<c r="X3408" s="27">
        <v>6.0512791533000003</v>
      </c>
      <c r="Y3408" s="28">
        <v>5.0149395965999997</v>
      </c>
    </row>
    <row r="3409" spans="1:25" ht="18" customHeight="1">
      <c r="A3409" s="1">
        <v>58</v>
      </c>
      <c r="B3409" s="1" t="s">
        <v>3970</v>
      </c>
      <c r="C3409" s="1" t="s">
        <v>3970</v>
      </c>
      <c r="D3409" s="1" t="s">
        <v>3987</v>
      </c>
      <c r="E3409" s="1" t="s">
        <v>3989</v>
      </c>
      <c r="F3409" s="7">
        <v>7.0873643639113712E-3</v>
      </c>
      <c r="G3409" s="8">
        <v>0.3472830079340396</v>
      </c>
      <c r="H3409" s="9">
        <v>4.8580391439404106E-3</v>
      </c>
      <c r="I3409" s="10">
        <v>1.3050297647425593E-2</v>
      </c>
      <c r="J3409" s="7">
        <v>1.3190384884713665E-3</v>
      </c>
      <c r="K3409" s="8">
        <v>0.34494931498844306</v>
      </c>
      <c r="L3409" s="9">
        <v>1.0546824992574532E-3</v>
      </c>
      <c r="M3409" s="10">
        <v>1.4184977925205181E-3</v>
      </c>
      <c r="N3409" s="1" t="s">
        <v>3970</v>
      </c>
      <c r="O3409" s="1">
        <v>6437</v>
      </c>
      <c r="P3409" s="1" t="s">
        <v>3970</v>
      </c>
      <c r="R3409" s="21">
        <v>19.757471837000001</v>
      </c>
      <c r="S3409" s="22">
        <v>18.619705996</v>
      </c>
      <c r="T3409" s="23">
        <v>24.872631900999998</v>
      </c>
      <c r="U3409" s="24">
        <v>15.833421039999999</v>
      </c>
      <c r="V3409" s="25">
        <v>3.1466850644000002</v>
      </c>
      <c r="W3409" s="26">
        <v>5.7362351111000001</v>
      </c>
      <c r="X3409" s="27">
        <v>6.0512791533000003</v>
      </c>
      <c r="Y3409" s="28">
        <v>5.0149395965999997</v>
      </c>
    </row>
    <row r="3410" spans="1:25" ht="18" customHeight="1">
      <c r="A3410" s="1">
        <v>58</v>
      </c>
      <c r="B3410" s="1" t="s">
        <v>3970</v>
      </c>
      <c r="C3410" s="1" t="s">
        <v>3970</v>
      </c>
      <c r="D3410" s="1" t="s">
        <v>3993</v>
      </c>
      <c r="E3410" s="1" t="s">
        <v>3995</v>
      </c>
      <c r="F3410" s="7">
        <v>3.661570241870356</v>
      </c>
      <c r="G3410" s="8">
        <v>12.186131230711121</v>
      </c>
      <c r="H3410" s="9">
        <v>4.3963335996715571</v>
      </c>
      <c r="I3410" s="10">
        <v>2.9940649049165864</v>
      </c>
      <c r="J3410" s="7">
        <v>2.8826607727044564</v>
      </c>
      <c r="K3410" s="8">
        <v>5.1343654312842686</v>
      </c>
      <c r="L3410" s="9">
        <v>1.6971296954826938</v>
      </c>
      <c r="M3410" s="10">
        <v>2.9806434872517813</v>
      </c>
      <c r="N3410" s="1" t="s">
        <v>3970</v>
      </c>
      <c r="O3410" s="1">
        <v>6437</v>
      </c>
      <c r="P3410" s="1" t="s">
        <v>3970</v>
      </c>
      <c r="R3410" s="21">
        <v>19.757471837000001</v>
      </c>
      <c r="S3410" s="22">
        <v>18.619705996</v>
      </c>
      <c r="T3410" s="23">
        <v>24.872631900999998</v>
      </c>
      <c r="U3410" s="24">
        <v>15.833421039999999</v>
      </c>
      <c r="V3410" s="25">
        <v>3.1466850644000002</v>
      </c>
      <c r="W3410" s="26">
        <v>5.7362351111000001</v>
      </c>
      <c r="X3410" s="27">
        <v>6.0512791533000003</v>
      </c>
      <c r="Y3410" s="28">
        <v>5.0149395965999997</v>
      </c>
    </row>
    <row r="3411" spans="1:25" ht="18" customHeight="1">
      <c r="A3411" s="1">
        <v>58</v>
      </c>
      <c r="B3411" s="1" t="s">
        <v>3970</v>
      </c>
      <c r="C3411" s="1" t="s">
        <v>3970</v>
      </c>
      <c r="D3411" s="1" t="s">
        <v>3999</v>
      </c>
      <c r="E3411" s="1" t="s">
        <v>4001</v>
      </c>
      <c r="F3411" s="7">
        <v>3.5413329702646932</v>
      </c>
      <c r="G3411" s="8">
        <v>20.11228462471384</v>
      </c>
      <c r="H3411" s="9">
        <v>6.4213160051491887</v>
      </c>
      <c r="I3411" s="10">
        <v>2.9940649049165864</v>
      </c>
      <c r="J3411" s="7">
        <v>2.4493553760878179</v>
      </c>
      <c r="K3411" s="8">
        <v>5.261905721526114</v>
      </c>
      <c r="L3411" s="9">
        <v>3.2207945262061868</v>
      </c>
      <c r="M3411" s="10">
        <v>2.9806434872517813</v>
      </c>
      <c r="N3411" s="1" t="s">
        <v>3970</v>
      </c>
      <c r="O3411" s="1">
        <v>6437</v>
      </c>
      <c r="P3411" s="1" t="s">
        <v>3970</v>
      </c>
      <c r="R3411" s="21">
        <v>19.757471837000001</v>
      </c>
      <c r="S3411" s="22">
        <v>18.619705996</v>
      </c>
      <c r="T3411" s="23">
        <v>24.872631900999998</v>
      </c>
      <c r="U3411" s="24">
        <v>15.833421039999999</v>
      </c>
      <c r="V3411" s="25">
        <v>3.1466850644000002</v>
      </c>
      <c r="W3411" s="26">
        <v>5.7362351111000001</v>
      </c>
      <c r="X3411" s="27">
        <v>6.0512791533000003</v>
      </c>
      <c r="Y3411" s="28">
        <v>5.0149395965999997</v>
      </c>
    </row>
    <row r="3412" spans="1:25" ht="18" customHeight="1">
      <c r="A3412" s="1">
        <v>58</v>
      </c>
      <c r="B3412" s="1" t="s">
        <v>3970</v>
      </c>
      <c r="C3412" s="1" t="s">
        <v>3970</v>
      </c>
      <c r="D3412" s="1" t="s">
        <v>3996</v>
      </c>
      <c r="E3412" s="1" t="s">
        <v>3998</v>
      </c>
      <c r="F3412" s="7">
        <v>7.0873643639113712E-3</v>
      </c>
      <c r="G3412" s="8">
        <v>4.3575552165990441</v>
      </c>
      <c r="H3412" s="9">
        <v>0.79553595498671958</v>
      </c>
      <c r="I3412" s="10">
        <v>1.3050297647425593E-2</v>
      </c>
      <c r="J3412" s="7">
        <v>1.3190384884713665E-3</v>
      </c>
      <c r="K3412" s="8">
        <v>2.0163603132336787</v>
      </c>
      <c r="L3412" s="9">
        <v>0.48735096350367818</v>
      </c>
      <c r="M3412" s="10">
        <v>1.4184977925205181E-3</v>
      </c>
      <c r="N3412" s="1" t="s">
        <v>3970</v>
      </c>
      <c r="O3412" s="1">
        <v>6437</v>
      </c>
      <c r="P3412" s="1" t="s">
        <v>3970</v>
      </c>
      <c r="R3412" s="21">
        <v>19.757471837000001</v>
      </c>
      <c r="S3412" s="22">
        <v>18.619705996</v>
      </c>
      <c r="T3412" s="23">
        <v>24.872631900999998</v>
      </c>
      <c r="U3412" s="24">
        <v>15.833421039999999</v>
      </c>
      <c r="V3412" s="25">
        <v>3.1466850644000002</v>
      </c>
      <c r="W3412" s="26">
        <v>5.7362351111000001</v>
      </c>
      <c r="X3412" s="27">
        <v>6.0512791533000003</v>
      </c>
      <c r="Y3412" s="28">
        <v>5.0149395965999997</v>
      </c>
    </row>
    <row r="3413" spans="1:25" ht="18" customHeight="1">
      <c r="A3413" s="1">
        <v>2574</v>
      </c>
      <c r="B3413" s="1" t="s">
        <v>32196</v>
      </c>
      <c r="C3413" s="1" t="s">
        <v>32198</v>
      </c>
      <c r="D3413" s="1" t="s">
        <v>32195</v>
      </c>
      <c r="E3413" s="1" t="s">
        <v>11932</v>
      </c>
      <c r="F3413" s="7">
        <v>0.11034181963726031</v>
      </c>
      <c r="G3413" s="8">
        <v>0.1173706658500069</v>
      </c>
      <c r="H3413" s="9">
        <v>4.8580391439404106E-3</v>
      </c>
      <c r="I3413" s="10">
        <v>1.3050297647425593E-2</v>
      </c>
      <c r="J3413" s="7">
        <v>0.10228652116754575</v>
      </c>
      <c r="K3413" s="8">
        <v>0.11465445456915477</v>
      </c>
      <c r="L3413" s="9">
        <v>1.0546824992574532E-3</v>
      </c>
      <c r="M3413" s="10">
        <v>1.4184977925205181E-3</v>
      </c>
      <c r="N3413" s="1" t="s">
        <v>37534</v>
      </c>
      <c r="O3413" s="1">
        <v>3207</v>
      </c>
      <c r="P3413" s="1" t="s">
        <v>37534</v>
      </c>
      <c r="Q3413" s="1" t="s">
        <v>37535</v>
      </c>
      <c r="R3413" s="21">
        <v>19.784188385</v>
      </c>
      <c r="S3413" s="22">
        <v>36.116547171000001</v>
      </c>
      <c r="T3413" s="23">
        <v>16.319637925999999</v>
      </c>
      <c r="U3413" s="24">
        <v>3.3848529000000002E-2</v>
      </c>
      <c r="V3413" s="25">
        <v>1.5372425766</v>
      </c>
      <c r="W3413" s="26">
        <v>9.1559080044000005</v>
      </c>
      <c r="X3413" s="27">
        <v>2.1604186810999999</v>
      </c>
      <c r="Y3413" s="28">
        <v>8.9899878999999995E-3</v>
      </c>
    </row>
    <row r="3414" spans="1:25" ht="18" customHeight="1">
      <c r="A3414" s="1">
        <v>990</v>
      </c>
      <c r="B3414" s="1" t="s">
        <v>21247</v>
      </c>
      <c r="C3414" s="1" t="s">
        <v>21247</v>
      </c>
      <c r="D3414" s="1" t="s">
        <v>21253</v>
      </c>
      <c r="E3414" s="1" t="s">
        <v>821</v>
      </c>
      <c r="F3414" s="7">
        <v>0.7455186892626724</v>
      </c>
      <c r="G3414" s="8">
        <v>0.66709554014096251</v>
      </c>
      <c r="H3414" s="9">
        <v>0.73160307108868683</v>
      </c>
      <c r="I3414" s="10">
        <v>1.3050297647425593E-2</v>
      </c>
      <c r="J3414" s="7">
        <v>0.73936235457065047</v>
      </c>
      <c r="K3414" s="8">
        <v>0.39563343677024937</v>
      </c>
      <c r="L3414" s="9">
        <v>0.72609612449886396</v>
      </c>
      <c r="M3414" s="10">
        <v>1.4184977925205181E-3</v>
      </c>
      <c r="N3414" s="1" t="s">
        <v>21247</v>
      </c>
      <c r="O3414" s="1">
        <v>6880</v>
      </c>
      <c r="P3414" s="1" t="s">
        <v>21247</v>
      </c>
      <c r="R3414" s="21">
        <v>19.845164287999999</v>
      </c>
      <c r="S3414" s="22">
        <v>19.90525396</v>
      </c>
      <c r="T3414" s="23">
        <v>18.152790264</v>
      </c>
      <c r="U3414" s="24">
        <v>4.73357321E-2</v>
      </c>
      <c r="V3414" s="25">
        <v>3.8962910735</v>
      </c>
      <c r="W3414" s="26">
        <v>1.3469269363</v>
      </c>
      <c r="X3414" s="27">
        <v>4.2036903282000004</v>
      </c>
      <c r="Y3414" s="28">
        <v>1.25721167E-2</v>
      </c>
    </row>
    <row r="3415" spans="1:25" ht="18" customHeight="1">
      <c r="A3415" s="1">
        <v>990</v>
      </c>
      <c r="B3415" s="1" t="s">
        <v>21247</v>
      </c>
      <c r="C3415" s="1" t="s">
        <v>21247</v>
      </c>
      <c r="D3415" s="1" t="s">
        <v>21250</v>
      </c>
      <c r="E3415" s="1" t="s">
        <v>21252</v>
      </c>
      <c r="F3415" s="7">
        <v>7.0873643639113712E-3</v>
      </c>
      <c r="G3415" s="8">
        <v>0.18711594141615268</v>
      </c>
      <c r="H3415" s="9">
        <v>4.8580391439404106E-3</v>
      </c>
      <c r="I3415" s="10">
        <v>1.3050297647425593E-2</v>
      </c>
      <c r="J3415" s="7">
        <v>1.3190384884713665E-3</v>
      </c>
      <c r="K3415" s="8">
        <v>0.12816800389399852</v>
      </c>
      <c r="L3415" s="9">
        <v>1.0546824992574532E-3</v>
      </c>
      <c r="M3415" s="10">
        <v>1.4184977925205181E-3</v>
      </c>
      <c r="N3415" s="1" t="s">
        <v>21247</v>
      </c>
      <c r="O3415" s="1">
        <v>6880</v>
      </c>
      <c r="P3415" s="1" t="s">
        <v>21247</v>
      </c>
      <c r="R3415" s="21">
        <v>19.845164287999999</v>
      </c>
      <c r="S3415" s="22">
        <v>19.90525396</v>
      </c>
      <c r="T3415" s="23">
        <v>18.152790264</v>
      </c>
      <c r="U3415" s="24">
        <v>4.73357321E-2</v>
      </c>
      <c r="V3415" s="25">
        <v>3.8962910735</v>
      </c>
      <c r="W3415" s="26">
        <v>1.3469269363</v>
      </c>
      <c r="X3415" s="27">
        <v>4.2036903282000004</v>
      </c>
      <c r="Y3415" s="28">
        <v>1.25721167E-2</v>
      </c>
    </row>
    <row r="3416" spans="1:25" ht="18" customHeight="1">
      <c r="A3416" s="1">
        <v>990</v>
      </c>
      <c r="B3416" s="1" t="s">
        <v>21247</v>
      </c>
      <c r="C3416" s="1" t="s">
        <v>21247</v>
      </c>
      <c r="D3416" s="1" t="s">
        <v>21246</v>
      </c>
      <c r="E3416" s="1" t="s">
        <v>19016</v>
      </c>
      <c r="F3416" s="7">
        <v>7.0873643639113712E-3</v>
      </c>
      <c r="G3416" s="8">
        <v>0.41180525803168461</v>
      </c>
      <c r="H3416" s="9">
        <v>4.8580391439404106E-3</v>
      </c>
      <c r="I3416" s="10">
        <v>1.3050297647425593E-2</v>
      </c>
      <c r="J3416" s="7">
        <v>1.3190384884713665E-3</v>
      </c>
      <c r="K3416" s="8">
        <v>0.40923070956462487</v>
      </c>
      <c r="L3416" s="9">
        <v>1.0546824992574532E-3</v>
      </c>
      <c r="M3416" s="10">
        <v>1.4184977925205181E-3</v>
      </c>
      <c r="N3416" s="1" t="s">
        <v>21247</v>
      </c>
      <c r="O3416" s="1">
        <v>6880</v>
      </c>
      <c r="P3416" s="1" t="s">
        <v>21247</v>
      </c>
      <c r="R3416" s="21">
        <v>19.845164287999999</v>
      </c>
      <c r="S3416" s="22">
        <v>19.90525396</v>
      </c>
      <c r="T3416" s="23">
        <v>18.152790264</v>
      </c>
      <c r="U3416" s="24">
        <v>4.73357321E-2</v>
      </c>
      <c r="V3416" s="25">
        <v>3.8962910735</v>
      </c>
      <c r="W3416" s="26">
        <v>1.3469269363</v>
      </c>
      <c r="X3416" s="27">
        <v>4.2036903282000004</v>
      </c>
      <c r="Y3416" s="28">
        <v>1.25721167E-2</v>
      </c>
    </row>
    <row r="3417" spans="1:25" ht="18" customHeight="1">
      <c r="A3417" s="1">
        <v>990</v>
      </c>
      <c r="B3417" s="1" t="s">
        <v>21247</v>
      </c>
      <c r="C3417" s="1" t="s">
        <v>21247</v>
      </c>
      <c r="D3417" s="1" t="s">
        <v>21255</v>
      </c>
      <c r="E3417" s="1" t="s">
        <v>14531</v>
      </c>
      <c r="F3417" s="7">
        <v>7.0873643639113712E-3</v>
      </c>
      <c r="G3417" s="8">
        <v>2.6141284757390465E-3</v>
      </c>
      <c r="H3417" s="9">
        <v>0.39010184620449034</v>
      </c>
      <c r="I3417" s="10">
        <v>1.3050297647425593E-2</v>
      </c>
      <c r="J3417" s="7">
        <v>1.3190384884713665E-3</v>
      </c>
      <c r="K3417" s="8">
        <v>3.2163586663899713E-4</v>
      </c>
      <c r="L3417" s="9">
        <v>0.38620590106989117</v>
      </c>
      <c r="M3417" s="10">
        <v>1.4184977925205181E-3</v>
      </c>
      <c r="N3417" s="1" t="s">
        <v>21247</v>
      </c>
      <c r="O3417" s="1">
        <v>6880</v>
      </c>
      <c r="P3417" s="1" t="s">
        <v>21247</v>
      </c>
      <c r="R3417" s="21">
        <v>19.845164287999999</v>
      </c>
      <c r="S3417" s="22">
        <v>19.90525396</v>
      </c>
      <c r="T3417" s="23">
        <v>18.152790264</v>
      </c>
      <c r="U3417" s="24">
        <v>4.73357321E-2</v>
      </c>
      <c r="V3417" s="25">
        <v>3.8962910735</v>
      </c>
      <c r="W3417" s="26">
        <v>1.3469269363</v>
      </c>
      <c r="X3417" s="27">
        <v>4.2036903282000004</v>
      </c>
      <c r="Y3417" s="28">
        <v>1.25721167E-2</v>
      </c>
    </row>
    <row r="3418" spans="1:25" ht="18" customHeight="1">
      <c r="A3418" s="1">
        <v>83</v>
      </c>
      <c r="B3418" s="1" t="s">
        <v>5058</v>
      </c>
      <c r="C3418" s="1" t="s">
        <v>5079</v>
      </c>
      <c r="D3418" s="1" t="s">
        <v>5077</v>
      </c>
      <c r="E3418" s="1" t="s">
        <v>5080</v>
      </c>
      <c r="F3418" s="7">
        <v>2.0613269930558835</v>
      </c>
      <c r="G3418" s="8">
        <v>1.9010161825515426</v>
      </c>
      <c r="H3418" s="9">
        <v>0.14962506752933033</v>
      </c>
      <c r="I3418" s="10">
        <v>1.3050297647425593E-2</v>
      </c>
      <c r="J3418" s="7">
        <v>0.8281814420889978</v>
      </c>
      <c r="K3418" s="8">
        <v>1.1350308947062502</v>
      </c>
      <c r="L3418" s="9">
        <v>0.14412004147983118</v>
      </c>
      <c r="M3418" s="10">
        <v>1.4184977925205181E-3</v>
      </c>
      <c r="N3418" s="1" t="s">
        <v>18269</v>
      </c>
      <c r="O3418" s="1">
        <v>4839</v>
      </c>
      <c r="P3418" s="1" t="s">
        <v>18269</v>
      </c>
      <c r="Q3418" s="1" t="s">
        <v>36659</v>
      </c>
      <c r="R3418" s="21">
        <v>19.900971717000001</v>
      </c>
      <c r="S3418" s="22">
        <v>16.452215351</v>
      </c>
      <c r="T3418" s="23">
        <v>16.05391754</v>
      </c>
      <c r="U3418" s="24">
        <v>2.7544464659000001</v>
      </c>
      <c r="V3418" s="25">
        <v>5.6177012325</v>
      </c>
      <c r="W3418" s="26">
        <v>2.8386712630000002</v>
      </c>
      <c r="X3418" s="27">
        <v>4.0963121495000001</v>
      </c>
      <c r="Y3418" s="28">
        <v>2.0252255083000001</v>
      </c>
    </row>
    <row r="3419" spans="1:25" ht="18" customHeight="1">
      <c r="A3419" s="1">
        <v>731</v>
      </c>
      <c r="B3419" s="1" t="s">
        <v>18269</v>
      </c>
      <c r="C3419" s="1" t="s">
        <v>18271</v>
      </c>
      <c r="D3419" s="1" t="s">
        <v>18273</v>
      </c>
      <c r="E3419" s="1" t="s">
        <v>4114</v>
      </c>
      <c r="F3419" s="7">
        <v>1.0877456173442985</v>
      </c>
      <c r="G3419" s="8">
        <v>0.1188035658642419</v>
      </c>
      <c r="H3419" s="9">
        <v>2.0898660827163731</v>
      </c>
      <c r="I3419" s="10">
        <v>0.55914448929067762</v>
      </c>
      <c r="J3419" s="7">
        <v>1.0811840057033864</v>
      </c>
      <c r="K3419" s="8">
        <v>6.8751320215120967E-2</v>
      </c>
      <c r="L3419" s="9">
        <v>1.4198019353573652</v>
      </c>
      <c r="M3419" s="10">
        <v>0.54540442165884129</v>
      </c>
      <c r="N3419" s="1" t="s">
        <v>18269</v>
      </c>
      <c r="O3419" s="1">
        <v>4839</v>
      </c>
      <c r="P3419" s="1" t="s">
        <v>18269</v>
      </c>
      <c r="Q3419" s="1" t="s">
        <v>36659</v>
      </c>
      <c r="R3419" s="21">
        <v>19.900971717000001</v>
      </c>
      <c r="S3419" s="22">
        <v>16.452215351</v>
      </c>
      <c r="T3419" s="23">
        <v>16.05391754</v>
      </c>
      <c r="U3419" s="24">
        <v>2.7544464659000001</v>
      </c>
      <c r="V3419" s="25">
        <v>5.6177012325</v>
      </c>
      <c r="W3419" s="26">
        <v>2.8386712630000002</v>
      </c>
      <c r="X3419" s="27">
        <v>4.0963121495000001</v>
      </c>
      <c r="Y3419" s="28">
        <v>2.0252255083000001</v>
      </c>
    </row>
    <row r="3420" spans="1:25" ht="18" customHeight="1">
      <c r="A3420" s="1">
        <v>731</v>
      </c>
      <c r="B3420" s="1" t="s">
        <v>18269</v>
      </c>
      <c r="C3420" s="1" t="s">
        <v>18271</v>
      </c>
      <c r="D3420" s="1" t="s">
        <v>18268</v>
      </c>
      <c r="E3420" s="1" t="s">
        <v>4114</v>
      </c>
      <c r="F3420" s="7">
        <v>7.0873643639113712E-3</v>
      </c>
      <c r="G3420" s="8">
        <v>0.29642777665427034</v>
      </c>
      <c r="H3420" s="9">
        <v>0.14962506752933033</v>
      </c>
      <c r="I3420" s="10">
        <v>1.3050297647425593E-2</v>
      </c>
      <c r="J3420" s="7">
        <v>1.3190384884713665E-3</v>
      </c>
      <c r="K3420" s="8">
        <v>0.29359637696528879</v>
      </c>
      <c r="L3420" s="9">
        <v>0.14412004147983118</v>
      </c>
      <c r="M3420" s="10">
        <v>1.4184977925205181E-3</v>
      </c>
      <c r="N3420" s="1" t="s">
        <v>18269</v>
      </c>
      <c r="O3420" s="1">
        <v>4839</v>
      </c>
      <c r="P3420" s="1" t="s">
        <v>18269</v>
      </c>
      <c r="Q3420" s="1" t="s">
        <v>36659</v>
      </c>
      <c r="R3420" s="21">
        <v>19.900971717000001</v>
      </c>
      <c r="S3420" s="22">
        <v>16.452215351</v>
      </c>
      <c r="T3420" s="23">
        <v>16.05391754</v>
      </c>
      <c r="U3420" s="24">
        <v>2.7544464659000001</v>
      </c>
      <c r="V3420" s="25">
        <v>5.6177012325</v>
      </c>
      <c r="W3420" s="26">
        <v>2.8386712630000002</v>
      </c>
      <c r="X3420" s="27">
        <v>4.0963121495000001</v>
      </c>
      <c r="Y3420" s="28">
        <v>2.0252255083000001</v>
      </c>
    </row>
    <row r="3421" spans="1:25" ht="18" customHeight="1">
      <c r="A3421" s="1">
        <v>731</v>
      </c>
      <c r="B3421" s="1" t="s">
        <v>18269</v>
      </c>
      <c r="C3421" s="1" t="s">
        <v>18271</v>
      </c>
      <c r="D3421" s="1" t="s">
        <v>18275</v>
      </c>
      <c r="E3421" s="1" t="s">
        <v>320</v>
      </c>
      <c r="F3421" s="7">
        <v>0.11034181963726031</v>
      </c>
      <c r="G3421" s="8">
        <v>2.6141284757390465E-3</v>
      </c>
      <c r="H3421" s="9">
        <v>4.8580391439404106E-3</v>
      </c>
      <c r="I3421" s="10">
        <v>1.3050297647425593E-2</v>
      </c>
      <c r="J3421" s="7">
        <v>0.10228652116754575</v>
      </c>
      <c r="K3421" s="8">
        <v>3.2163586663899713E-4</v>
      </c>
      <c r="L3421" s="9">
        <v>1.0546824992574532E-3</v>
      </c>
      <c r="M3421" s="10">
        <v>1.4184977925205181E-3</v>
      </c>
      <c r="N3421" s="1" t="s">
        <v>18269</v>
      </c>
      <c r="O3421" s="1">
        <v>4839</v>
      </c>
      <c r="P3421" s="1" t="s">
        <v>18269</v>
      </c>
      <c r="Q3421" s="1" t="s">
        <v>36659</v>
      </c>
      <c r="R3421" s="21">
        <v>19.900971717000001</v>
      </c>
      <c r="S3421" s="22">
        <v>16.452215351</v>
      </c>
      <c r="T3421" s="23">
        <v>16.05391754</v>
      </c>
      <c r="U3421" s="24">
        <v>2.7544464659000001</v>
      </c>
      <c r="V3421" s="25">
        <v>5.6177012325</v>
      </c>
      <c r="W3421" s="26">
        <v>2.8386712630000002</v>
      </c>
      <c r="X3421" s="27">
        <v>4.0963121495000001</v>
      </c>
      <c r="Y3421" s="28">
        <v>2.0252255083000001</v>
      </c>
    </row>
    <row r="3422" spans="1:25" ht="18" customHeight="1">
      <c r="A3422" s="1">
        <v>731</v>
      </c>
      <c r="B3422" s="1" t="s">
        <v>18269</v>
      </c>
      <c r="C3422" s="1" t="s">
        <v>18271</v>
      </c>
      <c r="D3422" s="1" t="s">
        <v>18277</v>
      </c>
      <c r="E3422" s="1" t="s">
        <v>4983</v>
      </c>
      <c r="F3422" s="7">
        <v>1.176482601773889</v>
      </c>
      <c r="G3422" s="8">
        <v>0.53047078903714084</v>
      </c>
      <c r="H3422" s="9">
        <v>0.51336131975392818</v>
      </c>
      <c r="I3422" s="10">
        <v>1.3050297647425593E-2</v>
      </c>
      <c r="J3422" s="7">
        <v>0.72158228493069576</v>
      </c>
      <c r="K3422" s="8">
        <v>0.36932315531524162</v>
      </c>
      <c r="L3422" s="9">
        <v>0.50785457754340124</v>
      </c>
      <c r="M3422" s="10">
        <v>1.4184977925205181E-3</v>
      </c>
      <c r="N3422" s="1" t="s">
        <v>18269</v>
      </c>
      <c r="O3422" s="1">
        <v>4839</v>
      </c>
      <c r="P3422" s="1" t="s">
        <v>18269</v>
      </c>
      <c r="Q3422" s="1" t="s">
        <v>36659</v>
      </c>
      <c r="R3422" s="21">
        <v>19.900971717000001</v>
      </c>
      <c r="S3422" s="22">
        <v>16.452215351</v>
      </c>
      <c r="T3422" s="23">
        <v>16.05391754</v>
      </c>
      <c r="U3422" s="24">
        <v>2.7544464659000001</v>
      </c>
      <c r="V3422" s="25">
        <v>5.6177012325</v>
      </c>
      <c r="W3422" s="26">
        <v>2.8386712630000002</v>
      </c>
      <c r="X3422" s="27">
        <v>4.0963121495000001</v>
      </c>
      <c r="Y3422" s="28">
        <v>2.0252255083000001</v>
      </c>
    </row>
    <row r="3423" spans="1:25" ht="18" customHeight="1">
      <c r="A3423" s="1">
        <v>86</v>
      </c>
      <c r="B3423" s="1" t="s">
        <v>5142</v>
      </c>
      <c r="C3423" s="1" t="s">
        <v>5142</v>
      </c>
      <c r="D3423" s="1" t="s">
        <v>5141</v>
      </c>
      <c r="E3423" s="1" t="s">
        <v>5144</v>
      </c>
      <c r="F3423" s="7">
        <v>7.0873643639113712E-3</v>
      </c>
      <c r="G3423" s="8">
        <v>0.20686813137595228</v>
      </c>
      <c r="H3423" s="9">
        <v>4.8580391439404106E-3</v>
      </c>
      <c r="I3423" s="10">
        <v>1.3050297647425593E-2</v>
      </c>
      <c r="J3423" s="7">
        <v>1.3190384884713665E-3</v>
      </c>
      <c r="K3423" s="8">
        <v>0.20429370779425302</v>
      </c>
      <c r="L3423" s="9">
        <v>1.0546824992574532E-3</v>
      </c>
      <c r="M3423" s="10">
        <v>1.4184977925205181E-3</v>
      </c>
      <c r="N3423" s="1" t="s">
        <v>5142</v>
      </c>
      <c r="O3423" s="1">
        <v>4644</v>
      </c>
      <c r="P3423" s="1" t="s">
        <v>5142</v>
      </c>
      <c r="R3423" s="21">
        <v>19.904201758999999</v>
      </c>
      <c r="S3423" s="22">
        <v>8.0111599825000006</v>
      </c>
      <c r="T3423" s="23">
        <v>7.7667528360000002</v>
      </c>
      <c r="U3423" s="24">
        <v>0.9504600808</v>
      </c>
      <c r="V3423" s="25">
        <v>6.3483176407000004</v>
      </c>
      <c r="W3423" s="26">
        <v>3.9833646644999998</v>
      </c>
      <c r="X3423" s="27">
        <v>1.9125395409999999</v>
      </c>
      <c r="Y3423" s="28">
        <v>0.89116637050000003</v>
      </c>
    </row>
    <row r="3424" spans="1:25" ht="18" customHeight="1">
      <c r="A3424" s="1">
        <v>86</v>
      </c>
      <c r="B3424" s="1" t="s">
        <v>5142</v>
      </c>
      <c r="C3424" s="1" t="s">
        <v>5142</v>
      </c>
      <c r="D3424" s="1" t="s">
        <v>5146</v>
      </c>
      <c r="E3424" s="1" t="s">
        <v>127</v>
      </c>
      <c r="F3424" s="7">
        <v>1.0759286698632224</v>
      </c>
      <c r="G3424" s="8">
        <v>0.59878316458905168</v>
      </c>
      <c r="H3424" s="9">
        <v>0.5052744257114905</v>
      </c>
      <c r="I3424" s="10">
        <v>1.3050297647425593E-2</v>
      </c>
      <c r="J3424" s="7">
        <v>0.64435799626324541</v>
      </c>
      <c r="K3424" s="8">
        <v>0.37655826112007851</v>
      </c>
      <c r="L3424" s="9">
        <v>0.50047038391247167</v>
      </c>
      <c r="M3424" s="10">
        <v>1.4184977925205181E-3</v>
      </c>
      <c r="N3424" s="1" t="s">
        <v>5142</v>
      </c>
      <c r="O3424" s="1">
        <v>4644</v>
      </c>
      <c r="P3424" s="1" t="s">
        <v>5142</v>
      </c>
      <c r="R3424" s="21">
        <v>19.904201758999999</v>
      </c>
      <c r="S3424" s="22">
        <v>8.0111599825000006</v>
      </c>
      <c r="T3424" s="23">
        <v>7.7667528360000002</v>
      </c>
      <c r="U3424" s="24">
        <v>0.9504600808</v>
      </c>
      <c r="V3424" s="25">
        <v>6.3483176407000004</v>
      </c>
      <c r="W3424" s="26">
        <v>3.9833646644999998</v>
      </c>
      <c r="X3424" s="27">
        <v>1.9125395409999999</v>
      </c>
      <c r="Y3424" s="28">
        <v>0.89116637050000003</v>
      </c>
    </row>
    <row r="3425" spans="1:25" ht="18" customHeight="1">
      <c r="A3425" s="1">
        <v>86</v>
      </c>
      <c r="B3425" s="1" t="s">
        <v>5142</v>
      </c>
      <c r="C3425" s="1" t="s">
        <v>5142</v>
      </c>
      <c r="D3425" s="1" t="s">
        <v>5153</v>
      </c>
      <c r="E3425" s="1" t="s">
        <v>1832</v>
      </c>
      <c r="F3425" s="7">
        <v>1.4745577219502572</v>
      </c>
      <c r="G3425" s="8">
        <v>0.2327038692412309</v>
      </c>
      <c r="H3425" s="9">
        <v>1.2776979383605329</v>
      </c>
      <c r="I3425" s="10">
        <v>1.3050297647425593E-2</v>
      </c>
      <c r="J3425" s="7">
        <v>0.84725484384313254</v>
      </c>
      <c r="K3425" s="8">
        <v>0.22998745469674534</v>
      </c>
      <c r="L3425" s="9">
        <v>0.76870389596359645</v>
      </c>
      <c r="M3425" s="10">
        <v>1.4184977925205181E-3</v>
      </c>
      <c r="N3425" s="1" t="s">
        <v>5142</v>
      </c>
      <c r="O3425" s="1">
        <v>4644</v>
      </c>
      <c r="P3425" s="1" t="s">
        <v>5142</v>
      </c>
      <c r="R3425" s="21">
        <v>19.904201758999999</v>
      </c>
      <c r="S3425" s="22">
        <v>8.0111599825000006</v>
      </c>
      <c r="T3425" s="23">
        <v>7.7667528360000002</v>
      </c>
      <c r="U3425" s="24">
        <v>0.9504600808</v>
      </c>
      <c r="V3425" s="25">
        <v>6.3483176407000004</v>
      </c>
      <c r="W3425" s="26">
        <v>3.9833646644999998</v>
      </c>
      <c r="X3425" s="27">
        <v>1.9125395409999999</v>
      </c>
      <c r="Y3425" s="28">
        <v>0.89116637050000003</v>
      </c>
    </row>
    <row r="3426" spans="1:25" ht="18" customHeight="1">
      <c r="A3426" s="1">
        <v>86</v>
      </c>
      <c r="B3426" s="1" t="s">
        <v>5142</v>
      </c>
      <c r="C3426" s="1" t="s">
        <v>5142</v>
      </c>
      <c r="D3426" s="1" t="s">
        <v>5148</v>
      </c>
      <c r="E3426" s="1" t="s">
        <v>881</v>
      </c>
      <c r="F3426" s="7">
        <v>0.31893667877533904</v>
      </c>
      <c r="G3426" s="8">
        <v>8.813347450674594E-2</v>
      </c>
      <c r="H3426" s="9">
        <v>1.1644612573814752</v>
      </c>
      <c r="I3426" s="10">
        <v>1.3050297647425593E-2</v>
      </c>
      <c r="J3426" s="7">
        <v>0.31087877133537295</v>
      </c>
      <c r="K3426" s="8">
        <v>8.5799890248915975E-2</v>
      </c>
      <c r="L3426" s="9">
        <v>1.160565150542364</v>
      </c>
      <c r="M3426" s="10">
        <v>1.4184977925205181E-3</v>
      </c>
      <c r="N3426" s="1" t="s">
        <v>5142</v>
      </c>
      <c r="O3426" s="1">
        <v>4644</v>
      </c>
      <c r="P3426" s="1" t="s">
        <v>5142</v>
      </c>
      <c r="R3426" s="21">
        <v>19.904201758999999</v>
      </c>
      <c r="S3426" s="22">
        <v>8.0111599825000006</v>
      </c>
      <c r="T3426" s="23">
        <v>7.7667528360000002</v>
      </c>
      <c r="U3426" s="24">
        <v>0.9504600808</v>
      </c>
      <c r="V3426" s="25">
        <v>6.3483176407000004</v>
      </c>
      <c r="W3426" s="26">
        <v>3.9833646644999998</v>
      </c>
      <c r="X3426" s="27">
        <v>1.9125395409999999</v>
      </c>
      <c r="Y3426" s="28">
        <v>0.89116637050000003</v>
      </c>
    </row>
    <row r="3427" spans="1:25" ht="18" customHeight="1">
      <c r="A3427" s="1">
        <v>86</v>
      </c>
      <c r="B3427" s="1" t="s">
        <v>5142</v>
      </c>
      <c r="C3427" s="1" t="s">
        <v>5142</v>
      </c>
      <c r="D3427" s="1" t="s">
        <v>5150</v>
      </c>
      <c r="E3427" s="1" t="s">
        <v>5152</v>
      </c>
      <c r="F3427" s="7">
        <v>7.0873643639113712E-3</v>
      </c>
      <c r="G3427" s="8">
        <v>0.46337027602367881</v>
      </c>
      <c r="H3427" s="9">
        <v>0.37985678496774361</v>
      </c>
      <c r="I3427" s="10">
        <v>1.3050297647425593E-2</v>
      </c>
      <c r="J3427" s="7">
        <v>1.3190384884713665E-3</v>
      </c>
      <c r="K3427" s="8">
        <v>0.46065376029665756</v>
      </c>
      <c r="L3427" s="9">
        <v>0.3750531138564086</v>
      </c>
      <c r="M3427" s="10">
        <v>1.4184977925205181E-3</v>
      </c>
      <c r="N3427" s="1" t="s">
        <v>5142</v>
      </c>
      <c r="O3427" s="1">
        <v>4644</v>
      </c>
      <c r="P3427" s="1" t="s">
        <v>5142</v>
      </c>
      <c r="R3427" s="21">
        <v>19.904201758999999</v>
      </c>
      <c r="S3427" s="22">
        <v>8.0111599825000006</v>
      </c>
      <c r="T3427" s="23">
        <v>7.7667528360000002</v>
      </c>
      <c r="U3427" s="24">
        <v>0.9504600808</v>
      </c>
      <c r="V3427" s="25">
        <v>6.3483176407000004</v>
      </c>
      <c r="W3427" s="26">
        <v>3.9833646644999998</v>
      </c>
      <c r="X3427" s="27">
        <v>1.9125395409999999</v>
      </c>
      <c r="Y3427" s="28">
        <v>0.89116637050000003</v>
      </c>
    </row>
    <row r="3428" spans="1:25" ht="18" customHeight="1">
      <c r="A3428" s="1">
        <v>86</v>
      </c>
      <c r="B3428" s="1" t="s">
        <v>5142</v>
      </c>
      <c r="C3428" s="1" t="s">
        <v>5142</v>
      </c>
      <c r="D3428" s="1" t="s">
        <v>5170</v>
      </c>
      <c r="E3428" s="1" t="s">
        <v>5169</v>
      </c>
      <c r="F3428" s="7">
        <v>2.2339743683080409</v>
      </c>
      <c r="G3428" s="8">
        <v>9.2850007689288354</v>
      </c>
      <c r="H3428" s="9">
        <v>1.7364247083874627</v>
      </c>
      <c r="I3428" s="10">
        <v>1.3050297647425593E-2</v>
      </c>
      <c r="J3428" s="7">
        <v>1.286383937956624</v>
      </c>
      <c r="K3428" s="8">
        <v>4.0563719971525449</v>
      </c>
      <c r="L3428" s="9">
        <v>1.2829082451201841</v>
      </c>
      <c r="M3428" s="10">
        <v>1.4184977925205181E-3</v>
      </c>
      <c r="N3428" s="1" t="s">
        <v>5142</v>
      </c>
      <c r="O3428" s="1">
        <v>4644</v>
      </c>
      <c r="P3428" s="1" t="s">
        <v>5142</v>
      </c>
      <c r="R3428" s="21">
        <v>19.904201758999999</v>
      </c>
      <c r="S3428" s="22">
        <v>8.0111599825000006</v>
      </c>
      <c r="T3428" s="23">
        <v>7.7667528360000002</v>
      </c>
      <c r="U3428" s="24">
        <v>0.9504600808</v>
      </c>
      <c r="V3428" s="25">
        <v>6.3483176407000004</v>
      </c>
      <c r="W3428" s="26">
        <v>3.9833646644999998</v>
      </c>
      <c r="X3428" s="27">
        <v>1.9125395409999999</v>
      </c>
      <c r="Y3428" s="28">
        <v>0.89116637050000003</v>
      </c>
    </row>
    <row r="3429" spans="1:25" ht="18" customHeight="1">
      <c r="A3429" s="1">
        <v>86</v>
      </c>
      <c r="B3429" s="1" t="s">
        <v>5142</v>
      </c>
      <c r="C3429" s="1" t="s">
        <v>5142</v>
      </c>
      <c r="D3429" s="1" t="s">
        <v>5157</v>
      </c>
      <c r="E3429" s="1" t="s">
        <v>5159</v>
      </c>
      <c r="F3429" s="7">
        <v>1.8167846500318836</v>
      </c>
      <c r="G3429" s="8">
        <v>15.698054017564246</v>
      </c>
      <c r="H3429" s="9">
        <v>3.1237283409911436</v>
      </c>
      <c r="I3429" s="10">
        <v>1.3050297647425593E-2</v>
      </c>
      <c r="J3429" s="7">
        <v>1.0834259277138885</v>
      </c>
      <c r="K3429" s="8">
        <v>6.6310876731656299</v>
      </c>
      <c r="L3429" s="9">
        <v>1.4844745180559025</v>
      </c>
      <c r="M3429" s="10">
        <v>1.4184977925205181E-3</v>
      </c>
      <c r="N3429" s="1" t="s">
        <v>5142</v>
      </c>
      <c r="O3429" s="1">
        <v>4644</v>
      </c>
      <c r="P3429" s="1" t="s">
        <v>5142</v>
      </c>
      <c r="R3429" s="21">
        <v>19.904201758999999</v>
      </c>
      <c r="S3429" s="22">
        <v>8.0111599825000006</v>
      </c>
      <c r="T3429" s="23">
        <v>7.7667528360000002</v>
      </c>
      <c r="U3429" s="24">
        <v>0.9504600808</v>
      </c>
      <c r="V3429" s="25">
        <v>6.3483176407000004</v>
      </c>
      <c r="W3429" s="26">
        <v>3.9833646644999998</v>
      </c>
      <c r="X3429" s="27">
        <v>1.9125395409999999</v>
      </c>
      <c r="Y3429" s="28">
        <v>0.89116637050000003</v>
      </c>
    </row>
    <row r="3430" spans="1:25" ht="18" customHeight="1">
      <c r="A3430" s="1">
        <v>86</v>
      </c>
      <c r="B3430" s="1" t="s">
        <v>5142</v>
      </c>
      <c r="C3430" s="1" t="s">
        <v>5142</v>
      </c>
      <c r="D3430" s="1" t="s">
        <v>5165</v>
      </c>
      <c r="E3430" s="1" t="s">
        <v>3731</v>
      </c>
      <c r="F3430" s="7">
        <v>0.94472125618957492</v>
      </c>
      <c r="G3430" s="8">
        <v>2.7103366630312542</v>
      </c>
      <c r="H3430" s="9">
        <v>8.0393237551656132</v>
      </c>
      <c r="I3430" s="10">
        <v>1.3050297647425593E-2</v>
      </c>
      <c r="J3430" s="7">
        <v>0.93666249403737012</v>
      </c>
      <c r="K3430" s="8">
        <v>1.7568806748702201</v>
      </c>
      <c r="L3430" s="9">
        <v>7.5296757133238437</v>
      </c>
      <c r="M3430" s="10">
        <v>1.4184977925205181E-3</v>
      </c>
      <c r="N3430" s="1" t="s">
        <v>5142</v>
      </c>
      <c r="O3430" s="1">
        <v>4644</v>
      </c>
      <c r="P3430" s="1" t="s">
        <v>5142</v>
      </c>
      <c r="R3430" s="21">
        <v>19.904201758999999</v>
      </c>
      <c r="S3430" s="22">
        <v>8.0111599825000006</v>
      </c>
      <c r="T3430" s="23">
        <v>7.7667528360000002</v>
      </c>
      <c r="U3430" s="24">
        <v>0.9504600808</v>
      </c>
      <c r="V3430" s="25">
        <v>6.3483176407000004</v>
      </c>
      <c r="W3430" s="26">
        <v>3.9833646644999998</v>
      </c>
      <c r="X3430" s="27">
        <v>1.9125395409999999</v>
      </c>
      <c r="Y3430" s="28">
        <v>0.89116637050000003</v>
      </c>
    </row>
    <row r="3431" spans="1:25" ht="18" customHeight="1">
      <c r="A3431" s="1">
        <v>86</v>
      </c>
      <c r="B3431" s="1" t="s">
        <v>5142</v>
      </c>
      <c r="C3431" s="1" t="s">
        <v>5142</v>
      </c>
      <c r="D3431" s="1" t="s">
        <v>5172</v>
      </c>
      <c r="E3431" s="1" t="s">
        <v>4896</v>
      </c>
      <c r="F3431" s="7">
        <v>0.7361263970514963</v>
      </c>
      <c r="G3431" s="8">
        <v>0.4359347603167909</v>
      </c>
      <c r="H3431" s="9">
        <v>2.2456472023317637</v>
      </c>
      <c r="I3431" s="10">
        <v>1.3050297647425593E-2</v>
      </c>
      <c r="J3431" s="7">
        <v>0.72806775655076572</v>
      </c>
      <c r="K3431" s="8">
        <v>0.15185248636248486</v>
      </c>
      <c r="L3431" s="9">
        <v>1.6438091728900666</v>
      </c>
      <c r="M3431" s="10">
        <v>1.4184977925205181E-3</v>
      </c>
      <c r="N3431" s="1" t="s">
        <v>5142</v>
      </c>
      <c r="O3431" s="1">
        <v>4644</v>
      </c>
      <c r="P3431" s="1" t="s">
        <v>5142</v>
      </c>
      <c r="R3431" s="21">
        <v>19.904201758999999</v>
      </c>
      <c r="S3431" s="22">
        <v>8.0111599825000006</v>
      </c>
      <c r="T3431" s="23">
        <v>7.7667528360000002</v>
      </c>
      <c r="U3431" s="24">
        <v>0.9504600808</v>
      </c>
      <c r="V3431" s="25">
        <v>6.3483176407000004</v>
      </c>
      <c r="W3431" s="26">
        <v>3.9833646644999998</v>
      </c>
      <c r="X3431" s="27">
        <v>1.9125395409999999</v>
      </c>
      <c r="Y3431" s="28">
        <v>0.89116637050000003</v>
      </c>
    </row>
    <row r="3432" spans="1:25" ht="18" customHeight="1">
      <c r="A3432" s="1">
        <v>86</v>
      </c>
      <c r="B3432" s="1" t="s">
        <v>5142</v>
      </c>
      <c r="C3432" s="1" t="s">
        <v>5142</v>
      </c>
      <c r="D3432" s="1" t="s">
        <v>5160</v>
      </c>
      <c r="E3432" s="1" t="s">
        <v>5162</v>
      </c>
      <c r="F3432" s="7">
        <v>0.63182896748245709</v>
      </c>
      <c r="G3432" s="8">
        <v>0.61203686345076913</v>
      </c>
      <c r="H3432" s="9">
        <v>4.8580391439404106E-3</v>
      </c>
      <c r="I3432" s="10">
        <v>1.3050297647425593E-2</v>
      </c>
      <c r="J3432" s="7">
        <v>0.62377041831852731</v>
      </c>
      <c r="K3432" s="8">
        <v>0.26742517069273947</v>
      </c>
      <c r="L3432" s="9">
        <v>1.0546824992574532E-3</v>
      </c>
      <c r="M3432" s="10">
        <v>1.4184977925205181E-3</v>
      </c>
      <c r="N3432" s="1" t="s">
        <v>5142</v>
      </c>
      <c r="O3432" s="1">
        <v>4644</v>
      </c>
      <c r="P3432" s="1" t="s">
        <v>5142</v>
      </c>
      <c r="R3432" s="21">
        <v>19.904201758999999</v>
      </c>
      <c r="S3432" s="22">
        <v>8.0111599825000006</v>
      </c>
      <c r="T3432" s="23">
        <v>7.7667528360000002</v>
      </c>
      <c r="U3432" s="24">
        <v>0.9504600808</v>
      </c>
      <c r="V3432" s="25">
        <v>6.3483176407000004</v>
      </c>
      <c r="W3432" s="26">
        <v>3.9833646644999998</v>
      </c>
      <c r="X3432" s="27">
        <v>1.9125395409999999</v>
      </c>
      <c r="Y3432" s="28">
        <v>0.89116637050000003</v>
      </c>
    </row>
    <row r="3433" spans="1:25" ht="18" customHeight="1">
      <c r="A3433" s="1">
        <v>86</v>
      </c>
      <c r="B3433" s="1" t="s">
        <v>5142</v>
      </c>
      <c r="C3433" s="1" t="s">
        <v>5142</v>
      </c>
      <c r="D3433" s="1" t="s">
        <v>5174</v>
      </c>
      <c r="E3433" s="1" t="s">
        <v>4896</v>
      </c>
      <c r="F3433" s="7">
        <v>0.63182896748245709</v>
      </c>
      <c r="G3433" s="8">
        <v>3.1424860015453837</v>
      </c>
      <c r="H3433" s="9">
        <v>9.1590916370300253</v>
      </c>
      <c r="I3433" s="10">
        <v>1.3050297647425593E-2</v>
      </c>
      <c r="J3433" s="7">
        <v>0.62377041831852731</v>
      </c>
      <c r="K3433" s="8">
        <v>1.9548038029154997</v>
      </c>
      <c r="L3433" s="9">
        <v>9.1542865473178789</v>
      </c>
      <c r="M3433" s="10">
        <v>1.4184977925205181E-3</v>
      </c>
      <c r="N3433" s="1" t="s">
        <v>5142</v>
      </c>
      <c r="O3433" s="1">
        <v>4644</v>
      </c>
      <c r="P3433" s="1" t="s">
        <v>5142</v>
      </c>
      <c r="R3433" s="21">
        <v>19.904201758999999</v>
      </c>
      <c r="S3433" s="22">
        <v>8.0111599825000006</v>
      </c>
      <c r="T3433" s="23">
        <v>7.7667528360000002</v>
      </c>
      <c r="U3433" s="24">
        <v>0.9504600808</v>
      </c>
      <c r="V3433" s="25">
        <v>6.3483176407000004</v>
      </c>
      <c r="W3433" s="26">
        <v>3.9833646644999998</v>
      </c>
      <c r="X3433" s="27">
        <v>1.9125395409999999</v>
      </c>
      <c r="Y3433" s="28">
        <v>0.89116637050000003</v>
      </c>
    </row>
    <row r="3434" spans="1:25" ht="18" customHeight="1">
      <c r="A3434" s="1">
        <v>86</v>
      </c>
      <c r="B3434" s="1" t="s">
        <v>5142</v>
      </c>
      <c r="C3434" s="1" t="s">
        <v>5142</v>
      </c>
      <c r="D3434" s="1" t="s">
        <v>5163</v>
      </c>
      <c r="E3434" s="1" t="s">
        <v>3731</v>
      </c>
      <c r="F3434" s="7">
        <v>0.52753153791341767</v>
      </c>
      <c r="G3434" s="8">
        <v>0.60893456540362689</v>
      </c>
      <c r="H3434" s="9">
        <v>1.6648776439490254</v>
      </c>
      <c r="I3434" s="10">
        <v>1.3050297647425593E-2</v>
      </c>
      <c r="J3434" s="7">
        <v>0.51947311676264174</v>
      </c>
      <c r="K3434" s="8">
        <v>0.23646849476316437</v>
      </c>
      <c r="L3434" s="9">
        <v>1.1002384559373433</v>
      </c>
      <c r="M3434" s="10">
        <v>1.4184977925205181E-3</v>
      </c>
      <c r="N3434" s="1" t="s">
        <v>5142</v>
      </c>
      <c r="O3434" s="1">
        <v>4644</v>
      </c>
      <c r="P3434" s="1" t="s">
        <v>5142</v>
      </c>
      <c r="R3434" s="21">
        <v>19.904201758999999</v>
      </c>
      <c r="S3434" s="22">
        <v>8.0111599825000006</v>
      </c>
      <c r="T3434" s="23">
        <v>7.7667528360000002</v>
      </c>
      <c r="U3434" s="24">
        <v>0.9504600808</v>
      </c>
      <c r="V3434" s="25">
        <v>6.3483176407000004</v>
      </c>
      <c r="W3434" s="26">
        <v>3.9833646644999998</v>
      </c>
      <c r="X3434" s="27">
        <v>1.9125395409999999</v>
      </c>
      <c r="Y3434" s="28">
        <v>0.89116637050000003</v>
      </c>
    </row>
    <row r="3435" spans="1:25" ht="18" customHeight="1">
      <c r="A3435" s="1">
        <v>86</v>
      </c>
      <c r="B3435" s="1" t="s">
        <v>5142</v>
      </c>
      <c r="C3435" s="1" t="s">
        <v>5142</v>
      </c>
      <c r="D3435" s="1" t="s">
        <v>5155</v>
      </c>
      <c r="E3435" s="1" t="s">
        <v>744</v>
      </c>
      <c r="F3435" s="7">
        <v>0.52753153791341767</v>
      </c>
      <c r="G3435" s="8">
        <v>0.60893456540362689</v>
      </c>
      <c r="H3435" s="9">
        <v>2.2456472023317637</v>
      </c>
      <c r="I3435" s="10">
        <v>1.3050297647425593E-2</v>
      </c>
      <c r="J3435" s="7">
        <v>0.51947311676264174</v>
      </c>
      <c r="K3435" s="8">
        <v>0.23646849476316437</v>
      </c>
      <c r="L3435" s="9">
        <v>1.6438091728900666</v>
      </c>
      <c r="M3435" s="10">
        <v>1.4184977925205181E-3</v>
      </c>
      <c r="N3435" s="1" t="s">
        <v>5142</v>
      </c>
      <c r="O3435" s="1">
        <v>4644</v>
      </c>
      <c r="P3435" s="1" t="s">
        <v>5142</v>
      </c>
      <c r="R3435" s="21">
        <v>19.904201758999999</v>
      </c>
      <c r="S3435" s="22">
        <v>8.0111599825000006</v>
      </c>
      <c r="T3435" s="23">
        <v>7.7667528360000002</v>
      </c>
      <c r="U3435" s="24">
        <v>0.9504600808</v>
      </c>
      <c r="V3435" s="25">
        <v>6.3483176407000004</v>
      </c>
      <c r="W3435" s="26">
        <v>3.9833646644999998</v>
      </c>
      <c r="X3435" s="27">
        <v>1.9125395409999999</v>
      </c>
      <c r="Y3435" s="28">
        <v>0.89116637050000003</v>
      </c>
    </row>
    <row r="3436" spans="1:25" ht="18" customHeight="1">
      <c r="A3436" s="1">
        <v>86</v>
      </c>
      <c r="B3436" s="1" t="s">
        <v>5142</v>
      </c>
      <c r="C3436" s="1" t="s">
        <v>5142</v>
      </c>
      <c r="D3436" s="1" t="s">
        <v>5176</v>
      </c>
      <c r="E3436" s="1" t="s">
        <v>5178</v>
      </c>
      <c r="F3436" s="7">
        <v>0.52753153791341767</v>
      </c>
      <c r="G3436" s="8">
        <v>0.2327038692412309</v>
      </c>
      <c r="H3436" s="9">
        <v>4.8580391439404106E-3</v>
      </c>
      <c r="I3436" s="10">
        <v>1.3050297647425593E-2</v>
      </c>
      <c r="J3436" s="7">
        <v>0.51947311676264174</v>
      </c>
      <c r="K3436" s="8">
        <v>0.22998745469674534</v>
      </c>
      <c r="L3436" s="9">
        <v>1.0546824992574532E-3</v>
      </c>
      <c r="M3436" s="10">
        <v>1.4184977925205181E-3</v>
      </c>
      <c r="N3436" s="1" t="s">
        <v>5142</v>
      </c>
      <c r="O3436" s="1">
        <v>4644</v>
      </c>
      <c r="P3436" s="1" t="s">
        <v>5142</v>
      </c>
      <c r="R3436" s="21">
        <v>19.904201758999999</v>
      </c>
      <c r="S3436" s="22">
        <v>8.0111599825000006</v>
      </c>
      <c r="T3436" s="23">
        <v>7.7667528360000002</v>
      </c>
      <c r="U3436" s="24">
        <v>0.9504600808</v>
      </c>
      <c r="V3436" s="25">
        <v>6.3483176407000004</v>
      </c>
      <c r="W3436" s="26">
        <v>3.9833646644999998</v>
      </c>
      <c r="X3436" s="27">
        <v>1.9125395409999999</v>
      </c>
      <c r="Y3436" s="28">
        <v>0.89116637050000003</v>
      </c>
    </row>
    <row r="3437" spans="1:25" ht="18" customHeight="1">
      <c r="A3437" s="1">
        <v>86</v>
      </c>
      <c r="B3437" s="1" t="s">
        <v>5142</v>
      </c>
      <c r="C3437" s="1" t="s">
        <v>5142</v>
      </c>
      <c r="D3437" s="1" t="s">
        <v>5179</v>
      </c>
      <c r="E3437" s="1" t="s">
        <v>5178</v>
      </c>
      <c r="F3437" s="7">
        <v>0.52753153791341767</v>
      </c>
      <c r="G3437" s="8">
        <v>1.499804926360683</v>
      </c>
      <c r="H3437" s="9">
        <v>6.3999035406675944</v>
      </c>
      <c r="I3437" s="10">
        <v>1.3050297647425593E-2</v>
      </c>
      <c r="J3437" s="7">
        <v>0.51947311676264174</v>
      </c>
      <c r="K3437" s="8">
        <v>0.9432795305367937</v>
      </c>
      <c r="L3437" s="9">
        <v>6.3950984771029118</v>
      </c>
      <c r="M3437" s="10">
        <v>1.4184977925205181E-3</v>
      </c>
      <c r="N3437" s="1" t="s">
        <v>5142</v>
      </c>
      <c r="O3437" s="1">
        <v>4644</v>
      </c>
      <c r="P3437" s="1" t="s">
        <v>5142</v>
      </c>
      <c r="R3437" s="21">
        <v>19.904201758999999</v>
      </c>
      <c r="S3437" s="22">
        <v>8.0111599825000006</v>
      </c>
      <c r="T3437" s="23">
        <v>7.7667528360000002</v>
      </c>
      <c r="U3437" s="24">
        <v>0.9504600808</v>
      </c>
      <c r="V3437" s="25">
        <v>6.3483176407000004</v>
      </c>
      <c r="W3437" s="26">
        <v>3.9833646644999998</v>
      </c>
      <c r="X3437" s="27">
        <v>1.9125395409999999</v>
      </c>
      <c r="Y3437" s="28">
        <v>0.89116637050000003</v>
      </c>
    </row>
    <row r="3438" spans="1:25" ht="18" customHeight="1">
      <c r="A3438" s="1">
        <v>86</v>
      </c>
      <c r="B3438" s="1" t="s">
        <v>5142</v>
      </c>
      <c r="C3438" s="1" t="s">
        <v>5142</v>
      </c>
      <c r="D3438" s="1" t="s">
        <v>5167</v>
      </c>
      <c r="E3438" s="1" t="s">
        <v>5169</v>
      </c>
      <c r="F3438" s="7">
        <v>0.21463924920629962</v>
      </c>
      <c r="G3438" s="8">
        <v>0.92357283691112912</v>
      </c>
      <c r="H3438" s="9">
        <v>0.63968295128454666</v>
      </c>
      <c r="I3438" s="10">
        <v>1.3050297647425593E-2</v>
      </c>
      <c r="J3438" s="7">
        <v>0.20658198765881361</v>
      </c>
      <c r="K3438" s="8">
        <v>0.45391423224994537</v>
      </c>
      <c r="L3438" s="9">
        <v>0.38389114265785512</v>
      </c>
      <c r="M3438" s="10">
        <v>1.4184977925205181E-3</v>
      </c>
      <c r="N3438" s="1" t="s">
        <v>5142</v>
      </c>
      <c r="O3438" s="1">
        <v>4644</v>
      </c>
      <c r="P3438" s="1" t="s">
        <v>5142</v>
      </c>
      <c r="R3438" s="21">
        <v>19.904201758999999</v>
      </c>
      <c r="S3438" s="22">
        <v>8.0111599825000006</v>
      </c>
      <c r="T3438" s="23">
        <v>7.7667528360000002</v>
      </c>
      <c r="U3438" s="24">
        <v>0.9504600808</v>
      </c>
      <c r="V3438" s="25">
        <v>6.3483176407000004</v>
      </c>
      <c r="W3438" s="26">
        <v>3.9833646644999998</v>
      </c>
      <c r="X3438" s="27">
        <v>1.9125395409999999</v>
      </c>
      <c r="Y3438" s="28">
        <v>0.89116637050000003</v>
      </c>
    </row>
    <row r="3439" spans="1:25" ht="18" customHeight="1">
      <c r="A3439" s="1">
        <v>86</v>
      </c>
      <c r="B3439" s="1" t="s">
        <v>5142</v>
      </c>
      <c r="C3439" s="1" t="s">
        <v>5142</v>
      </c>
      <c r="D3439" s="1" t="s">
        <v>5181</v>
      </c>
      <c r="E3439" s="1" t="s">
        <v>5144</v>
      </c>
      <c r="F3439" s="7">
        <v>7.0873643639113712E-3</v>
      </c>
      <c r="G3439" s="8">
        <v>7.0243380272130715E-2</v>
      </c>
      <c r="H3439" s="9">
        <v>9.7966717850957438E-2</v>
      </c>
      <c r="I3439" s="10">
        <v>1.3050297647425593E-2</v>
      </c>
      <c r="J3439" s="7">
        <v>1.3190384884713665E-3</v>
      </c>
      <c r="K3439" s="8">
        <v>6.7669460188094707E-2</v>
      </c>
      <c r="L3439" s="9">
        <v>9.2748598416834097E-2</v>
      </c>
      <c r="M3439" s="10">
        <v>1.4184977925205181E-3</v>
      </c>
      <c r="N3439" s="1" t="s">
        <v>5142</v>
      </c>
      <c r="O3439" s="1">
        <v>4644</v>
      </c>
      <c r="P3439" s="1" t="s">
        <v>5142</v>
      </c>
      <c r="R3439" s="21">
        <v>19.904201758999999</v>
      </c>
      <c r="S3439" s="22">
        <v>8.0111599825000006</v>
      </c>
      <c r="T3439" s="23">
        <v>7.7667528360000002</v>
      </c>
      <c r="U3439" s="24">
        <v>0.9504600808</v>
      </c>
      <c r="V3439" s="25">
        <v>6.3483176407000004</v>
      </c>
      <c r="W3439" s="26">
        <v>3.9833646644999998</v>
      </c>
      <c r="X3439" s="27">
        <v>1.9125395409999999</v>
      </c>
      <c r="Y3439" s="28">
        <v>0.89116637050000003</v>
      </c>
    </row>
    <row r="3440" spans="1:25" ht="18" customHeight="1">
      <c r="A3440" s="1">
        <v>1407</v>
      </c>
      <c r="B3440" s="1" t="s">
        <v>25108</v>
      </c>
      <c r="C3440" s="1" t="s">
        <v>25108</v>
      </c>
      <c r="D3440" s="1" t="s">
        <v>25111</v>
      </c>
      <c r="E3440" s="1" t="s">
        <v>13275</v>
      </c>
      <c r="F3440" s="7">
        <v>2.2419442893263524</v>
      </c>
      <c r="G3440" s="8">
        <v>2.6141284757390465E-3</v>
      </c>
      <c r="H3440" s="9">
        <v>4.8580391439404106E-3</v>
      </c>
      <c r="I3440" s="10">
        <v>1.2144290830441158</v>
      </c>
      <c r="J3440" s="7">
        <v>1.3231048024934147</v>
      </c>
      <c r="K3440" s="8">
        <v>3.2163586663899713E-4</v>
      </c>
      <c r="L3440" s="9">
        <v>1.0546824992574532E-3</v>
      </c>
      <c r="M3440" s="10">
        <v>1.2010441095249229</v>
      </c>
      <c r="N3440" s="1" t="s">
        <v>25108</v>
      </c>
      <c r="O3440" s="1">
        <v>1074</v>
      </c>
      <c r="P3440" s="1" t="s">
        <v>25108</v>
      </c>
      <c r="R3440" s="21">
        <v>19.904831337000001</v>
      </c>
      <c r="S3440" s="22">
        <v>22.192757891999999</v>
      </c>
      <c r="T3440" s="23">
        <v>13.544300393</v>
      </c>
      <c r="U3440" s="24">
        <v>2.17141507E-2</v>
      </c>
      <c r="V3440" s="25">
        <v>2.3226988108</v>
      </c>
      <c r="W3440" s="26">
        <v>7.6389133776999998</v>
      </c>
      <c r="X3440" s="27">
        <v>2.3426520875999999</v>
      </c>
      <c r="Y3440" s="28">
        <v>5.7671620000000002E-3</v>
      </c>
    </row>
    <row r="3441" spans="1:25" ht="18" customHeight="1">
      <c r="A3441" s="1">
        <v>1407</v>
      </c>
      <c r="B3441" s="1" t="s">
        <v>25108</v>
      </c>
      <c r="C3441" s="1" t="s">
        <v>25108</v>
      </c>
      <c r="D3441" s="1" t="s">
        <v>25107</v>
      </c>
      <c r="E3441" s="1" t="s">
        <v>19048</v>
      </c>
      <c r="F3441" s="7">
        <v>0.63182896748245709</v>
      </c>
      <c r="G3441" s="8">
        <v>5.9704064154394915E-2</v>
      </c>
      <c r="H3441" s="9">
        <v>4.8580391439404106E-3</v>
      </c>
      <c r="I3441" s="10">
        <v>1.3050297647425593E-2</v>
      </c>
      <c r="J3441" s="7">
        <v>0.62377041831852731</v>
      </c>
      <c r="K3441" s="8">
        <v>5.6988263030582839E-2</v>
      </c>
      <c r="L3441" s="9">
        <v>1.0546824992574532E-3</v>
      </c>
      <c r="M3441" s="10">
        <v>1.4184977925205181E-3</v>
      </c>
      <c r="N3441" s="1" t="s">
        <v>25108</v>
      </c>
      <c r="O3441" s="1">
        <v>1074</v>
      </c>
      <c r="P3441" s="1" t="s">
        <v>25108</v>
      </c>
      <c r="R3441" s="21">
        <v>19.904831337000001</v>
      </c>
      <c r="S3441" s="22">
        <v>22.192757891999999</v>
      </c>
      <c r="T3441" s="23">
        <v>13.544300393</v>
      </c>
      <c r="U3441" s="24">
        <v>2.17141507E-2</v>
      </c>
      <c r="V3441" s="25">
        <v>2.3226988108</v>
      </c>
      <c r="W3441" s="26">
        <v>7.6389133776999998</v>
      </c>
      <c r="X3441" s="27">
        <v>2.3426520875999999</v>
      </c>
      <c r="Y3441" s="28">
        <v>5.7671620000000002E-3</v>
      </c>
    </row>
    <row r="3442" spans="1:25" ht="18" customHeight="1">
      <c r="A3442" s="1">
        <v>1407</v>
      </c>
      <c r="B3442" s="1" t="s">
        <v>25108</v>
      </c>
      <c r="C3442" s="1" t="s">
        <v>25108</v>
      </c>
      <c r="D3442" s="1" t="s">
        <v>25113</v>
      </c>
      <c r="E3442" s="1" t="s">
        <v>1748</v>
      </c>
      <c r="F3442" s="7">
        <v>7.0873643639113712E-3</v>
      </c>
      <c r="G3442" s="8">
        <v>2.6141284757390465E-3</v>
      </c>
      <c r="H3442" s="9">
        <v>0.28606505867321408</v>
      </c>
      <c r="I3442" s="10">
        <v>1.3050297647425593E-2</v>
      </c>
      <c r="J3442" s="7">
        <v>1.3190384884713665E-3</v>
      </c>
      <c r="K3442" s="8">
        <v>3.2163586663899713E-4</v>
      </c>
      <c r="L3442" s="9">
        <v>0.28084340482335685</v>
      </c>
      <c r="M3442" s="10">
        <v>1.4184977925205181E-3</v>
      </c>
      <c r="N3442" s="1" t="s">
        <v>25108</v>
      </c>
      <c r="O3442" s="1">
        <v>1074</v>
      </c>
      <c r="P3442" s="1" t="s">
        <v>25108</v>
      </c>
      <c r="R3442" s="21">
        <v>19.904831337000001</v>
      </c>
      <c r="S3442" s="22">
        <v>22.192757891999999</v>
      </c>
      <c r="T3442" s="23">
        <v>13.544300393</v>
      </c>
      <c r="U3442" s="24">
        <v>2.17141507E-2</v>
      </c>
      <c r="V3442" s="25">
        <v>2.3226988108</v>
      </c>
      <c r="W3442" s="26">
        <v>7.6389133776999998</v>
      </c>
      <c r="X3442" s="27">
        <v>2.3426520875999999</v>
      </c>
      <c r="Y3442" s="28">
        <v>5.7671620000000002E-3</v>
      </c>
    </row>
    <row r="3443" spans="1:25" ht="18" customHeight="1">
      <c r="A3443" s="1">
        <v>349</v>
      </c>
      <c r="B3443" s="1" t="s">
        <v>12303</v>
      </c>
      <c r="C3443" s="1" t="s">
        <v>12305</v>
      </c>
      <c r="D3443" s="1" t="s">
        <v>12313</v>
      </c>
      <c r="E3443" s="1" t="s">
        <v>5217</v>
      </c>
      <c r="F3443" s="7">
        <v>2.2370816798774062</v>
      </c>
      <c r="G3443" s="8">
        <v>0.17451665231584382</v>
      </c>
      <c r="H3443" s="9">
        <v>0.95869044482253996</v>
      </c>
      <c r="I3443" s="10">
        <v>1.3050297647425593E-2</v>
      </c>
      <c r="J3443" s="7">
        <v>0.76129625394783562</v>
      </c>
      <c r="K3443" s="8">
        <v>0.17218299547676869</v>
      </c>
      <c r="L3443" s="9">
        <v>0.57629750757053677</v>
      </c>
      <c r="M3443" s="10">
        <v>1.4184977925205181E-3</v>
      </c>
      <c r="N3443" s="1" t="s">
        <v>36796</v>
      </c>
      <c r="O3443" s="1">
        <v>5408</v>
      </c>
      <c r="P3443" s="1" t="s">
        <v>36796</v>
      </c>
      <c r="R3443" s="21">
        <v>19.905488436999999</v>
      </c>
      <c r="S3443" s="22">
        <v>15.109229686000001</v>
      </c>
      <c r="T3443" s="23">
        <v>9.3694950467999991</v>
      </c>
      <c r="U3443" s="24">
        <v>0.98580940809999995</v>
      </c>
      <c r="V3443" s="25">
        <v>2.7211863517000001</v>
      </c>
      <c r="W3443" s="26">
        <v>3.2858023153000002</v>
      </c>
      <c r="X3443" s="27">
        <v>1.5913790401000001</v>
      </c>
      <c r="Y3443" s="28">
        <v>0.95645742970000003</v>
      </c>
    </row>
    <row r="3444" spans="1:25" ht="18" customHeight="1">
      <c r="A3444" s="1">
        <v>349</v>
      </c>
      <c r="B3444" s="1" t="s">
        <v>12303</v>
      </c>
      <c r="C3444" s="1" t="s">
        <v>12305</v>
      </c>
      <c r="D3444" s="1" t="s">
        <v>12302</v>
      </c>
      <c r="E3444" s="1" t="s">
        <v>12306</v>
      </c>
      <c r="F3444" s="7">
        <v>1.4879525192881422</v>
      </c>
      <c r="G3444" s="8">
        <v>0.37279138503725823</v>
      </c>
      <c r="H3444" s="9">
        <v>0.25443914422399672</v>
      </c>
      <c r="I3444" s="10">
        <v>1.3050297647425593E-2</v>
      </c>
      <c r="J3444" s="7">
        <v>0.86779351616197409</v>
      </c>
      <c r="K3444" s="8">
        <v>0.25702631969498618</v>
      </c>
      <c r="L3444" s="9">
        <v>0.24963621626826241</v>
      </c>
      <c r="M3444" s="10">
        <v>1.4184977925205181E-3</v>
      </c>
      <c r="N3444" s="1" t="s">
        <v>36796</v>
      </c>
      <c r="O3444" s="1">
        <v>5408</v>
      </c>
      <c r="P3444" s="1" t="s">
        <v>36796</v>
      </c>
      <c r="R3444" s="21">
        <v>19.905488436999999</v>
      </c>
      <c r="S3444" s="22">
        <v>15.109229686000001</v>
      </c>
      <c r="T3444" s="23">
        <v>9.3694950467999991</v>
      </c>
      <c r="U3444" s="24">
        <v>0.98580940809999995</v>
      </c>
      <c r="V3444" s="25">
        <v>2.7211863517000001</v>
      </c>
      <c r="W3444" s="26">
        <v>3.2858023153000002</v>
      </c>
      <c r="X3444" s="27">
        <v>1.5913790401000001</v>
      </c>
      <c r="Y3444" s="28">
        <v>0.95645742970000003</v>
      </c>
    </row>
    <row r="3445" spans="1:25" ht="18" customHeight="1">
      <c r="A3445" s="1">
        <v>349</v>
      </c>
      <c r="B3445" s="1" t="s">
        <v>12303</v>
      </c>
      <c r="C3445" s="1" t="s">
        <v>12305</v>
      </c>
      <c r="D3445" s="1" t="s">
        <v>12310</v>
      </c>
      <c r="E3445" s="1" t="s">
        <v>12312</v>
      </c>
      <c r="F3445" s="7">
        <v>0.65461605703151815</v>
      </c>
      <c r="G3445" s="8">
        <v>2.6141284757390465E-3</v>
      </c>
      <c r="H3445" s="9">
        <v>4.8580391439404106E-3</v>
      </c>
      <c r="I3445" s="10">
        <v>1.3050297647425593E-2</v>
      </c>
      <c r="J3445" s="7">
        <v>0.6480548979386489</v>
      </c>
      <c r="K3445" s="8">
        <v>3.2163586663899713E-4</v>
      </c>
      <c r="L3445" s="9">
        <v>1.0546824992574532E-3</v>
      </c>
      <c r="M3445" s="10">
        <v>1.4184977925205181E-3</v>
      </c>
      <c r="N3445" s="1" t="s">
        <v>36796</v>
      </c>
      <c r="O3445" s="1">
        <v>5408</v>
      </c>
      <c r="P3445" s="1" t="s">
        <v>36796</v>
      </c>
      <c r="R3445" s="21">
        <v>19.905488436999999</v>
      </c>
      <c r="S3445" s="22">
        <v>15.109229686000001</v>
      </c>
      <c r="T3445" s="23">
        <v>9.3694950467999991</v>
      </c>
      <c r="U3445" s="24">
        <v>0.98580940809999995</v>
      </c>
      <c r="V3445" s="25">
        <v>2.7211863517000001</v>
      </c>
      <c r="W3445" s="26">
        <v>3.2858023153000002</v>
      </c>
      <c r="X3445" s="27">
        <v>1.5913790401000001</v>
      </c>
      <c r="Y3445" s="28">
        <v>0.95645742970000003</v>
      </c>
    </row>
    <row r="3446" spans="1:25" ht="18" customHeight="1">
      <c r="A3446" s="1">
        <v>349</v>
      </c>
      <c r="B3446" s="1" t="s">
        <v>12303</v>
      </c>
      <c r="C3446" s="1" t="s">
        <v>12305</v>
      </c>
      <c r="D3446" s="1" t="s">
        <v>12308</v>
      </c>
      <c r="E3446" s="1" t="s">
        <v>779</v>
      </c>
      <c r="F3446" s="7">
        <v>7.0873643639113712E-3</v>
      </c>
      <c r="G3446" s="8">
        <v>2.6141284757390465E-3</v>
      </c>
      <c r="H3446" s="9">
        <v>1.0841080855662868</v>
      </c>
      <c r="I3446" s="10">
        <v>1.3050297647425593E-2</v>
      </c>
      <c r="J3446" s="7">
        <v>1.3190384884713665E-3</v>
      </c>
      <c r="K3446" s="8">
        <v>3.2163586663899713E-4</v>
      </c>
      <c r="L3446" s="9">
        <v>0.62731752953143027</v>
      </c>
      <c r="M3446" s="10">
        <v>1.4184977925205181E-3</v>
      </c>
      <c r="N3446" s="1" t="s">
        <v>36796</v>
      </c>
      <c r="O3446" s="1">
        <v>5408</v>
      </c>
      <c r="P3446" s="1" t="s">
        <v>36796</v>
      </c>
      <c r="R3446" s="21">
        <v>19.905488436999999</v>
      </c>
      <c r="S3446" s="22">
        <v>15.109229686000001</v>
      </c>
      <c r="T3446" s="23">
        <v>9.3694950467999991</v>
      </c>
      <c r="U3446" s="24">
        <v>0.98580940809999995</v>
      </c>
      <c r="V3446" s="25">
        <v>2.7211863517000001</v>
      </c>
      <c r="W3446" s="26">
        <v>3.2858023153000002</v>
      </c>
      <c r="X3446" s="27">
        <v>1.5913790401000001</v>
      </c>
      <c r="Y3446" s="28">
        <v>0.95645742970000003</v>
      </c>
    </row>
    <row r="3447" spans="1:25" ht="18" customHeight="1">
      <c r="A3447" s="1">
        <v>349</v>
      </c>
      <c r="B3447" s="1" t="s">
        <v>12303</v>
      </c>
      <c r="C3447" s="1" t="s">
        <v>12317</v>
      </c>
      <c r="D3447" s="1" t="s">
        <v>12315</v>
      </c>
      <c r="E3447" s="1" t="s">
        <v>3878</v>
      </c>
      <c r="F3447" s="7">
        <v>7.0873643639113712E-3</v>
      </c>
      <c r="G3447" s="8">
        <v>2.6141284757390465E-3</v>
      </c>
      <c r="H3447" s="9">
        <v>0.25443914422399672</v>
      </c>
      <c r="I3447" s="10">
        <v>1.3050297647425593E-2</v>
      </c>
      <c r="J3447" s="7">
        <v>1.3190384884713665E-3</v>
      </c>
      <c r="K3447" s="8">
        <v>3.2163586663899713E-4</v>
      </c>
      <c r="L3447" s="9">
        <v>0.24963621626826241</v>
      </c>
      <c r="M3447" s="10">
        <v>1.4184977925205181E-3</v>
      </c>
      <c r="N3447" s="1" t="s">
        <v>36796</v>
      </c>
      <c r="O3447" s="1">
        <v>5408</v>
      </c>
      <c r="P3447" s="1" t="s">
        <v>36796</v>
      </c>
      <c r="R3447" s="21">
        <v>19.905488436999999</v>
      </c>
      <c r="S3447" s="22">
        <v>15.109229686000001</v>
      </c>
      <c r="T3447" s="23">
        <v>9.3694950467999991</v>
      </c>
      <c r="U3447" s="24">
        <v>0.98580940809999995</v>
      </c>
      <c r="V3447" s="25">
        <v>2.7211863517000001</v>
      </c>
      <c r="W3447" s="26">
        <v>3.2858023153000002</v>
      </c>
      <c r="X3447" s="27">
        <v>1.5913790401000001</v>
      </c>
      <c r="Y3447" s="28">
        <v>0.95645742970000003</v>
      </c>
    </row>
    <row r="3448" spans="1:25" ht="18" customHeight="1">
      <c r="A3448" s="1">
        <v>349</v>
      </c>
      <c r="B3448" s="1" t="s">
        <v>12303</v>
      </c>
      <c r="C3448" s="1" t="s">
        <v>12305</v>
      </c>
      <c r="D3448" s="1" t="s">
        <v>12318</v>
      </c>
      <c r="E3448" s="1" t="s">
        <v>5112</v>
      </c>
      <c r="F3448" s="7">
        <v>7.0873643639113712E-3</v>
      </c>
      <c r="G3448" s="8">
        <v>2.6141284757390465E-3</v>
      </c>
      <c r="H3448" s="9">
        <v>0.14962506752933033</v>
      </c>
      <c r="I3448" s="10">
        <v>1.3050297647425593E-2</v>
      </c>
      <c r="J3448" s="7">
        <v>1.3190384884713665E-3</v>
      </c>
      <c r="K3448" s="8">
        <v>3.2163586663899713E-4</v>
      </c>
      <c r="L3448" s="9">
        <v>0.14412004147983118</v>
      </c>
      <c r="M3448" s="10">
        <v>1.4184977925205181E-3</v>
      </c>
      <c r="N3448" s="1" t="s">
        <v>36796</v>
      </c>
      <c r="O3448" s="1">
        <v>5408</v>
      </c>
      <c r="P3448" s="1" t="s">
        <v>36796</v>
      </c>
      <c r="R3448" s="21">
        <v>19.905488436999999</v>
      </c>
      <c r="S3448" s="22">
        <v>15.109229686000001</v>
      </c>
      <c r="T3448" s="23">
        <v>9.3694950467999991</v>
      </c>
      <c r="U3448" s="24">
        <v>0.98580940809999995</v>
      </c>
      <c r="V3448" s="25">
        <v>2.7211863517000001</v>
      </c>
      <c r="W3448" s="26">
        <v>3.2858023153000002</v>
      </c>
      <c r="X3448" s="27">
        <v>1.5913790401000001</v>
      </c>
      <c r="Y3448" s="28">
        <v>0.95645742970000003</v>
      </c>
    </row>
    <row r="3449" spans="1:25" ht="18" customHeight="1">
      <c r="A3449" s="1">
        <v>983</v>
      </c>
      <c r="B3449" s="1" t="s">
        <v>21174</v>
      </c>
      <c r="C3449" s="1" t="s">
        <v>21174</v>
      </c>
      <c r="D3449" s="1" t="s">
        <v>21173</v>
      </c>
      <c r="E3449" s="1" t="s">
        <v>7753</v>
      </c>
      <c r="F3449" s="7">
        <v>0.28749274882380838</v>
      </c>
      <c r="G3449" s="8">
        <v>0.34803707263245481</v>
      </c>
      <c r="H3449" s="9">
        <v>4.8580391439404106E-3</v>
      </c>
      <c r="I3449" s="10">
        <v>1.3050297647425593E-2</v>
      </c>
      <c r="J3449" s="7">
        <v>0.27992438257200353</v>
      </c>
      <c r="K3449" s="8">
        <v>0.34532059059978959</v>
      </c>
      <c r="L3449" s="9">
        <v>1.0546824992574532E-3</v>
      </c>
      <c r="M3449" s="10">
        <v>1.4184977925205181E-3</v>
      </c>
      <c r="N3449" s="1" t="s">
        <v>21174</v>
      </c>
      <c r="O3449" s="1">
        <v>4297</v>
      </c>
      <c r="P3449" s="1" t="s">
        <v>21174</v>
      </c>
      <c r="Q3449" s="1" t="s">
        <v>37041</v>
      </c>
      <c r="R3449" s="21">
        <v>19.966254979999999</v>
      </c>
      <c r="S3449" s="22">
        <v>11.887230565999999</v>
      </c>
      <c r="T3449" s="23">
        <v>14.319865571999999</v>
      </c>
      <c r="U3449" s="24">
        <v>1.5072488635000001</v>
      </c>
      <c r="V3449" s="25">
        <v>3.2072232787999999</v>
      </c>
      <c r="W3449" s="26">
        <v>3.3344829694000002</v>
      </c>
      <c r="X3449" s="27">
        <v>2.0140970656000001</v>
      </c>
      <c r="Y3449" s="28">
        <v>0.97892213250000004</v>
      </c>
    </row>
    <row r="3450" spans="1:25" ht="18" customHeight="1">
      <c r="A3450" s="1">
        <v>1797</v>
      </c>
      <c r="B3450" s="1" t="s">
        <v>27762</v>
      </c>
      <c r="C3450" s="1" t="s">
        <v>27762</v>
      </c>
      <c r="D3450" s="1" t="s">
        <v>27761</v>
      </c>
      <c r="E3450" s="1" t="s">
        <v>10601</v>
      </c>
      <c r="F3450" s="7">
        <v>0.31893667877533904</v>
      </c>
      <c r="G3450" s="8">
        <v>0.13855575582404148</v>
      </c>
      <c r="H3450" s="9">
        <v>0.28606505867321408</v>
      </c>
      <c r="I3450" s="10">
        <v>1.3050297647425593E-2</v>
      </c>
      <c r="J3450" s="7">
        <v>0.31087877133537295</v>
      </c>
      <c r="K3450" s="8">
        <v>0.13598145752157012</v>
      </c>
      <c r="L3450" s="9">
        <v>0.28084340482335685</v>
      </c>
      <c r="M3450" s="10">
        <v>1.4184977925205181E-3</v>
      </c>
      <c r="N3450" s="1" t="s">
        <v>27762</v>
      </c>
      <c r="O3450" s="1">
        <v>5710</v>
      </c>
      <c r="P3450" s="1" t="s">
        <v>27762</v>
      </c>
      <c r="R3450" s="21">
        <v>19.984506739</v>
      </c>
      <c r="S3450" s="22">
        <v>9.4741070339999993</v>
      </c>
      <c r="T3450" s="23">
        <v>5.1944092654</v>
      </c>
      <c r="U3450" s="24">
        <v>6.7202918900000005E-2</v>
      </c>
      <c r="V3450" s="25">
        <v>12.514150369999999</v>
      </c>
      <c r="W3450" s="26">
        <v>3.6814557845000002</v>
      </c>
      <c r="X3450" s="27">
        <v>2.9372628158</v>
      </c>
      <c r="Y3450" s="28">
        <v>1.7848735000000001E-2</v>
      </c>
    </row>
    <row r="3451" spans="1:25" ht="18" customHeight="1">
      <c r="A3451" s="1">
        <v>1797</v>
      </c>
      <c r="B3451" s="1" t="s">
        <v>27762</v>
      </c>
      <c r="C3451" s="1" t="s">
        <v>27762</v>
      </c>
      <c r="D3451" s="1" t="s">
        <v>27765</v>
      </c>
      <c r="E3451" s="1" t="s">
        <v>3057</v>
      </c>
      <c r="F3451" s="7">
        <v>7.0873643639113712E-3</v>
      </c>
      <c r="G3451" s="8">
        <v>0.17451665231584382</v>
      </c>
      <c r="H3451" s="9">
        <v>4.8580391439404106E-3</v>
      </c>
      <c r="I3451" s="10">
        <v>1.3050297647425593E-2</v>
      </c>
      <c r="J3451" s="7">
        <v>1.3190384884713665E-3</v>
      </c>
      <c r="K3451" s="8">
        <v>0.17218299547676869</v>
      </c>
      <c r="L3451" s="9">
        <v>1.0546824992574532E-3</v>
      </c>
      <c r="M3451" s="10">
        <v>1.4184977925205181E-3</v>
      </c>
      <c r="N3451" s="1" t="s">
        <v>27762</v>
      </c>
      <c r="O3451" s="1">
        <v>5710</v>
      </c>
      <c r="P3451" s="1" t="s">
        <v>27762</v>
      </c>
      <c r="R3451" s="21">
        <v>19.984506739</v>
      </c>
      <c r="S3451" s="22">
        <v>9.4741070339999993</v>
      </c>
      <c r="T3451" s="23">
        <v>5.1944092654</v>
      </c>
      <c r="U3451" s="24">
        <v>6.7202918900000005E-2</v>
      </c>
      <c r="V3451" s="25">
        <v>12.514150369999999</v>
      </c>
      <c r="W3451" s="26">
        <v>3.6814557845000002</v>
      </c>
      <c r="X3451" s="27">
        <v>2.9372628158</v>
      </c>
      <c r="Y3451" s="28">
        <v>1.7848735000000001E-2</v>
      </c>
    </row>
    <row r="3452" spans="1:25" ht="18" customHeight="1">
      <c r="A3452" s="1">
        <v>194</v>
      </c>
      <c r="B3452" s="1" t="s">
        <v>8581</v>
      </c>
      <c r="C3452" s="1" t="s">
        <v>8581</v>
      </c>
      <c r="D3452" s="1" t="s">
        <v>8580</v>
      </c>
      <c r="E3452" s="1" t="s">
        <v>8583</v>
      </c>
      <c r="F3452" s="7">
        <v>0.21463924920629962</v>
      </c>
      <c r="G3452" s="8">
        <v>2.6141284757390465E-3</v>
      </c>
      <c r="H3452" s="9">
        <v>4.8580391439404106E-3</v>
      </c>
      <c r="I3452" s="10">
        <v>1.3050297647425593E-2</v>
      </c>
      <c r="J3452" s="7">
        <v>0.20658198765881361</v>
      </c>
      <c r="K3452" s="8">
        <v>3.2163586663899713E-4</v>
      </c>
      <c r="L3452" s="9">
        <v>1.0546824992574532E-3</v>
      </c>
      <c r="M3452" s="10">
        <v>1.4184977925205181E-3</v>
      </c>
      <c r="N3452" s="1" t="s">
        <v>8581</v>
      </c>
      <c r="O3452" s="1">
        <v>1980</v>
      </c>
      <c r="P3452" s="1" t="s">
        <v>8581</v>
      </c>
      <c r="R3452" s="21">
        <v>20.029102476999999</v>
      </c>
      <c r="S3452" s="22">
        <v>16.564848853000001</v>
      </c>
      <c r="T3452" s="23">
        <v>18.661539561000001</v>
      </c>
      <c r="U3452" s="24">
        <v>2.27328392E-2</v>
      </c>
      <c r="V3452" s="25">
        <v>1.5638159947000001</v>
      </c>
      <c r="W3452" s="26">
        <v>1.5196903946</v>
      </c>
      <c r="X3452" s="27">
        <v>1.9969874063999999</v>
      </c>
      <c r="Y3452" s="28">
        <v>6.0377202E-3</v>
      </c>
    </row>
    <row r="3453" spans="1:25" ht="18" customHeight="1">
      <c r="A3453" s="1">
        <v>194</v>
      </c>
      <c r="B3453" s="1" t="s">
        <v>8581</v>
      </c>
      <c r="C3453" s="1" t="s">
        <v>8581</v>
      </c>
      <c r="D3453" s="1" t="s">
        <v>8585</v>
      </c>
      <c r="E3453" s="1" t="s">
        <v>3221</v>
      </c>
      <c r="F3453" s="7">
        <v>0.21463924920629962</v>
      </c>
      <c r="G3453" s="8">
        <v>0.51993959647255961</v>
      </c>
      <c r="H3453" s="9">
        <v>0.5052744257114905</v>
      </c>
      <c r="I3453" s="10">
        <v>1.3050297647425593E-2</v>
      </c>
      <c r="J3453" s="7">
        <v>0.20658198765881361</v>
      </c>
      <c r="K3453" s="8">
        <v>0.33061630355851634</v>
      </c>
      <c r="L3453" s="9">
        <v>0.50047038391247167</v>
      </c>
      <c r="M3453" s="10">
        <v>1.4184977925205181E-3</v>
      </c>
      <c r="N3453" s="1" t="s">
        <v>8581</v>
      </c>
      <c r="O3453" s="1">
        <v>1980</v>
      </c>
      <c r="P3453" s="1" t="s">
        <v>8581</v>
      </c>
      <c r="R3453" s="21">
        <v>20.029102476999999</v>
      </c>
      <c r="S3453" s="22">
        <v>16.564848853000001</v>
      </c>
      <c r="T3453" s="23">
        <v>18.661539561000001</v>
      </c>
      <c r="U3453" s="24">
        <v>2.27328392E-2</v>
      </c>
      <c r="V3453" s="25">
        <v>1.5638159947000001</v>
      </c>
      <c r="W3453" s="26">
        <v>1.5196903946</v>
      </c>
      <c r="X3453" s="27">
        <v>1.9969874063999999</v>
      </c>
      <c r="Y3453" s="28">
        <v>6.0377202E-3</v>
      </c>
    </row>
    <row r="3454" spans="1:25" ht="18" customHeight="1">
      <c r="A3454" s="1">
        <v>194</v>
      </c>
      <c r="B3454" s="1" t="s">
        <v>8581</v>
      </c>
      <c r="C3454" s="1" t="s">
        <v>8581</v>
      </c>
      <c r="D3454" s="1" t="s">
        <v>8590</v>
      </c>
      <c r="E3454" s="1" t="s">
        <v>8592</v>
      </c>
      <c r="F3454" s="7">
        <v>7.0873643639113712E-3</v>
      </c>
      <c r="G3454" s="8">
        <v>0.1173706658500069</v>
      </c>
      <c r="H3454" s="9">
        <v>4.8580391439404106E-3</v>
      </c>
      <c r="I3454" s="10">
        <v>1.3050297647425593E-2</v>
      </c>
      <c r="J3454" s="7">
        <v>1.3190384884713665E-3</v>
      </c>
      <c r="K3454" s="8">
        <v>0.11465445456915477</v>
      </c>
      <c r="L3454" s="9">
        <v>1.0546824992574532E-3</v>
      </c>
      <c r="M3454" s="10">
        <v>1.4184977925205181E-3</v>
      </c>
      <c r="N3454" s="1" t="s">
        <v>8581</v>
      </c>
      <c r="O3454" s="1">
        <v>1980</v>
      </c>
      <c r="P3454" s="1" t="s">
        <v>8581</v>
      </c>
      <c r="R3454" s="21">
        <v>20.029102476999999</v>
      </c>
      <c r="S3454" s="22">
        <v>16.564848853000001</v>
      </c>
      <c r="T3454" s="23">
        <v>18.661539561000001</v>
      </c>
      <c r="U3454" s="24">
        <v>2.27328392E-2</v>
      </c>
      <c r="V3454" s="25">
        <v>1.5638159947000001</v>
      </c>
      <c r="W3454" s="26">
        <v>1.5196903946</v>
      </c>
      <c r="X3454" s="27">
        <v>1.9969874063999999</v>
      </c>
      <c r="Y3454" s="28">
        <v>6.0377202E-3</v>
      </c>
    </row>
    <row r="3455" spans="1:25" ht="18" customHeight="1">
      <c r="A3455" s="1">
        <v>194</v>
      </c>
      <c r="B3455" s="1" t="s">
        <v>8581</v>
      </c>
      <c r="C3455" s="1" t="s">
        <v>8581</v>
      </c>
      <c r="D3455" s="1" t="s">
        <v>8587</v>
      </c>
      <c r="E3455" s="1" t="s">
        <v>8589</v>
      </c>
      <c r="F3455" s="7">
        <v>7.0873643639113712E-3</v>
      </c>
      <c r="G3455" s="8">
        <v>0.40460639308133567</v>
      </c>
      <c r="H3455" s="9">
        <v>0.37985678496774361</v>
      </c>
      <c r="I3455" s="10">
        <v>1.3050297647425593E-2</v>
      </c>
      <c r="J3455" s="7">
        <v>1.3190384884713665E-3</v>
      </c>
      <c r="K3455" s="8">
        <v>0.23700725383007598</v>
      </c>
      <c r="L3455" s="9">
        <v>0.3750531138564086</v>
      </c>
      <c r="M3455" s="10">
        <v>1.4184977925205181E-3</v>
      </c>
      <c r="N3455" s="1" t="s">
        <v>8581</v>
      </c>
      <c r="O3455" s="1">
        <v>1980</v>
      </c>
      <c r="P3455" s="1" t="s">
        <v>8581</v>
      </c>
      <c r="R3455" s="21">
        <v>20.029102476999999</v>
      </c>
      <c r="S3455" s="22">
        <v>16.564848853000001</v>
      </c>
      <c r="T3455" s="23">
        <v>18.661539561000001</v>
      </c>
      <c r="U3455" s="24">
        <v>2.27328392E-2</v>
      </c>
      <c r="V3455" s="25">
        <v>1.5638159947000001</v>
      </c>
      <c r="W3455" s="26">
        <v>1.5196903946</v>
      </c>
      <c r="X3455" s="27">
        <v>1.9969874063999999</v>
      </c>
      <c r="Y3455" s="28">
        <v>6.0377202E-3</v>
      </c>
    </row>
    <row r="3456" spans="1:25" ht="18" customHeight="1">
      <c r="A3456" s="1">
        <v>194</v>
      </c>
      <c r="B3456" s="1" t="s">
        <v>8581</v>
      </c>
      <c r="C3456" s="1" t="s">
        <v>8581</v>
      </c>
      <c r="D3456" s="1" t="s">
        <v>8603</v>
      </c>
      <c r="E3456" s="1" t="s">
        <v>785</v>
      </c>
      <c r="F3456" s="7">
        <v>0.63182896748245709</v>
      </c>
      <c r="G3456" s="8">
        <v>0.51970614700391948</v>
      </c>
      <c r="H3456" s="9">
        <v>1.2577802701739718</v>
      </c>
      <c r="I3456" s="10">
        <v>1.3050297647425593E-2</v>
      </c>
      <c r="J3456" s="7">
        <v>0.62377041831852731</v>
      </c>
      <c r="K3456" s="8">
        <v>0.33025015678249897</v>
      </c>
      <c r="L3456" s="9">
        <v>1.2529755626279011</v>
      </c>
      <c r="M3456" s="10">
        <v>1.4184977925205181E-3</v>
      </c>
      <c r="N3456" s="1" t="s">
        <v>8581</v>
      </c>
      <c r="O3456" s="1">
        <v>1980</v>
      </c>
      <c r="P3456" s="1" t="s">
        <v>8581</v>
      </c>
      <c r="R3456" s="21">
        <v>20.029102476999999</v>
      </c>
      <c r="S3456" s="22">
        <v>16.564848853000001</v>
      </c>
      <c r="T3456" s="23">
        <v>18.661539561000001</v>
      </c>
      <c r="U3456" s="24">
        <v>2.27328392E-2</v>
      </c>
      <c r="V3456" s="25">
        <v>1.5638159947000001</v>
      </c>
      <c r="W3456" s="26">
        <v>1.5196903946</v>
      </c>
      <c r="X3456" s="27">
        <v>1.9969874063999999</v>
      </c>
      <c r="Y3456" s="28">
        <v>6.0377202E-3</v>
      </c>
    </row>
    <row r="3457" spans="1:25" ht="18" customHeight="1">
      <c r="A3457" s="1">
        <v>194</v>
      </c>
      <c r="B3457" s="1" t="s">
        <v>8581</v>
      </c>
      <c r="C3457" s="1" t="s">
        <v>8581</v>
      </c>
      <c r="D3457" s="1" t="s">
        <v>8599</v>
      </c>
      <c r="E3457" s="1" t="s">
        <v>4012</v>
      </c>
      <c r="F3457" s="7">
        <v>0.56343400708629998</v>
      </c>
      <c r="G3457" s="8">
        <v>0.10022500658513425</v>
      </c>
      <c r="H3457" s="9">
        <v>0.63069206645523734</v>
      </c>
      <c r="I3457" s="10">
        <v>1.3050297647425593E-2</v>
      </c>
      <c r="J3457" s="7">
        <v>0.32565111803574426</v>
      </c>
      <c r="K3457" s="8">
        <v>9.7393799710620357E-2</v>
      </c>
      <c r="L3457" s="9">
        <v>0.62588780252778553</v>
      </c>
      <c r="M3457" s="10">
        <v>1.4184977925205181E-3</v>
      </c>
      <c r="N3457" s="1" t="s">
        <v>8581</v>
      </c>
      <c r="O3457" s="1">
        <v>1980</v>
      </c>
      <c r="P3457" s="1" t="s">
        <v>8581</v>
      </c>
      <c r="R3457" s="21">
        <v>20.029102476999999</v>
      </c>
      <c r="S3457" s="22">
        <v>16.564848853000001</v>
      </c>
      <c r="T3457" s="23">
        <v>18.661539561000001</v>
      </c>
      <c r="U3457" s="24">
        <v>2.27328392E-2</v>
      </c>
      <c r="V3457" s="25">
        <v>1.5638159947000001</v>
      </c>
      <c r="W3457" s="26">
        <v>1.5196903946</v>
      </c>
      <c r="X3457" s="27">
        <v>1.9969874063999999</v>
      </c>
      <c r="Y3457" s="28">
        <v>6.0377202E-3</v>
      </c>
    </row>
    <row r="3458" spans="1:25" ht="18" customHeight="1">
      <c r="A3458" s="1">
        <v>194</v>
      </c>
      <c r="B3458" s="1" t="s">
        <v>8581</v>
      </c>
      <c r="C3458" s="1" t="s">
        <v>8581</v>
      </c>
      <c r="D3458" s="1" t="s">
        <v>8595</v>
      </c>
      <c r="E3458" s="1" t="s">
        <v>4012</v>
      </c>
      <c r="F3458" s="7">
        <v>0.31893667877533904</v>
      </c>
      <c r="G3458" s="8">
        <v>2.6141284757390465E-3</v>
      </c>
      <c r="H3458" s="9">
        <v>4.8580391439404106E-3</v>
      </c>
      <c r="I3458" s="10">
        <v>1.3050297647425593E-2</v>
      </c>
      <c r="J3458" s="7">
        <v>0.31087877133537295</v>
      </c>
      <c r="K3458" s="8">
        <v>3.2163586663899713E-4</v>
      </c>
      <c r="L3458" s="9">
        <v>1.0546824992574532E-3</v>
      </c>
      <c r="M3458" s="10">
        <v>1.4184977925205181E-3</v>
      </c>
      <c r="N3458" s="1" t="s">
        <v>8581</v>
      </c>
      <c r="O3458" s="1">
        <v>1980</v>
      </c>
      <c r="P3458" s="1" t="s">
        <v>8581</v>
      </c>
      <c r="R3458" s="21">
        <v>20.029102476999999</v>
      </c>
      <c r="S3458" s="22">
        <v>16.564848853000001</v>
      </c>
      <c r="T3458" s="23">
        <v>18.661539561000001</v>
      </c>
      <c r="U3458" s="24">
        <v>2.27328392E-2</v>
      </c>
      <c r="V3458" s="25">
        <v>1.5638159947000001</v>
      </c>
      <c r="W3458" s="26">
        <v>1.5196903946</v>
      </c>
      <c r="X3458" s="27">
        <v>1.9969874063999999</v>
      </c>
      <c r="Y3458" s="28">
        <v>6.0377202E-3</v>
      </c>
    </row>
    <row r="3459" spans="1:25" ht="18" customHeight="1">
      <c r="A3459" s="1">
        <v>194</v>
      </c>
      <c r="B3459" s="1" t="s">
        <v>8581</v>
      </c>
      <c r="C3459" s="1" t="s">
        <v>8581</v>
      </c>
      <c r="D3459" s="1" t="s">
        <v>8601</v>
      </c>
      <c r="E3459" s="1" t="s">
        <v>785</v>
      </c>
      <c r="F3459" s="7">
        <v>0.31893667877533904</v>
      </c>
      <c r="G3459" s="8">
        <v>0.1173706658500069</v>
      </c>
      <c r="H3459" s="9">
        <v>4.8580391439404106E-3</v>
      </c>
      <c r="I3459" s="10">
        <v>1.3050297647425593E-2</v>
      </c>
      <c r="J3459" s="7">
        <v>0.31087877133537295</v>
      </c>
      <c r="K3459" s="8">
        <v>0.11465445456915477</v>
      </c>
      <c r="L3459" s="9">
        <v>1.0546824992574532E-3</v>
      </c>
      <c r="M3459" s="10">
        <v>1.4184977925205181E-3</v>
      </c>
      <c r="N3459" s="1" t="s">
        <v>8581</v>
      </c>
      <c r="O3459" s="1">
        <v>1980</v>
      </c>
      <c r="P3459" s="1" t="s">
        <v>8581</v>
      </c>
      <c r="R3459" s="21">
        <v>20.029102476999999</v>
      </c>
      <c r="S3459" s="22">
        <v>16.564848853000001</v>
      </c>
      <c r="T3459" s="23">
        <v>18.661539561000001</v>
      </c>
      <c r="U3459" s="24">
        <v>2.27328392E-2</v>
      </c>
      <c r="V3459" s="25">
        <v>1.5638159947000001</v>
      </c>
      <c r="W3459" s="26">
        <v>1.5196903946</v>
      </c>
      <c r="X3459" s="27">
        <v>1.9969874063999999</v>
      </c>
      <c r="Y3459" s="28">
        <v>6.0377202E-3</v>
      </c>
    </row>
    <row r="3460" spans="1:25" ht="18" customHeight="1">
      <c r="A3460" s="1">
        <v>194</v>
      </c>
      <c r="B3460" s="1" t="s">
        <v>8581</v>
      </c>
      <c r="C3460" s="1" t="s">
        <v>8581</v>
      </c>
      <c r="D3460" s="1" t="s">
        <v>8597</v>
      </c>
      <c r="E3460" s="1" t="s">
        <v>4006</v>
      </c>
      <c r="F3460" s="7">
        <v>7.0873643639113712E-3</v>
      </c>
      <c r="G3460" s="8">
        <v>3.7858036319378705</v>
      </c>
      <c r="H3460" s="9">
        <v>4.1304967564041588</v>
      </c>
      <c r="I3460" s="10">
        <v>1.3050297647425593E-2</v>
      </c>
      <c r="J3460" s="7">
        <v>1.3190384884713665E-3</v>
      </c>
      <c r="K3460" s="8">
        <v>3.5667083303528844</v>
      </c>
      <c r="L3460" s="9">
        <v>2.3865948562139803</v>
      </c>
      <c r="M3460" s="10">
        <v>1.4184977925205181E-3</v>
      </c>
      <c r="N3460" s="1" t="s">
        <v>8581</v>
      </c>
      <c r="O3460" s="1">
        <v>1980</v>
      </c>
      <c r="P3460" s="1" t="s">
        <v>8581</v>
      </c>
      <c r="R3460" s="21">
        <v>20.029102476999999</v>
      </c>
      <c r="S3460" s="22">
        <v>16.564848853000001</v>
      </c>
      <c r="T3460" s="23">
        <v>18.661539561000001</v>
      </c>
      <c r="U3460" s="24">
        <v>2.27328392E-2</v>
      </c>
      <c r="V3460" s="25">
        <v>1.5638159947000001</v>
      </c>
      <c r="W3460" s="26">
        <v>1.5196903946</v>
      </c>
      <c r="X3460" s="27">
        <v>1.9969874063999999</v>
      </c>
      <c r="Y3460" s="28">
        <v>6.0377202E-3</v>
      </c>
    </row>
    <row r="3461" spans="1:25" ht="18" customHeight="1">
      <c r="A3461" s="1">
        <v>194</v>
      </c>
      <c r="B3461" s="1" t="s">
        <v>8581</v>
      </c>
      <c r="C3461" s="1" t="s">
        <v>8581</v>
      </c>
      <c r="D3461" s="1" t="s">
        <v>8593</v>
      </c>
      <c r="E3461" s="1" t="s">
        <v>4006</v>
      </c>
      <c r="F3461" s="7">
        <v>7.0873643639113712E-3</v>
      </c>
      <c r="G3461" s="8">
        <v>0.2361666339334367</v>
      </c>
      <c r="H3461" s="9">
        <v>0.29511956841916942</v>
      </c>
      <c r="I3461" s="10">
        <v>1.3050297647425593E-2</v>
      </c>
      <c r="J3461" s="7">
        <v>1.3190384884713665E-3</v>
      </c>
      <c r="K3461" s="8">
        <v>0.13831178963031426</v>
      </c>
      <c r="L3461" s="9">
        <v>0.28961333861310401</v>
      </c>
      <c r="M3461" s="10">
        <v>1.4184977925205181E-3</v>
      </c>
      <c r="N3461" s="1" t="s">
        <v>8581</v>
      </c>
      <c r="O3461" s="1">
        <v>1980</v>
      </c>
      <c r="P3461" s="1" t="s">
        <v>8581</v>
      </c>
      <c r="R3461" s="21">
        <v>20.029102476999999</v>
      </c>
      <c r="S3461" s="22">
        <v>16.564848853000001</v>
      </c>
      <c r="T3461" s="23">
        <v>18.661539561000001</v>
      </c>
      <c r="U3461" s="24">
        <v>2.27328392E-2</v>
      </c>
      <c r="V3461" s="25">
        <v>1.5638159947000001</v>
      </c>
      <c r="W3461" s="26">
        <v>1.5196903946</v>
      </c>
      <c r="X3461" s="27">
        <v>1.9969874063999999</v>
      </c>
      <c r="Y3461" s="28">
        <v>6.0377202E-3</v>
      </c>
    </row>
    <row r="3462" spans="1:25" ht="18" customHeight="1">
      <c r="A3462" s="1">
        <v>194</v>
      </c>
      <c r="B3462" s="1" t="s">
        <v>8581</v>
      </c>
      <c r="C3462" s="1" t="s">
        <v>8581</v>
      </c>
      <c r="D3462" s="1" t="s">
        <v>8605</v>
      </c>
      <c r="E3462" s="1" t="s">
        <v>2073</v>
      </c>
      <c r="F3462" s="7">
        <v>7.0873643639113712E-3</v>
      </c>
      <c r="G3462" s="8">
        <v>0.17451665231584382</v>
      </c>
      <c r="H3462" s="9">
        <v>4.8580391439404106E-3</v>
      </c>
      <c r="I3462" s="10">
        <v>1.3050297647425593E-2</v>
      </c>
      <c r="J3462" s="7">
        <v>1.3190384884713665E-3</v>
      </c>
      <c r="K3462" s="8">
        <v>0.17218299547676869</v>
      </c>
      <c r="L3462" s="9">
        <v>1.0546824992574532E-3</v>
      </c>
      <c r="M3462" s="10">
        <v>1.4184977925205181E-3</v>
      </c>
      <c r="N3462" s="1" t="s">
        <v>8581</v>
      </c>
      <c r="O3462" s="1">
        <v>1980</v>
      </c>
      <c r="P3462" s="1" t="s">
        <v>8581</v>
      </c>
      <c r="R3462" s="21">
        <v>20.029102476999999</v>
      </c>
      <c r="S3462" s="22">
        <v>16.564848853000001</v>
      </c>
      <c r="T3462" s="23">
        <v>18.661539561000001</v>
      </c>
      <c r="U3462" s="24">
        <v>2.27328392E-2</v>
      </c>
      <c r="V3462" s="25">
        <v>1.5638159947000001</v>
      </c>
      <c r="W3462" s="26">
        <v>1.5196903946</v>
      </c>
      <c r="X3462" s="27">
        <v>1.9969874063999999</v>
      </c>
      <c r="Y3462" s="28">
        <v>6.0377202E-3</v>
      </c>
    </row>
    <row r="3463" spans="1:25" ht="18" customHeight="1">
      <c r="A3463" s="1">
        <v>405</v>
      </c>
      <c r="B3463" s="1" t="s">
        <v>13365</v>
      </c>
      <c r="C3463" s="1" t="s">
        <v>13367</v>
      </c>
      <c r="D3463" s="1" t="s">
        <v>13364</v>
      </c>
      <c r="E3463" s="1" t="s">
        <v>13368</v>
      </c>
      <c r="F3463" s="7">
        <v>7.0873643639113712E-3</v>
      </c>
      <c r="G3463" s="8">
        <v>0.2327038692412309</v>
      </c>
      <c r="H3463" s="9">
        <v>4.8580391439404106E-3</v>
      </c>
      <c r="I3463" s="10">
        <v>1.3050297647425593E-2</v>
      </c>
      <c r="J3463" s="7">
        <v>1.3190384884713665E-3</v>
      </c>
      <c r="K3463" s="8">
        <v>0.22998745469674534</v>
      </c>
      <c r="L3463" s="9">
        <v>1.0546824992574532E-3</v>
      </c>
      <c r="M3463" s="10">
        <v>1.4184977925205181E-3</v>
      </c>
      <c r="N3463" s="1" t="s">
        <v>13365</v>
      </c>
      <c r="O3463" s="1">
        <v>2404</v>
      </c>
      <c r="P3463" s="1" t="s">
        <v>13365</v>
      </c>
      <c r="Q3463" s="1" t="s">
        <v>36821</v>
      </c>
      <c r="R3463" s="21">
        <v>20.032232328999999</v>
      </c>
      <c r="S3463" s="22">
        <v>16.972442057999999</v>
      </c>
      <c r="T3463" s="23">
        <v>17.038332110999999</v>
      </c>
      <c r="U3463" s="24">
        <v>2.2648954200000002E-2</v>
      </c>
      <c r="V3463" s="25">
        <v>1.5365756376999999</v>
      </c>
      <c r="W3463" s="26">
        <v>2.0040509564</v>
      </c>
      <c r="X3463" s="27">
        <v>1.5304461401</v>
      </c>
      <c r="Y3463" s="28">
        <v>6.0154407999999998E-3</v>
      </c>
    </row>
    <row r="3464" spans="1:25" ht="18" customHeight="1">
      <c r="A3464" s="1">
        <v>405</v>
      </c>
      <c r="B3464" s="1" t="s">
        <v>13365</v>
      </c>
      <c r="C3464" s="1" t="s">
        <v>13367</v>
      </c>
      <c r="D3464" s="1" t="s">
        <v>13373</v>
      </c>
      <c r="E3464" s="1" t="s">
        <v>13375</v>
      </c>
      <c r="F3464" s="7">
        <v>7.0873643639113712E-3</v>
      </c>
      <c r="G3464" s="8">
        <v>2.6141284757390465E-3</v>
      </c>
      <c r="H3464" s="9">
        <v>0.25443914422399672</v>
      </c>
      <c r="I3464" s="10">
        <v>1.3050297647425593E-2</v>
      </c>
      <c r="J3464" s="7">
        <v>1.3190384884713665E-3</v>
      </c>
      <c r="K3464" s="8">
        <v>3.2163586663899713E-4</v>
      </c>
      <c r="L3464" s="9">
        <v>0.24963621626826241</v>
      </c>
      <c r="M3464" s="10">
        <v>1.4184977925205181E-3</v>
      </c>
      <c r="N3464" s="1" t="s">
        <v>13365</v>
      </c>
      <c r="O3464" s="1">
        <v>2404</v>
      </c>
      <c r="P3464" s="1" t="s">
        <v>13365</v>
      </c>
      <c r="Q3464" s="1" t="s">
        <v>36821</v>
      </c>
      <c r="R3464" s="21">
        <v>20.032232328999999</v>
      </c>
      <c r="S3464" s="22">
        <v>16.972442057999999</v>
      </c>
      <c r="T3464" s="23">
        <v>17.038332110999999</v>
      </c>
      <c r="U3464" s="24">
        <v>2.2648954200000002E-2</v>
      </c>
      <c r="V3464" s="25">
        <v>1.5365756376999999</v>
      </c>
      <c r="W3464" s="26">
        <v>2.0040509564</v>
      </c>
      <c r="X3464" s="27">
        <v>1.5304461401</v>
      </c>
      <c r="Y3464" s="28">
        <v>6.0154407999999998E-3</v>
      </c>
    </row>
    <row r="3465" spans="1:25" ht="18" customHeight="1">
      <c r="A3465" s="1">
        <v>405</v>
      </c>
      <c r="B3465" s="1" t="s">
        <v>13365</v>
      </c>
      <c r="C3465" s="1" t="s">
        <v>13367</v>
      </c>
      <c r="D3465" s="1" t="s">
        <v>13370</v>
      </c>
      <c r="E3465" s="1" t="s">
        <v>13372</v>
      </c>
      <c r="F3465" s="7">
        <v>7.0873643639113712E-3</v>
      </c>
      <c r="G3465" s="8">
        <v>0.7533671357912386</v>
      </c>
      <c r="H3465" s="9">
        <v>4.8580391439404106E-3</v>
      </c>
      <c r="I3465" s="10">
        <v>1.3050297647425593E-2</v>
      </c>
      <c r="J3465" s="7">
        <v>1.3190384884713665E-3</v>
      </c>
      <c r="K3465" s="8">
        <v>0.7507925306878388</v>
      </c>
      <c r="L3465" s="9">
        <v>1.0546824992574532E-3</v>
      </c>
      <c r="M3465" s="10">
        <v>1.4184977925205181E-3</v>
      </c>
      <c r="N3465" s="1" t="s">
        <v>13365</v>
      </c>
      <c r="O3465" s="1">
        <v>2404</v>
      </c>
      <c r="P3465" s="1" t="s">
        <v>13365</v>
      </c>
      <c r="Q3465" s="1" t="s">
        <v>36821</v>
      </c>
      <c r="R3465" s="21">
        <v>20.032232328999999</v>
      </c>
      <c r="S3465" s="22">
        <v>16.972442057999999</v>
      </c>
      <c r="T3465" s="23">
        <v>17.038332110999999</v>
      </c>
      <c r="U3465" s="24">
        <v>2.2648954200000002E-2</v>
      </c>
      <c r="V3465" s="25">
        <v>1.5365756376999999</v>
      </c>
      <c r="W3465" s="26">
        <v>2.0040509564</v>
      </c>
      <c r="X3465" s="27">
        <v>1.5304461401</v>
      </c>
      <c r="Y3465" s="28">
        <v>6.0154407999999998E-3</v>
      </c>
    </row>
    <row r="3466" spans="1:25" ht="18" customHeight="1">
      <c r="A3466" s="1">
        <v>1990</v>
      </c>
      <c r="B3466" s="1" t="s">
        <v>29048</v>
      </c>
      <c r="C3466" s="1" t="s">
        <v>29050</v>
      </c>
      <c r="D3466" s="1" t="s">
        <v>29047</v>
      </c>
      <c r="E3466" s="1" t="s">
        <v>4141</v>
      </c>
      <c r="F3466" s="7">
        <v>7.0873643639113712E-3</v>
      </c>
      <c r="G3466" s="8">
        <v>2.6141284757390465E-3</v>
      </c>
      <c r="H3466" s="9">
        <v>0.22237231797424989</v>
      </c>
      <c r="I3466" s="10">
        <v>1.3050297647425593E-2</v>
      </c>
      <c r="J3466" s="7">
        <v>1.3190384884713665E-3</v>
      </c>
      <c r="K3466" s="8">
        <v>3.2163586663899713E-4</v>
      </c>
      <c r="L3466" s="9">
        <v>0.21686648814902801</v>
      </c>
      <c r="M3466" s="10">
        <v>1.4184977925205181E-3</v>
      </c>
      <c r="N3466" s="1" t="s">
        <v>29048</v>
      </c>
      <c r="O3466" s="1">
        <v>6569</v>
      </c>
      <c r="P3466" s="1" t="s">
        <v>29048</v>
      </c>
      <c r="Q3466" s="1" t="s">
        <v>37377</v>
      </c>
      <c r="R3466" s="21">
        <v>20.134522445000002</v>
      </c>
      <c r="S3466" s="22">
        <v>20.905610139</v>
      </c>
      <c r="T3466" s="23">
        <v>19.815749737000001</v>
      </c>
      <c r="U3466" s="24">
        <v>8.2572196299999998E-2</v>
      </c>
      <c r="V3466" s="25">
        <v>6.9539293929000001</v>
      </c>
      <c r="W3466" s="26">
        <v>6.5246196379999999</v>
      </c>
      <c r="X3466" s="27">
        <v>4.5554954613999996</v>
      </c>
      <c r="Y3466" s="28">
        <v>2.19307327E-2</v>
      </c>
    </row>
    <row r="3467" spans="1:25" ht="18" customHeight="1">
      <c r="A3467" s="1">
        <v>1990</v>
      </c>
      <c r="B3467" s="1" t="s">
        <v>29048</v>
      </c>
      <c r="C3467" s="1" t="s">
        <v>29050</v>
      </c>
      <c r="D3467" s="1" t="s">
        <v>29052</v>
      </c>
      <c r="E3467" s="1" t="s">
        <v>29054</v>
      </c>
      <c r="F3467" s="7">
        <v>3.2597971315027214</v>
      </c>
      <c r="G3467" s="8">
        <v>1.250335611927734</v>
      </c>
      <c r="H3467" s="9">
        <v>4.8580391439404106E-3</v>
      </c>
      <c r="I3467" s="10">
        <v>0.90526588080406134</v>
      </c>
      <c r="J3467" s="7">
        <v>1.2816561340893602</v>
      </c>
      <c r="K3467" s="8">
        <v>0.77960304003149183</v>
      </c>
      <c r="L3467" s="9">
        <v>1.0546824992574532E-3</v>
      </c>
      <c r="M3467" s="10">
        <v>0.89184519947673147</v>
      </c>
      <c r="N3467" s="1" t="s">
        <v>29048</v>
      </c>
      <c r="O3467" s="1">
        <v>6569</v>
      </c>
      <c r="P3467" s="1" t="s">
        <v>29048</v>
      </c>
      <c r="Q3467" s="1" t="s">
        <v>37377</v>
      </c>
      <c r="R3467" s="21">
        <v>20.134522445000002</v>
      </c>
      <c r="S3467" s="22">
        <v>20.905610139</v>
      </c>
      <c r="T3467" s="23">
        <v>19.815749737000001</v>
      </c>
      <c r="U3467" s="24">
        <v>8.2572196299999998E-2</v>
      </c>
      <c r="V3467" s="25">
        <v>6.9539293929000001</v>
      </c>
      <c r="W3467" s="26">
        <v>6.5246196379999999</v>
      </c>
      <c r="X3467" s="27">
        <v>4.5554954613999996</v>
      </c>
      <c r="Y3467" s="28">
        <v>2.19307327E-2</v>
      </c>
    </row>
    <row r="3468" spans="1:25" ht="18" customHeight="1">
      <c r="A3468" s="1">
        <v>76</v>
      </c>
      <c r="B3468" s="1" t="s">
        <v>4740</v>
      </c>
      <c r="C3468" s="1" t="s">
        <v>4740</v>
      </c>
      <c r="D3468" s="1" t="s">
        <v>4739</v>
      </c>
      <c r="E3468" s="1" t="s">
        <v>4742</v>
      </c>
      <c r="F3468" s="7">
        <v>0.21463924920629962</v>
      </c>
      <c r="G3468" s="8">
        <v>0.17451665231584382</v>
      </c>
      <c r="H3468" s="9">
        <v>7.6877817084410771E-2</v>
      </c>
      <c r="I3468" s="10">
        <v>1.3050297647425593E-2</v>
      </c>
      <c r="J3468" s="7">
        <v>0.20658198765881361</v>
      </c>
      <c r="K3468" s="8">
        <v>0.17218299547676869</v>
      </c>
      <c r="L3468" s="9">
        <v>7.1375233273143934E-2</v>
      </c>
      <c r="M3468" s="10">
        <v>1.4184977925205181E-3</v>
      </c>
      <c r="N3468" s="1" t="s">
        <v>4740</v>
      </c>
      <c r="O3468" s="1">
        <v>1833</v>
      </c>
      <c r="P3468" s="1" t="s">
        <v>4740</v>
      </c>
      <c r="R3468" s="21">
        <v>20.139097848999999</v>
      </c>
      <c r="S3468" s="22">
        <v>30.110539247999998</v>
      </c>
      <c r="T3468" s="23">
        <v>30.113563188000001</v>
      </c>
      <c r="U3468" s="24">
        <v>2.6118981612000001</v>
      </c>
      <c r="V3468" s="25">
        <v>3.1007488156999998</v>
      </c>
      <c r="W3468" s="26">
        <v>3.1281970576</v>
      </c>
      <c r="X3468" s="27">
        <v>6.8704746696000001</v>
      </c>
      <c r="Y3468" s="28">
        <v>1.9975132326</v>
      </c>
    </row>
    <row r="3469" spans="1:25" ht="18" customHeight="1">
      <c r="A3469" s="1">
        <v>76</v>
      </c>
      <c r="B3469" s="1" t="s">
        <v>4740</v>
      </c>
      <c r="C3469" s="1" t="s">
        <v>4740</v>
      </c>
      <c r="D3469" s="1" t="s">
        <v>4744</v>
      </c>
      <c r="E3469" s="1" t="s">
        <v>4742</v>
      </c>
      <c r="F3469" s="7">
        <v>0.21463924920629962</v>
      </c>
      <c r="G3469" s="8">
        <v>0.8655820747886267</v>
      </c>
      <c r="H3469" s="9">
        <v>0.22237231797424989</v>
      </c>
      <c r="I3469" s="10">
        <v>1.3050297647425593E-2</v>
      </c>
      <c r="J3469" s="7">
        <v>0.20658198765881361</v>
      </c>
      <c r="K3469" s="8">
        <v>0.86324836023767804</v>
      </c>
      <c r="L3469" s="9">
        <v>0.21686648814902801</v>
      </c>
      <c r="M3469" s="10">
        <v>1.4184977925205181E-3</v>
      </c>
      <c r="N3469" s="1" t="s">
        <v>4740</v>
      </c>
      <c r="O3469" s="1">
        <v>1833</v>
      </c>
      <c r="P3469" s="1" t="s">
        <v>4740</v>
      </c>
      <c r="R3469" s="21">
        <v>20.139097848999999</v>
      </c>
      <c r="S3469" s="22">
        <v>30.110539247999998</v>
      </c>
      <c r="T3469" s="23">
        <v>30.113563188000001</v>
      </c>
      <c r="U3469" s="24">
        <v>2.6118981612000001</v>
      </c>
      <c r="V3469" s="25">
        <v>3.1007488156999998</v>
      </c>
      <c r="W3469" s="26">
        <v>3.1281970576</v>
      </c>
      <c r="X3469" s="27">
        <v>6.8704746696000001</v>
      </c>
      <c r="Y3469" s="28">
        <v>1.9975132326</v>
      </c>
    </row>
    <row r="3470" spans="1:25" ht="18" customHeight="1">
      <c r="A3470" s="1">
        <v>76</v>
      </c>
      <c r="B3470" s="1" t="s">
        <v>4740</v>
      </c>
      <c r="C3470" s="1" t="s">
        <v>4740</v>
      </c>
      <c r="D3470" s="1" t="s">
        <v>4746</v>
      </c>
      <c r="E3470" s="1" t="s">
        <v>4742</v>
      </c>
      <c r="F3470" s="7">
        <v>0.56930720556742342</v>
      </c>
      <c r="G3470" s="8">
        <v>1.9781474408154167</v>
      </c>
      <c r="H3470" s="9">
        <v>1.3251281363632539</v>
      </c>
      <c r="I3470" s="10">
        <v>1.3050297647425593E-2</v>
      </c>
      <c r="J3470" s="7">
        <v>0.56173748986118055</v>
      </c>
      <c r="K3470" s="8">
        <v>0.83030253836526779</v>
      </c>
      <c r="L3470" s="9">
        <v>0.68385909679111545</v>
      </c>
      <c r="M3470" s="10">
        <v>1.4184977925205181E-3</v>
      </c>
      <c r="N3470" s="1" t="s">
        <v>4740</v>
      </c>
      <c r="O3470" s="1">
        <v>1833</v>
      </c>
      <c r="P3470" s="1" t="s">
        <v>4740</v>
      </c>
      <c r="R3470" s="21">
        <v>20.139097848999999</v>
      </c>
      <c r="S3470" s="22">
        <v>30.110539247999998</v>
      </c>
      <c r="T3470" s="23">
        <v>30.113563188000001</v>
      </c>
      <c r="U3470" s="24">
        <v>2.6118981612000001</v>
      </c>
      <c r="V3470" s="25">
        <v>3.1007488156999998</v>
      </c>
      <c r="W3470" s="26">
        <v>3.1281970576</v>
      </c>
      <c r="X3470" s="27">
        <v>6.8704746696000001</v>
      </c>
      <c r="Y3470" s="28">
        <v>1.9975132326</v>
      </c>
    </row>
    <row r="3471" spans="1:25" ht="18" customHeight="1">
      <c r="A3471" s="1">
        <v>76</v>
      </c>
      <c r="B3471" s="1" t="s">
        <v>4740</v>
      </c>
      <c r="C3471" s="1" t="s">
        <v>4740</v>
      </c>
      <c r="D3471" s="1" t="s">
        <v>4751</v>
      </c>
      <c r="E3471" s="1" t="s">
        <v>4750</v>
      </c>
      <c r="F3471" s="7">
        <v>1.2394526858504722</v>
      </c>
      <c r="G3471" s="8">
        <v>0.86257048769973477</v>
      </c>
      <c r="H3471" s="9">
        <v>0.65004145409688041</v>
      </c>
      <c r="I3471" s="10">
        <v>1.3050297647425593E-2</v>
      </c>
      <c r="J3471" s="7">
        <v>1.2332961144037144</v>
      </c>
      <c r="K3471" s="8">
        <v>0.32905489628067142</v>
      </c>
      <c r="L3471" s="9">
        <v>0.47216969091134131</v>
      </c>
      <c r="M3471" s="10">
        <v>1.4184977925205181E-3</v>
      </c>
      <c r="N3471" s="1" t="s">
        <v>4740</v>
      </c>
      <c r="O3471" s="1">
        <v>1833</v>
      </c>
      <c r="P3471" s="1" t="s">
        <v>4740</v>
      </c>
      <c r="R3471" s="21">
        <v>20.139097848999999</v>
      </c>
      <c r="S3471" s="22">
        <v>30.110539247999998</v>
      </c>
      <c r="T3471" s="23">
        <v>30.113563188000001</v>
      </c>
      <c r="U3471" s="24">
        <v>2.6118981612000001</v>
      </c>
      <c r="V3471" s="25">
        <v>3.1007488156999998</v>
      </c>
      <c r="W3471" s="26">
        <v>3.1281970576</v>
      </c>
      <c r="X3471" s="27">
        <v>6.8704746696000001</v>
      </c>
      <c r="Y3471" s="28">
        <v>1.9975132326</v>
      </c>
    </row>
    <row r="3472" spans="1:25" ht="18" customHeight="1">
      <c r="A3472" s="1">
        <v>76</v>
      </c>
      <c r="B3472" s="1" t="s">
        <v>4740</v>
      </c>
      <c r="C3472" s="1" t="s">
        <v>4740</v>
      </c>
      <c r="D3472" s="1" t="s">
        <v>4753</v>
      </c>
      <c r="E3472" s="1" t="s">
        <v>3209</v>
      </c>
      <c r="F3472" s="7">
        <v>7.0873643639113712E-3</v>
      </c>
      <c r="G3472" s="8">
        <v>2.6141284757390465E-3</v>
      </c>
      <c r="H3472" s="9">
        <v>0.5052744257114905</v>
      </c>
      <c r="I3472" s="10">
        <v>1.3050297647425593E-2</v>
      </c>
      <c r="J3472" s="7">
        <v>1.3190384884713665E-3</v>
      </c>
      <c r="K3472" s="8">
        <v>3.2163586663899713E-4</v>
      </c>
      <c r="L3472" s="9">
        <v>0.50047038391247167</v>
      </c>
      <c r="M3472" s="10">
        <v>1.4184977925205181E-3</v>
      </c>
      <c r="N3472" s="1" t="s">
        <v>4740</v>
      </c>
      <c r="O3472" s="1">
        <v>1833</v>
      </c>
      <c r="P3472" s="1" t="s">
        <v>4740</v>
      </c>
      <c r="R3472" s="21">
        <v>20.139097848999999</v>
      </c>
      <c r="S3472" s="22">
        <v>30.110539247999998</v>
      </c>
      <c r="T3472" s="23">
        <v>30.113563188000001</v>
      </c>
      <c r="U3472" s="24">
        <v>2.6118981612000001</v>
      </c>
      <c r="V3472" s="25">
        <v>3.1007488156999998</v>
      </c>
      <c r="W3472" s="26">
        <v>3.1281970576</v>
      </c>
      <c r="X3472" s="27">
        <v>6.8704746696000001</v>
      </c>
      <c r="Y3472" s="28">
        <v>1.9975132326</v>
      </c>
    </row>
    <row r="3473" spans="1:25" ht="18" customHeight="1">
      <c r="A3473" s="1">
        <v>76</v>
      </c>
      <c r="B3473" s="1" t="s">
        <v>4740</v>
      </c>
      <c r="C3473" s="1" t="s">
        <v>4740</v>
      </c>
      <c r="D3473" s="1" t="s">
        <v>4748</v>
      </c>
      <c r="E3473" s="1" t="s">
        <v>4750</v>
      </c>
      <c r="F3473" s="7">
        <v>7.0873643639113712E-3</v>
      </c>
      <c r="G3473" s="8">
        <v>0.20686813137595228</v>
      </c>
      <c r="H3473" s="9">
        <v>4.8580391439404106E-3</v>
      </c>
      <c r="I3473" s="10">
        <v>1.3050297647425593E-2</v>
      </c>
      <c r="J3473" s="7">
        <v>1.3190384884713665E-3</v>
      </c>
      <c r="K3473" s="8">
        <v>0.20429370779425302</v>
      </c>
      <c r="L3473" s="9">
        <v>1.0546824992574532E-3</v>
      </c>
      <c r="M3473" s="10">
        <v>1.4184977925205181E-3</v>
      </c>
      <c r="N3473" s="1" t="s">
        <v>4740</v>
      </c>
      <c r="O3473" s="1">
        <v>1833</v>
      </c>
      <c r="P3473" s="1" t="s">
        <v>4740</v>
      </c>
      <c r="R3473" s="21">
        <v>20.139097848999999</v>
      </c>
      <c r="S3473" s="22">
        <v>30.110539247999998</v>
      </c>
      <c r="T3473" s="23">
        <v>30.113563188000001</v>
      </c>
      <c r="U3473" s="24">
        <v>2.6118981612000001</v>
      </c>
      <c r="V3473" s="25">
        <v>3.1007488156999998</v>
      </c>
      <c r="W3473" s="26">
        <v>3.1281970576</v>
      </c>
      <c r="X3473" s="27">
        <v>6.8704746696000001</v>
      </c>
      <c r="Y3473" s="28">
        <v>1.9975132326</v>
      </c>
    </row>
    <row r="3474" spans="1:25" ht="18" customHeight="1">
      <c r="A3474" s="1">
        <v>76</v>
      </c>
      <c r="B3474" s="1" t="s">
        <v>4740</v>
      </c>
      <c r="C3474" s="1" t="s">
        <v>4740</v>
      </c>
      <c r="D3474" s="1" t="s">
        <v>4755</v>
      </c>
      <c r="E3474" s="1" t="s">
        <v>4757</v>
      </c>
      <c r="F3474" s="7">
        <v>7.0873643639113712E-3</v>
      </c>
      <c r="G3474" s="8">
        <v>0.47089277007182628</v>
      </c>
      <c r="H3474" s="9">
        <v>0.37985678496774361</v>
      </c>
      <c r="I3474" s="10">
        <v>1.3050297647425593E-2</v>
      </c>
      <c r="J3474" s="7">
        <v>1.3190384884713665E-3</v>
      </c>
      <c r="K3474" s="8">
        <v>0.27743322550861016</v>
      </c>
      <c r="L3474" s="9">
        <v>0.3750531138564086</v>
      </c>
      <c r="M3474" s="10">
        <v>1.4184977925205181E-3</v>
      </c>
      <c r="N3474" s="1" t="s">
        <v>4740</v>
      </c>
      <c r="O3474" s="1">
        <v>1833</v>
      </c>
      <c r="P3474" s="1" t="s">
        <v>4740</v>
      </c>
      <c r="R3474" s="21">
        <v>20.139097848999999</v>
      </c>
      <c r="S3474" s="22">
        <v>30.110539247999998</v>
      </c>
      <c r="T3474" s="23">
        <v>30.113563188000001</v>
      </c>
      <c r="U3474" s="24">
        <v>2.6118981612000001</v>
      </c>
      <c r="V3474" s="25">
        <v>3.1007488156999998</v>
      </c>
      <c r="W3474" s="26">
        <v>3.1281970576</v>
      </c>
      <c r="X3474" s="27">
        <v>6.8704746696000001</v>
      </c>
      <c r="Y3474" s="28">
        <v>1.9975132326</v>
      </c>
    </row>
    <row r="3475" spans="1:25" ht="18" customHeight="1">
      <c r="A3475" s="1">
        <v>76</v>
      </c>
      <c r="B3475" s="1" t="s">
        <v>4740</v>
      </c>
      <c r="C3475" s="1" t="s">
        <v>4740</v>
      </c>
      <c r="D3475" s="1" t="s">
        <v>4758</v>
      </c>
      <c r="E3475" s="1" t="s">
        <v>1865</v>
      </c>
      <c r="F3475" s="7">
        <v>7.0873643639113712E-3</v>
      </c>
      <c r="G3475" s="8">
        <v>2.6141284757390465E-3</v>
      </c>
      <c r="H3475" s="9">
        <v>0.25443914422399672</v>
      </c>
      <c r="I3475" s="10">
        <v>1.3050297647425593E-2</v>
      </c>
      <c r="J3475" s="7">
        <v>1.3190384884713665E-3</v>
      </c>
      <c r="K3475" s="8">
        <v>3.2163586663899713E-4</v>
      </c>
      <c r="L3475" s="9">
        <v>0.24963621626826241</v>
      </c>
      <c r="M3475" s="10">
        <v>1.4184977925205181E-3</v>
      </c>
      <c r="N3475" s="1" t="s">
        <v>4740</v>
      </c>
      <c r="O3475" s="1">
        <v>1833</v>
      </c>
      <c r="P3475" s="1" t="s">
        <v>4740</v>
      </c>
      <c r="R3475" s="21">
        <v>20.139097848999999</v>
      </c>
      <c r="S3475" s="22">
        <v>30.110539247999998</v>
      </c>
      <c r="T3475" s="23">
        <v>30.113563188000001</v>
      </c>
      <c r="U3475" s="24">
        <v>2.6118981612000001</v>
      </c>
      <c r="V3475" s="25">
        <v>3.1007488156999998</v>
      </c>
      <c r="W3475" s="26">
        <v>3.1281970576</v>
      </c>
      <c r="X3475" s="27">
        <v>6.8704746696000001</v>
      </c>
      <c r="Y3475" s="28">
        <v>1.9975132326</v>
      </c>
    </row>
    <row r="3476" spans="1:25" ht="18" customHeight="1">
      <c r="A3476" s="1">
        <v>76</v>
      </c>
      <c r="B3476" s="1" t="s">
        <v>4740</v>
      </c>
      <c r="C3476" s="1" t="s">
        <v>4740</v>
      </c>
      <c r="D3476" s="1" t="s">
        <v>4762</v>
      </c>
      <c r="E3476" s="1" t="s">
        <v>4757</v>
      </c>
      <c r="F3476" s="7">
        <v>0.21463924920629962</v>
      </c>
      <c r="G3476" s="8">
        <v>0.29325656961209257</v>
      </c>
      <c r="H3476" s="9">
        <v>0.63069206645523734</v>
      </c>
      <c r="I3476" s="10">
        <v>1.3050297647425593E-2</v>
      </c>
      <c r="J3476" s="7">
        <v>0.20658198765881361</v>
      </c>
      <c r="K3476" s="8">
        <v>0.11614091217815209</v>
      </c>
      <c r="L3476" s="9">
        <v>0.62588780252778553</v>
      </c>
      <c r="M3476" s="10">
        <v>1.4184977925205181E-3</v>
      </c>
      <c r="N3476" s="1" t="s">
        <v>4740</v>
      </c>
      <c r="O3476" s="1">
        <v>1833</v>
      </c>
      <c r="P3476" s="1" t="s">
        <v>4740</v>
      </c>
      <c r="R3476" s="21">
        <v>20.139097848999999</v>
      </c>
      <c r="S3476" s="22">
        <v>30.110539247999998</v>
      </c>
      <c r="T3476" s="23">
        <v>30.113563188000001</v>
      </c>
      <c r="U3476" s="24">
        <v>2.6118981612000001</v>
      </c>
      <c r="V3476" s="25">
        <v>3.1007488156999998</v>
      </c>
      <c r="W3476" s="26">
        <v>3.1281970576</v>
      </c>
      <c r="X3476" s="27">
        <v>6.8704746696000001</v>
      </c>
      <c r="Y3476" s="28">
        <v>1.9975132326</v>
      </c>
    </row>
    <row r="3477" spans="1:25" ht="18" customHeight="1">
      <c r="A3477" s="1">
        <v>76</v>
      </c>
      <c r="B3477" s="1" t="s">
        <v>4740</v>
      </c>
      <c r="C3477" s="1" t="s">
        <v>4740</v>
      </c>
      <c r="D3477" s="1" t="s">
        <v>4760</v>
      </c>
      <c r="E3477" s="1" t="s">
        <v>4750</v>
      </c>
      <c r="F3477" s="7">
        <v>7.0873643639113712E-3</v>
      </c>
      <c r="G3477" s="8">
        <v>0.47089277007182628</v>
      </c>
      <c r="H3477" s="9">
        <v>4.8580391439404106E-3</v>
      </c>
      <c r="I3477" s="10">
        <v>1.3050297647425593E-2</v>
      </c>
      <c r="J3477" s="7">
        <v>1.3190384884713665E-3</v>
      </c>
      <c r="K3477" s="8">
        <v>0.27743322550861016</v>
      </c>
      <c r="L3477" s="9">
        <v>1.0546824992574532E-3</v>
      </c>
      <c r="M3477" s="10">
        <v>1.4184977925205181E-3</v>
      </c>
      <c r="N3477" s="1" t="s">
        <v>4740</v>
      </c>
      <c r="O3477" s="1">
        <v>1833</v>
      </c>
      <c r="P3477" s="1" t="s">
        <v>4740</v>
      </c>
      <c r="R3477" s="21">
        <v>20.139097848999999</v>
      </c>
      <c r="S3477" s="22">
        <v>30.110539247999998</v>
      </c>
      <c r="T3477" s="23">
        <v>30.113563188000001</v>
      </c>
      <c r="U3477" s="24">
        <v>2.6118981612000001</v>
      </c>
      <c r="V3477" s="25">
        <v>3.1007488156999998</v>
      </c>
      <c r="W3477" s="26">
        <v>3.1281970576</v>
      </c>
      <c r="X3477" s="27">
        <v>6.8704746696000001</v>
      </c>
      <c r="Y3477" s="28">
        <v>1.9975132326</v>
      </c>
    </row>
    <row r="3478" spans="1:25" ht="18" customHeight="1">
      <c r="A3478" s="1">
        <v>76</v>
      </c>
      <c r="B3478" s="1" t="s">
        <v>4740</v>
      </c>
      <c r="C3478" s="1" t="s">
        <v>4740</v>
      </c>
      <c r="D3478" s="1" t="s">
        <v>4764</v>
      </c>
      <c r="E3478" s="1" t="s">
        <v>2679</v>
      </c>
      <c r="F3478" s="7">
        <v>0.710214433939231</v>
      </c>
      <c r="G3478" s="8">
        <v>0.19832639161970228</v>
      </c>
      <c r="H3478" s="9">
        <v>0.82585787636955854</v>
      </c>
      <c r="I3478" s="10">
        <v>1.3050297647425593E-2</v>
      </c>
      <c r="J3478" s="7">
        <v>0.70264444943116533</v>
      </c>
      <c r="K3478" s="8">
        <v>0.19549503995986092</v>
      </c>
      <c r="L3478" s="9">
        <v>0.47598056264927385</v>
      </c>
      <c r="M3478" s="10">
        <v>1.4184977925205181E-3</v>
      </c>
      <c r="N3478" s="1" t="s">
        <v>4740</v>
      </c>
      <c r="O3478" s="1">
        <v>1833</v>
      </c>
      <c r="P3478" s="1" t="s">
        <v>4740</v>
      </c>
      <c r="R3478" s="21">
        <v>20.139097848999999</v>
      </c>
      <c r="S3478" s="22">
        <v>30.110539247999998</v>
      </c>
      <c r="T3478" s="23">
        <v>30.113563188000001</v>
      </c>
      <c r="U3478" s="24">
        <v>2.6118981612000001</v>
      </c>
      <c r="V3478" s="25">
        <v>3.1007488156999998</v>
      </c>
      <c r="W3478" s="26">
        <v>3.1281970576</v>
      </c>
      <c r="X3478" s="27">
        <v>6.8704746696000001</v>
      </c>
      <c r="Y3478" s="28">
        <v>1.9975132326</v>
      </c>
    </row>
    <row r="3479" spans="1:25" ht="18" customHeight="1">
      <c r="A3479" s="1">
        <v>76</v>
      </c>
      <c r="B3479" s="1" t="s">
        <v>4740</v>
      </c>
      <c r="C3479" s="1" t="s">
        <v>4740</v>
      </c>
      <c r="D3479" s="1" t="s">
        <v>4766</v>
      </c>
      <c r="E3479" s="1" t="s">
        <v>2679</v>
      </c>
      <c r="F3479" s="7">
        <v>11.936908126543154</v>
      </c>
      <c r="G3479" s="8">
        <v>6.2457810459535024</v>
      </c>
      <c r="H3479" s="9">
        <v>2.6219083837331403</v>
      </c>
      <c r="I3479" s="10">
        <v>1.3050297647425593E-2</v>
      </c>
      <c r="J3479" s="7">
        <v>2.7583998818416058</v>
      </c>
      <c r="K3479" s="8">
        <v>1.6249724449877805</v>
      </c>
      <c r="L3479" s="9">
        <v>1.5417336790160647</v>
      </c>
      <c r="M3479" s="10">
        <v>1.4184977925205181E-3</v>
      </c>
      <c r="N3479" s="1" t="s">
        <v>4740</v>
      </c>
      <c r="O3479" s="1">
        <v>1833</v>
      </c>
      <c r="P3479" s="1" t="s">
        <v>4740</v>
      </c>
      <c r="R3479" s="21">
        <v>20.139097848999999</v>
      </c>
      <c r="S3479" s="22">
        <v>30.110539247999998</v>
      </c>
      <c r="T3479" s="23">
        <v>30.113563188000001</v>
      </c>
      <c r="U3479" s="24">
        <v>2.6118981612000001</v>
      </c>
      <c r="V3479" s="25">
        <v>3.1007488156999998</v>
      </c>
      <c r="W3479" s="26">
        <v>3.1281970576</v>
      </c>
      <c r="X3479" s="27">
        <v>6.8704746696000001</v>
      </c>
      <c r="Y3479" s="28">
        <v>1.9975132326</v>
      </c>
    </row>
    <row r="3480" spans="1:25" ht="18" customHeight="1">
      <c r="A3480" s="1">
        <v>76</v>
      </c>
      <c r="B3480" s="1" t="s">
        <v>4740</v>
      </c>
      <c r="C3480" s="1" t="s">
        <v>4740</v>
      </c>
      <c r="D3480" s="1" t="s">
        <v>4777</v>
      </c>
      <c r="E3480" s="1" t="s">
        <v>4779</v>
      </c>
      <c r="F3480" s="7">
        <v>0.63182896748245709</v>
      </c>
      <c r="G3480" s="8">
        <v>0.2327038692412309</v>
      </c>
      <c r="H3480" s="9">
        <v>4.8580391439404106E-3</v>
      </c>
      <c r="I3480" s="10">
        <v>1.3050297647425593E-2</v>
      </c>
      <c r="J3480" s="7">
        <v>0.62377041831852731</v>
      </c>
      <c r="K3480" s="8">
        <v>0.22998745469674534</v>
      </c>
      <c r="L3480" s="9">
        <v>1.0546824992574532E-3</v>
      </c>
      <c r="M3480" s="10">
        <v>1.4184977925205181E-3</v>
      </c>
      <c r="N3480" s="1" t="s">
        <v>4740</v>
      </c>
      <c r="O3480" s="1">
        <v>1833</v>
      </c>
      <c r="P3480" s="1" t="s">
        <v>4740</v>
      </c>
      <c r="R3480" s="21">
        <v>20.139097848999999</v>
      </c>
      <c r="S3480" s="22">
        <v>30.110539247999998</v>
      </c>
      <c r="T3480" s="23">
        <v>30.113563188000001</v>
      </c>
      <c r="U3480" s="24">
        <v>2.6118981612000001</v>
      </c>
      <c r="V3480" s="25">
        <v>3.1007488156999998</v>
      </c>
      <c r="W3480" s="26">
        <v>3.1281970576</v>
      </c>
      <c r="X3480" s="27">
        <v>6.8704746696000001</v>
      </c>
      <c r="Y3480" s="28">
        <v>1.9975132326</v>
      </c>
    </row>
    <row r="3481" spans="1:25" ht="18" customHeight="1">
      <c r="A3481" s="1">
        <v>76</v>
      </c>
      <c r="B3481" s="1" t="s">
        <v>4740</v>
      </c>
      <c r="C3481" s="1" t="s">
        <v>4740</v>
      </c>
      <c r="D3481" s="1" t="s">
        <v>4768</v>
      </c>
      <c r="E3481" s="1" t="s">
        <v>4770</v>
      </c>
      <c r="F3481" s="7">
        <v>0.52753153791341767</v>
      </c>
      <c r="G3481" s="8">
        <v>1.5043394413078308</v>
      </c>
      <c r="H3481" s="9">
        <v>0.51336131975392818</v>
      </c>
      <c r="I3481" s="10">
        <v>1.3050297647425593E-2</v>
      </c>
      <c r="J3481" s="7">
        <v>0.51947311676264174</v>
      </c>
      <c r="K3481" s="8">
        <v>0.22843528440321212</v>
      </c>
      <c r="L3481" s="9">
        <v>0.50785457754340124</v>
      </c>
      <c r="M3481" s="10">
        <v>1.4184977925205181E-3</v>
      </c>
      <c r="N3481" s="1" t="s">
        <v>4740</v>
      </c>
      <c r="O3481" s="1">
        <v>1833</v>
      </c>
      <c r="P3481" s="1" t="s">
        <v>4740</v>
      </c>
      <c r="R3481" s="21">
        <v>20.139097848999999</v>
      </c>
      <c r="S3481" s="22">
        <v>30.110539247999998</v>
      </c>
      <c r="T3481" s="23">
        <v>30.113563188000001</v>
      </c>
      <c r="U3481" s="24">
        <v>2.6118981612000001</v>
      </c>
      <c r="V3481" s="25">
        <v>3.1007488156999998</v>
      </c>
      <c r="W3481" s="26">
        <v>3.1281970576</v>
      </c>
      <c r="X3481" s="27">
        <v>6.8704746696000001</v>
      </c>
      <c r="Y3481" s="28">
        <v>1.9975132326</v>
      </c>
    </row>
    <row r="3482" spans="1:25" ht="18" customHeight="1">
      <c r="A3482" s="1">
        <v>76</v>
      </c>
      <c r="B3482" s="1" t="s">
        <v>4740</v>
      </c>
      <c r="C3482" s="1" t="s">
        <v>4740</v>
      </c>
      <c r="D3482" s="1" t="s">
        <v>4780</v>
      </c>
      <c r="E3482" s="1" t="s">
        <v>3479</v>
      </c>
      <c r="F3482" s="7">
        <v>0.52753153791341767</v>
      </c>
      <c r="G3482" s="8">
        <v>0.43332296919482155</v>
      </c>
      <c r="H3482" s="9">
        <v>1.3831979109177186</v>
      </c>
      <c r="I3482" s="10">
        <v>1.3050297647425593E-2</v>
      </c>
      <c r="J3482" s="7">
        <v>0.51947311676264174</v>
      </c>
      <c r="K3482" s="8">
        <v>0.25857538316146067</v>
      </c>
      <c r="L3482" s="9">
        <v>1.378393163084829</v>
      </c>
      <c r="M3482" s="10">
        <v>1.4184977925205181E-3</v>
      </c>
      <c r="N3482" s="1" t="s">
        <v>4740</v>
      </c>
      <c r="O3482" s="1">
        <v>1833</v>
      </c>
      <c r="P3482" s="1" t="s">
        <v>4740</v>
      </c>
      <c r="R3482" s="21">
        <v>20.139097848999999</v>
      </c>
      <c r="S3482" s="22">
        <v>30.110539247999998</v>
      </c>
      <c r="T3482" s="23">
        <v>30.113563188000001</v>
      </c>
      <c r="U3482" s="24">
        <v>2.6118981612000001</v>
      </c>
      <c r="V3482" s="25">
        <v>3.1007488156999998</v>
      </c>
      <c r="W3482" s="26">
        <v>3.1281970576</v>
      </c>
      <c r="X3482" s="27">
        <v>6.8704746696000001</v>
      </c>
      <c r="Y3482" s="28">
        <v>1.9975132326</v>
      </c>
    </row>
    <row r="3483" spans="1:25" ht="18" customHeight="1">
      <c r="A3483" s="1">
        <v>76</v>
      </c>
      <c r="B3483" s="1" t="s">
        <v>4740</v>
      </c>
      <c r="C3483" s="1" t="s">
        <v>4740</v>
      </c>
      <c r="D3483" s="1" t="s">
        <v>4771</v>
      </c>
      <c r="E3483" s="1" t="s">
        <v>4773</v>
      </c>
      <c r="F3483" s="7">
        <v>0.31893667877533904</v>
      </c>
      <c r="G3483" s="8">
        <v>1.2590859787214108</v>
      </c>
      <c r="H3483" s="9">
        <v>0.51336131975392818</v>
      </c>
      <c r="I3483" s="10">
        <v>1.3050297647425593E-2</v>
      </c>
      <c r="J3483" s="7">
        <v>0.31087877133537295</v>
      </c>
      <c r="K3483" s="8">
        <v>7.3615537214378177E-2</v>
      </c>
      <c r="L3483" s="9">
        <v>0.50785457754340124</v>
      </c>
      <c r="M3483" s="10">
        <v>1.4184977925205181E-3</v>
      </c>
      <c r="N3483" s="1" t="s">
        <v>4740</v>
      </c>
      <c r="O3483" s="1">
        <v>1833</v>
      </c>
      <c r="P3483" s="1" t="s">
        <v>4740</v>
      </c>
      <c r="R3483" s="21">
        <v>20.139097848999999</v>
      </c>
      <c r="S3483" s="22">
        <v>30.110539247999998</v>
      </c>
      <c r="T3483" s="23">
        <v>30.113563188000001</v>
      </c>
      <c r="U3483" s="24">
        <v>2.6118981612000001</v>
      </c>
      <c r="V3483" s="25">
        <v>3.1007488156999998</v>
      </c>
      <c r="W3483" s="26">
        <v>3.1281970576</v>
      </c>
      <c r="X3483" s="27">
        <v>6.8704746696000001</v>
      </c>
      <c r="Y3483" s="28">
        <v>1.9975132326</v>
      </c>
    </row>
    <row r="3484" spans="1:25" ht="18" customHeight="1">
      <c r="A3484" s="1">
        <v>76</v>
      </c>
      <c r="B3484" s="1" t="s">
        <v>4740</v>
      </c>
      <c r="C3484" s="1" t="s">
        <v>4740</v>
      </c>
      <c r="D3484" s="1" t="s">
        <v>4774</v>
      </c>
      <c r="E3484" s="1" t="s">
        <v>4776</v>
      </c>
      <c r="F3484" s="7">
        <v>0.21463924920629962</v>
      </c>
      <c r="G3484" s="8">
        <v>0.47200219540908711</v>
      </c>
      <c r="H3484" s="9">
        <v>0.63968295128454666</v>
      </c>
      <c r="I3484" s="10">
        <v>1.3050297647425593E-2</v>
      </c>
      <c r="J3484" s="7">
        <v>0.20658198765881361</v>
      </c>
      <c r="K3484" s="8">
        <v>0.30916790393642379</v>
      </c>
      <c r="L3484" s="9">
        <v>0.38389114265785512</v>
      </c>
      <c r="M3484" s="10">
        <v>1.4184977925205181E-3</v>
      </c>
      <c r="N3484" s="1" t="s">
        <v>4740</v>
      </c>
      <c r="O3484" s="1">
        <v>1833</v>
      </c>
      <c r="P3484" s="1" t="s">
        <v>4740</v>
      </c>
      <c r="R3484" s="21">
        <v>20.139097848999999</v>
      </c>
      <c r="S3484" s="22">
        <v>30.110539247999998</v>
      </c>
      <c r="T3484" s="23">
        <v>30.113563188000001</v>
      </c>
      <c r="U3484" s="24">
        <v>2.6118981612000001</v>
      </c>
      <c r="V3484" s="25">
        <v>3.1007488156999998</v>
      </c>
      <c r="W3484" s="26">
        <v>3.1281970576</v>
      </c>
      <c r="X3484" s="27">
        <v>6.8704746696000001</v>
      </c>
      <c r="Y3484" s="28">
        <v>1.9975132326</v>
      </c>
    </row>
    <row r="3485" spans="1:25" ht="18" customHeight="1">
      <c r="A3485" s="1">
        <v>2510</v>
      </c>
      <c r="B3485" s="1" t="s">
        <v>31899</v>
      </c>
      <c r="C3485" s="1" t="s">
        <v>31899</v>
      </c>
      <c r="D3485" s="1" t="s">
        <v>31898</v>
      </c>
      <c r="E3485" s="1" t="s">
        <v>3200</v>
      </c>
      <c r="F3485" s="7">
        <v>0.25158469267487232</v>
      </c>
      <c r="G3485" s="8">
        <v>0.2327038692412309</v>
      </c>
      <c r="H3485" s="9">
        <v>1.5902171876356976</v>
      </c>
      <c r="I3485" s="10">
        <v>2.1942945653562522</v>
      </c>
      <c r="J3485" s="7">
        <v>0.24542954769058631</v>
      </c>
      <c r="K3485" s="8">
        <v>0.22998745469674534</v>
      </c>
      <c r="L3485" s="9">
        <v>0.68194091801885304</v>
      </c>
      <c r="M3485" s="10">
        <v>1.3014835692693494</v>
      </c>
      <c r="N3485" s="1" t="s">
        <v>31899</v>
      </c>
      <c r="O3485" s="1">
        <v>5483</v>
      </c>
      <c r="P3485" s="1" t="s">
        <v>31899</v>
      </c>
      <c r="R3485" s="21">
        <v>20.187143546000001</v>
      </c>
      <c r="S3485" s="22">
        <v>25.255566303999998</v>
      </c>
      <c r="T3485" s="23">
        <v>56.189466723000002</v>
      </c>
      <c r="U3485" s="24">
        <v>2.3717635442999998</v>
      </c>
      <c r="V3485" s="25">
        <v>3.7148414340000002</v>
      </c>
      <c r="W3485" s="26">
        <v>4.5532199444000003</v>
      </c>
      <c r="X3485" s="27">
        <v>5.2127399106999999</v>
      </c>
      <c r="Y3485" s="28">
        <v>1.6624657609</v>
      </c>
    </row>
    <row r="3486" spans="1:25" ht="18" customHeight="1">
      <c r="A3486" s="1">
        <v>850</v>
      </c>
      <c r="B3486" s="1" t="s">
        <v>19680</v>
      </c>
      <c r="C3486" s="1" t="s">
        <v>19682</v>
      </c>
      <c r="D3486" s="1" t="s">
        <v>19686</v>
      </c>
      <c r="E3486" s="1" t="s">
        <v>1093</v>
      </c>
      <c r="F3486" s="7">
        <v>1.273843347426461</v>
      </c>
      <c r="G3486" s="8">
        <v>2.0183374426839102</v>
      </c>
      <c r="H3486" s="9">
        <v>0.73428151825819787</v>
      </c>
      <c r="I3486" s="10">
        <v>1.3050297647425593E-2</v>
      </c>
      <c r="J3486" s="7">
        <v>1.2662728859406498</v>
      </c>
      <c r="K3486" s="8">
        <v>1.1876920590838451</v>
      </c>
      <c r="L3486" s="9">
        <v>0.63657649175468578</v>
      </c>
      <c r="M3486" s="10">
        <v>1.4184977925205181E-3</v>
      </c>
      <c r="N3486" s="1" t="s">
        <v>37000</v>
      </c>
      <c r="O3486" s="1">
        <v>2072</v>
      </c>
      <c r="P3486" s="1" t="s">
        <v>37000</v>
      </c>
      <c r="Q3486" s="1" t="s">
        <v>37001</v>
      </c>
      <c r="R3486" s="21">
        <v>20.190482981999999</v>
      </c>
      <c r="S3486" s="22">
        <v>21.506819315000001</v>
      </c>
      <c r="T3486" s="23">
        <v>26.079164917</v>
      </c>
      <c r="U3486" s="24">
        <v>0.97494205109999998</v>
      </c>
      <c r="V3486" s="25">
        <v>8.1551349335999994</v>
      </c>
      <c r="W3486" s="26">
        <v>1.6594576972999999</v>
      </c>
      <c r="X3486" s="27">
        <v>4.657458954</v>
      </c>
      <c r="Y3486" s="28">
        <v>0.93365531589999995</v>
      </c>
    </row>
    <row r="3487" spans="1:25" ht="18" customHeight="1">
      <c r="A3487" s="1">
        <v>850</v>
      </c>
      <c r="B3487" s="1" t="s">
        <v>19680</v>
      </c>
      <c r="C3487" s="1" t="s">
        <v>19682</v>
      </c>
      <c r="D3487" s="1" t="s">
        <v>19679</v>
      </c>
      <c r="E3487" s="1" t="s">
        <v>4828</v>
      </c>
      <c r="F3487" s="7">
        <v>1.273843347426461</v>
      </c>
      <c r="G3487" s="8">
        <v>2.0183374426839102</v>
      </c>
      <c r="H3487" s="9">
        <v>0.73428151825819787</v>
      </c>
      <c r="I3487" s="10">
        <v>1.3050297647425593E-2</v>
      </c>
      <c r="J3487" s="7">
        <v>1.2662728859406498</v>
      </c>
      <c r="K3487" s="8">
        <v>1.1876920590838451</v>
      </c>
      <c r="L3487" s="9">
        <v>0.63657649175468578</v>
      </c>
      <c r="M3487" s="10">
        <v>1.4184977925205181E-3</v>
      </c>
      <c r="N3487" s="1" t="s">
        <v>37000</v>
      </c>
      <c r="O3487" s="1">
        <v>2072</v>
      </c>
      <c r="P3487" s="1" t="s">
        <v>37000</v>
      </c>
      <c r="Q3487" s="1" t="s">
        <v>37001</v>
      </c>
      <c r="R3487" s="21">
        <v>20.190482981999999</v>
      </c>
      <c r="S3487" s="22">
        <v>21.506819315000001</v>
      </c>
      <c r="T3487" s="23">
        <v>26.079164917</v>
      </c>
      <c r="U3487" s="24">
        <v>0.97494205109999998</v>
      </c>
      <c r="V3487" s="25">
        <v>8.1551349335999994</v>
      </c>
      <c r="W3487" s="26">
        <v>1.6594576972999999</v>
      </c>
      <c r="X3487" s="27">
        <v>4.657458954</v>
      </c>
      <c r="Y3487" s="28">
        <v>0.93365531589999995</v>
      </c>
    </row>
    <row r="3488" spans="1:25" ht="18" customHeight="1">
      <c r="A3488" s="1">
        <v>850</v>
      </c>
      <c r="B3488" s="1" t="s">
        <v>19680</v>
      </c>
      <c r="C3488" s="1" t="s">
        <v>19682</v>
      </c>
      <c r="D3488" s="1" t="s">
        <v>19684</v>
      </c>
      <c r="E3488" s="1" t="s">
        <v>1093</v>
      </c>
      <c r="F3488" s="7">
        <v>7.0873643639113712E-3</v>
      </c>
      <c r="G3488" s="8">
        <v>2.6141284757390465E-3</v>
      </c>
      <c r="H3488" s="9">
        <v>0.19651199341024414</v>
      </c>
      <c r="I3488" s="10">
        <v>1.3050297647425593E-2</v>
      </c>
      <c r="J3488" s="7">
        <v>1.3190384884713665E-3</v>
      </c>
      <c r="K3488" s="8">
        <v>3.2163586663899713E-4</v>
      </c>
      <c r="L3488" s="9">
        <v>0.19261629185414947</v>
      </c>
      <c r="M3488" s="10">
        <v>1.4184977925205181E-3</v>
      </c>
      <c r="N3488" s="1" t="s">
        <v>37000</v>
      </c>
      <c r="O3488" s="1">
        <v>2072</v>
      </c>
      <c r="P3488" s="1" t="s">
        <v>37000</v>
      </c>
      <c r="Q3488" s="1" t="s">
        <v>37001</v>
      </c>
      <c r="R3488" s="21">
        <v>20.190482981999999</v>
      </c>
      <c r="S3488" s="22">
        <v>21.506819315000001</v>
      </c>
      <c r="T3488" s="23">
        <v>26.079164917</v>
      </c>
      <c r="U3488" s="24">
        <v>0.97494205109999998</v>
      </c>
      <c r="V3488" s="25">
        <v>8.1551349335999994</v>
      </c>
      <c r="W3488" s="26">
        <v>1.6594576972999999</v>
      </c>
      <c r="X3488" s="27">
        <v>4.657458954</v>
      </c>
      <c r="Y3488" s="28">
        <v>0.93365531589999995</v>
      </c>
    </row>
    <row r="3489" spans="1:25" ht="18" customHeight="1">
      <c r="A3489" s="1">
        <v>850</v>
      </c>
      <c r="B3489" s="1" t="s">
        <v>19680</v>
      </c>
      <c r="C3489" s="1" t="s">
        <v>19682</v>
      </c>
      <c r="D3489" s="1" t="s">
        <v>19688</v>
      </c>
      <c r="E3489" s="1" t="s">
        <v>19690</v>
      </c>
      <c r="F3489" s="7">
        <v>7.0873643639113712E-3</v>
      </c>
      <c r="G3489" s="8">
        <v>0.25542831696806345</v>
      </c>
      <c r="H3489" s="9">
        <v>4.8580391439404106E-3</v>
      </c>
      <c r="I3489" s="10">
        <v>1.3050297647425593E-2</v>
      </c>
      <c r="J3489" s="7">
        <v>1.3190384884713665E-3</v>
      </c>
      <c r="K3489" s="8">
        <v>0.19354713048793193</v>
      </c>
      <c r="L3489" s="9">
        <v>1.0546824992574532E-3</v>
      </c>
      <c r="M3489" s="10">
        <v>1.4184977925205181E-3</v>
      </c>
      <c r="N3489" s="1" t="s">
        <v>37000</v>
      </c>
      <c r="O3489" s="1">
        <v>2072</v>
      </c>
      <c r="P3489" s="1" t="s">
        <v>37000</v>
      </c>
      <c r="Q3489" s="1" t="s">
        <v>37001</v>
      </c>
      <c r="R3489" s="21">
        <v>20.190482981999999</v>
      </c>
      <c r="S3489" s="22">
        <v>21.506819315000001</v>
      </c>
      <c r="T3489" s="23">
        <v>26.079164917</v>
      </c>
      <c r="U3489" s="24">
        <v>0.97494205109999998</v>
      </c>
      <c r="V3489" s="25">
        <v>8.1551349335999994</v>
      </c>
      <c r="W3489" s="26">
        <v>1.6594576972999999</v>
      </c>
      <c r="X3489" s="27">
        <v>4.657458954</v>
      </c>
      <c r="Y3489" s="28">
        <v>0.93365531589999995</v>
      </c>
    </row>
    <row r="3490" spans="1:25" ht="18" customHeight="1">
      <c r="A3490" s="1">
        <v>2321</v>
      </c>
      <c r="B3490" s="1" t="s">
        <v>30966</v>
      </c>
      <c r="C3490" s="1" t="s">
        <v>30968</v>
      </c>
      <c r="D3490" s="1" t="s">
        <v>30965</v>
      </c>
      <c r="E3490" s="1" t="s">
        <v>6848</v>
      </c>
      <c r="F3490" s="7">
        <v>3.062068824218545</v>
      </c>
      <c r="G3490" s="8">
        <v>1.8468553050282877</v>
      </c>
      <c r="H3490" s="9">
        <v>3.71283495791804</v>
      </c>
      <c r="I3490" s="10">
        <v>9.4233372428014945</v>
      </c>
      <c r="J3490" s="7">
        <v>1.2860049584256206</v>
      </c>
      <c r="K3490" s="8">
        <v>0.46167920201943047</v>
      </c>
      <c r="L3490" s="9">
        <v>1.3036595398527033</v>
      </c>
      <c r="M3490" s="10">
        <v>2.2824341346895598</v>
      </c>
      <c r="N3490" s="1" t="s">
        <v>30966</v>
      </c>
      <c r="O3490" s="1">
        <v>6752</v>
      </c>
      <c r="P3490" s="1" t="s">
        <v>30966</v>
      </c>
      <c r="Q3490" s="1" t="s">
        <v>37468</v>
      </c>
      <c r="R3490" s="21">
        <v>20.222859431</v>
      </c>
      <c r="S3490" s="22">
        <v>10.353779428999999</v>
      </c>
      <c r="T3490" s="23">
        <v>18.275046843999998</v>
      </c>
      <c r="U3490" s="24">
        <v>2.5399738259000002</v>
      </c>
      <c r="V3490" s="25">
        <v>6.0266203949000001</v>
      </c>
      <c r="W3490" s="26">
        <v>4.2896971161000002</v>
      </c>
      <c r="X3490" s="27">
        <v>2.7867250188999999</v>
      </c>
      <c r="Y3490" s="28">
        <v>1.4182502036</v>
      </c>
    </row>
    <row r="3491" spans="1:25" ht="18" customHeight="1">
      <c r="A3491" s="1">
        <v>121</v>
      </c>
      <c r="B3491" s="1" t="s">
        <v>6411</v>
      </c>
      <c r="C3491" s="1" t="s">
        <v>6413</v>
      </c>
      <c r="D3491" s="1" t="s">
        <v>6410</v>
      </c>
      <c r="E3491" s="1" t="s">
        <v>306</v>
      </c>
      <c r="F3491" s="7">
        <v>2.0084143469533116</v>
      </c>
      <c r="G3491" s="8">
        <v>1.1018528036605106</v>
      </c>
      <c r="H3491" s="9">
        <v>0.44061406930900854</v>
      </c>
      <c r="I3491" s="10">
        <v>1.8481731738428684</v>
      </c>
      <c r="J3491" s="7">
        <v>1.6118636399893509</v>
      </c>
      <c r="K3491" s="8">
        <v>0.39211617588296993</v>
      </c>
      <c r="L3491" s="9">
        <v>0.43510744078615282</v>
      </c>
      <c r="M3491" s="10">
        <v>1.2220384087302618</v>
      </c>
      <c r="N3491" s="1" t="s">
        <v>6411</v>
      </c>
      <c r="O3491" s="1">
        <v>2848</v>
      </c>
      <c r="P3491" s="1" t="s">
        <v>6411</v>
      </c>
      <c r="Q3491" s="1" t="s">
        <v>36683</v>
      </c>
      <c r="R3491" s="21">
        <v>20.233463792999999</v>
      </c>
      <c r="S3491" s="22">
        <v>17.324786876000001</v>
      </c>
      <c r="T3491" s="23">
        <v>7.1500292094000004</v>
      </c>
      <c r="U3491" s="24">
        <v>2.7566066779999998</v>
      </c>
      <c r="V3491" s="25">
        <v>4.8378952046999997</v>
      </c>
      <c r="W3491" s="26">
        <v>2.2484398026000001</v>
      </c>
      <c r="X3491" s="27">
        <v>1.2861198702000001</v>
      </c>
      <c r="Y3491" s="28">
        <v>1.9966944859</v>
      </c>
    </row>
    <row r="3492" spans="1:25" ht="18" customHeight="1">
      <c r="A3492" s="1">
        <v>121</v>
      </c>
      <c r="B3492" s="1" t="s">
        <v>6411</v>
      </c>
      <c r="C3492" s="1" t="s">
        <v>6413</v>
      </c>
      <c r="D3492" s="1" t="s">
        <v>6415</v>
      </c>
      <c r="E3492" s="1" t="s">
        <v>306</v>
      </c>
      <c r="F3492" s="7">
        <v>2.5344811862277812</v>
      </c>
      <c r="G3492" s="8">
        <v>0.4370320415635221</v>
      </c>
      <c r="H3492" s="9">
        <v>0.51336131975392818</v>
      </c>
      <c r="I3492" s="10">
        <v>1.3050297647425593E-2</v>
      </c>
      <c r="J3492" s="7">
        <v>1.0422709888482706</v>
      </c>
      <c r="K3492" s="8">
        <v>0.27578160255522588</v>
      </c>
      <c r="L3492" s="9">
        <v>0.50785457754340124</v>
      </c>
      <c r="M3492" s="10">
        <v>1.4184977925205181E-3</v>
      </c>
      <c r="N3492" s="1" t="s">
        <v>6411</v>
      </c>
      <c r="O3492" s="1">
        <v>2848</v>
      </c>
      <c r="P3492" s="1" t="s">
        <v>6411</v>
      </c>
      <c r="Q3492" s="1" t="s">
        <v>36683</v>
      </c>
      <c r="R3492" s="21">
        <v>20.233463792999999</v>
      </c>
      <c r="S3492" s="22">
        <v>17.324786876000001</v>
      </c>
      <c r="T3492" s="23">
        <v>7.1500292094000004</v>
      </c>
      <c r="U3492" s="24">
        <v>2.7566066779999998</v>
      </c>
      <c r="V3492" s="25">
        <v>4.8378952046999997</v>
      </c>
      <c r="W3492" s="26">
        <v>2.2484398026000001</v>
      </c>
      <c r="X3492" s="27">
        <v>1.2861198702000001</v>
      </c>
      <c r="Y3492" s="28">
        <v>1.9966944859</v>
      </c>
    </row>
    <row r="3493" spans="1:25" ht="18" customHeight="1">
      <c r="A3493" s="1">
        <v>121</v>
      </c>
      <c r="B3493" s="1" t="s">
        <v>6411</v>
      </c>
      <c r="C3493" s="1" t="s">
        <v>6413</v>
      </c>
      <c r="D3493" s="1" t="s">
        <v>6417</v>
      </c>
      <c r="E3493" s="1" t="s">
        <v>1654</v>
      </c>
      <c r="F3493" s="7">
        <v>1.4963018372036281</v>
      </c>
      <c r="G3493" s="8">
        <v>0.95807733170908116</v>
      </c>
      <c r="H3493" s="9">
        <v>4.8580391439404106E-3</v>
      </c>
      <c r="I3493" s="10">
        <v>1.3050297647425593E-2</v>
      </c>
      <c r="J3493" s="7">
        <v>0.75027742651105167</v>
      </c>
      <c r="K3493" s="8">
        <v>0.17102586897273309</v>
      </c>
      <c r="L3493" s="9">
        <v>1.0546824992574532E-3</v>
      </c>
      <c r="M3493" s="10">
        <v>1.4184977925205181E-3</v>
      </c>
      <c r="N3493" s="1" t="s">
        <v>6411</v>
      </c>
      <c r="O3493" s="1">
        <v>2848</v>
      </c>
      <c r="P3493" s="1" t="s">
        <v>6411</v>
      </c>
      <c r="Q3493" s="1" t="s">
        <v>36683</v>
      </c>
      <c r="R3493" s="21">
        <v>20.233463792999999</v>
      </c>
      <c r="S3493" s="22">
        <v>17.324786876000001</v>
      </c>
      <c r="T3493" s="23">
        <v>7.1500292094000004</v>
      </c>
      <c r="U3493" s="24">
        <v>2.7566066779999998</v>
      </c>
      <c r="V3493" s="25">
        <v>4.8378952046999997</v>
      </c>
      <c r="W3493" s="26">
        <v>2.2484398026000001</v>
      </c>
      <c r="X3493" s="27">
        <v>1.2861198702000001</v>
      </c>
      <c r="Y3493" s="28">
        <v>1.9966944859</v>
      </c>
    </row>
    <row r="3494" spans="1:25" ht="18" customHeight="1">
      <c r="A3494" s="1">
        <v>121</v>
      </c>
      <c r="B3494" s="1" t="s">
        <v>6411</v>
      </c>
      <c r="C3494" s="1" t="s">
        <v>6411</v>
      </c>
      <c r="D3494" s="1" t="s">
        <v>6419</v>
      </c>
      <c r="E3494" s="1" t="s">
        <v>4904</v>
      </c>
      <c r="F3494" s="7">
        <v>0.710214433939231</v>
      </c>
      <c r="G3494" s="8">
        <v>2.6141284757390465E-3</v>
      </c>
      <c r="H3494" s="9">
        <v>4.8580391439404106E-3</v>
      </c>
      <c r="I3494" s="10">
        <v>1.3050297647425593E-2</v>
      </c>
      <c r="J3494" s="7">
        <v>0.70264444943116533</v>
      </c>
      <c r="K3494" s="8">
        <v>3.2163586663899713E-4</v>
      </c>
      <c r="L3494" s="9">
        <v>1.0546824992574532E-3</v>
      </c>
      <c r="M3494" s="10">
        <v>1.4184977925205181E-3</v>
      </c>
      <c r="N3494" s="1" t="s">
        <v>6411</v>
      </c>
      <c r="O3494" s="1">
        <v>2848</v>
      </c>
      <c r="P3494" s="1" t="s">
        <v>6411</v>
      </c>
      <c r="Q3494" s="1" t="s">
        <v>36683</v>
      </c>
      <c r="R3494" s="21">
        <v>20.233463792999999</v>
      </c>
      <c r="S3494" s="22">
        <v>17.324786876000001</v>
      </c>
      <c r="T3494" s="23">
        <v>7.1500292094000004</v>
      </c>
      <c r="U3494" s="24">
        <v>2.7566066779999998</v>
      </c>
      <c r="V3494" s="25">
        <v>4.8378952046999997</v>
      </c>
      <c r="W3494" s="26">
        <v>2.2484398026000001</v>
      </c>
      <c r="X3494" s="27">
        <v>1.2861198702000001</v>
      </c>
      <c r="Y3494" s="28">
        <v>1.9966944859</v>
      </c>
    </row>
    <row r="3495" spans="1:25" ht="18" customHeight="1">
      <c r="A3495" s="1">
        <v>121</v>
      </c>
      <c r="B3495" s="1" t="s">
        <v>6411</v>
      </c>
      <c r="C3495" s="1" t="s">
        <v>6411</v>
      </c>
      <c r="D3495" s="1" t="s">
        <v>6423</v>
      </c>
      <c r="E3495" s="1" t="s">
        <v>4904</v>
      </c>
      <c r="F3495" s="7">
        <v>1.1629709767224661</v>
      </c>
      <c r="G3495" s="8">
        <v>0.41927960797709107</v>
      </c>
      <c r="H3495" s="9">
        <v>0.93122134962674774</v>
      </c>
      <c r="I3495" s="10">
        <v>2.663462638378415</v>
      </c>
      <c r="J3495" s="7">
        <v>0.79545499996349411</v>
      </c>
      <c r="K3495" s="8">
        <v>0.24778869043232818</v>
      </c>
      <c r="L3495" s="9">
        <v>0.55850389879221041</v>
      </c>
      <c r="M3495" s="10">
        <v>0.88487524168331555</v>
      </c>
      <c r="N3495" s="1" t="s">
        <v>6411</v>
      </c>
      <c r="O3495" s="1">
        <v>2848</v>
      </c>
      <c r="P3495" s="1" t="s">
        <v>6411</v>
      </c>
      <c r="Q3495" s="1" t="s">
        <v>36683</v>
      </c>
      <c r="R3495" s="21">
        <v>20.233463792999999</v>
      </c>
      <c r="S3495" s="22">
        <v>17.324786876000001</v>
      </c>
      <c r="T3495" s="23">
        <v>7.1500292094000004</v>
      </c>
      <c r="U3495" s="24">
        <v>2.7566066779999998</v>
      </c>
      <c r="V3495" s="25">
        <v>4.8378952046999997</v>
      </c>
      <c r="W3495" s="26">
        <v>2.2484398026000001</v>
      </c>
      <c r="X3495" s="27">
        <v>1.2861198702000001</v>
      </c>
      <c r="Y3495" s="28">
        <v>1.9966944859</v>
      </c>
    </row>
    <row r="3496" spans="1:25" ht="18" customHeight="1">
      <c r="A3496" s="1">
        <v>121</v>
      </c>
      <c r="B3496" s="1" t="s">
        <v>6411</v>
      </c>
      <c r="C3496" s="1" t="s">
        <v>6411</v>
      </c>
      <c r="D3496" s="1" t="s">
        <v>6421</v>
      </c>
      <c r="E3496" s="1" t="s">
        <v>4904</v>
      </c>
      <c r="F3496" s="7">
        <v>7.0873643639113712E-3</v>
      </c>
      <c r="G3496" s="8">
        <v>0.44357985420612234</v>
      </c>
      <c r="H3496" s="9">
        <v>0.22237231797424989</v>
      </c>
      <c r="I3496" s="10">
        <v>1.3050297647425593E-2</v>
      </c>
      <c r="J3496" s="7">
        <v>1.3190384884713665E-3</v>
      </c>
      <c r="K3496" s="8">
        <v>0.4407484225619821</v>
      </c>
      <c r="L3496" s="9">
        <v>0.21686648814902801</v>
      </c>
      <c r="M3496" s="10">
        <v>1.4184977925205181E-3</v>
      </c>
      <c r="N3496" s="1" t="s">
        <v>6411</v>
      </c>
      <c r="O3496" s="1">
        <v>2848</v>
      </c>
      <c r="P3496" s="1" t="s">
        <v>6411</v>
      </c>
      <c r="Q3496" s="1" t="s">
        <v>36683</v>
      </c>
      <c r="R3496" s="21">
        <v>20.233463792999999</v>
      </c>
      <c r="S3496" s="22">
        <v>17.324786876000001</v>
      </c>
      <c r="T3496" s="23">
        <v>7.1500292094000004</v>
      </c>
      <c r="U3496" s="24">
        <v>2.7566066779999998</v>
      </c>
      <c r="V3496" s="25">
        <v>4.8378952046999997</v>
      </c>
      <c r="W3496" s="26">
        <v>2.2484398026000001</v>
      </c>
      <c r="X3496" s="27">
        <v>1.2861198702000001</v>
      </c>
      <c r="Y3496" s="28">
        <v>1.9966944859</v>
      </c>
    </row>
    <row r="3497" spans="1:25" ht="18" customHeight="1">
      <c r="A3497" s="1">
        <v>121</v>
      </c>
      <c r="B3497" s="1" t="s">
        <v>6411</v>
      </c>
      <c r="C3497" s="1" t="s">
        <v>6413</v>
      </c>
      <c r="D3497" s="1" t="s">
        <v>6425</v>
      </c>
      <c r="E3497" s="1" t="s">
        <v>306</v>
      </c>
      <c r="F3497" s="7">
        <v>1.6544353033273271</v>
      </c>
      <c r="G3497" s="8">
        <v>1.1769023802061862</v>
      </c>
      <c r="H3497" s="9">
        <v>2.2780897996951035</v>
      </c>
      <c r="I3497" s="10">
        <v>1.3050297647425593E-2</v>
      </c>
      <c r="J3497" s="7">
        <v>0.70461575002864218</v>
      </c>
      <c r="K3497" s="8">
        <v>0.42599343304869308</v>
      </c>
      <c r="L3497" s="9">
        <v>0.76257398238078489</v>
      </c>
      <c r="M3497" s="10">
        <v>1.4184977925205181E-3</v>
      </c>
      <c r="N3497" s="1" t="s">
        <v>6411</v>
      </c>
      <c r="O3497" s="1">
        <v>2848</v>
      </c>
      <c r="P3497" s="1" t="s">
        <v>6411</v>
      </c>
      <c r="Q3497" s="1" t="s">
        <v>36683</v>
      </c>
      <c r="R3497" s="21">
        <v>20.233463792999999</v>
      </c>
      <c r="S3497" s="22">
        <v>17.324786876000001</v>
      </c>
      <c r="T3497" s="23">
        <v>7.1500292094000004</v>
      </c>
      <c r="U3497" s="24">
        <v>2.7566066779999998</v>
      </c>
      <c r="V3497" s="25">
        <v>4.8378952046999997</v>
      </c>
      <c r="W3497" s="26">
        <v>2.2484398026000001</v>
      </c>
      <c r="X3497" s="27">
        <v>1.2861198702000001</v>
      </c>
      <c r="Y3497" s="28">
        <v>1.9966944859</v>
      </c>
    </row>
    <row r="3498" spans="1:25" ht="18" customHeight="1">
      <c r="A3498" s="1">
        <v>121</v>
      </c>
      <c r="B3498" s="1" t="s">
        <v>6411</v>
      </c>
      <c r="C3498" s="1" t="s">
        <v>6413</v>
      </c>
      <c r="D3498" s="1" t="s">
        <v>6427</v>
      </c>
      <c r="E3498" s="1" t="s">
        <v>6429</v>
      </c>
      <c r="F3498" s="7">
        <v>0.11034181963726031</v>
      </c>
      <c r="G3498" s="8">
        <v>0.13855575582404148</v>
      </c>
      <c r="H3498" s="9">
        <v>4.8580391439404106E-3</v>
      </c>
      <c r="I3498" s="10">
        <v>1.3050297647425593E-2</v>
      </c>
      <c r="J3498" s="7">
        <v>0.10228652116754575</v>
      </c>
      <c r="K3498" s="8">
        <v>0.13598145752157012</v>
      </c>
      <c r="L3498" s="9">
        <v>1.0546824992574532E-3</v>
      </c>
      <c r="M3498" s="10">
        <v>1.4184977925205181E-3</v>
      </c>
      <c r="N3498" s="1" t="s">
        <v>6411</v>
      </c>
      <c r="O3498" s="1">
        <v>2848</v>
      </c>
      <c r="P3498" s="1" t="s">
        <v>6411</v>
      </c>
      <c r="Q3498" s="1" t="s">
        <v>36683</v>
      </c>
      <c r="R3498" s="21">
        <v>20.233463792999999</v>
      </c>
      <c r="S3498" s="22">
        <v>17.324786876000001</v>
      </c>
      <c r="T3498" s="23">
        <v>7.1500292094000004</v>
      </c>
      <c r="U3498" s="24">
        <v>2.7566066779999998</v>
      </c>
      <c r="V3498" s="25">
        <v>4.8378952046999997</v>
      </c>
      <c r="W3498" s="26">
        <v>2.2484398026000001</v>
      </c>
      <c r="X3498" s="27">
        <v>1.2861198702000001</v>
      </c>
      <c r="Y3498" s="28">
        <v>1.9966944859</v>
      </c>
    </row>
    <row r="3499" spans="1:25" ht="18" customHeight="1">
      <c r="A3499" s="1">
        <v>121</v>
      </c>
      <c r="B3499" s="1" t="s">
        <v>6411</v>
      </c>
      <c r="C3499" s="1" t="s">
        <v>6413</v>
      </c>
      <c r="D3499" s="1" t="s">
        <v>6433</v>
      </c>
      <c r="E3499" s="1" t="s">
        <v>6435</v>
      </c>
      <c r="F3499" s="7">
        <v>3.0042853772800484</v>
      </c>
      <c r="G3499" s="8">
        <v>0.60177858412897645</v>
      </c>
      <c r="H3499" s="9">
        <v>0.84598455317459176</v>
      </c>
      <c r="I3499" s="10">
        <v>1.3050297647425593E-2</v>
      </c>
      <c r="J3499" s="7">
        <v>1.7085392674594395</v>
      </c>
      <c r="K3499" s="8">
        <v>0.35268343515752903</v>
      </c>
      <c r="L3499" s="9">
        <v>0.37759931578006212</v>
      </c>
      <c r="M3499" s="10">
        <v>1.4184977925205181E-3</v>
      </c>
      <c r="N3499" s="1" t="s">
        <v>6411</v>
      </c>
      <c r="O3499" s="1">
        <v>2848</v>
      </c>
      <c r="P3499" s="1" t="s">
        <v>6411</v>
      </c>
      <c r="Q3499" s="1" t="s">
        <v>36683</v>
      </c>
      <c r="R3499" s="21">
        <v>20.233463792999999</v>
      </c>
      <c r="S3499" s="22">
        <v>17.324786876000001</v>
      </c>
      <c r="T3499" s="23">
        <v>7.1500292094000004</v>
      </c>
      <c r="U3499" s="24">
        <v>2.7566066779999998</v>
      </c>
      <c r="V3499" s="25">
        <v>4.8378952046999997</v>
      </c>
      <c r="W3499" s="26">
        <v>2.2484398026000001</v>
      </c>
      <c r="X3499" s="27">
        <v>1.2861198702000001</v>
      </c>
      <c r="Y3499" s="28">
        <v>1.9966944859</v>
      </c>
    </row>
    <row r="3500" spans="1:25" ht="18" customHeight="1">
      <c r="A3500" s="1">
        <v>121</v>
      </c>
      <c r="B3500" s="1" t="s">
        <v>6411</v>
      </c>
      <c r="C3500" s="1" t="s">
        <v>6413</v>
      </c>
      <c r="D3500" s="1" t="s">
        <v>6430</v>
      </c>
      <c r="E3500" s="1" t="s">
        <v>6432</v>
      </c>
      <c r="F3500" s="7">
        <v>0.7455186892626724</v>
      </c>
      <c r="G3500" s="8">
        <v>5.9704064154394915E-2</v>
      </c>
      <c r="H3500" s="9">
        <v>4.8580391439404106E-3</v>
      </c>
      <c r="I3500" s="10">
        <v>1.3050297647425593E-2</v>
      </c>
      <c r="J3500" s="7">
        <v>0.73936235457065047</v>
      </c>
      <c r="K3500" s="8">
        <v>5.6988263030582839E-2</v>
      </c>
      <c r="L3500" s="9">
        <v>1.0546824992574532E-3</v>
      </c>
      <c r="M3500" s="10">
        <v>1.4184977925205181E-3</v>
      </c>
      <c r="N3500" s="1" t="s">
        <v>6411</v>
      </c>
      <c r="O3500" s="1">
        <v>2848</v>
      </c>
      <c r="P3500" s="1" t="s">
        <v>6411</v>
      </c>
      <c r="Q3500" s="1" t="s">
        <v>36683</v>
      </c>
      <c r="R3500" s="21">
        <v>20.233463792999999</v>
      </c>
      <c r="S3500" s="22">
        <v>17.324786876000001</v>
      </c>
      <c r="T3500" s="23">
        <v>7.1500292094000004</v>
      </c>
      <c r="U3500" s="24">
        <v>2.7566066779999998</v>
      </c>
      <c r="V3500" s="25">
        <v>4.8378952046999997</v>
      </c>
      <c r="W3500" s="26">
        <v>2.2484398026000001</v>
      </c>
      <c r="X3500" s="27">
        <v>1.2861198702000001</v>
      </c>
      <c r="Y3500" s="28">
        <v>1.9966944859</v>
      </c>
    </row>
    <row r="3501" spans="1:25" ht="18" customHeight="1">
      <c r="A3501" s="1">
        <v>584</v>
      </c>
      <c r="B3501" s="1" t="s">
        <v>16242</v>
      </c>
      <c r="C3501" s="1" t="s">
        <v>16242</v>
      </c>
      <c r="D3501" s="1" t="s">
        <v>16249</v>
      </c>
      <c r="E3501" s="1" t="s">
        <v>14976</v>
      </c>
      <c r="F3501" s="7">
        <v>0.81040100538019999</v>
      </c>
      <c r="G3501" s="8">
        <v>0.8255405777403112</v>
      </c>
      <c r="H3501" s="9">
        <v>1.3863283250929628</v>
      </c>
      <c r="I3501" s="10">
        <v>1.3050297647425593E-2</v>
      </c>
      <c r="J3501" s="7">
        <v>0.48674648494175654</v>
      </c>
      <c r="K3501" s="8">
        <v>0.48716849609758256</v>
      </c>
      <c r="L3501" s="9">
        <v>1.3808211529961694</v>
      </c>
      <c r="M3501" s="10">
        <v>1.4184977925205181E-3</v>
      </c>
      <c r="N3501" s="1" t="s">
        <v>16242</v>
      </c>
      <c r="O3501" s="1">
        <v>2220</v>
      </c>
      <c r="P3501" s="1" t="s">
        <v>16242</v>
      </c>
      <c r="R3501" s="21">
        <v>20.373107448999999</v>
      </c>
      <c r="S3501" s="22">
        <v>22.648121796000002</v>
      </c>
      <c r="T3501" s="23">
        <v>24.675080065</v>
      </c>
      <c r="U3501" s="24">
        <v>2.8592546199999999E-2</v>
      </c>
      <c r="V3501" s="25">
        <v>5.0211718098000002</v>
      </c>
      <c r="W3501" s="26">
        <v>5.2825624328999998</v>
      </c>
      <c r="X3501" s="27">
        <v>3.6772400104999998</v>
      </c>
      <c r="Y3501" s="28">
        <v>7.5940269999999997E-3</v>
      </c>
    </row>
    <row r="3502" spans="1:25" ht="18" customHeight="1">
      <c r="A3502" s="1">
        <v>584</v>
      </c>
      <c r="B3502" s="1" t="s">
        <v>16242</v>
      </c>
      <c r="C3502" s="1" t="s">
        <v>16242</v>
      </c>
      <c r="D3502" s="1" t="s">
        <v>16254</v>
      </c>
      <c r="E3502" s="1" t="s">
        <v>5539</v>
      </c>
      <c r="F3502" s="7">
        <v>0.70610357581116057</v>
      </c>
      <c r="G3502" s="8">
        <v>0.24420587709480857</v>
      </c>
      <c r="H3502" s="9">
        <v>0.29511956841916942</v>
      </c>
      <c r="I3502" s="10">
        <v>1.3050297647425593E-2</v>
      </c>
      <c r="J3502" s="7">
        <v>0.46596669239450433</v>
      </c>
      <c r="K3502" s="8">
        <v>0.11248317566140781</v>
      </c>
      <c r="L3502" s="9">
        <v>0.28961333861310401</v>
      </c>
      <c r="M3502" s="10">
        <v>1.4184977925205181E-3</v>
      </c>
      <c r="N3502" s="1" t="s">
        <v>16242</v>
      </c>
      <c r="O3502" s="1">
        <v>2220</v>
      </c>
      <c r="P3502" s="1" t="s">
        <v>16242</v>
      </c>
      <c r="R3502" s="21">
        <v>20.373107448999999</v>
      </c>
      <c r="S3502" s="22">
        <v>22.648121796000002</v>
      </c>
      <c r="T3502" s="23">
        <v>24.675080065</v>
      </c>
      <c r="U3502" s="24">
        <v>2.8592546199999999E-2</v>
      </c>
      <c r="V3502" s="25">
        <v>5.0211718098000002</v>
      </c>
      <c r="W3502" s="26">
        <v>5.2825624328999998</v>
      </c>
      <c r="X3502" s="27">
        <v>3.6772400104999998</v>
      </c>
      <c r="Y3502" s="28">
        <v>7.5940269999999997E-3</v>
      </c>
    </row>
    <row r="3503" spans="1:25" ht="18" customHeight="1">
      <c r="A3503" s="1">
        <v>584</v>
      </c>
      <c r="B3503" s="1" t="s">
        <v>16242</v>
      </c>
      <c r="C3503" s="1" t="s">
        <v>16242</v>
      </c>
      <c r="D3503" s="1" t="s">
        <v>16246</v>
      </c>
      <c r="E3503" s="1" t="s">
        <v>16248</v>
      </c>
      <c r="F3503" s="7">
        <v>0.49855169096877233</v>
      </c>
      <c r="G3503" s="8">
        <v>0.45824941985404161</v>
      </c>
      <c r="H3503" s="9">
        <v>1.1680865737582042</v>
      </c>
      <c r="I3503" s="10">
        <v>1.3050297647425593E-2</v>
      </c>
      <c r="J3503" s="7">
        <v>0.4923956527749121</v>
      </c>
      <c r="K3503" s="8">
        <v>0.32139097321145971</v>
      </c>
      <c r="L3503" s="9">
        <v>1.1625794486086585</v>
      </c>
      <c r="M3503" s="10">
        <v>1.4184977925205181E-3</v>
      </c>
      <c r="N3503" s="1" t="s">
        <v>16242</v>
      </c>
      <c r="O3503" s="1">
        <v>2220</v>
      </c>
      <c r="P3503" s="1" t="s">
        <v>16242</v>
      </c>
      <c r="R3503" s="21">
        <v>20.373107448999999</v>
      </c>
      <c r="S3503" s="22">
        <v>22.648121796000002</v>
      </c>
      <c r="T3503" s="23">
        <v>24.675080065</v>
      </c>
      <c r="U3503" s="24">
        <v>2.8592546199999999E-2</v>
      </c>
      <c r="V3503" s="25">
        <v>5.0211718098000002</v>
      </c>
      <c r="W3503" s="26">
        <v>5.2825624328999998</v>
      </c>
      <c r="X3503" s="27">
        <v>3.6772400104999998</v>
      </c>
      <c r="Y3503" s="28">
        <v>7.5940269999999997E-3</v>
      </c>
    </row>
    <row r="3504" spans="1:25" ht="18" customHeight="1">
      <c r="A3504" s="1">
        <v>584</v>
      </c>
      <c r="B3504" s="1" t="s">
        <v>16242</v>
      </c>
      <c r="C3504" s="1" t="s">
        <v>16242</v>
      </c>
      <c r="D3504" s="1" t="s">
        <v>16251</v>
      </c>
      <c r="E3504" s="1" t="s">
        <v>16253</v>
      </c>
      <c r="F3504" s="7">
        <v>7.0873643639113712E-3</v>
      </c>
      <c r="G3504" s="8">
        <v>2.6141284757390465E-3</v>
      </c>
      <c r="H3504" s="9">
        <v>0.58610857019884777</v>
      </c>
      <c r="I3504" s="10">
        <v>1.3050297647425593E-2</v>
      </c>
      <c r="J3504" s="7">
        <v>1.3190384884713665E-3</v>
      </c>
      <c r="K3504" s="8">
        <v>3.2163586663899713E-4</v>
      </c>
      <c r="L3504" s="9">
        <v>0.58060174278991727</v>
      </c>
      <c r="M3504" s="10">
        <v>1.4184977925205181E-3</v>
      </c>
      <c r="N3504" s="1" t="s">
        <v>16242</v>
      </c>
      <c r="O3504" s="1">
        <v>2220</v>
      </c>
      <c r="P3504" s="1" t="s">
        <v>16242</v>
      </c>
      <c r="R3504" s="21">
        <v>20.373107448999999</v>
      </c>
      <c r="S3504" s="22">
        <v>22.648121796000002</v>
      </c>
      <c r="T3504" s="23">
        <v>24.675080065</v>
      </c>
      <c r="U3504" s="24">
        <v>2.8592546199999999E-2</v>
      </c>
      <c r="V3504" s="25">
        <v>5.0211718098000002</v>
      </c>
      <c r="W3504" s="26">
        <v>5.2825624328999998</v>
      </c>
      <c r="X3504" s="27">
        <v>3.6772400104999998</v>
      </c>
      <c r="Y3504" s="28">
        <v>7.5940269999999997E-3</v>
      </c>
    </row>
    <row r="3505" spans="1:25" ht="18" customHeight="1">
      <c r="A3505" s="1">
        <v>584</v>
      </c>
      <c r="B3505" s="1" t="s">
        <v>16242</v>
      </c>
      <c r="C3505" s="1" t="s">
        <v>16242</v>
      </c>
      <c r="D3505" s="1" t="s">
        <v>16241</v>
      </c>
      <c r="E3505" s="1" t="s">
        <v>16244</v>
      </c>
      <c r="F3505" s="7">
        <v>7.0873643639113712E-3</v>
      </c>
      <c r="G3505" s="8">
        <v>0.20686813137595228</v>
      </c>
      <c r="H3505" s="9">
        <v>0.877097571978526</v>
      </c>
      <c r="I3505" s="10">
        <v>1.3050297647425593E-2</v>
      </c>
      <c r="J3505" s="7">
        <v>1.3190384884713665E-3</v>
      </c>
      <c r="K3505" s="8">
        <v>0.20429370779425302</v>
      </c>
      <c r="L3505" s="9">
        <v>0.8715905459974983</v>
      </c>
      <c r="M3505" s="10">
        <v>1.4184977925205181E-3</v>
      </c>
      <c r="N3505" s="1" t="s">
        <v>16242</v>
      </c>
      <c r="O3505" s="1">
        <v>2220</v>
      </c>
      <c r="P3505" s="1" t="s">
        <v>16242</v>
      </c>
      <c r="R3505" s="21">
        <v>20.373107448999999</v>
      </c>
      <c r="S3505" s="22">
        <v>22.648121796000002</v>
      </c>
      <c r="T3505" s="23">
        <v>24.675080065</v>
      </c>
      <c r="U3505" s="24">
        <v>2.8592546199999999E-2</v>
      </c>
      <c r="V3505" s="25">
        <v>5.0211718098000002</v>
      </c>
      <c r="W3505" s="26">
        <v>5.2825624328999998</v>
      </c>
      <c r="X3505" s="27">
        <v>3.6772400104999998</v>
      </c>
      <c r="Y3505" s="28">
        <v>7.5940269999999997E-3</v>
      </c>
    </row>
    <row r="3506" spans="1:25" ht="18" customHeight="1">
      <c r="A3506" s="1">
        <v>584</v>
      </c>
      <c r="B3506" s="1" t="s">
        <v>16242</v>
      </c>
      <c r="C3506" s="1" t="s">
        <v>16242</v>
      </c>
      <c r="D3506" s="1" t="s">
        <v>16256</v>
      </c>
      <c r="E3506" s="1" t="s">
        <v>5539</v>
      </c>
      <c r="F3506" s="7">
        <v>0.96646537144294575</v>
      </c>
      <c r="G3506" s="8">
        <v>0.1188035658642419</v>
      </c>
      <c r="H3506" s="9">
        <v>0.39010184620449034</v>
      </c>
      <c r="I3506" s="10">
        <v>1.3050297647425593E-2</v>
      </c>
      <c r="J3506" s="7">
        <v>0.61805995024753246</v>
      </c>
      <c r="K3506" s="8">
        <v>6.8751320215120967E-2</v>
      </c>
      <c r="L3506" s="9">
        <v>0.38620590106989117</v>
      </c>
      <c r="M3506" s="10">
        <v>1.4184977925205181E-3</v>
      </c>
      <c r="N3506" s="1" t="s">
        <v>16242</v>
      </c>
      <c r="O3506" s="1">
        <v>2220</v>
      </c>
      <c r="P3506" s="1" t="s">
        <v>16242</v>
      </c>
      <c r="R3506" s="21">
        <v>20.373107448999999</v>
      </c>
      <c r="S3506" s="22">
        <v>22.648121796000002</v>
      </c>
      <c r="T3506" s="23">
        <v>24.675080065</v>
      </c>
      <c r="U3506" s="24">
        <v>2.8592546199999999E-2</v>
      </c>
      <c r="V3506" s="25">
        <v>5.0211718098000002</v>
      </c>
      <c r="W3506" s="26">
        <v>5.2825624328999998</v>
      </c>
      <c r="X3506" s="27">
        <v>3.6772400104999998</v>
      </c>
      <c r="Y3506" s="28">
        <v>7.5940269999999997E-3</v>
      </c>
    </row>
    <row r="3507" spans="1:25" ht="18" customHeight="1">
      <c r="A3507" s="1">
        <v>584</v>
      </c>
      <c r="B3507" s="1" t="s">
        <v>16242</v>
      </c>
      <c r="C3507" s="1" t="s">
        <v>16242</v>
      </c>
      <c r="D3507" s="1" t="s">
        <v>16258</v>
      </c>
      <c r="E3507" s="1" t="s">
        <v>4628</v>
      </c>
      <c r="F3507" s="7">
        <v>7.0873643639113712E-3</v>
      </c>
      <c r="G3507" s="8">
        <v>2.6141284757390465E-3</v>
      </c>
      <c r="H3507" s="9">
        <v>0.14962506752933033</v>
      </c>
      <c r="I3507" s="10">
        <v>1.3050297647425593E-2</v>
      </c>
      <c r="J3507" s="7">
        <v>1.3190384884713665E-3</v>
      </c>
      <c r="K3507" s="8">
        <v>3.2163586663899713E-4</v>
      </c>
      <c r="L3507" s="9">
        <v>0.14412004147983118</v>
      </c>
      <c r="M3507" s="10">
        <v>1.4184977925205181E-3</v>
      </c>
      <c r="N3507" s="1" t="s">
        <v>16242</v>
      </c>
      <c r="O3507" s="1">
        <v>2220</v>
      </c>
      <c r="P3507" s="1" t="s">
        <v>16242</v>
      </c>
      <c r="R3507" s="21">
        <v>20.373107448999999</v>
      </c>
      <c r="S3507" s="22">
        <v>22.648121796000002</v>
      </c>
      <c r="T3507" s="23">
        <v>24.675080065</v>
      </c>
      <c r="U3507" s="24">
        <v>2.8592546199999999E-2</v>
      </c>
      <c r="V3507" s="25">
        <v>5.0211718098000002</v>
      </c>
      <c r="W3507" s="26">
        <v>5.2825624328999998</v>
      </c>
      <c r="X3507" s="27">
        <v>3.6772400104999998</v>
      </c>
      <c r="Y3507" s="28">
        <v>7.5940269999999997E-3</v>
      </c>
    </row>
    <row r="3508" spans="1:25" ht="18" customHeight="1">
      <c r="A3508" s="1">
        <v>584</v>
      </c>
      <c r="B3508" s="1" t="s">
        <v>16242</v>
      </c>
      <c r="C3508" s="1" t="s">
        <v>16242</v>
      </c>
      <c r="D3508" s="1" t="s">
        <v>16260</v>
      </c>
      <c r="E3508" s="1" t="s">
        <v>11683</v>
      </c>
      <c r="F3508" s="7">
        <v>7.0873643639113712E-3</v>
      </c>
      <c r="G3508" s="8">
        <v>2.6141284757390465E-3</v>
      </c>
      <c r="H3508" s="9">
        <v>0.28606505867321408</v>
      </c>
      <c r="I3508" s="10">
        <v>1.3050297647425593E-2</v>
      </c>
      <c r="J3508" s="7">
        <v>1.3190384884713665E-3</v>
      </c>
      <c r="K3508" s="8">
        <v>3.2163586663899713E-4</v>
      </c>
      <c r="L3508" s="9">
        <v>0.28084340482335685</v>
      </c>
      <c r="M3508" s="10">
        <v>1.4184977925205181E-3</v>
      </c>
      <c r="N3508" s="1" t="s">
        <v>16242</v>
      </c>
      <c r="O3508" s="1">
        <v>2220</v>
      </c>
      <c r="P3508" s="1" t="s">
        <v>16242</v>
      </c>
      <c r="R3508" s="21">
        <v>20.373107448999999</v>
      </c>
      <c r="S3508" s="22">
        <v>22.648121796000002</v>
      </c>
      <c r="T3508" s="23">
        <v>24.675080065</v>
      </c>
      <c r="U3508" s="24">
        <v>2.8592546199999999E-2</v>
      </c>
      <c r="V3508" s="25">
        <v>5.0211718098000002</v>
      </c>
      <c r="W3508" s="26">
        <v>5.2825624328999998</v>
      </c>
      <c r="X3508" s="27">
        <v>3.6772400104999998</v>
      </c>
      <c r="Y3508" s="28">
        <v>7.5940269999999997E-3</v>
      </c>
    </row>
    <row r="3509" spans="1:25" ht="18" customHeight="1">
      <c r="A3509" s="1">
        <v>94</v>
      </c>
      <c r="B3509" s="1" t="s">
        <v>5421</v>
      </c>
      <c r="C3509" s="1" t="s">
        <v>5423</v>
      </c>
      <c r="D3509" s="1" t="s">
        <v>5420</v>
      </c>
      <c r="E3509" s="1" t="s">
        <v>5424</v>
      </c>
      <c r="F3509" s="7">
        <v>7.0873643639113712E-3</v>
      </c>
      <c r="G3509" s="8">
        <v>5.1174314067850224E-2</v>
      </c>
      <c r="H3509" s="9">
        <v>4.8580391439404106E-3</v>
      </c>
      <c r="I3509" s="10">
        <v>1.3050297647425593E-2</v>
      </c>
      <c r="J3509" s="7">
        <v>1.3190384884713665E-3</v>
      </c>
      <c r="K3509" s="8">
        <v>4.8343399941773578E-2</v>
      </c>
      <c r="L3509" s="9">
        <v>1.0546824992574532E-3</v>
      </c>
      <c r="M3509" s="10">
        <v>1.4184977925205181E-3</v>
      </c>
      <c r="N3509" s="1" t="s">
        <v>36663</v>
      </c>
      <c r="O3509" s="1">
        <v>354</v>
      </c>
      <c r="P3509" s="1" t="s">
        <v>36663</v>
      </c>
      <c r="Q3509" s="1" t="s">
        <v>36664</v>
      </c>
      <c r="R3509" s="21">
        <v>20.387962741999999</v>
      </c>
      <c r="S3509" s="22">
        <v>21.530377187999999</v>
      </c>
      <c r="T3509" s="23">
        <v>27.823555848000002</v>
      </c>
      <c r="U3509" s="24">
        <v>1.2778348199999999E-2</v>
      </c>
      <c r="V3509" s="25">
        <v>4.5163117881000003</v>
      </c>
      <c r="W3509" s="26">
        <v>2.5406967049000002</v>
      </c>
      <c r="X3509" s="27">
        <v>2.0161441731999998</v>
      </c>
      <c r="Y3509" s="28">
        <v>3.3938608000000001E-3</v>
      </c>
    </row>
    <row r="3510" spans="1:25" ht="18" customHeight="1">
      <c r="A3510" s="1">
        <v>94</v>
      </c>
      <c r="B3510" s="1" t="s">
        <v>5421</v>
      </c>
      <c r="C3510" s="1" t="s">
        <v>5428</v>
      </c>
      <c r="D3510" s="1" t="s">
        <v>5426</v>
      </c>
      <c r="E3510" s="1" t="s">
        <v>1125</v>
      </c>
      <c r="F3510" s="7">
        <v>0.43805127687512796</v>
      </c>
      <c r="G3510" s="8">
        <v>2.6141284757390465E-3</v>
      </c>
      <c r="H3510" s="9">
        <v>1.2356038882005338</v>
      </c>
      <c r="I3510" s="10">
        <v>1.3050297647425593E-2</v>
      </c>
      <c r="J3510" s="7">
        <v>0.43149068475641028</v>
      </c>
      <c r="K3510" s="8">
        <v>3.2163586663899713E-4</v>
      </c>
      <c r="L3510" s="9">
        <v>0.80390376481845605</v>
      </c>
      <c r="M3510" s="10">
        <v>1.4184977925205181E-3</v>
      </c>
      <c r="N3510" s="1" t="s">
        <v>36663</v>
      </c>
      <c r="O3510" s="1">
        <v>354</v>
      </c>
      <c r="P3510" s="1" t="s">
        <v>36663</v>
      </c>
      <c r="Q3510" s="1" t="s">
        <v>36664</v>
      </c>
      <c r="R3510" s="21">
        <v>20.387962741999999</v>
      </c>
      <c r="S3510" s="22">
        <v>21.530377187999999</v>
      </c>
      <c r="T3510" s="23">
        <v>27.823555848000002</v>
      </c>
      <c r="U3510" s="24">
        <v>1.2778348199999999E-2</v>
      </c>
      <c r="V3510" s="25">
        <v>4.5163117881000003</v>
      </c>
      <c r="W3510" s="26">
        <v>2.5406967049000002</v>
      </c>
      <c r="X3510" s="27">
        <v>2.0161441731999998</v>
      </c>
      <c r="Y3510" s="28">
        <v>3.3938608000000001E-3</v>
      </c>
    </row>
    <row r="3511" spans="1:25" ht="18" customHeight="1">
      <c r="A3511" s="1">
        <v>94</v>
      </c>
      <c r="B3511" s="1" t="s">
        <v>5421</v>
      </c>
      <c r="C3511" s="1" t="s">
        <v>5428</v>
      </c>
      <c r="D3511" s="1" t="s">
        <v>5429</v>
      </c>
      <c r="E3511" s="1" t="s">
        <v>5431</v>
      </c>
      <c r="F3511" s="7">
        <v>0.56930720556742342</v>
      </c>
      <c r="G3511" s="8">
        <v>2.6141284757390465E-3</v>
      </c>
      <c r="H3511" s="9">
        <v>7.6877817084410771E-2</v>
      </c>
      <c r="I3511" s="10">
        <v>1.3050297647425593E-2</v>
      </c>
      <c r="J3511" s="7">
        <v>0.56173748986118055</v>
      </c>
      <c r="K3511" s="8">
        <v>3.2163586663899713E-4</v>
      </c>
      <c r="L3511" s="9">
        <v>7.1375233273143934E-2</v>
      </c>
      <c r="M3511" s="10">
        <v>1.4184977925205181E-3</v>
      </c>
      <c r="N3511" s="1" t="s">
        <v>36663</v>
      </c>
      <c r="O3511" s="1">
        <v>354</v>
      </c>
      <c r="P3511" s="1" t="s">
        <v>36663</v>
      </c>
      <c r="Q3511" s="1" t="s">
        <v>36664</v>
      </c>
      <c r="R3511" s="21">
        <v>20.387962741999999</v>
      </c>
      <c r="S3511" s="22">
        <v>21.530377187999999</v>
      </c>
      <c r="T3511" s="23">
        <v>27.823555848000002</v>
      </c>
      <c r="U3511" s="24">
        <v>1.2778348199999999E-2</v>
      </c>
      <c r="V3511" s="25">
        <v>4.5163117881000003</v>
      </c>
      <c r="W3511" s="26">
        <v>2.5406967049000002</v>
      </c>
      <c r="X3511" s="27">
        <v>2.0161441731999998</v>
      </c>
      <c r="Y3511" s="28">
        <v>3.3938608000000001E-3</v>
      </c>
    </row>
    <row r="3512" spans="1:25" ht="18" customHeight="1">
      <c r="A3512" s="1">
        <v>94</v>
      </c>
      <c r="B3512" s="1" t="s">
        <v>5421</v>
      </c>
      <c r="C3512" s="1" t="s">
        <v>5428</v>
      </c>
      <c r="D3512" s="1" t="s">
        <v>5434</v>
      </c>
      <c r="E3512" s="1" t="s">
        <v>5436</v>
      </c>
      <c r="F3512" s="7">
        <v>0.28749274882380838</v>
      </c>
      <c r="G3512" s="8">
        <v>2.6141284757390465E-3</v>
      </c>
      <c r="H3512" s="9">
        <v>4.8580391439404106E-3</v>
      </c>
      <c r="I3512" s="10">
        <v>1.3050297647425593E-2</v>
      </c>
      <c r="J3512" s="7">
        <v>0.27992438257200353</v>
      </c>
      <c r="K3512" s="8">
        <v>3.2163586663899713E-4</v>
      </c>
      <c r="L3512" s="9">
        <v>1.0546824992574532E-3</v>
      </c>
      <c r="M3512" s="10">
        <v>1.4184977925205181E-3</v>
      </c>
      <c r="N3512" s="1" t="s">
        <v>36663</v>
      </c>
      <c r="O3512" s="1">
        <v>354</v>
      </c>
      <c r="P3512" s="1" t="s">
        <v>36663</v>
      </c>
      <c r="Q3512" s="1" t="s">
        <v>36664</v>
      </c>
      <c r="R3512" s="21">
        <v>20.387962741999999</v>
      </c>
      <c r="S3512" s="22">
        <v>21.530377187999999</v>
      </c>
      <c r="T3512" s="23">
        <v>27.823555848000002</v>
      </c>
      <c r="U3512" s="24">
        <v>1.2778348199999999E-2</v>
      </c>
      <c r="V3512" s="25">
        <v>4.5163117881000003</v>
      </c>
      <c r="W3512" s="26">
        <v>2.5406967049000002</v>
      </c>
      <c r="X3512" s="27">
        <v>2.0161441731999998</v>
      </c>
      <c r="Y3512" s="28">
        <v>3.3938608000000001E-3</v>
      </c>
    </row>
    <row r="3513" spans="1:25" ht="18" customHeight="1">
      <c r="A3513" s="1">
        <v>94</v>
      </c>
      <c r="B3513" s="1" t="s">
        <v>5421</v>
      </c>
      <c r="C3513" s="1" t="s">
        <v>5428</v>
      </c>
      <c r="D3513" s="1" t="s">
        <v>5432</v>
      </c>
      <c r="E3513" s="1" t="s">
        <v>5431</v>
      </c>
      <c r="F3513" s="7">
        <v>7.0873643639113712E-3</v>
      </c>
      <c r="G3513" s="8">
        <v>0.490154453106453</v>
      </c>
      <c r="H3513" s="9">
        <v>4.8580391439404106E-3</v>
      </c>
      <c r="I3513" s="10">
        <v>1.3050297647425593E-2</v>
      </c>
      <c r="J3513" s="7">
        <v>1.3190384884713665E-3</v>
      </c>
      <c r="K3513" s="8">
        <v>0.32302008614630168</v>
      </c>
      <c r="L3513" s="9">
        <v>1.0546824992574532E-3</v>
      </c>
      <c r="M3513" s="10">
        <v>1.4184977925205181E-3</v>
      </c>
      <c r="N3513" s="1" t="s">
        <v>36663</v>
      </c>
      <c r="O3513" s="1">
        <v>354</v>
      </c>
      <c r="P3513" s="1" t="s">
        <v>36663</v>
      </c>
      <c r="Q3513" s="1" t="s">
        <v>36664</v>
      </c>
      <c r="R3513" s="21">
        <v>20.387962741999999</v>
      </c>
      <c r="S3513" s="22">
        <v>21.530377187999999</v>
      </c>
      <c r="T3513" s="23">
        <v>27.823555848000002</v>
      </c>
      <c r="U3513" s="24">
        <v>1.2778348199999999E-2</v>
      </c>
      <c r="V3513" s="25">
        <v>4.5163117881000003</v>
      </c>
      <c r="W3513" s="26">
        <v>2.5406967049000002</v>
      </c>
      <c r="X3513" s="27">
        <v>2.0161441731999998</v>
      </c>
      <c r="Y3513" s="28">
        <v>3.3938608000000001E-3</v>
      </c>
    </row>
    <row r="3514" spans="1:25" ht="18" customHeight="1">
      <c r="A3514" s="1">
        <v>94</v>
      </c>
      <c r="B3514" s="1" t="s">
        <v>5421</v>
      </c>
      <c r="C3514" s="1" t="s">
        <v>5428</v>
      </c>
      <c r="D3514" s="1" t="s">
        <v>5437</v>
      </c>
      <c r="E3514" s="1" t="s">
        <v>5439</v>
      </c>
      <c r="F3514" s="7">
        <v>0.65461605703151815</v>
      </c>
      <c r="G3514" s="8">
        <v>0.34349288247977372</v>
      </c>
      <c r="H3514" s="9">
        <v>1.0584885713222563</v>
      </c>
      <c r="I3514" s="10">
        <v>1.3050297647425593E-2</v>
      </c>
      <c r="J3514" s="7">
        <v>0.6480548979386489</v>
      </c>
      <c r="K3514" s="8">
        <v>0.34091835895836031</v>
      </c>
      <c r="L3514" s="9">
        <v>0.72951335746812085</v>
      </c>
      <c r="M3514" s="10">
        <v>1.4184977925205181E-3</v>
      </c>
      <c r="N3514" s="1" t="s">
        <v>36663</v>
      </c>
      <c r="O3514" s="1">
        <v>354</v>
      </c>
      <c r="P3514" s="1" t="s">
        <v>36663</v>
      </c>
      <c r="Q3514" s="1" t="s">
        <v>36664</v>
      </c>
      <c r="R3514" s="21">
        <v>20.387962741999999</v>
      </c>
      <c r="S3514" s="22">
        <v>21.530377187999999</v>
      </c>
      <c r="T3514" s="23">
        <v>27.823555848000002</v>
      </c>
      <c r="U3514" s="24">
        <v>1.2778348199999999E-2</v>
      </c>
      <c r="V3514" s="25">
        <v>4.5163117881000003</v>
      </c>
      <c r="W3514" s="26">
        <v>2.5406967049000002</v>
      </c>
      <c r="X3514" s="27">
        <v>2.0161441731999998</v>
      </c>
      <c r="Y3514" s="28">
        <v>3.3938608000000001E-3</v>
      </c>
    </row>
    <row r="3515" spans="1:25" ht="18" customHeight="1">
      <c r="A3515" s="1">
        <v>94</v>
      </c>
      <c r="B3515" s="1" t="s">
        <v>5421</v>
      </c>
      <c r="C3515" s="1" t="s">
        <v>5423</v>
      </c>
      <c r="D3515" s="1" t="s">
        <v>5440</v>
      </c>
      <c r="E3515" s="1" t="s">
        <v>5442</v>
      </c>
      <c r="F3515" s="7">
        <v>7.0873643639113712E-3</v>
      </c>
      <c r="G3515" s="8">
        <v>5.9704064154394915E-2</v>
      </c>
      <c r="H3515" s="9">
        <v>4.8580391439404106E-3</v>
      </c>
      <c r="I3515" s="10">
        <v>1.3050297647425593E-2</v>
      </c>
      <c r="J3515" s="7">
        <v>1.3190384884713665E-3</v>
      </c>
      <c r="K3515" s="8">
        <v>5.6988263030582839E-2</v>
      </c>
      <c r="L3515" s="9">
        <v>1.0546824992574532E-3</v>
      </c>
      <c r="M3515" s="10">
        <v>1.4184977925205181E-3</v>
      </c>
      <c r="N3515" s="1" t="s">
        <v>36663</v>
      </c>
      <c r="O3515" s="1">
        <v>354</v>
      </c>
      <c r="P3515" s="1" t="s">
        <v>36663</v>
      </c>
      <c r="Q3515" s="1" t="s">
        <v>36664</v>
      </c>
      <c r="R3515" s="21">
        <v>20.387962741999999</v>
      </c>
      <c r="S3515" s="22">
        <v>21.530377187999999</v>
      </c>
      <c r="T3515" s="23">
        <v>27.823555848000002</v>
      </c>
      <c r="U3515" s="24">
        <v>1.2778348199999999E-2</v>
      </c>
      <c r="V3515" s="25">
        <v>4.5163117881000003</v>
      </c>
      <c r="W3515" s="26">
        <v>2.5406967049000002</v>
      </c>
      <c r="X3515" s="27">
        <v>2.0161441731999998</v>
      </c>
      <c r="Y3515" s="28">
        <v>3.3938608000000001E-3</v>
      </c>
    </row>
    <row r="3516" spans="1:25" ht="18" customHeight="1">
      <c r="A3516" s="1">
        <v>94</v>
      </c>
      <c r="B3516" s="1" t="s">
        <v>5421</v>
      </c>
      <c r="C3516" s="1" t="s">
        <v>5423</v>
      </c>
      <c r="D3516" s="1" t="s">
        <v>5449</v>
      </c>
      <c r="E3516" s="1" t="s">
        <v>5451</v>
      </c>
      <c r="F3516" s="7">
        <v>0.52753153791341767</v>
      </c>
      <c r="G3516" s="8">
        <v>2.2156333161205155</v>
      </c>
      <c r="H3516" s="9">
        <v>2.3002248286527478</v>
      </c>
      <c r="I3516" s="10">
        <v>1.3050297647425593E-2</v>
      </c>
      <c r="J3516" s="7">
        <v>0.51947311676264174</v>
      </c>
      <c r="K3516" s="8">
        <v>1.2406215854536027</v>
      </c>
      <c r="L3516" s="9">
        <v>1.0504320946865098</v>
      </c>
      <c r="M3516" s="10">
        <v>1.4184977925205181E-3</v>
      </c>
      <c r="N3516" s="1" t="s">
        <v>36663</v>
      </c>
      <c r="O3516" s="1">
        <v>354</v>
      </c>
      <c r="P3516" s="1" t="s">
        <v>36663</v>
      </c>
      <c r="Q3516" s="1" t="s">
        <v>36664</v>
      </c>
      <c r="R3516" s="21">
        <v>20.387962741999999</v>
      </c>
      <c r="S3516" s="22">
        <v>21.530377187999999</v>
      </c>
      <c r="T3516" s="23">
        <v>27.823555848000002</v>
      </c>
      <c r="U3516" s="24">
        <v>1.2778348199999999E-2</v>
      </c>
      <c r="V3516" s="25">
        <v>4.5163117881000003</v>
      </c>
      <c r="W3516" s="26">
        <v>2.5406967049000002</v>
      </c>
      <c r="X3516" s="27">
        <v>2.0161441731999998</v>
      </c>
      <c r="Y3516" s="28">
        <v>3.3938608000000001E-3</v>
      </c>
    </row>
    <row r="3517" spans="1:25" ht="18" customHeight="1">
      <c r="A3517" s="1">
        <v>94</v>
      </c>
      <c r="B3517" s="1" t="s">
        <v>5421</v>
      </c>
      <c r="C3517" s="1" t="s">
        <v>5423</v>
      </c>
      <c r="D3517" s="1" t="s">
        <v>5446</v>
      </c>
      <c r="E3517" s="1" t="s">
        <v>5448</v>
      </c>
      <c r="F3517" s="7">
        <v>7.0873643639113712E-3</v>
      </c>
      <c r="G3517" s="8">
        <v>5.9704064154394915E-2</v>
      </c>
      <c r="H3517" s="9">
        <v>4.8580391439404106E-3</v>
      </c>
      <c r="I3517" s="10">
        <v>1.3050297647425593E-2</v>
      </c>
      <c r="J3517" s="7">
        <v>1.3190384884713665E-3</v>
      </c>
      <c r="K3517" s="8">
        <v>5.6988263030582839E-2</v>
      </c>
      <c r="L3517" s="9">
        <v>1.0546824992574532E-3</v>
      </c>
      <c r="M3517" s="10">
        <v>1.4184977925205181E-3</v>
      </c>
      <c r="N3517" s="1" t="s">
        <v>36663</v>
      </c>
      <c r="O3517" s="1">
        <v>354</v>
      </c>
      <c r="P3517" s="1" t="s">
        <v>36663</v>
      </c>
      <c r="Q3517" s="1" t="s">
        <v>36664</v>
      </c>
      <c r="R3517" s="21">
        <v>20.387962741999999</v>
      </c>
      <c r="S3517" s="22">
        <v>21.530377187999999</v>
      </c>
      <c r="T3517" s="23">
        <v>27.823555848000002</v>
      </c>
      <c r="U3517" s="24">
        <v>1.2778348199999999E-2</v>
      </c>
      <c r="V3517" s="25">
        <v>4.5163117881000003</v>
      </c>
      <c r="W3517" s="26">
        <v>2.5406967049000002</v>
      </c>
      <c r="X3517" s="27">
        <v>2.0161441731999998</v>
      </c>
      <c r="Y3517" s="28">
        <v>3.3938608000000001E-3</v>
      </c>
    </row>
    <row r="3518" spans="1:25" ht="18" customHeight="1">
      <c r="A3518" s="1">
        <v>94</v>
      </c>
      <c r="B3518" s="1" t="s">
        <v>5421</v>
      </c>
      <c r="C3518" s="1" t="s">
        <v>5423</v>
      </c>
      <c r="D3518" s="1" t="s">
        <v>5443</v>
      </c>
      <c r="E3518" s="1" t="s">
        <v>5445</v>
      </c>
      <c r="F3518" s="7">
        <v>7.0873643639113712E-3</v>
      </c>
      <c r="G3518" s="8">
        <v>0.1173706658500069</v>
      </c>
      <c r="H3518" s="9">
        <v>0.28606505867321408</v>
      </c>
      <c r="I3518" s="10">
        <v>1.3050297647425593E-2</v>
      </c>
      <c r="J3518" s="7">
        <v>1.3190384884713665E-3</v>
      </c>
      <c r="K3518" s="8">
        <v>0.11465445456915477</v>
      </c>
      <c r="L3518" s="9">
        <v>0.28084340482335685</v>
      </c>
      <c r="M3518" s="10">
        <v>1.4184977925205181E-3</v>
      </c>
      <c r="N3518" s="1" t="s">
        <v>36663</v>
      </c>
      <c r="O3518" s="1">
        <v>354</v>
      </c>
      <c r="P3518" s="1" t="s">
        <v>36663</v>
      </c>
      <c r="Q3518" s="1" t="s">
        <v>36664</v>
      </c>
      <c r="R3518" s="21">
        <v>20.387962741999999</v>
      </c>
      <c r="S3518" s="22">
        <v>21.530377187999999</v>
      </c>
      <c r="T3518" s="23">
        <v>27.823555848000002</v>
      </c>
      <c r="U3518" s="24">
        <v>1.2778348199999999E-2</v>
      </c>
      <c r="V3518" s="25">
        <v>4.5163117881000003</v>
      </c>
      <c r="W3518" s="26">
        <v>2.5406967049000002</v>
      </c>
      <c r="X3518" s="27">
        <v>2.0161441731999998</v>
      </c>
      <c r="Y3518" s="28">
        <v>3.3938608000000001E-3</v>
      </c>
    </row>
    <row r="3519" spans="1:25" ht="18" customHeight="1">
      <c r="A3519" s="1">
        <v>94</v>
      </c>
      <c r="B3519" s="1" t="s">
        <v>5421</v>
      </c>
      <c r="C3519" s="1" t="s">
        <v>5423</v>
      </c>
      <c r="D3519" s="1" t="s">
        <v>5452</v>
      </c>
      <c r="E3519" s="1" t="s">
        <v>5454</v>
      </c>
      <c r="F3519" s="7">
        <v>7.0873643639113712E-3</v>
      </c>
      <c r="G3519" s="8">
        <v>0.1173706658500069</v>
      </c>
      <c r="H3519" s="9">
        <v>4.8580391439404106E-3</v>
      </c>
      <c r="I3519" s="10">
        <v>1.3050297647425593E-2</v>
      </c>
      <c r="J3519" s="7">
        <v>1.3190384884713665E-3</v>
      </c>
      <c r="K3519" s="8">
        <v>0.11465445456915477</v>
      </c>
      <c r="L3519" s="9">
        <v>1.0546824992574532E-3</v>
      </c>
      <c r="M3519" s="10">
        <v>1.4184977925205181E-3</v>
      </c>
      <c r="N3519" s="1" t="s">
        <v>36663</v>
      </c>
      <c r="O3519" s="1">
        <v>354</v>
      </c>
      <c r="P3519" s="1" t="s">
        <v>36663</v>
      </c>
      <c r="Q3519" s="1" t="s">
        <v>36664</v>
      </c>
      <c r="R3519" s="21">
        <v>20.387962741999999</v>
      </c>
      <c r="S3519" s="22">
        <v>21.530377187999999</v>
      </c>
      <c r="T3519" s="23">
        <v>27.823555848000002</v>
      </c>
      <c r="U3519" s="24">
        <v>1.2778348199999999E-2</v>
      </c>
      <c r="V3519" s="25">
        <v>4.5163117881000003</v>
      </c>
      <c r="W3519" s="26">
        <v>2.5406967049000002</v>
      </c>
      <c r="X3519" s="27">
        <v>2.0161441731999998</v>
      </c>
      <c r="Y3519" s="28">
        <v>3.3938608000000001E-3</v>
      </c>
    </row>
    <row r="3520" spans="1:25" ht="18" customHeight="1">
      <c r="A3520" s="1">
        <v>94</v>
      </c>
      <c r="B3520" s="1" t="s">
        <v>5421</v>
      </c>
      <c r="C3520" s="1" t="s">
        <v>5423</v>
      </c>
      <c r="D3520" s="1" t="s">
        <v>5455</v>
      </c>
      <c r="E3520" s="1" t="s">
        <v>5457</v>
      </c>
      <c r="F3520" s="7">
        <v>0.21463924920629962</v>
      </c>
      <c r="G3520" s="8">
        <v>2.6141284757390465E-3</v>
      </c>
      <c r="H3520" s="9">
        <v>4.8580391439404106E-3</v>
      </c>
      <c r="I3520" s="10">
        <v>1.3050297647425593E-2</v>
      </c>
      <c r="J3520" s="7">
        <v>0.20658198765881361</v>
      </c>
      <c r="K3520" s="8">
        <v>3.2163586663899713E-4</v>
      </c>
      <c r="L3520" s="9">
        <v>1.0546824992574532E-3</v>
      </c>
      <c r="M3520" s="10">
        <v>1.4184977925205181E-3</v>
      </c>
      <c r="N3520" s="1" t="s">
        <v>36663</v>
      </c>
      <c r="O3520" s="1">
        <v>354</v>
      </c>
      <c r="P3520" s="1" t="s">
        <v>36663</v>
      </c>
      <c r="Q3520" s="1" t="s">
        <v>36664</v>
      </c>
      <c r="R3520" s="21">
        <v>20.387962741999999</v>
      </c>
      <c r="S3520" s="22">
        <v>21.530377187999999</v>
      </c>
      <c r="T3520" s="23">
        <v>27.823555848000002</v>
      </c>
      <c r="U3520" s="24">
        <v>1.2778348199999999E-2</v>
      </c>
      <c r="V3520" s="25">
        <v>4.5163117881000003</v>
      </c>
      <c r="W3520" s="26">
        <v>2.5406967049000002</v>
      </c>
      <c r="X3520" s="27">
        <v>2.0161441731999998</v>
      </c>
      <c r="Y3520" s="28">
        <v>3.3938608000000001E-3</v>
      </c>
    </row>
    <row r="3521" spans="1:25" ht="18" customHeight="1">
      <c r="A3521" s="1">
        <v>94</v>
      </c>
      <c r="B3521" s="1" t="s">
        <v>5421</v>
      </c>
      <c r="C3521" s="1" t="s">
        <v>5423</v>
      </c>
      <c r="D3521" s="1" t="s">
        <v>5461</v>
      </c>
      <c r="E3521" s="1" t="s">
        <v>5463</v>
      </c>
      <c r="F3521" s="7">
        <v>7.0873643639113712E-3</v>
      </c>
      <c r="G3521" s="8">
        <v>2.6141284757390465E-3</v>
      </c>
      <c r="H3521" s="9">
        <v>7.6877817084410771E-2</v>
      </c>
      <c r="I3521" s="10">
        <v>1.3050297647425593E-2</v>
      </c>
      <c r="J3521" s="7">
        <v>1.3190384884713665E-3</v>
      </c>
      <c r="K3521" s="8">
        <v>3.2163586663899713E-4</v>
      </c>
      <c r="L3521" s="9">
        <v>7.1375233273143934E-2</v>
      </c>
      <c r="M3521" s="10">
        <v>1.4184977925205181E-3</v>
      </c>
      <c r="N3521" s="1" t="s">
        <v>36663</v>
      </c>
      <c r="O3521" s="1">
        <v>354</v>
      </c>
      <c r="P3521" s="1" t="s">
        <v>36663</v>
      </c>
      <c r="Q3521" s="1" t="s">
        <v>36664</v>
      </c>
      <c r="R3521" s="21">
        <v>20.387962741999999</v>
      </c>
      <c r="S3521" s="22">
        <v>21.530377187999999</v>
      </c>
      <c r="T3521" s="23">
        <v>27.823555848000002</v>
      </c>
      <c r="U3521" s="24">
        <v>1.2778348199999999E-2</v>
      </c>
      <c r="V3521" s="25">
        <v>4.5163117881000003</v>
      </c>
      <c r="W3521" s="26">
        <v>2.5406967049000002</v>
      </c>
      <c r="X3521" s="27">
        <v>2.0161441731999998</v>
      </c>
      <c r="Y3521" s="28">
        <v>3.3938608000000001E-3</v>
      </c>
    </row>
    <row r="3522" spans="1:25" ht="18" customHeight="1">
      <c r="A3522" s="1">
        <v>94</v>
      </c>
      <c r="B3522" s="1" t="s">
        <v>5421</v>
      </c>
      <c r="C3522" s="1" t="s">
        <v>5423</v>
      </c>
      <c r="D3522" s="1" t="s">
        <v>5458</v>
      </c>
      <c r="E3522" s="1" t="s">
        <v>5460</v>
      </c>
      <c r="F3522" s="7">
        <v>7.0873643639113712E-3</v>
      </c>
      <c r="G3522" s="8">
        <v>0.66709554014096251</v>
      </c>
      <c r="H3522" s="9">
        <v>0.25443914422399672</v>
      </c>
      <c r="I3522" s="10">
        <v>1.3050297647425593E-2</v>
      </c>
      <c r="J3522" s="7">
        <v>1.3190384884713665E-3</v>
      </c>
      <c r="K3522" s="8">
        <v>0.39563343677024937</v>
      </c>
      <c r="L3522" s="9">
        <v>0.24963621626826241</v>
      </c>
      <c r="M3522" s="10">
        <v>1.4184977925205181E-3</v>
      </c>
      <c r="N3522" s="1" t="s">
        <v>36663</v>
      </c>
      <c r="O3522" s="1">
        <v>354</v>
      </c>
      <c r="P3522" s="1" t="s">
        <v>36663</v>
      </c>
      <c r="Q3522" s="1" t="s">
        <v>36664</v>
      </c>
      <c r="R3522" s="21">
        <v>20.387962741999999</v>
      </c>
      <c r="S3522" s="22">
        <v>21.530377187999999</v>
      </c>
      <c r="T3522" s="23">
        <v>27.823555848000002</v>
      </c>
      <c r="U3522" s="24">
        <v>1.2778348199999999E-2</v>
      </c>
      <c r="V3522" s="25">
        <v>4.5163117881000003</v>
      </c>
      <c r="W3522" s="26">
        <v>2.5406967049000002</v>
      </c>
      <c r="X3522" s="27">
        <v>2.0161441731999998</v>
      </c>
      <c r="Y3522" s="28">
        <v>3.3938608000000001E-3</v>
      </c>
    </row>
    <row r="3523" spans="1:25" ht="18" customHeight="1">
      <c r="A3523" s="1">
        <v>94</v>
      </c>
      <c r="B3523" s="1" t="s">
        <v>5421</v>
      </c>
      <c r="C3523" s="1" t="s">
        <v>5423</v>
      </c>
      <c r="D3523" s="1" t="s">
        <v>5464</v>
      </c>
      <c r="E3523" s="1" t="s">
        <v>5466</v>
      </c>
      <c r="F3523" s="7">
        <v>7.0873643639113712E-3</v>
      </c>
      <c r="G3523" s="8">
        <v>0.53047078903714084</v>
      </c>
      <c r="H3523" s="9">
        <v>0.25443914422399672</v>
      </c>
      <c r="I3523" s="10">
        <v>1.3050297647425593E-2</v>
      </c>
      <c r="J3523" s="7">
        <v>1.3190384884713665E-3</v>
      </c>
      <c r="K3523" s="8">
        <v>0.36932315531524162</v>
      </c>
      <c r="L3523" s="9">
        <v>0.24963621626826241</v>
      </c>
      <c r="M3523" s="10">
        <v>1.4184977925205181E-3</v>
      </c>
      <c r="N3523" s="1" t="s">
        <v>36663</v>
      </c>
      <c r="O3523" s="1">
        <v>354</v>
      </c>
      <c r="P3523" s="1" t="s">
        <v>36663</v>
      </c>
      <c r="Q3523" s="1" t="s">
        <v>36664</v>
      </c>
      <c r="R3523" s="21">
        <v>20.387962741999999</v>
      </c>
      <c r="S3523" s="22">
        <v>21.530377187999999</v>
      </c>
      <c r="T3523" s="23">
        <v>27.823555848000002</v>
      </c>
      <c r="U3523" s="24">
        <v>1.2778348199999999E-2</v>
      </c>
      <c r="V3523" s="25">
        <v>4.5163117881000003</v>
      </c>
      <c r="W3523" s="26">
        <v>2.5406967049000002</v>
      </c>
      <c r="X3523" s="27">
        <v>2.0161441731999998</v>
      </c>
      <c r="Y3523" s="28">
        <v>3.3938608000000001E-3</v>
      </c>
    </row>
    <row r="3524" spans="1:25" ht="18" customHeight="1">
      <c r="A3524" s="1">
        <v>94</v>
      </c>
      <c r="B3524" s="1" t="s">
        <v>5421</v>
      </c>
      <c r="C3524" s="1" t="s">
        <v>5428</v>
      </c>
      <c r="D3524" s="1" t="s">
        <v>5467</v>
      </c>
      <c r="E3524" s="1" t="s">
        <v>749</v>
      </c>
      <c r="F3524" s="7">
        <v>0.31893667877533904</v>
      </c>
      <c r="G3524" s="8">
        <v>2.6141284757390465E-3</v>
      </c>
      <c r="H3524" s="9">
        <v>4.8580391439404106E-3</v>
      </c>
      <c r="I3524" s="10">
        <v>1.3050297647425593E-2</v>
      </c>
      <c r="J3524" s="7">
        <v>0.31087877133537295</v>
      </c>
      <c r="K3524" s="8">
        <v>3.2163586663899713E-4</v>
      </c>
      <c r="L3524" s="9">
        <v>1.0546824992574532E-3</v>
      </c>
      <c r="M3524" s="10">
        <v>1.4184977925205181E-3</v>
      </c>
      <c r="N3524" s="1" t="s">
        <v>36663</v>
      </c>
      <c r="O3524" s="1">
        <v>354</v>
      </c>
      <c r="P3524" s="1" t="s">
        <v>36663</v>
      </c>
      <c r="Q3524" s="1" t="s">
        <v>36664</v>
      </c>
      <c r="R3524" s="21">
        <v>20.387962741999999</v>
      </c>
      <c r="S3524" s="22">
        <v>21.530377187999999</v>
      </c>
      <c r="T3524" s="23">
        <v>27.823555848000002</v>
      </c>
      <c r="U3524" s="24">
        <v>1.2778348199999999E-2</v>
      </c>
      <c r="V3524" s="25">
        <v>4.5163117881000003</v>
      </c>
      <c r="W3524" s="26">
        <v>2.5406967049000002</v>
      </c>
      <c r="X3524" s="27">
        <v>2.0161441731999998</v>
      </c>
      <c r="Y3524" s="28">
        <v>3.3938608000000001E-3</v>
      </c>
    </row>
    <row r="3525" spans="1:25" ht="18" customHeight="1">
      <c r="A3525" s="1">
        <v>1921</v>
      </c>
      <c r="B3525" s="1" t="s">
        <v>28581</v>
      </c>
      <c r="C3525" s="1" t="s">
        <v>28583</v>
      </c>
      <c r="D3525" s="1" t="s">
        <v>28580</v>
      </c>
      <c r="E3525" s="1" t="s">
        <v>11462</v>
      </c>
      <c r="F3525" s="7">
        <v>7.0873643639113712E-3</v>
      </c>
      <c r="G3525" s="8">
        <v>0.19832639161970228</v>
      </c>
      <c r="H3525" s="9">
        <v>4.8580391439404106E-3</v>
      </c>
      <c r="I3525" s="10">
        <v>1.3050297647425593E-2</v>
      </c>
      <c r="J3525" s="7">
        <v>1.3190384884713665E-3</v>
      </c>
      <c r="K3525" s="8">
        <v>0.19549503995986092</v>
      </c>
      <c r="L3525" s="9">
        <v>1.0546824992574532E-3</v>
      </c>
      <c r="M3525" s="10">
        <v>1.4184977925205181E-3</v>
      </c>
      <c r="N3525" s="1" t="s">
        <v>28581</v>
      </c>
      <c r="O3525" s="1">
        <v>1255</v>
      </c>
      <c r="P3525" s="1" t="s">
        <v>28581</v>
      </c>
      <c r="R3525" s="21">
        <v>20.401720989000001</v>
      </c>
      <c r="S3525" s="22">
        <v>34.560704930999997</v>
      </c>
      <c r="T3525" s="23">
        <v>69.131956165999995</v>
      </c>
      <c r="U3525" s="24">
        <v>2.74011901E-2</v>
      </c>
      <c r="V3525" s="25">
        <v>2.9493880721000001</v>
      </c>
      <c r="W3525" s="26">
        <v>4.6633578013000001</v>
      </c>
      <c r="X3525" s="27">
        <v>7.0174598596999997</v>
      </c>
      <c r="Y3525" s="28">
        <v>7.2776092000000001E-3</v>
      </c>
    </row>
    <row r="3526" spans="1:25" ht="18" customHeight="1">
      <c r="A3526" s="1">
        <v>1157</v>
      </c>
      <c r="B3526" s="1" t="s">
        <v>22889</v>
      </c>
      <c r="C3526" s="1" t="s">
        <v>22891</v>
      </c>
      <c r="D3526" s="1" t="s">
        <v>22888</v>
      </c>
      <c r="E3526" s="1" t="s">
        <v>9535</v>
      </c>
      <c r="F3526" s="7">
        <v>7.0873643639113712E-3</v>
      </c>
      <c r="G3526" s="8">
        <v>0.17451665231584382</v>
      </c>
      <c r="H3526" s="9">
        <v>4.8580391439404106E-3</v>
      </c>
      <c r="I3526" s="10">
        <v>1.3050297647425593E-2</v>
      </c>
      <c r="J3526" s="7">
        <v>1.3190384884713665E-3</v>
      </c>
      <c r="K3526" s="8">
        <v>0.17218299547676869</v>
      </c>
      <c r="L3526" s="9">
        <v>1.0546824992574532E-3</v>
      </c>
      <c r="M3526" s="10">
        <v>1.4184977925205181E-3</v>
      </c>
      <c r="N3526" s="1" t="s">
        <v>22889</v>
      </c>
      <c r="O3526" s="1">
        <v>5427</v>
      </c>
      <c r="P3526" s="1" t="s">
        <v>22889</v>
      </c>
      <c r="Q3526" s="1" t="s">
        <v>37112</v>
      </c>
      <c r="R3526" s="21">
        <v>20.404710176999998</v>
      </c>
      <c r="S3526" s="22">
        <v>10.556015064</v>
      </c>
      <c r="T3526" s="23">
        <v>5.5067770279000001</v>
      </c>
      <c r="U3526" s="24">
        <v>4.7093605599999998E-2</v>
      </c>
      <c r="V3526" s="25">
        <v>8.5343607918999993</v>
      </c>
      <c r="W3526" s="26">
        <v>4.1266052583999997</v>
      </c>
      <c r="X3526" s="27">
        <v>2.9403995486999999</v>
      </c>
      <c r="Y3526" s="28">
        <v>1.2507809199999999E-2</v>
      </c>
    </row>
    <row r="3527" spans="1:25" ht="18" customHeight="1">
      <c r="A3527" s="1">
        <v>1157</v>
      </c>
      <c r="B3527" s="1" t="s">
        <v>22889</v>
      </c>
      <c r="C3527" s="1" t="s">
        <v>22891</v>
      </c>
      <c r="D3527" s="1" t="s">
        <v>22893</v>
      </c>
      <c r="E3527" s="1" t="s">
        <v>7843</v>
      </c>
      <c r="F3527" s="7">
        <v>1.8247545710501951</v>
      </c>
      <c r="G3527" s="8">
        <v>1.6715874821432362</v>
      </c>
      <c r="H3527" s="9">
        <v>3.0554871978439095</v>
      </c>
      <c r="I3527" s="10">
        <v>1.3050297647425593E-2</v>
      </c>
      <c r="J3527" s="7">
        <v>1.2263417485246002</v>
      </c>
      <c r="K3527" s="8">
        <v>0.8073875199182845</v>
      </c>
      <c r="L3527" s="9">
        <v>1.7621633224824</v>
      </c>
      <c r="M3527" s="10">
        <v>1.4184977925205181E-3</v>
      </c>
      <c r="N3527" s="1" t="s">
        <v>22889</v>
      </c>
      <c r="O3527" s="1">
        <v>5427</v>
      </c>
      <c r="P3527" s="1" t="s">
        <v>22889</v>
      </c>
      <c r="Q3527" s="1" t="s">
        <v>37112</v>
      </c>
      <c r="R3527" s="21">
        <v>20.404710176999998</v>
      </c>
      <c r="S3527" s="22">
        <v>10.556015064</v>
      </c>
      <c r="T3527" s="23">
        <v>5.5067770279000001</v>
      </c>
      <c r="U3527" s="24">
        <v>4.7093605599999998E-2</v>
      </c>
      <c r="V3527" s="25">
        <v>8.5343607918999993</v>
      </c>
      <c r="W3527" s="26">
        <v>4.1266052583999997</v>
      </c>
      <c r="X3527" s="27">
        <v>2.9403995486999999</v>
      </c>
      <c r="Y3527" s="28">
        <v>1.2507809199999999E-2</v>
      </c>
    </row>
    <row r="3528" spans="1:25" ht="18" customHeight="1">
      <c r="A3528" s="1">
        <v>1307</v>
      </c>
      <c r="B3528" s="1" t="s">
        <v>24243</v>
      </c>
      <c r="C3528" s="1" t="s">
        <v>24243</v>
      </c>
      <c r="D3528" s="1" t="s">
        <v>24242</v>
      </c>
      <c r="E3528" s="1" t="s">
        <v>3057</v>
      </c>
      <c r="F3528" s="7">
        <v>0.11034181963726031</v>
      </c>
      <c r="G3528" s="8">
        <v>2.6141284757390465E-3</v>
      </c>
      <c r="H3528" s="9">
        <v>0.47416339949547071</v>
      </c>
      <c r="I3528" s="10">
        <v>0.3111367631969803</v>
      </c>
      <c r="J3528" s="7">
        <v>0.10228652116754575</v>
      </c>
      <c r="K3528" s="8">
        <v>3.2163586663899713E-4</v>
      </c>
      <c r="L3528" s="9">
        <v>0.46894104661187025</v>
      </c>
      <c r="M3528" s="10">
        <v>0.29775418875984078</v>
      </c>
      <c r="N3528" s="1" t="s">
        <v>24243</v>
      </c>
      <c r="O3528" s="1">
        <v>6164</v>
      </c>
      <c r="P3528" s="1" t="s">
        <v>24243</v>
      </c>
      <c r="R3528" s="21">
        <v>20.406826850000002</v>
      </c>
      <c r="S3528" s="22">
        <v>23.295086858000001</v>
      </c>
      <c r="T3528" s="23">
        <v>14.640019487</v>
      </c>
      <c r="U3528" s="24">
        <v>8.72682454E-2</v>
      </c>
      <c r="V3528" s="25">
        <v>8.8849601654000008</v>
      </c>
      <c r="W3528" s="26">
        <v>6.1022500657999998</v>
      </c>
      <c r="X3528" s="27">
        <v>5.0192053657000004</v>
      </c>
      <c r="Y3528" s="28">
        <v>2.3177978200000001E-2</v>
      </c>
    </row>
    <row r="3529" spans="1:25" ht="18" customHeight="1">
      <c r="A3529" s="1">
        <v>1307</v>
      </c>
      <c r="B3529" s="1" t="s">
        <v>24243</v>
      </c>
      <c r="C3529" s="1" t="s">
        <v>24243</v>
      </c>
      <c r="D3529" s="1" t="s">
        <v>24246</v>
      </c>
      <c r="E3529" s="1" t="s">
        <v>1964</v>
      </c>
      <c r="F3529" s="7">
        <v>7.0873643639113712E-3</v>
      </c>
      <c r="G3529" s="8">
        <v>2.6141284757390465E-3</v>
      </c>
      <c r="H3529" s="9">
        <v>0.67130886573376414</v>
      </c>
      <c r="I3529" s="10">
        <v>1.3050297647425593E-2</v>
      </c>
      <c r="J3529" s="7">
        <v>1.3190384884713665E-3</v>
      </c>
      <c r="K3529" s="8">
        <v>3.2163586663899713E-4</v>
      </c>
      <c r="L3529" s="9">
        <v>0.39472107685689861</v>
      </c>
      <c r="M3529" s="10">
        <v>1.4184977925205181E-3</v>
      </c>
      <c r="N3529" s="1" t="s">
        <v>24243</v>
      </c>
      <c r="O3529" s="1">
        <v>6164</v>
      </c>
      <c r="P3529" s="1" t="s">
        <v>24243</v>
      </c>
      <c r="R3529" s="21">
        <v>20.406826850000002</v>
      </c>
      <c r="S3529" s="22">
        <v>23.295086858000001</v>
      </c>
      <c r="T3529" s="23">
        <v>14.640019487</v>
      </c>
      <c r="U3529" s="24">
        <v>8.72682454E-2</v>
      </c>
      <c r="V3529" s="25">
        <v>8.8849601654000008</v>
      </c>
      <c r="W3529" s="26">
        <v>6.1022500657999998</v>
      </c>
      <c r="X3529" s="27">
        <v>5.0192053657000004</v>
      </c>
      <c r="Y3529" s="28">
        <v>2.3177978200000001E-2</v>
      </c>
    </row>
    <row r="3530" spans="1:25" ht="18" customHeight="1">
      <c r="A3530" s="1">
        <v>1307</v>
      </c>
      <c r="B3530" s="1" t="s">
        <v>24243</v>
      </c>
      <c r="C3530" s="1" t="s">
        <v>24243</v>
      </c>
      <c r="D3530" s="1" t="s">
        <v>24248</v>
      </c>
      <c r="E3530" s="1" t="s">
        <v>2402</v>
      </c>
      <c r="F3530" s="7">
        <v>7.0873643639113712E-3</v>
      </c>
      <c r="G3530" s="8">
        <v>0.39452916168883834</v>
      </c>
      <c r="H3530" s="9">
        <v>0.94006284017304098</v>
      </c>
      <c r="I3530" s="10">
        <v>1.3050297647425593E-2</v>
      </c>
      <c r="J3530" s="7">
        <v>1.3190384884713665E-3</v>
      </c>
      <c r="K3530" s="8">
        <v>0.39169773802867613</v>
      </c>
      <c r="L3530" s="9">
        <v>0.61897567116344421</v>
      </c>
      <c r="M3530" s="10">
        <v>1.4184977925205181E-3</v>
      </c>
      <c r="N3530" s="1" t="s">
        <v>24243</v>
      </c>
      <c r="O3530" s="1">
        <v>6164</v>
      </c>
      <c r="P3530" s="1" t="s">
        <v>24243</v>
      </c>
      <c r="R3530" s="21">
        <v>20.406826850000002</v>
      </c>
      <c r="S3530" s="22">
        <v>23.295086858000001</v>
      </c>
      <c r="T3530" s="23">
        <v>14.640019487</v>
      </c>
      <c r="U3530" s="24">
        <v>8.72682454E-2</v>
      </c>
      <c r="V3530" s="25">
        <v>8.8849601654000008</v>
      </c>
      <c r="W3530" s="26">
        <v>6.1022500657999998</v>
      </c>
      <c r="X3530" s="27">
        <v>5.0192053657000004</v>
      </c>
      <c r="Y3530" s="28">
        <v>2.3177978200000001E-2</v>
      </c>
    </row>
    <row r="3531" spans="1:25" ht="18" customHeight="1">
      <c r="A3531" s="1">
        <v>147</v>
      </c>
      <c r="B3531" s="1" t="s">
        <v>7237</v>
      </c>
      <c r="C3531" s="1" t="s">
        <v>7237</v>
      </c>
      <c r="D3531" s="1" t="s">
        <v>7241</v>
      </c>
      <c r="E3531" s="1" t="s">
        <v>3496</v>
      </c>
      <c r="F3531" s="7">
        <v>7.0873643639113712E-3</v>
      </c>
      <c r="G3531" s="8">
        <v>2.6141284757390465E-3</v>
      </c>
      <c r="H3531" s="9">
        <v>0.28606505867321408</v>
      </c>
      <c r="I3531" s="10">
        <v>1.3050297647425593E-2</v>
      </c>
      <c r="J3531" s="7">
        <v>1.3190384884713665E-3</v>
      </c>
      <c r="K3531" s="8">
        <v>3.2163586663899713E-4</v>
      </c>
      <c r="L3531" s="9">
        <v>0.28084340482335685</v>
      </c>
      <c r="M3531" s="10">
        <v>1.4184977925205181E-3</v>
      </c>
      <c r="N3531" s="1" t="s">
        <v>7237</v>
      </c>
      <c r="O3531" s="1">
        <v>1044</v>
      </c>
      <c r="P3531" s="1" t="s">
        <v>7237</v>
      </c>
      <c r="R3531" s="21">
        <v>20.432454191000001</v>
      </c>
      <c r="S3531" s="22">
        <v>11.780357248</v>
      </c>
      <c r="T3531" s="23">
        <v>16.019941809999999</v>
      </c>
      <c r="U3531" s="24">
        <v>1.6858683883000001</v>
      </c>
      <c r="V3531" s="25">
        <v>3.0316174424</v>
      </c>
      <c r="W3531" s="26">
        <v>2.5497692025999998</v>
      </c>
      <c r="X3531" s="27">
        <v>1.4071475334000001</v>
      </c>
      <c r="Y3531" s="28">
        <v>0.64983669570000002</v>
      </c>
    </row>
    <row r="3532" spans="1:25" ht="18" customHeight="1">
      <c r="A3532" s="1">
        <v>147</v>
      </c>
      <c r="B3532" s="1" t="s">
        <v>7237</v>
      </c>
      <c r="C3532" s="1" t="s">
        <v>7237</v>
      </c>
      <c r="D3532" s="1" t="s">
        <v>7236</v>
      </c>
      <c r="E3532" s="1" t="s">
        <v>7239</v>
      </c>
      <c r="F3532" s="7">
        <v>7.0873643639113712E-3</v>
      </c>
      <c r="G3532" s="8">
        <v>0.17451665231584382</v>
      </c>
      <c r="H3532" s="9">
        <v>4.8580391439404106E-3</v>
      </c>
      <c r="I3532" s="10">
        <v>1.3050297647425593E-2</v>
      </c>
      <c r="J3532" s="7">
        <v>1.3190384884713665E-3</v>
      </c>
      <c r="K3532" s="8">
        <v>0.17218299547676869</v>
      </c>
      <c r="L3532" s="9">
        <v>1.0546824992574532E-3</v>
      </c>
      <c r="M3532" s="10">
        <v>1.4184977925205181E-3</v>
      </c>
      <c r="N3532" s="1" t="s">
        <v>7237</v>
      </c>
      <c r="O3532" s="1">
        <v>1044</v>
      </c>
      <c r="P3532" s="1" t="s">
        <v>7237</v>
      </c>
      <c r="R3532" s="21">
        <v>20.432454191000001</v>
      </c>
      <c r="S3532" s="22">
        <v>11.780357248</v>
      </c>
      <c r="T3532" s="23">
        <v>16.019941809999999</v>
      </c>
      <c r="U3532" s="24">
        <v>1.6858683883000001</v>
      </c>
      <c r="V3532" s="25">
        <v>3.0316174424</v>
      </c>
      <c r="W3532" s="26">
        <v>2.5497692025999998</v>
      </c>
      <c r="X3532" s="27">
        <v>1.4071475334000001</v>
      </c>
      <c r="Y3532" s="28">
        <v>0.64983669570000002</v>
      </c>
    </row>
    <row r="3533" spans="1:25" ht="18" customHeight="1">
      <c r="A3533" s="1">
        <v>147</v>
      </c>
      <c r="B3533" s="1" t="s">
        <v>7237</v>
      </c>
      <c r="C3533" s="1" t="s">
        <v>7237</v>
      </c>
      <c r="D3533" s="1" t="s">
        <v>7243</v>
      </c>
      <c r="E3533" s="1" t="s">
        <v>6197</v>
      </c>
      <c r="F3533" s="7">
        <v>0.21463924920629962</v>
      </c>
      <c r="G3533" s="8">
        <v>0.44765296754226108</v>
      </c>
      <c r="H3533" s="9">
        <v>4.8580391439404106E-3</v>
      </c>
      <c r="I3533" s="10">
        <v>1.3050297647425593E-2</v>
      </c>
      <c r="J3533" s="7">
        <v>0.20658198765881361</v>
      </c>
      <c r="K3533" s="8">
        <v>0.20269923184931057</v>
      </c>
      <c r="L3533" s="9">
        <v>1.0546824992574532E-3</v>
      </c>
      <c r="M3533" s="10">
        <v>1.4184977925205181E-3</v>
      </c>
      <c r="N3533" s="1" t="s">
        <v>7237</v>
      </c>
      <c r="O3533" s="1">
        <v>1044</v>
      </c>
      <c r="P3533" s="1" t="s">
        <v>7237</v>
      </c>
      <c r="R3533" s="21">
        <v>20.432454191000001</v>
      </c>
      <c r="S3533" s="22">
        <v>11.780357248</v>
      </c>
      <c r="T3533" s="23">
        <v>16.019941809999999</v>
      </c>
      <c r="U3533" s="24">
        <v>1.6858683883000001</v>
      </c>
      <c r="V3533" s="25">
        <v>3.0316174424</v>
      </c>
      <c r="W3533" s="26">
        <v>2.5497692025999998</v>
      </c>
      <c r="X3533" s="27">
        <v>1.4071475334000001</v>
      </c>
      <c r="Y3533" s="28">
        <v>0.64983669570000002</v>
      </c>
    </row>
    <row r="3534" spans="1:25" ht="18" customHeight="1">
      <c r="A3534" s="1">
        <v>147</v>
      </c>
      <c r="B3534" s="1" t="s">
        <v>7237</v>
      </c>
      <c r="C3534" s="1" t="s">
        <v>7237</v>
      </c>
      <c r="D3534" s="1" t="s">
        <v>7259</v>
      </c>
      <c r="E3534" s="1" t="s">
        <v>3496</v>
      </c>
      <c r="F3534" s="7">
        <v>0.21463924920629962</v>
      </c>
      <c r="G3534" s="8">
        <v>0.29642777665427034</v>
      </c>
      <c r="H3534" s="9">
        <v>0.5052744257114905</v>
      </c>
      <c r="I3534" s="10">
        <v>1.3050297647425593E-2</v>
      </c>
      <c r="J3534" s="7">
        <v>0.20658198765881361</v>
      </c>
      <c r="K3534" s="8">
        <v>0.29359637696528879</v>
      </c>
      <c r="L3534" s="9">
        <v>0.50047038391247167</v>
      </c>
      <c r="M3534" s="10">
        <v>1.4184977925205181E-3</v>
      </c>
      <c r="N3534" s="1" t="s">
        <v>7237</v>
      </c>
      <c r="O3534" s="1">
        <v>1044</v>
      </c>
      <c r="P3534" s="1" t="s">
        <v>7237</v>
      </c>
      <c r="R3534" s="21">
        <v>20.432454191000001</v>
      </c>
      <c r="S3534" s="22">
        <v>11.780357248</v>
      </c>
      <c r="T3534" s="23">
        <v>16.019941809999999</v>
      </c>
      <c r="U3534" s="24">
        <v>1.6858683883000001</v>
      </c>
      <c r="V3534" s="25">
        <v>3.0316174424</v>
      </c>
      <c r="W3534" s="26">
        <v>2.5497692025999998</v>
      </c>
      <c r="X3534" s="27">
        <v>1.4071475334000001</v>
      </c>
      <c r="Y3534" s="28">
        <v>0.64983669570000002</v>
      </c>
    </row>
    <row r="3535" spans="1:25" ht="18" customHeight="1">
      <c r="A3535" s="1">
        <v>147</v>
      </c>
      <c r="B3535" s="1" t="s">
        <v>7237</v>
      </c>
      <c r="C3535" s="1" t="s">
        <v>7237</v>
      </c>
      <c r="D3535" s="1" t="s">
        <v>7254</v>
      </c>
      <c r="E3535" s="1" t="s">
        <v>7239</v>
      </c>
      <c r="F3535" s="7">
        <v>7.0873643639113712E-3</v>
      </c>
      <c r="G3535" s="8">
        <v>2.6141284757390465E-3</v>
      </c>
      <c r="H3535" s="9">
        <v>0.25443914422399672</v>
      </c>
      <c r="I3535" s="10">
        <v>1.3050297647425593E-2</v>
      </c>
      <c r="J3535" s="7">
        <v>1.3190384884713665E-3</v>
      </c>
      <c r="K3535" s="8">
        <v>3.2163586663899713E-4</v>
      </c>
      <c r="L3535" s="9">
        <v>0.24963621626826241</v>
      </c>
      <c r="M3535" s="10">
        <v>1.4184977925205181E-3</v>
      </c>
      <c r="N3535" s="1" t="s">
        <v>7237</v>
      </c>
      <c r="O3535" s="1">
        <v>1044</v>
      </c>
      <c r="P3535" s="1" t="s">
        <v>7237</v>
      </c>
      <c r="R3535" s="21">
        <v>20.432454191000001</v>
      </c>
      <c r="S3535" s="22">
        <v>11.780357248</v>
      </c>
      <c r="T3535" s="23">
        <v>16.019941809999999</v>
      </c>
      <c r="U3535" s="24">
        <v>1.6858683883000001</v>
      </c>
      <c r="V3535" s="25">
        <v>3.0316174424</v>
      </c>
      <c r="W3535" s="26">
        <v>2.5497692025999998</v>
      </c>
      <c r="X3535" s="27">
        <v>1.4071475334000001</v>
      </c>
      <c r="Y3535" s="28">
        <v>0.64983669570000002</v>
      </c>
    </row>
    <row r="3536" spans="1:25" ht="18" customHeight="1">
      <c r="A3536" s="1">
        <v>147</v>
      </c>
      <c r="B3536" s="1" t="s">
        <v>7237</v>
      </c>
      <c r="C3536" s="1" t="s">
        <v>7237</v>
      </c>
      <c r="D3536" s="1" t="s">
        <v>7248</v>
      </c>
      <c r="E3536" s="1" t="s">
        <v>7250</v>
      </c>
      <c r="F3536" s="7">
        <v>7.0873643639113712E-3</v>
      </c>
      <c r="G3536" s="8">
        <v>5.9704064154394915E-2</v>
      </c>
      <c r="H3536" s="9">
        <v>4.8580391439404106E-3</v>
      </c>
      <c r="I3536" s="10">
        <v>1.3050297647425593E-2</v>
      </c>
      <c r="J3536" s="7">
        <v>1.3190384884713665E-3</v>
      </c>
      <c r="K3536" s="8">
        <v>5.6988263030582839E-2</v>
      </c>
      <c r="L3536" s="9">
        <v>1.0546824992574532E-3</v>
      </c>
      <c r="M3536" s="10">
        <v>1.4184977925205181E-3</v>
      </c>
      <c r="N3536" s="1" t="s">
        <v>7237</v>
      </c>
      <c r="O3536" s="1">
        <v>1044</v>
      </c>
      <c r="P3536" s="1" t="s">
        <v>7237</v>
      </c>
      <c r="R3536" s="21">
        <v>20.432454191000001</v>
      </c>
      <c r="S3536" s="22">
        <v>11.780357248</v>
      </c>
      <c r="T3536" s="23">
        <v>16.019941809999999</v>
      </c>
      <c r="U3536" s="24">
        <v>1.6858683883000001</v>
      </c>
      <c r="V3536" s="25">
        <v>3.0316174424</v>
      </c>
      <c r="W3536" s="26">
        <v>2.5497692025999998</v>
      </c>
      <c r="X3536" s="27">
        <v>1.4071475334000001</v>
      </c>
      <c r="Y3536" s="28">
        <v>0.64983669570000002</v>
      </c>
    </row>
    <row r="3537" spans="1:25" ht="18" customHeight="1">
      <c r="A3537" s="1">
        <v>147</v>
      </c>
      <c r="B3537" s="1" t="s">
        <v>7237</v>
      </c>
      <c r="C3537" s="1" t="s">
        <v>7237</v>
      </c>
      <c r="D3537" s="1" t="s">
        <v>7245</v>
      </c>
      <c r="E3537" s="1" t="s">
        <v>7247</v>
      </c>
      <c r="F3537" s="7">
        <v>7.0873643639113712E-3</v>
      </c>
      <c r="G3537" s="8">
        <v>0.10022500658513425</v>
      </c>
      <c r="H3537" s="9">
        <v>4.8580391439404106E-3</v>
      </c>
      <c r="I3537" s="10">
        <v>1.3050297647425593E-2</v>
      </c>
      <c r="J3537" s="7">
        <v>1.3190384884713665E-3</v>
      </c>
      <c r="K3537" s="8">
        <v>9.7393799710620357E-2</v>
      </c>
      <c r="L3537" s="9">
        <v>1.0546824992574532E-3</v>
      </c>
      <c r="M3537" s="10">
        <v>1.4184977925205181E-3</v>
      </c>
      <c r="N3537" s="1" t="s">
        <v>7237</v>
      </c>
      <c r="O3537" s="1">
        <v>1044</v>
      </c>
      <c r="P3537" s="1" t="s">
        <v>7237</v>
      </c>
      <c r="R3537" s="21">
        <v>20.432454191000001</v>
      </c>
      <c r="S3537" s="22">
        <v>11.780357248</v>
      </c>
      <c r="T3537" s="23">
        <v>16.019941809999999</v>
      </c>
      <c r="U3537" s="24">
        <v>1.6858683883000001</v>
      </c>
      <c r="V3537" s="25">
        <v>3.0316174424</v>
      </c>
      <c r="W3537" s="26">
        <v>2.5497692025999998</v>
      </c>
      <c r="X3537" s="27">
        <v>1.4071475334000001</v>
      </c>
      <c r="Y3537" s="28">
        <v>0.64983669570000002</v>
      </c>
    </row>
    <row r="3538" spans="1:25" ht="18" customHeight="1">
      <c r="A3538" s="1">
        <v>147</v>
      </c>
      <c r="B3538" s="1" t="s">
        <v>7237</v>
      </c>
      <c r="C3538" s="1" t="s">
        <v>7237</v>
      </c>
      <c r="D3538" s="1" t="s">
        <v>7251</v>
      </c>
      <c r="E3538" s="1" t="s">
        <v>7253</v>
      </c>
      <c r="F3538" s="7">
        <v>7.0873643639113712E-3</v>
      </c>
      <c r="G3538" s="8">
        <v>0.14927569910241828</v>
      </c>
      <c r="H3538" s="9">
        <v>0.5052744257114905</v>
      </c>
      <c r="I3538" s="10">
        <v>1.3050297647425593E-2</v>
      </c>
      <c r="J3538" s="7">
        <v>1.3190384884713665E-3</v>
      </c>
      <c r="K3538" s="8">
        <v>0.14644439558776187</v>
      </c>
      <c r="L3538" s="9">
        <v>0.50047038391247167</v>
      </c>
      <c r="M3538" s="10">
        <v>1.4184977925205181E-3</v>
      </c>
      <c r="N3538" s="1" t="s">
        <v>7237</v>
      </c>
      <c r="O3538" s="1">
        <v>1044</v>
      </c>
      <c r="P3538" s="1" t="s">
        <v>7237</v>
      </c>
      <c r="R3538" s="21">
        <v>20.432454191000001</v>
      </c>
      <c r="S3538" s="22">
        <v>11.780357248</v>
      </c>
      <c r="T3538" s="23">
        <v>16.019941809999999</v>
      </c>
      <c r="U3538" s="24">
        <v>1.6858683883000001</v>
      </c>
      <c r="V3538" s="25">
        <v>3.0316174424</v>
      </c>
      <c r="W3538" s="26">
        <v>2.5497692025999998</v>
      </c>
      <c r="X3538" s="27">
        <v>1.4071475334000001</v>
      </c>
      <c r="Y3538" s="28">
        <v>0.64983669570000002</v>
      </c>
    </row>
    <row r="3539" spans="1:25" ht="18" customHeight="1">
      <c r="A3539" s="1">
        <v>147</v>
      </c>
      <c r="B3539" s="1" t="s">
        <v>7237</v>
      </c>
      <c r="C3539" s="1" t="s">
        <v>7237</v>
      </c>
      <c r="D3539" s="1" t="s">
        <v>7256</v>
      </c>
      <c r="E3539" s="1" t="s">
        <v>7258</v>
      </c>
      <c r="F3539" s="7">
        <v>7.0873643639113712E-3</v>
      </c>
      <c r="G3539" s="8">
        <v>0.29642777665427034</v>
      </c>
      <c r="H3539" s="9">
        <v>0.88152734794273113</v>
      </c>
      <c r="I3539" s="10">
        <v>1.3050297647425593E-2</v>
      </c>
      <c r="J3539" s="7">
        <v>1.3190384884713665E-3</v>
      </c>
      <c r="K3539" s="8">
        <v>0.29359637696528879</v>
      </c>
      <c r="L3539" s="9">
        <v>0.8767228304148087</v>
      </c>
      <c r="M3539" s="10">
        <v>1.4184977925205181E-3</v>
      </c>
      <c r="N3539" s="1" t="s">
        <v>7237</v>
      </c>
      <c r="O3539" s="1">
        <v>1044</v>
      </c>
      <c r="P3539" s="1" t="s">
        <v>7237</v>
      </c>
      <c r="R3539" s="21">
        <v>20.432454191000001</v>
      </c>
      <c r="S3539" s="22">
        <v>11.780357248</v>
      </c>
      <c r="T3539" s="23">
        <v>16.019941809999999</v>
      </c>
      <c r="U3539" s="24">
        <v>1.6858683883000001</v>
      </c>
      <c r="V3539" s="25">
        <v>3.0316174424</v>
      </c>
      <c r="W3539" s="26">
        <v>2.5497692025999998</v>
      </c>
      <c r="X3539" s="27">
        <v>1.4071475334000001</v>
      </c>
      <c r="Y3539" s="28">
        <v>0.64983669570000002</v>
      </c>
    </row>
    <row r="3540" spans="1:25" ht="18" customHeight="1">
      <c r="A3540" s="1">
        <v>147</v>
      </c>
      <c r="B3540" s="1" t="s">
        <v>7237</v>
      </c>
      <c r="C3540" s="1" t="s">
        <v>7237</v>
      </c>
      <c r="D3540" s="1" t="s">
        <v>7261</v>
      </c>
      <c r="E3540" s="1" t="s">
        <v>3245</v>
      </c>
      <c r="F3540" s="7">
        <v>0.14658552045200079</v>
      </c>
      <c r="G3540" s="8">
        <v>2.6141284757390465E-3</v>
      </c>
      <c r="H3540" s="9">
        <v>4.8580391439404106E-3</v>
      </c>
      <c r="I3540" s="10">
        <v>2.553705638048879</v>
      </c>
      <c r="J3540" s="7">
        <v>0.13901988059979167</v>
      </c>
      <c r="K3540" s="8">
        <v>3.2163586663899713E-4</v>
      </c>
      <c r="L3540" s="9">
        <v>1.0546824992574532E-3</v>
      </c>
      <c r="M3540" s="10">
        <v>1.641607481587763</v>
      </c>
      <c r="N3540" s="1" t="s">
        <v>7237</v>
      </c>
      <c r="O3540" s="1">
        <v>1044</v>
      </c>
      <c r="P3540" s="1" t="s">
        <v>7237</v>
      </c>
      <c r="R3540" s="21">
        <v>20.432454191000001</v>
      </c>
      <c r="S3540" s="22">
        <v>11.780357248</v>
      </c>
      <c r="T3540" s="23">
        <v>16.019941809999999</v>
      </c>
      <c r="U3540" s="24">
        <v>1.6858683883000001</v>
      </c>
      <c r="V3540" s="25">
        <v>3.0316174424</v>
      </c>
      <c r="W3540" s="26">
        <v>2.5497692025999998</v>
      </c>
      <c r="X3540" s="27">
        <v>1.4071475334000001</v>
      </c>
      <c r="Y3540" s="28">
        <v>0.64983669570000002</v>
      </c>
    </row>
    <row r="3541" spans="1:25" ht="18" customHeight="1">
      <c r="A3541" s="1">
        <v>147</v>
      </c>
      <c r="B3541" s="1" t="s">
        <v>7237</v>
      </c>
      <c r="C3541" s="1" t="s">
        <v>7237</v>
      </c>
      <c r="D3541" s="1" t="s">
        <v>7266</v>
      </c>
      <c r="E3541" s="1" t="s">
        <v>7265</v>
      </c>
      <c r="F3541" s="7">
        <v>0.14658552045200079</v>
      </c>
      <c r="G3541" s="8">
        <v>0.1173706658500069</v>
      </c>
      <c r="H3541" s="9">
        <v>4.8580391439404106E-3</v>
      </c>
      <c r="I3541" s="10">
        <v>1.3020789821996164</v>
      </c>
      <c r="J3541" s="7">
        <v>0.13901988059979167</v>
      </c>
      <c r="K3541" s="8">
        <v>0.11465445456915477</v>
      </c>
      <c r="L3541" s="9">
        <v>1.0546824992574532E-3</v>
      </c>
      <c r="M3541" s="10">
        <v>1.2904267845871604</v>
      </c>
      <c r="N3541" s="1" t="s">
        <v>7237</v>
      </c>
      <c r="O3541" s="1">
        <v>1044</v>
      </c>
      <c r="P3541" s="1" t="s">
        <v>7237</v>
      </c>
      <c r="R3541" s="21">
        <v>20.432454191000001</v>
      </c>
      <c r="S3541" s="22">
        <v>11.780357248</v>
      </c>
      <c r="T3541" s="23">
        <v>16.019941809999999</v>
      </c>
      <c r="U3541" s="24">
        <v>1.6858683883000001</v>
      </c>
      <c r="V3541" s="25">
        <v>3.0316174424</v>
      </c>
      <c r="W3541" s="26">
        <v>2.5497692025999998</v>
      </c>
      <c r="X3541" s="27">
        <v>1.4071475334000001</v>
      </c>
      <c r="Y3541" s="28">
        <v>0.64983669570000002</v>
      </c>
    </row>
    <row r="3542" spans="1:25" ht="18" customHeight="1">
      <c r="A3542" s="1">
        <v>147</v>
      </c>
      <c r="B3542" s="1" t="s">
        <v>7237</v>
      </c>
      <c r="C3542" s="1" t="s">
        <v>7237</v>
      </c>
      <c r="D3542" s="1" t="s">
        <v>7263</v>
      </c>
      <c r="E3542" s="1" t="s">
        <v>7265</v>
      </c>
      <c r="F3542" s="7">
        <v>0.11034181963726031</v>
      </c>
      <c r="G3542" s="8">
        <v>2.6141284757390465E-3</v>
      </c>
      <c r="H3542" s="9">
        <v>4.8580391439404106E-3</v>
      </c>
      <c r="I3542" s="10">
        <v>1.3050297647425593E-2</v>
      </c>
      <c r="J3542" s="7">
        <v>0.10228652116754575</v>
      </c>
      <c r="K3542" s="8">
        <v>3.2163586663899713E-4</v>
      </c>
      <c r="L3542" s="9">
        <v>1.0546824992574532E-3</v>
      </c>
      <c r="M3542" s="10">
        <v>1.4184977925205181E-3</v>
      </c>
      <c r="N3542" s="1" t="s">
        <v>7237</v>
      </c>
      <c r="O3542" s="1">
        <v>1044</v>
      </c>
      <c r="P3542" s="1" t="s">
        <v>7237</v>
      </c>
      <c r="R3542" s="21">
        <v>20.432454191000001</v>
      </c>
      <c r="S3542" s="22">
        <v>11.780357248</v>
      </c>
      <c r="T3542" s="23">
        <v>16.019941809999999</v>
      </c>
      <c r="U3542" s="24">
        <v>1.6858683883000001</v>
      </c>
      <c r="V3542" s="25">
        <v>3.0316174424</v>
      </c>
      <c r="W3542" s="26">
        <v>2.5497692025999998</v>
      </c>
      <c r="X3542" s="27">
        <v>1.4071475334000001</v>
      </c>
      <c r="Y3542" s="28">
        <v>0.64983669570000002</v>
      </c>
    </row>
    <row r="3543" spans="1:25" ht="18" customHeight="1">
      <c r="A3543" s="1">
        <v>455</v>
      </c>
      <c r="B3543" s="1" t="s">
        <v>14255</v>
      </c>
      <c r="C3543" s="1" t="s">
        <v>14255</v>
      </c>
      <c r="D3543" s="1" t="s">
        <v>14261</v>
      </c>
      <c r="E3543" s="1" t="s">
        <v>1522</v>
      </c>
      <c r="F3543" s="7">
        <v>4.4765422068204579</v>
      </c>
      <c r="G3543" s="8">
        <v>1.8568989898005919</v>
      </c>
      <c r="H3543" s="9">
        <v>3.3607094114784228</v>
      </c>
      <c r="I3543" s="10">
        <v>1.3050297647425593E-2</v>
      </c>
      <c r="J3543" s="7">
        <v>1.516150030799762</v>
      </c>
      <c r="K3543" s="8">
        <v>0.60377744027441116</v>
      </c>
      <c r="L3543" s="9">
        <v>0.6870069155455496</v>
      </c>
      <c r="M3543" s="10">
        <v>1.4184977925205181E-3</v>
      </c>
      <c r="N3543" s="1" t="s">
        <v>14255</v>
      </c>
      <c r="O3543" s="1">
        <v>1737</v>
      </c>
      <c r="P3543" s="1" t="s">
        <v>14255</v>
      </c>
      <c r="R3543" s="21">
        <v>20.442748408</v>
      </c>
      <c r="S3543" s="22">
        <v>23.029815302999999</v>
      </c>
      <c r="T3543" s="23">
        <v>24.341611996000001</v>
      </c>
      <c r="U3543" s="24">
        <v>2.1411162500000001E-2</v>
      </c>
      <c r="V3543" s="25">
        <v>3.6846516633999999</v>
      </c>
      <c r="W3543" s="26">
        <v>1.1538177114999999</v>
      </c>
      <c r="X3543" s="27">
        <v>2.4004611552999999</v>
      </c>
      <c r="Y3543" s="28">
        <v>5.6866900000000003E-3</v>
      </c>
    </row>
    <row r="3544" spans="1:25" ht="18" customHeight="1">
      <c r="A3544" s="1">
        <v>455</v>
      </c>
      <c r="B3544" s="1" t="s">
        <v>14255</v>
      </c>
      <c r="C3544" s="1" t="s">
        <v>14255</v>
      </c>
      <c r="D3544" s="1" t="s">
        <v>14254</v>
      </c>
      <c r="E3544" s="1" t="s">
        <v>14257</v>
      </c>
      <c r="F3544" s="7">
        <v>0.31893667877533904</v>
      </c>
      <c r="G3544" s="8">
        <v>0.54168123924069056</v>
      </c>
      <c r="H3544" s="9">
        <v>0.29511956841916942</v>
      </c>
      <c r="I3544" s="10">
        <v>1.3050297647425593E-2</v>
      </c>
      <c r="J3544" s="7">
        <v>0.31087877133537295</v>
      </c>
      <c r="K3544" s="8">
        <v>0.53884979598921134</v>
      </c>
      <c r="L3544" s="9">
        <v>0.28961333861310401</v>
      </c>
      <c r="M3544" s="10">
        <v>1.4184977925205181E-3</v>
      </c>
      <c r="N3544" s="1" t="s">
        <v>14255</v>
      </c>
      <c r="O3544" s="1">
        <v>1737</v>
      </c>
      <c r="P3544" s="1" t="s">
        <v>14255</v>
      </c>
      <c r="R3544" s="21">
        <v>20.442748408</v>
      </c>
      <c r="S3544" s="22">
        <v>23.029815302999999</v>
      </c>
      <c r="T3544" s="23">
        <v>24.341611996000001</v>
      </c>
      <c r="U3544" s="24">
        <v>2.1411162500000001E-2</v>
      </c>
      <c r="V3544" s="25">
        <v>3.6846516633999999</v>
      </c>
      <c r="W3544" s="26">
        <v>1.1538177114999999</v>
      </c>
      <c r="X3544" s="27">
        <v>2.4004611552999999</v>
      </c>
      <c r="Y3544" s="28">
        <v>5.6866900000000003E-3</v>
      </c>
    </row>
    <row r="3545" spans="1:25" ht="18" customHeight="1">
      <c r="A3545" s="1">
        <v>455</v>
      </c>
      <c r="B3545" s="1" t="s">
        <v>14255</v>
      </c>
      <c r="C3545" s="1" t="s">
        <v>14255</v>
      </c>
      <c r="D3545" s="1" t="s">
        <v>14259</v>
      </c>
      <c r="E3545" s="1" t="s">
        <v>1565</v>
      </c>
      <c r="F3545" s="7">
        <v>7.0873643639113712E-3</v>
      </c>
      <c r="G3545" s="8">
        <v>0.13855575582404148</v>
      </c>
      <c r="H3545" s="9">
        <v>4.8580391439404106E-3</v>
      </c>
      <c r="I3545" s="10">
        <v>1.3050297647425593E-2</v>
      </c>
      <c r="J3545" s="7">
        <v>1.3190384884713665E-3</v>
      </c>
      <c r="K3545" s="8">
        <v>0.13598145752157012</v>
      </c>
      <c r="L3545" s="9">
        <v>1.0546824992574532E-3</v>
      </c>
      <c r="M3545" s="10">
        <v>1.4184977925205181E-3</v>
      </c>
      <c r="N3545" s="1" t="s">
        <v>14255</v>
      </c>
      <c r="O3545" s="1">
        <v>1737</v>
      </c>
      <c r="P3545" s="1" t="s">
        <v>14255</v>
      </c>
      <c r="R3545" s="21">
        <v>20.442748408</v>
      </c>
      <c r="S3545" s="22">
        <v>23.029815302999999</v>
      </c>
      <c r="T3545" s="23">
        <v>24.341611996000001</v>
      </c>
      <c r="U3545" s="24">
        <v>2.1411162500000001E-2</v>
      </c>
      <c r="V3545" s="25">
        <v>3.6846516633999999</v>
      </c>
      <c r="W3545" s="26">
        <v>1.1538177114999999</v>
      </c>
      <c r="X3545" s="27">
        <v>2.4004611552999999</v>
      </c>
      <c r="Y3545" s="28">
        <v>5.6866900000000003E-3</v>
      </c>
    </row>
    <row r="3546" spans="1:25" ht="18" customHeight="1">
      <c r="A3546" s="1">
        <v>2940</v>
      </c>
      <c r="B3546" s="1" t="s">
        <v>33893</v>
      </c>
      <c r="C3546" s="1" t="s">
        <v>33893</v>
      </c>
      <c r="D3546" s="1" t="s">
        <v>33892</v>
      </c>
      <c r="E3546" s="1" t="s">
        <v>8720</v>
      </c>
      <c r="F3546" s="7">
        <v>7.0873643639113712E-3</v>
      </c>
      <c r="G3546" s="8">
        <v>2.6141284757390465E-3</v>
      </c>
      <c r="H3546" s="9">
        <v>4.8580391439404106E-3</v>
      </c>
      <c r="I3546" s="10">
        <v>0.4398524373486527</v>
      </c>
      <c r="J3546" s="7">
        <v>1.3190384884713665E-3</v>
      </c>
      <c r="K3546" s="8">
        <v>3.2163586663899713E-4</v>
      </c>
      <c r="L3546" s="9">
        <v>1.0546824992574532E-3</v>
      </c>
      <c r="M3546" s="10">
        <v>0.42820028460961451</v>
      </c>
      <c r="N3546" s="1" t="s">
        <v>33893</v>
      </c>
      <c r="O3546" s="1">
        <v>3650</v>
      </c>
      <c r="P3546" s="1" t="s">
        <v>33893</v>
      </c>
      <c r="R3546" s="21">
        <v>20.558526197999999</v>
      </c>
      <c r="S3546" s="22">
        <v>15.131411389</v>
      </c>
      <c r="T3546" s="23">
        <v>9.1351266046999999</v>
      </c>
      <c r="U3546" s="24">
        <v>791.84051280000006</v>
      </c>
      <c r="V3546" s="25">
        <v>10.194520783</v>
      </c>
      <c r="W3546" s="26">
        <v>9.6887881155999995</v>
      </c>
      <c r="X3546" s="27">
        <v>5.5264871217999998</v>
      </c>
      <c r="Y3546" s="28">
        <v>280.40094893999998</v>
      </c>
    </row>
    <row r="3547" spans="1:25" ht="18" customHeight="1">
      <c r="A3547" s="1">
        <v>412</v>
      </c>
      <c r="B3547" s="1" t="s">
        <v>13491</v>
      </c>
      <c r="C3547" s="1" t="s">
        <v>13493</v>
      </c>
      <c r="D3547" s="1" t="s">
        <v>13490</v>
      </c>
      <c r="E3547" s="1" t="s">
        <v>13494</v>
      </c>
      <c r="F3547" s="7">
        <v>0.65461605703151815</v>
      </c>
      <c r="G3547" s="8">
        <v>2.6141284757390465E-3</v>
      </c>
      <c r="H3547" s="9">
        <v>4.8580391439404106E-3</v>
      </c>
      <c r="I3547" s="10">
        <v>1.3050297647425593E-2</v>
      </c>
      <c r="J3547" s="7">
        <v>0.6480548979386489</v>
      </c>
      <c r="K3547" s="8">
        <v>3.2163586663899713E-4</v>
      </c>
      <c r="L3547" s="9">
        <v>1.0546824992574532E-3</v>
      </c>
      <c r="M3547" s="10">
        <v>1.4184977925205181E-3</v>
      </c>
      <c r="N3547" s="1" t="s">
        <v>36825</v>
      </c>
      <c r="O3547" s="1">
        <v>1151</v>
      </c>
      <c r="P3547" s="1" t="s">
        <v>36825</v>
      </c>
      <c r="Q3547" s="1" t="s">
        <v>36826</v>
      </c>
      <c r="R3547" s="21">
        <v>20.580678163999998</v>
      </c>
      <c r="S3547" s="22">
        <v>15.542435114</v>
      </c>
      <c r="T3547" s="23">
        <v>14.872388753999999</v>
      </c>
      <c r="U3547" s="24">
        <v>1.3505862346999999</v>
      </c>
      <c r="V3547" s="25">
        <v>1.8847119896</v>
      </c>
      <c r="W3547" s="26">
        <v>1.6805991465000001</v>
      </c>
      <c r="X3547" s="27">
        <v>1.5117510698000001</v>
      </c>
      <c r="Y3547" s="28">
        <v>0.62300581460000004</v>
      </c>
    </row>
    <row r="3548" spans="1:25" ht="18" customHeight="1">
      <c r="A3548" s="1">
        <v>412</v>
      </c>
      <c r="B3548" s="1" t="s">
        <v>13491</v>
      </c>
      <c r="C3548" s="1" t="s">
        <v>13493</v>
      </c>
      <c r="D3548" s="1" t="s">
        <v>13498</v>
      </c>
      <c r="E3548" s="1" t="s">
        <v>13500</v>
      </c>
      <c r="F3548" s="7">
        <v>0.31893667877533904</v>
      </c>
      <c r="G3548" s="8">
        <v>2.6141284757390465E-3</v>
      </c>
      <c r="H3548" s="9">
        <v>0.75610970719898429</v>
      </c>
      <c r="I3548" s="10">
        <v>1.3050297647425593E-2</v>
      </c>
      <c r="J3548" s="7">
        <v>0.31087877133537295</v>
      </c>
      <c r="K3548" s="8">
        <v>3.2163586663899713E-4</v>
      </c>
      <c r="L3548" s="9">
        <v>0.75130529530416557</v>
      </c>
      <c r="M3548" s="10">
        <v>1.4184977925205181E-3</v>
      </c>
      <c r="N3548" s="1" t="s">
        <v>36825</v>
      </c>
      <c r="O3548" s="1">
        <v>1151</v>
      </c>
      <c r="P3548" s="1" t="s">
        <v>36825</v>
      </c>
      <c r="Q3548" s="1" t="s">
        <v>36826</v>
      </c>
      <c r="R3548" s="21">
        <v>20.580678163999998</v>
      </c>
      <c r="S3548" s="22">
        <v>15.542435114</v>
      </c>
      <c r="T3548" s="23">
        <v>14.872388753999999</v>
      </c>
      <c r="U3548" s="24">
        <v>1.3505862346999999</v>
      </c>
      <c r="V3548" s="25">
        <v>1.8847119896</v>
      </c>
      <c r="W3548" s="26">
        <v>1.6805991465000001</v>
      </c>
      <c r="X3548" s="27">
        <v>1.5117510698000001</v>
      </c>
      <c r="Y3548" s="28">
        <v>0.62300581460000004</v>
      </c>
    </row>
    <row r="3549" spans="1:25" ht="18" customHeight="1">
      <c r="A3549" s="1">
        <v>412</v>
      </c>
      <c r="B3549" s="1" t="s">
        <v>13491</v>
      </c>
      <c r="C3549" s="1" t="s">
        <v>13493</v>
      </c>
      <c r="D3549" s="1" t="s">
        <v>13501</v>
      </c>
      <c r="E3549" s="1" t="s">
        <v>13503</v>
      </c>
      <c r="F3549" s="7">
        <v>7.0873643639113712E-3</v>
      </c>
      <c r="G3549" s="8">
        <v>0.26089983012494172</v>
      </c>
      <c r="H3549" s="9">
        <v>4.8580391439404106E-3</v>
      </c>
      <c r="I3549" s="10">
        <v>1.3050297647425593E-2</v>
      </c>
      <c r="J3549" s="7">
        <v>1.3190384884713665E-3</v>
      </c>
      <c r="K3549" s="8">
        <v>0.25856614920127563</v>
      </c>
      <c r="L3549" s="9">
        <v>1.0546824992574532E-3</v>
      </c>
      <c r="M3549" s="10">
        <v>1.4184977925205181E-3</v>
      </c>
      <c r="N3549" s="1" t="s">
        <v>36825</v>
      </c>
      <c r="O3549" s="1">
        <v>1151</v>
      </c>
      <c r="P3549" s="1" t="s">
        <v>36825</v>
      </c>
      <c r="Q3549" s="1" t="s">
        <v>36826</v>
      </c>
      <c r="R3549" s="21">
        <v>20.580678163999998</v>
      </c>
      <c r="S3549" s="22">
        <v>15.542435114</v>
      </c>
      <c r="T3549" s="23">
        <v>14.872388753999999</v>
      </c>
      <c r="U3549" s="24">
        <v>1.3505862346999999</v>
      </c>
      <c r="V3549" s="25">
        <v>1.8847119896</v>
      </c>
      <c r="W3549" s="26">
        <v>1.6805991465000001</v>
      </c>
      <c r="X3549" s="27">
        <v>1.5117510698000001</v>
      </c>
      <c r="Y3549" s="28">
        <v>0.62300581460000004</v>
      </c>
    </row>
    <row r="3550" spans="1:25" ht="18" customHeight="1">
      <c r="A3550" s="1">
        <v>412</v>
      </c>
      <c r="B3550" s="1" t="s">
        <v>13491</v>
      </c>
      <c r="C3550" s="1" t="s">
        <v>13493</v>
      </c>
      <c r="D3550" s="1" t="s">
        <v>13504</v>
      </c>
      <c r="E3550" s="1" t="s">
        <v>13506</v>
      </c>
      <c r="F3550" s="7">
        <v>7.0873643639113712E-3</v>
      </c>
      <c r="G3550" s="8">
        <v>8.813347450674594E-2</v>
      </c>
      <c r="H3550" s="9">
        <v>0.12902150348024982</v>
      </c>
      <c r="I3550" s="10">
        <v>1.3050297647425593E-2</v>
      </c>
      <c r="J3550" s="7">
        <v>1.3190384884713665E-3</v>
      </c>
      <c r="K3550" s="8">
        <v>8.5799890248915975E-2</v>
      </c>
      <c r="L3550" s="9">
        <v>0.12422081931599203</v>
      </c>
      <c r="M3550" s="10">
        <v>1.4184977925205181E-3</v>
      </c>
      <c r="N3550" s="1" t="s">
        <v>36825</v>
      </c>
      <c r="O3550" s="1">
        <v>1151</v>
      </c>
      <c r="P3550" s="1" t="s">
        <v>36825</v>
      </c>
      <c r="Q3550" s="1" t="s">
        <v>36826</v>
      </c>
      <c r="R3550" s="21">
        <v>20.580678163999998</v>
      </c>
      <c r="S3550" s="22">
        <v>15.542435114</v>
      </c>
      <c r="T3550" s="23">
        <v>14.872388753999999</v>
      </c>
      <c r="U3550" s="24">
        <v>1.3505862346999999</v>
      </c>
      <c r="V3550" s="25">
        <v>1.8847119896</v>
      </c>
      <c r="W3550" s="26">
        <v>1.6805991465000001</v>
      </c>
      <c r="X3550" s="27">
        <v>1.5117510698000001</v>
      </c>
      <c r="Y3550" s="28">
        <v>0.62300581460000004</v>
      </c>
    </row>
    <row r="3551" spans="1:25" ht="18" customHeight="1">
      <c r="A3551" s="1">
        <v>412</v>
      </c>
      <c r="B3551" s="1" t="s">
        <v>13491</v>
      </c>
      <c r="C3551" s="1" t="s">
        <v>13509</v>
      </c>
      <c r="D3551" s="1" t="s">
        <v>13511</v>
      </c>
      <c r="E3551" s="1" t="s">
        <v>13513</v>
      </c>
      <c r="F3551" s="7">
        <v>1.4474956940226098</v>
      </c>
      <c r="G3551" s="8">
        <v>4.5700653705930971</v>
      </c>
      <c r="H3551" s="9">
        <v>11.304361825799365</v>
      </c>
      <c r="I3551" s="10">
        <v>1.3050297647425593E-2</v>
      </c>
      <c r="J3551" s="7">
        <v>0.60688878078661068</v>
      </c>
      <c r="K3551" s="8">
        <v>2.5345454584215692</v>
      </c>
      <c r="L3551" s="9">
        <v>10.446660559616346</v>
      </c>
      <c r="M3551" s="10">
        <v>1.4184977925205181E-3</v>
      </c>
      <c r="N3551" s="1" t="s">
        <v>36825</v>
      </c>
      <c r="O3551" s="1">
        <v>1151</v>
      </c>
      <c r="P3551" s="1" t="s">
        <v>36825</v>
      </c>
      <c r="Q3551" s="1" t="s">
        <v>36826</v>
      </c>
      <c r="R3551" s="21">
        <v>20.580678163999998</v>
      </c>
      <c r="S3551" s="22">
        <v>15.542435114</v>
      </c>
      <c r="T3551" s="23">
        <v>14.872388753999999</v>
      </c>
      <c r="U3551" s="24">
        <v>1.3505862346999999</v>
      </c>
      <c r="V3551" s="25">
        <v>1.8847119896</v>
      </c>
      <c r="W3551" s="26">
        <v>1.6805991465000001</v>
      </c>
      <c r="X3551" s="27">
        <v>1.5117510698000001</v>
      </c>
      <c r="Y3551" s="28">
        <v>0.62300581460000004</v>
      </c>
    </row>
    <row r="3552" spans="1:25" ht="18" customHeight="1">
      <c r="A3552" s="1">
        <v>412</v>
      </c>
      <c r="B3552" s="1" t="s">
        <v>13491</v>
      </c>
      <c r="C3552" s="1" t="s">
        <v>13509</v>
      </c>
      <c r="D3552" s="1" t="s">
        <v>13514</v>
      </c>
      <c r="E3552" s="1" t="s">
        <v>2829</v>
      </c>
      <c r="F3552" s="7">
        <v>1.1263611779196978</v>
      </c>
      <c r="G3552" s="8">
        <v>4.9438477590056937</v>
      </c>
      <c r="H3552" s="9">
        <v>13.869125264028973</v>
      </c>
      <c r="I3552" s="10">
        <v>1.3050297647425593E-2</v>
      </c>
      <c r="J3552" s="7">
        <v>0.68630105127902419</v>
      </c>
      <c r="K3552" s="8">
        <v>3.277793766226329</v>
      </c>
      <c r="L3552" s="9">
        <v>13.195923845919891</v>
      </c>
      <c r="M3552" s="10">
        <v>1.4184977925205181E-3</v>
      </c>
      <c r="N3552" s="1" t="s">
        <v>36825</v>
      </c>
      <c r="O3552" s="1">
        <v>1151</v>
      </c>
      <c r="P3552" s="1" t="s">
        <v>36825</v>
      </c>
      <c r="Q3552" s="1" t="s">
        <v>36826</v>
      </c>
      <c r="R3552" s="21">
        <v>20.580678163999998</v>
      </c>
      <c r="S3552" s="22">
        <v>15.542435114</v>
      </c>
      <c r="T3552" s="23">
        <v>14.872388753999999</v>
      </c>
      <c r="U3552" s="24">
        <v>1.3505862346999999</v>
      </c>
      <c r="V3552" s="25">
        <v>1.8847119896</v>
      </c>
      <c r="W3552" s="26">
        <v>1.6805991465000001</v>
      </c>
      <c r="X3552" s="27">
        <v>1.5117510698000001</v>
      </c>
      <c r="Y3552" s="28">
        <v>0.62300581460000004</v>
      </c>
    </row>
    <row r="3553" spans="1:25" ht="18" customHeight="1">
      <c r="A3553" s="1">
        <v>412</v>
      </c>
      <c r="B3553" s="1" t="s">
        <v>13491</v>
      </c>
      <c r="C3553" s="1" t="s">
        <v>13509</v>
      </c>
      <c r="D3553" s="1" t="s">
        <v>13507</v>
      </c>
      <c r="E3553" s="1" t="s">
        <v>13510</v>
      </c>
      <c r="F3553" s="7">
        <v>0.31893667877533904</v>
      </c>
      <c r="G3553" s="8">
        <v>1.5565377301817342</v>
      </c>
      <c r="H3553" s="9">
        <v>1.5755653890060308</v>
      </c>
      <c r="I3553" s="10">
        <v>1.3050297647425593E-2</v>
      </c>
      <c r="J3553" s="7">
        <v>0.31087877133537295</v>
      </c>
      <c r="K3553" s="8">
        <v>1.141096828594703</v>
      </c>
      <c r="L3553" s="9">
        <v>1.2978982342697165</v>
      </c>
      <c r="M3553" s="10">
        <v>1.4184977925205181E-3</v>
      </c>
      <c r="N3553" s="1" t="s">
        <v>36825</v>
      </c>
      <c r="O3553" s="1">
        <v>1151</v>
      </c>
      <c r="P3553" s="1" t="s">
        <v>36825</v>
      </c>
      <c r="Q3553" s="1" t="s">
        <v>36826</v>
      </c>
      <c r="R3553" s="21">
        <v>20.580678163999998</v>
      </c>
      <c r="S3553" s="22">
        <v>15.542435114</v>
      </c>
      <c r="T3553" s="23">
        <v>14.872388753999999</v>
      </c>
      <c r="U3553" s="24">
        <v>1.3505862346999999</v>
      </c>
      <c r="V3553" s="25">
        <v>1.8847119896</v>
      </c>
      <c r="W3553" s="26">
        <v>1.6805991465000001</v>
      </c>
      <c r="X3553" s="27">
        <v>1.5117510698000001</v>
      </c>
      <c r="Y3553" s="28">
        <v>0.62300581460000004</v>
      </c>
    </row>
    <row r="3554" spans="1:25" ht="18" customHeight="1">
      <c r="A3554" s="1">
        <v>412</v>
      </c>
      <c r="B3554" s="1" t="s">
        <v>13491</v>
      </c>
      <c r="C3554" s="1" t="s">
        <v>13493</v>
      </c>
      <c r="D3554" s="1" t="s">
        <v>13516</v>
      </c>
      <c r="E3554" s="1" t="s">
        <v>8374</v>
      </c>
      <c r="F3554" s="7">
        <v>7.0873643639113712E-3</v>
      </c>
      <c r="G3554" s="8">
        <v>2.6141284757390465E-3</v>
      </c>
      <c r="H3554" s="9">
        <v>0.22237231797424989</v>
      </c>
      <c r="I3554" s="10">
        <v>1.3050297647425593E-2</v>
      </c>
      <c r="J3554" s="7">
        <v>1.3190384884713665E-3</v>
      </c>
      <c r="K3554" s="8">
        <v>3.2163586663899713E-4</v>
      </c>
      <c r="L3554" s="9">
        <v>0.21686648814902801</v>
      </c>
      <c r="M3554" s="10">
        <v>1.4184977925205181E-3</v>
      </c>
      <c r="N3554" s="1" t="s">
        <v>36825</v>
      </c>
      <c r="O3554" s="1">
        <v>1151</v>
      </c>
      <c r="P3554" s="1" t="s">
        <v>36825</v>
      </c>
      <c r="Q3554" s="1" t="s">
        <v>36826</v>
      </c>
      <c r="R3554" s="21">
        <v>20.580678163999998</v>
      </c>
      <c r="S3554" s="22">
        <v>15.542435114</v>
      </c>
      <c r="T3554" s="23">
        <v>14.872388753999999</v>
      </c>
      <c r="U3554" s="24">
        <v>1.3505862346999999</v>
      </c>
      <c r="V3554" s="25">
        <v>1.8847119896</v>
      </c>
      <c r="W3554" s="26">
        <v>1.6805991465000001</v>
      </c>
      <c r="X3554" s="27">
        <v>1.5117510698000001</v>
      </c>
      <c r="Y3554" s="28">
        <v>0.62300581460000004</v>
      </c>
    </row>
    <row r="3555" spans="1:25" ht="18" customHeight="1">
      <c r="A3555" s="1">
        <v>1023</v>
      </c>
      <c r="B3555" s="1" t="s">
        <v>21614</v>
      </c>
      <c r="C3555" s="1" t="s">
        <v>21614</v>
      </c>
      <c r="D3555" s="1" t="s">
        <v>21613</v>
      </c>
      <c r="E3555" s="1" t="s">
        <v>21616</v>
      </c>
      <c r="F3555" s="7">
        <v>2.3319868172352693</v>
      </c>
      <c r="G3555" s="8">
        <v>3.1044108329741129</v>
      </c>
      <c r="H3555" s="9">
        <v>0.877097571978526</v>
      </c>
      <c r="I3555" s="10">
        <v>3.854431038278642</v>
      </c>
      <c r="J3555" s="7">
        <v>0.79459150324878491</v>
      </c>
      <c r="K3555" s="8">
        <v>1.5302413176791942</v>
      </c>
      <c r="L3555" s="9">
        <v>0.8715905459974983</v>
      </c>
      <c r="M3555" s="10">
        <v>1.8088986990437677</v>
      </c>
      <c r="N3555" s="1" t="s">
        <v>21614</v>
      </c>
      <c r="O3555" s="1">
        <v>4752</v>
      </c>
      <c r="P3555" s="1" t="s">
        <v>21614</v>
      </c>
      <c r="R3555" s="21">
        <v>20.585874816</v>
      </c>
      <c r="S3555" s="22">
        <v>10.05089619</v>
      </c>
      <c r="T3555" s="23">
        <v>8.7627166203000009</v>
      </c>
      <c r="U3555" s="24">
        <v>2.2720495330000001</v>
      </c>
      <c r="V3555" s="25">
        <v>5.8622667037999996</v>
      </c>
      <c r="W3555" s="26">
        <v>1.5153659734</v>
      </c>
      <c r="X3555" s="27">
        <v>2.9803748552</v>
      </c>
      <c r="Y3555" s="28">
        <v>1.1553494842000001</v>
      </c>
    </row>
    <row r="3556" spans="1:25" ht="18" customHeight="1">
      <c r="A3556" s="1">
        <v>1023</v>
      </c>
      <c r="B3556" s="1" t="s">
        <v>21614</v>
      </c>
      <c r="C3556" s="1" t="s">
        <v>21614</v>
      </c>
      <c r="D3556" s="1" t="s">
        <v>21618</v>
      </c>
      <c r="E3556" s="1" t="s">
        <v>317</v>
      </c>
      <c r="F3556" s="7">
        <v>1.3619109744657325</v>
      </c>
      <c r="G3556" s="8">
        <v>1.3490506803936939</v>
      </c>
      <c r="H3556" s="9">
        <v>0.81607589411915404</v>
      </c>
      <c r="I3556" s="10">
        <v>1.3050297647425593E-2</v>
      </c>
      <c r="J3556" s="7">
        <v>1.3538520814713104</v>
      </c>
      <c r="K3556" s="8">
        <v>0.74193694583032799</v>
      </c>
      <c r="L3556" s="9">
        <v>0.33504347781909333</v>
      </c>
      <c r="M3556" s="10">
        <v>1.4184977925205181E-3</v>
      </c>
      <c r="N3556" s="1" t="s">
        <v>21614</v>
      </c>
      <c r="O3556" s="1">
        <v>4752</v>
      </c>
      <c r="P3556" s="1" t="s">
        <v>21614</v>
      </c>
      <c r="R3556" s="21">
        <v>20.585874816</v>
      </c>
      <c r="S3556" s="22">
        <v>10.05089619</v>
      </c>
      <c r="T3556" s="23">
        <v>8.7627166203000009</v>
      </c>
      <c r="U3556" s="24">
        <v>2.2720495330000001</v>
      </c>
      <c r="V3556" s="25">
        <v>5.8622667037999996</v>
      </c>
      <c r="W3556" s="26">
        <v>1.5153659734</v>
      </c>
      <c r="X3556" s="27">
        <v>2.9803748552</v>
      </c>
      <c r="Y3556" s="28">
        <v>1.1553494842000001</v>
      </c>
    </row>
    <row r="3557" spans="1:25" ht="18" customHeight="1">
      <c r="A3557" s="1">
        <v>1023</v>
      </c>
      <c r="B3557" s="1" t="s">
        <v>21614</v>
      </c>
      <c r="C3557" s="1" t="s">
        <v>21614</v>
      </c>
      <c r="D3557" s="1" t="s">
        <v>21620</v>
      </c>
      <c r="E3557" s="1" t="s">
        <v>6790</v>
      </c>
      <c r="F3557" s="7">
        <v>7.0873643639113712E-3</v>
      </c>
      <c r="G3557" s="8">
        <v>0.25541632729835811</v>
      </c>
      <c r="H3557" s="9">
        <v>0.53486887458988031</v>
      </c>
      <c r="I3557" s="10">
        <v>1.3050297647425593E-2</v>
      </c>
      <c r="J3557" s="7">
        <v>1.3190384884713665E-3</v>
      </c>
      <c r="K3557" s="8">
        <v>0.1844371681076723</v>
      </c>
      <c r="L3557" s="9">
        <v>0.36434059786710615</v>
      </c>
      <c r="M3557" s="10">
        <v>1.4184977925205181E-3</v>
      </c>
      <c r="N3557" s="1" t="s">
        <v>21614</v>
      </c>
      <c r="O3557" s="1">
        <v>4752</v>
      </c>
      <c r="P3557" s="1" t="s">
        <v>21614</v>
      </c>
      <c r="R3557" s="21">
        <v>20.585874816</v>
      </c>
      <c r="S3557" s="22">
        <v>10.05089619</v>
      </c>
      <c r="T3557" s="23">
        <v>8.7627166203000009</v>
      </c>
      <c r="U3557" s="24">
        <v>2.2720495330000001</v>
      </c>
      <c r="V3557" s="25">
        <v>5.8622667037999996</v>
      </c>
      <c r="W3557" s="26">
        <v>1.5153659734</v>
      </c>
      <c r="X3557" s="27">
        <v>2.9803748552</v>
      </c>
      <c r="Y3557" s="28">
        <v>1.1553494842000001</v>
      </c>
    </row>
    <row r="3558" spans="1:25" ht="18" customHeight="1">
      <c r="A3558" s="1">
        <v>703</v>
      </c>
      <c r="B3558" s="1" t="s">
        <v>17920</v>
      </c>
      <c r="C3558" s="1" t="s">
        <v>17920</v>
      </c>
      <c r="D3558" s="1" t="s">
        <v>17919</v>
      </c>
      <c r="E3558" s="1" t="s">
        <v>3505</v>
      </c>
      <c r="F3558" s="7">
        <v>7.0873643639113712E-3</v>
      </c>
      <c r="G3558" s="8">
        <v>0.29642777665427034</v>
      </c>
      <c r="H3558" s="9">
        <v>4.8580391439404106E-3</v>
      </c>
      <c r="I3558" s="10">
        <v>1.3050297647425593E-2</v>
      </c>
      <c r="J3558" s="7">
        <v>1.3190384884713665E-3</v>
      </c>
      <c r="K3558" s="8">
        <v>0.29359637696528879</v>
      </c>
      <c r="L3558" s="9">
        <v>1.0546824992574532E-3</v>
      </c>
      <c r="M3558" s="10">
        <v>1.4184977925205181E-3</v>
      </c>
      <c r="N3558" s="1" t="s">
        <v>17920</v>
      </c>
      <c r="O3558" s="1">
        <v>1487</v>
      </c>
      <c r="P3558" s="1" t="s">
        <v>17920</v>
      </c>
      <c r="R3558" s="21">
        <v>20.608499928000001</v>
      </c>
      <c r="S3558" s="22">
        <v>17.910851417</v>
      </c>
      <c r="T3558" s="23">
        <v>15.178974143</v>
      </c>
      <c r="U3558" s="24">
        <v>0.18474668820000001</v>
      </c>
      <c r="V3558" s="25">
        <v>2.3725741425</v>
      </c>
      <c r="W3558" s="26">
        <v>3.608363314</v>
      </c>
      <c r="X3558" s="27">
        <v>5.5916601124999996</v>
      </c>
      <c r="Y3558" s="28">
        <v>0.1644154276</v>
      </c>
    </row>
    <row r="3559" spans="1:25" ht="18" customHeight="1">
      <c r="A3559" s="1">
        <v>703</v>
      </c>
      <c r="B3559" s="1" t="s">
        <v>17920</v>
      </c>
      <c r="C3559" s="1" t="s">
        <v>17920</v>
      </c>
      <c r="D3559" s="1" t="s">
        <v>17923</v>
      </c>
      <c r="E3559" s="1" t="s">
        <v>5724</v>
      </c>
      <c r="F3559" s="7">
        <v>7.0873643639113712E-3</v>
      </c>
      <c r="G3559" s="8">
        <v>5.9704064154394915E-2</v>
      </c>
      <c r="H3559" s="9">
        <v>4.8580391439404106E-3</v>
      </c>
      <c r="I3559" s="10">
        <v>1.3050297647425593E-2</v>
      </c>
      <c r="J3559" s="7">
        <v>1.3190384884713665E-3</v>
      </c>
      <c r="K3559" s="8">
        <v>5.6988263030582839E-2</v>
      </c>
      <c r="L3559" s="9">
        <v>1.0546824992574532E-3</v>
      </c>
      <c r="M3559" s="10">
        <v>1.4184977925205181E-3</v>
      </c>
      <c r="N3559" s="1" t="s">
        <v>17920</v>
      </c>
      <c r="O3559" s="1">
        <v>1487</v>
      </c>
      <c r="P3559" s="1" t="s">
        <v>17920</v>
      </c>
      <c r="R3559" s="21">
        <v>20.608499928000001</v>
      </c>
      <c r="S3559" s="22">
        <v>17.910851417</v>
      </c>
      <c r="T3559" s="23">
        <v>15.178974143</v>
      </c>
      <c r="U3559" s="24">
        <v>0.18474668820000001</v>
      </c>
      <c r="V3559" s="25">
        <v>2.3725741425</v>
      </c>
      <c r="W3559" s="26">
        <v>3.608363314</v>
      </c>
      <c r="X3559" s="27">
        <v>5.5916601124999996</v>
      </c>
      <c r="Y3559" s="28">
        <v>0.1644154276</v>
      </c>
    </row>
    <row r="3560" spans="1:25" ht="18" customHeight="1">
      <c r="A3560" s="1">
        <v>703</v>
      </c>
      <c r="B3560" s="1" t="s">
        <v>17920</v>
      </c>
      <c r="C3560" s="1" t="s">
        <v>17920</v>
      </c>
      <c r="D3560" s="1" t="s">
        <v>17925</v>
      </c>
      <c r="E3560" s="1" t="s">
        <v>17927</v>
      </c>
      <c r="F3560" s="7">
        <v>0.85112166231103858</v>
      </c>
      <c r="G3560" s="8">
        <v>0.10022500658513425</v>
      </c>
      <c r="H3560" s="9">
        <v>4.8580391439404106E-3</v>
      </c>
      <c r="I3560" s="10">
        <v>1.3050297647425593E-2</v>
      </c>
      <c r="J3560" s="7">
        <v>0.84355149880262803</v>
      </c>
      <c r="K3560" s="8">
        <v>9.7393799710620357E-2</v>
      </c>
      <c r="L3560" s="9">
        <v>1.0546824992574532E-3</v>
      </c>
      <c r="M3560" s="10">
        <v>1.4184977925205181E-3</v>
      </c>
      <c r="N3560" s="1" t="s">
        <v>17920</v>
      </c>
      <c r="O3560" s="1">
        <v>1487</v>
      </c>
      <c r="P3560" s="1" t="s">
        <v>17920</v>
      </c>
      <c r="R3560" s="21">
        <v>20.608499928000001</v>
      </c>
      <c r="S3560" s="22">
        <v>17.910851417</v>
      </c>
      <c r="T3560" s="23">
        <v>15.178974143</v>
      </c>
      <c r="U3560" s="24">
        <v>0.18474668820000001</v>
      </c>
      <c r="V3560" s="25">
        <v>2.3725741425</v>
      </c>
      <c r="W3560" s="26">
        <v>3.608363314</v>
      </c>
      <c r="X3560" s="27">
        <v>5.5916601124999996</v>
      </c>
      <c r="Y3560" s="28">
        <v>0.1644154276</v>
      </c>
    </row>
    <row r="3561" spans="1:25" ht="18" customHeight="1">
      <c r="A3561" s="1">
        <v>703</v>
      </c>
      <c r="B3561" s="1" t="s">
        <v>17920</v>
      </c>
      <c r="C3561" s="1" t="s">
        <v>17920</v>
      </c>
      <c r="D3561" s="1" t="s">
        <v>17928</v>
      </c>
      <c r="E3561" s="1" t="s">
        <v>14006</v>
      </c>
      <c r="F3561" s="7">
        <v>0.56930720556742342</v>
      </c>
      <c r="G3561" s="8">
        <v>0.10022500658513425</v>
      </c>
      <c r="H3561" s="9">
        <v>4.8580391439404106E-3</v>
      </c>
      <c r="I3561" s="10">
        <v>1.3050297647425593E-2</v>
      </c>
      <c r="J3561" s="7">
        <v>0.56173748986118055</v>
      </c>
      <c r="K3561" s="8">
        <v>9.7393799710620357E-2</v>
      </c>
      <c r="L3561" s="9">
        <v>1.0546824992574532E-3</v>
      </c>
      <c r="M3561" s="10">
        <v>1.4184977925205181E-3</v>
      </c>
      <c r="N3561" s="1" t="s">
        <v>17920</v>
      </c>
      <c r="O3561" s="1">
        <v>1487</v>
      </c>
      <c r="P3561" s="1" t="s">
        <v>17920</v>
      </c>
      <c r="R3561" s="21">
        <v>20.608499928000001</v>
      </c>
      <c r="S3561" s="22">
        <v>17.910851417</v>
      </c>
      <c r="T3561" s="23">
        <v>15.178974143</v>
      </c>
      <c r="U3561" s="24">
        <v>0.18474668820000001</v>
      </c>
      <c r="V3561" s="25">
        <v>2.3725741425</v>
      </c>
      <c r="W3561" s="26">
        <v>3.608363314</v>
      </c>
      <c r="X3561" s="27">
        <v>5.5916601124999996</v>
      </c>
      <c r="Y3561" s="28">
        <v>0.1644154276</v>
      </c>
    </row>
    <row r="3562" spans="1:25" ht="18" customHeight="1">
      <c r="A3562" s="1">
        <v>703</v>
      </c>
      <c r="B3562" s="1" t="s">
        <v>17920</v>
      </c>
      <c r="C3562" s="1" t="s">
        <v>17920</v>
      </c>
      <c r="D3562" s="1" t="s">
        <v>17930</v>
      </c>
      <c r="E3562" s="1" t="s">
        <v>8900</v>
      </c>
      <c r="F3562" s="7">
        <v>1.5895529872097995</v>
      </c>
      <c r="G3562" s="8">
        <v>0.27212753042523902</v>
      </c>
      <c r="H3562" s="9">
        <v>0.56506210176132332</v>
      </c>
      <c r="I3562" s="10">
        <v>1.3050297647425593E-2</v>
      </c>
      <c r="J3562" s="7">
        <v>0.91800136493933782</v>
      </c>
      <c r="K3562" s="8">
        <v>0.16717075652246149</v>
      </c>
      <c r="L3562" s="9">
        <v>0.22970415730086038</v>
      </c>
      <c r="M3562" s="10">
        <v>1.4184977925205181E-3</v>
      </c>
      <c r="N3562" s="1" t="s">
        <v>17920</v>
      </c>
      <c r="O3562" s="1">
        <v>1487</v>
      </c>
      <c r="P3562" s="1" t="s">
        <v>17920</v>
      </c>
      <c r="R3562" s="21">
        <v>20.608499928000001</v>
      </c>
      <c r="S3562" s="22">
        <v>17.910851417</v>
      </c>
      <c r="T3562" s="23">
        <v>15.178974143</v>
      </c>
      <c r="U3562" s="24">
        <v>0.18474668820000001</v>
      </c>
      <c r="V3562" s="25">
        <v>2.3725741425</v>
      </c>
      <c r="W3562" s="26">
        <v>3.608363314</v>
      </c>
      <c r="X3562" s="27">
        <v>5.5916601124999996</v>
      </c>
      <c r="Y3562" s="28">
        <v>0.1644154276</v>
      </c>
    </row>
    <row r="3563" spans="1:25" ht="18" customHeight="1">
      <c r="A3563" s="1">
        <v>1413</v>
      </c>
      <c r="B3563" s="1" t="s">
        <v>25158</v>
      </c>
      <c r="C3563" s="1" t="s">
        <v>25158</v>
      </c>
      <c r="D3563" s="1" t="s">
        <v>25157</v>
      </c>
      <c r="E3563" s="1" t="s">
        <v>250</v>
      </c>
      <c r="F3563" s="7">
        <v>3.5064081118384269</v>
      </c>
      <c r="G3563" s="8">
        <v>1.2418541603647548</v>
      </c>
      <c r="H3563" s="9">
        <v>2.4303811310903183</v>
      </c>
      <c r="I3563" s="10">
        <v>1.3050297647425593E-2</v>
      </c>
      <c r="J3563" s="7">
        <v>2.0885838450349286</v>
      </c>
      <c r="K3563" s="8">
        <v>0.14466884131891769</v>
      </c>
      <c r="L3563" s="9">
        <v>1.4452383032789129</v>
      </c>
      <c r="M3563" s="10">
        <v>1.4184977925205181E-3</v>
      </c>
      <c r="N3563" s="1" t="s">
        <v>25158</v>
      </c>
      <c r="O3563" s="1">
        <v>4339</v>
      </c>
      <c r="P3563" s="1" t="s">
        <v>25158</v>
      </c>
      <c r="R3563" s="21">
        <v>20.610207248999998</v>
      </c>
      <c r="S3563" s="22">
        <v>35.300675368</v>
      </c>
      <c r="T3563" s="23">
        <v>26.599544860999998</v>
      </c>
      <c r="U3563" s="24">
        <v>1.5752883770999999</v>
      </c>
      <c r="V3563" s="25">
        <v>7.5619313527000003</v>
      </c>
      <c r="W3563" s="26">
        <v>1.8792050724</v>
      </c>
      <c r="X3563" s="27">
        <v>6.8377519138</v>
      </c>
      <c r="Y3563" s="28">
        <v>1.5362859235999999</v>
      </c>
    </row>
    <row r="3564" spans="1:25" ht="18" customHeight="1">
      <c r="A3564" s="1">
        <v>1413</v>
      </c>
      <c r="B3564" s="1" t="s">
        <v>25158</v>
      </c>
      <c r="C3564" s="1" t="s">
        <v>25158</v>
      </c>
      <c r="D3564" s="1" t="s">
        <v>25161</v>
      </c>
      <c r="E3564" s="1" t="s">
        <v>250</v>
      </c>
      <c r="F3564" s="7">
        <v>13.922262160539393</v>
      </c>
      <c r="G3564" s="8">
        <v>10.680363288516666</v>
      </c>
      <c r="H3564" s="9">
        <v>19.569453209061994</v>
      </c>
      <c r="I3564" s="10">
        <v>25.599103738372456</v>
      </c>
      <c r="J3564" s="7">
        <v>4.6899623611897683</v>
      </c>
      <c r="K3564" s="8">
        <v>1.4514266183236011</v>
      </c>
      <c r="L3564" s="9">
        <v>3.5722498808032945</v>
      </c>
      <c r="M3564" s="10">
        <v>8.5417325241673705</v>
      </c>
      <c r="N3564" s="1" t="s">
        <v>25158</v>
      </c>
      <c r="O3564" s="1">
        <v>4339</v>
      </c>
      <c r="P3564" s="1" t="s">
        <v>25158</v>
      </c>
      <c r="R3564" s="21">
        <v>20.610207248999998</v>
      </c>
      <c r="S3564" s="22">
        <v>35.300675368</v>
      </c>
      <c r="T3564" s="23">
        <v>26.599544860999998</v>
      </c>
      <c r="U3564" s="24">
        <v>1.5752883770999999</v>
      </c>
      <c r="V3564" s="25">
        <v>7.5619313527000003</v>
      </c>
      <c r="W3564" s="26">
        <v>1.8792050724</v>
      </c>
      <c r="X3564" s="27">
        <v>6.8377519138</v>
      </c>
      <c r="Y3564" s="28">
        <v>1.5362859235999999</v>
      </c>
    </row>
    <row r="3565" spans="1:25" ht="18" customHeight="1">
      <c r="A3565" s="1">
        <v>3221</v>
      </c>
      <c r="B3565" s="1" t="s">
        <v>35119</v>
      </c>
      <c r="C3565" s="1" t="s">
        <v>35119</v>
      </c>
      <c r="D3565" s="1" t="s">
        <v>35118</v>
      </c>
      <c r="E3565" s="1" t="s">
        <v>1832</v>
      </c>
      <c r="F3565" s="7">
        <v>7.0873643639113712E-3</v>
      </c>
      <c r="G3565" s="8">
        <v>2.6141284757390465E-3</v>
      </c>
      <c r="H3565" s="9">
        <v>0.38011422908434239</v>
      </c>
      <c r="I3565" s="10">
        <v>1.3050297647425593E-2</v>
      </c>
      <c r="J3565" s="7">
        <v>1.3190384884713665E-3</v>
      </c>
      <c r="K3565" s="8">
        <v>3.2163586663899713E-4</v>
      </c>
      <c r="L3565" s="9">
        <v>0.3748921380345081</v>
      </c>
      <c r="M3565" s="10">
        <v>1.4184977925205181E-3</v>
      </c>
      <c r="N3565" s="1" t="s">
        <v>35119</v>
      </c>
      <c r="O3565" s="1">
        <v>4103</v>
      </c>
      <c r="P3565" s="1" t="s">
        <v>35119</v>
      </c>
      <c r="R3565" s="21">
        <v>20.669456614000001</v>
      </c>
      <c r="S3565" s="22">
        <v>26.678005663</v>
      </c>
      <c r="T3565" s="23">
        <v>24.25184926</v>
      </c>
      <c r="U3565" s="24">
        <v>9.6406281499999996E-2</v>
      </c>
      <c r="V3565" s="25">
        <v>7.8873280075999999</v>
      </c>
      <c r="W3565" s="26">
        <v>1.1310716891999999</v>
      </c>
      <c r="X3565" s="27">
        <v>2.0248006307000002</v>
      </c>
      <c r="Y3565" s="28">
        <v>2.5604991600000002E-2</v>
      </c>
    </row>
    <row r="3566" spans="1:25" ht="18" customHeight="1">
      <c r="A3566" s="1">
        <v>3330</v>
      </c>
      <c r="B3566" s="1" t="s">
        <v>35605</v>
      </c>
      <c r="C3566" s="1" t="s">
        <v>35607</v>
      </c>
      <c r="D3566" s="1" t="s">
        <v>35604</v>
      </c>
      <c r="E3566" s="1" t="s">
        <v>4245</v>
      </c>
      <c r="F3566" s="7">
        <v>0.49855169096877233</v>
      </c>
      <c r="G3566" s="8">
        <v>0.39205306807188489</v>
      </c>
      <c r="H3566" s="9">
        <v>0.14962506752933033</v>
      </c>
      <c r="I3566" s="10">
        <v>1.3050297647425593E-2</v>
      </c>
      <c r="J3566" s="7">
        <v>0.4923956527749121</v>
      </c>
      <c r="K3566" s="8">
        <v>0.32791292233955233</v>
      </c>
      <c r="L3566" s="9">
        <v>0.14412004147983118</v>
      </c>
      <c r="M3566" s="10">
        <v>1.4184977925205181E-3</v>
      </c>
      <c r="N3566" s="1" t="s">
        <v>37739</v>
      </c>
      <c r="O3566" s="1">
        <v>3657</v>
      </c>
      <c r="P3566" s="1" t="s">
        <v>37739</v>
      </c>
      <c r="Q3566" s="1" t="s">
        <v>35605</v>
      </c>
      <c r="R3566" s="21">
        <v>20.686481735000001</v>
      </c>
      <c r="S3566" s="22">
        <v>16.062440428999999</v>
      </c>
      <c r="T3566" s="23">
        <v>13.475917445</v>
      </c>
      <c r="U3566" s="24">
        <v>5.0036955899999999E-2</v>
      </c>
      <c r="V3566" s="25">
        <v>4.1384978715000003</v>
      </c>
      <c r="W3566" s="26">
        <v>3.1767973272000001</v>
      </c>
      <c r="X3566" s="27">
        <v>4.9037614748999996</v>
      </c>
      <c r="Y3566" s="28">
        <v>1.3289547299999999E-2</v>
      </c>
    </row>
    <row r="3567" spans="1:25" ht="18" customHeight="1">
      <c r="A3567" s="1">
        <v>2582</v>
      </c>
      <c r="B3567" s="1" t="s">
        <v>32239</v>
      </c>
      <c r="C3567" s="1" t="s">
        <v>32239</v>
      </c>
      <c r="D3567" s="1" t="s">
        <v>32238</v>
      </c>
      <c r="E3567" s="1" t="s">
        <v>2483</v>
      </c>
      <c r="F3567" s="7">
        <v>0.31893667877533904</v>
      </c>
      <c r="G3567" s="8">
        <v>2.6141284757390465E-3</v>
      </c>
      <c r="H3567" s="9">
        <v>0.86489871852801037</v>
      </c>
      <c r="I3567" s="10">
        <v>1.3050297647425593E-2</v>
      </c>
      <c r="J3567" s="7">
        <v>0.31087877133537295</v>
      </c>
      <c r="K3567" s="8">
        <v>3.2163586663899713E-4</v>
      </c>
      <c r="L3567" s="9">
        <v>0.55364266681212526</v>
      </c>
      <c r="M3567" s="10">
        <v>1.4184977925205181E-3</v>
      </c>
      <c r="N3567" s="1" t="s">
        <v>32239</v>
      </c>
      <c r="O3567" s="1">
        <v>2352</v>
      </c>
      <c r="P3567" s="1" t="s">
        <v>32239</v>
      </c>
      <c r="Q3567" s="1" t="s">
        <v>37537</v>
      </c>
      <c r="R3567" s="21">
        <v>20.858672215999999</v>
      </c>
      <c r="S3567" s="22">
        <v>19.592155511000001</v>
      </c>
      <c r="T3567" s="23">
        <v>8.8711603399999994</v>
      </c>
      <c r="U3567" s="24">
        <v>2.05051222E-2</v>
      </c>
      <c r="V3567" s="25">
        <v>3.9462620271</v>
      </c>
      <c r="W3567" s="26">
        <v>5.1542472929000001</v>
      </c>
      <c r="X3567" s="27">
        <v>1.0392986352</v>
      </c>
      <c r="Y3567" s="28">
        <v>5.4460506000000002E-3</v>
      </c>
    </row>
    <row r="3568" spans="1:25" ht="18" customHeight="1">
      <c r="A3568" s="1">
        <v>2460</v>
      </c>
      <c r="B3568" s="1" t="s">
        <v>31650</v>
      </c>
      <c r="C3568" s="1" t="s">
        <v>31652</v>
      </c>
      <c r="D3568" s="1" t="s">
        <v>31649</v>
      </c>
      <c r="E3568" s="1" t="s">
        <v>8948</v>
      </c>
      <c r="F3568" s="7">
        <v>7.0873643639113712E-3</v>
      </c>
      <c r="G3568" s="8">
        <v>2.6141284757390465E-3</v>
      </c>
      <c r="H3568" s="9">
        <v>4.8580391439404106E-3</v>
      </c>
      <c r="I3568" s="10">
        <v>0.60686602021655778</v>
      </c>
      <c r="J3568" s="7">
        <v>1.3190384884713665E-3</v>
      </c>
      <c r="K3568" s="8">
        <v>3.2163586663899713E-4</v>
      </c>
      <c r="L3568" s="9">
        <v>1.0546824992574532E-3</v>
      </c>
      <c r="M3568" s="10">
        <v>0.59344586722258863</v>
      </c>
      <c r="N3568" s="1" t="s">
        <v>31650</v>
      </c>
      <c r="O3568" s="1">
        <v>1687</v>
      </c>
      <c r="P3568" s="1" t="s">
        <v>31650</v>
      </c>
      <c r="Q3568" s="1" t="s">
        <v>37498</v>
      </c>
      <c r="R3568" s="21">
        <v>20.882988510000001</v>
      </c>
      <c r="S3568" s="22">
        <v>13.930875793</v>
      </c>
      <c r="T3568" s="23">
        <v>10.436694504</v>
      </c>
      <c r="U3568" s="24">
        <v>185.45190649</v>
      </c>
      <c r="V3568" s="25">
        <v>5.3964172552000003</v>
      </c>
      <c r="W3568" s="26">
        <v>1.0940868444</v>
      </c>
      <c r="X3568" s="27">
        <v>5.4506891604999996</v>
      </c>
      <c r="Y3568" s="28">
        <v>24.811448651999999</v>
      </c>
    </row>
    <row r="3569" spans="1:25" ht="18" customHeight="1">
      <c r="A3569" s="1">
        <v>138</v>
      </c>
      <c r="B3569" s="1" t="s">
        <v>6978</v>
      </c>
      <c r="C3569" s="1" t="s">
        <v>6980</v>
      </c>
      <c r="D3569" s="1" t="s">
        <v>6977</v>
      </c>
      <c r="E3569" s="1" t="s">
        <v>6981</v>
      </c>
      <c r="F3569" s="7">
        <v>7.0873643639113712E-3</v>
      </c>
      <c r="G3569" s="8">
        <v>2.6141284757390465E-3</v>
      </c>
      <c r="H3569" s="9">
        <v>0.19651199341024414</v>
      </c>
      <c r="I3569" s="10">
        <v>1.3050297647425593E-2</v>
      </c>
      <c r="J3569" s="7">
        <v>1.3190384884713665E-3</v>
      </c>
      <c r="K3569" s="8">
        <v>3.2163586663899713E-4</v>
      </c>
      <c r="L3569" s="9">
        <v>0.19261629185414947</v>
      </c>
      <c r="M3569" s="10">
        <v>1.4184977925205181E-3</v>
      </c>
      <c r="N3569" s="1" t="s">
        <v>6978</v>
      </c>
      <c r="O3569" s="1">
        <v>2600</v>
      </c>
      <c r="P3569" s="1" t="s">
        <v>6978</v>
      </c>
      <c r="Q3569" s="1" t="s">
        <v>36691</v>
      </c>
      <c r="R3569" s="21">
        <v>20.899808271000001</v>
      </c>
      <c r="S3569" s="22">
        <v>16.605883183</v>
      </c>
      <c r="T3569" s="23">
        <v>10.795376398</v>
      </c>
      <c r="U3569" s="24">
        <v>0.30563797739999998</v>
      </c>
      <c r="V3569" s="25">
        <v>4.3236993480999999</v>
      </c>
      <c r="W3569" s="26">
        <v>4.2727094223000002</v>
      </c>
      <c r="X3569" s="27">
        <v>2.2462563402</v>
      </c>
      <c r="Y3569" s="28">
        <v>0.27200270409999999</v>
      </c>
    </row>
    <row r="3570" spans="1:25" ht="18" customHeight="1">
      <c r="A3570" s="1">
        <v>138</v>
      </c>
      <c r="B3570" s="1" t="s">
        <v>6978</v>
      </c>
      <c r="C3570" s="1" t="s">
        <v>6978</v>
      </c>
      <c r="D3570" s="1" t="s">
        <v>6992</v>
      </c>
      <c r="E3570" s="1" t="s">
        <v>6994</v>
      </c>
      <c r="F3570" s="7">
        <v>0.4232341083443783</v>
      </c>
      <c r="G3570" s="8">
        <v>0.80803915548197935</v>
      </c>
      <c r="H3570" s="9">
        <v>4.8580391439404106E-3</v>
      </c>
      <c r="I3570" s="10">
        <v>1.3050297647425593E-2</v>
      </c>
      <c r="J3570" s="7">
        <v>0.41517587952376689</v>
      </c>
      <c r="K3570" s="8">
        <v>0.47467842793927473</v>
      </c>
      <c r="L3570" s="9">
        <v>1.0546824992574532E-3</v>
      </c>
      <c r="M3570" s="10">
        <v>1.4184977925205181E-3</v>
      </c>
      <c r="N3570" s="1" t="s">
        <v>6978</v>
      </c>
      <c r="O3570" s="1">
        <v>2600</v>
      </c>
      <c r="P3570" s="1" t="s">
        <v>6978</v>
      </c>
      <c r="Q3570" s="1" t="s">
        <v>36691</v>
      </c>
      <c r="R3570" s="21">
        <v>20.899808271000001</v>
      </c>
      <c r="S3570" s="22">
        <v>16.605883183</v>
      </c>
      <c r="T3570" s="23">
        <v>10.795376398</v>
      </c>
      <c r="U3570" s="24">
        <v>0.30563797739999998</v>
      </c>
      <c r="V3570" s="25">
        <v>4.3236993480999999</v>
      </c>
      <c r="W3570" s="26">
        <v>4.2727094223000002</v>
      </c>
      <c r="X3570" s="27">
        <v>2.2462563402</v>
      </c>
      <c r="Y3570" s="28">
        <v>0.27200270409999999</v>
      </c>
    </row>
    <row r="3571" spans="1:25" ht="18" customHeight="1">
      <c r="A3571" s="1">
        <v>138</v>
      </c>
      <c r="B3571" s="1" t="s">
        <v>6978</v>
      </c>
      <c r="C3571" s="1" t="s">
        <v>6978</v>
      </c>
      <c r="D3571" s="1" t="s">
        <v>6986</v>
      </c>
      <c r="E3571" s="1" t="s">
        <v>6988</v>
      </c>
      <c r="F3571" s="7">
        <v>0.31893667877533904</v>
      </c>
      <c r="G3571" s="8">
        <v>1.527587704599608</v>
      </c>
      <c r="H3571" s="9">
        <v>4.8580391439404106E-3</v>
      </c>
      <c r="I3571" s="10">
        <v>1.3050297647425593E-2</v>
      </c>
      <c r="J3571" s="7">
        <v>0.31087877133537295</v>
      </c>
      <c r="K3571" s="8">
        <v>1.2376260429018446</v>
      </c>
      <c r="L3571" s="9">
        <v>1.0546824992574532E-3</v>
      </c>
      <c r="M3571" s="10">
        <v>1.4184977925205181E-3</v>
      </c>
      <c r="N3571" s="1" t="s">
        <v>6978</v>
      </c>
      <c r="O3571" s="1">
        <v>2600</v>
      </c>
      <c r="P3571" s="1" t="s">
        <v>6978</v>
      </c>
      <c r="Q3571" s="1" t="s">
        <v>36691</v>
      </c>
      <c r="R3571" s="21">
        <v>20.899808271000001</v>
      </c>
      <c r="S3571" s="22">
        <v>16.605883183</v>
      </c>
      <c r="T3571" s="23">
        <v>10.795376398</v>
      </c>
      <c r="U3571" s="24">
        <v>0.30563797739999998</v>
      </c>
      <c r="V3571" s="25">
        <v>4.3236993480999999</v>
      </c>
      <c r="W3571" s="26">
        <v>4.2727094223000002</v>
      </c>
      <c r="X3571" s="27">
        <v>2.2462563402</v>
      </c>
      <c r="Y3571" s="28">
        <v>0.27200270409999999</v>
      </c>
    </row>
    <row r="3572" spans="1:25" ht="18" customHeight="1">
      <c r="A3572" s="1">
        <v>138</v>
      </c>
      <c r="B3572" s="1" t="s">
        <v>6978</v>
      </c>
      <c r="C3572" s="1" t="s">
        <v>6978</v>
      </c>
      <c r="D3572" s="1" t="s">
        <v>6998</v>
      </c>
      <c r="E3572" s="1" t="s">
        <v>7000</v>
      </c>
      <c r="F3572" s="7">
        <v>0.21463924920629962</v>
      </c>
      <c r="G3572" s="8">
        <v>2.6141284757390465E-3</v>
      </c>
      <c r="H3572" s="9">
        <v>4.8580391439404106E-3</v>
      </c>
      <c r="I3572" s="10">
        <v>1.3050297647425593E-2</v>
      </c>
      <c r="J3572" s="7">
        <v>0.20658198765881361</v>
      </c>
      <c r="K3572" s="8">
        <v>3.2163586663899713E-4</v>
      </c>
      <c r="L3572" s="9">
        <v>1.0546824992574532E-3</v>
      </c>
      <c r="M3572" s="10">
        <v>1.4184977925205181E-3</v>
      </c>
      <c r="N3572" s="1" t="s">
        <v>6978</v>
      </c>
      <c r="O3572" s="1">
        <v>2600</v>
      </c>
      <c r="P3572" s="1" t="s">
        <v>6978</v>
      </c>
      <c r="Q3572" s="1" t="s">
        <v>36691</v>
      </c>
      <c r="R3572" s="21">
        <v>20.899808271000001</v>
      </c>
      <c r="S3572" s="22">
        <v>16.605883183</v>
      </c>
      <c r="T3572" s="23">
        <v>10.795376398</v>
      </c>
      <c r="U3572" s="24">
        <v>0.30563797739999998</v>
      </c>
      <c r="V3572" s="25">
        <v>4.3236993480999999</v>
      </c>
      <c r="W3572" s="26">
        <v>4.2727094223000002</v>
      </c>
      <c r="X3572" s="27">
        <v>2.2462563402</v>
      </c>
      <c r="Y3572" s="28">
        <v>0.27200270409999999</v>
      </c>
    </row>
    <row r="3573" spans="1:25" ht="18" customHeight="1">
      <c r="A3573" s="1">
        <v>138</v>
      </c>
      <c r="B3573" s="1" t="s">
        <v>6978</v>
      </c>
      <c r="C3573" s="1" t="s">
        <v>6978</v>
      </c>
      <c r="D3573" s="1" t="s">
        <v>6989</v>
      </c>
      <c r="E3573" s="1" t="s">
        <v>6991</v>
      </c>
      <c r="F3573" s="7">
        <v>0.11034181963726031</v>
      </c>
      <c r="G3573" s="8">
        <v>1.758254111382056</v>
      </c>
      <c r="H3573" s="9">
        <v>0.5052744257114905</v>
      </c>
      <c r="I3573" s="10">
        <v>1.3050297647425593E-2</v>
      </c>
      <c r="J3573" s="7">
        <v>0.10228652116754575</v>
      </c>
      <c r="K3573" s="8">
        <v>1.221434298393183</v>
      </c>
      <c r="L3573" s="9">
        <v>0.50047038391247167</v>
      </c>
      <c r="M3573" s="10">
        <v>1.4184977925205181E-3</v>
      </c>
      <c r="N3573" s="1" t="s">
        <v>6978</v>
      </c>
      <c r="O3573" s="1">
        <v>2600</v>
      </c>
      <c r="P3573" s="1" t="s">
        <v>6978</v>
      </c>
      <c r="Q3573" s="1" t="s">
        <v>36691</v>
      </c>
      <c r="R3573" s="21">
        <v>20.899808271000001</v>
      </c>
      <c r="S3573" s="22">
        <v>16.605883183</v>
      </c>
      <c r="T3573" s="23">
        <v>10.795376398</v>
      </c>
      <c r="U3573" s="24">
        <v>0.30563797739999998</v>
      </c>
      <c r="V3573" s="25">
        <v>4.3236993480999999</v>
      </c>
      <c r="W3573" s="26">
        <v>4.2727094223000002</v>
      </c>
      <c r="X3573" s="27">
        <v>2.2462563402</v>
      </c>
      <c r="Y3573" s="28">
        <v>0.27200270409999999</v>
      </c>
    </row>
    <row r="3574" spans="1:25" ht="18" customHeight="1">
      <c r="A3574" s="1">
        <v>138</v>
      </c>
      <c r="B3574" s="1" t="s">
        <v>6978</v>
      </c>
      <c r="C3574" s="1" t="s">
        <v>6978</v>
      </c>
      <c r="D3574" s="1" t="s">
        <v>6983</v>
      </c>
      <c r="E3574" s="1" t="s">
        <v>6985</v>
      </c>
      <c r="F3574" s="7">
        <v>7.0873643639113712E-3</v>
      </c>
      <c r="G3574" s="8">
        <v>1.440567235371226</v>
      </c>
      <c r="H3574" s="9">
        <v>1.4316150435347632</v>
      </c>
      <c r="I3574" s="10">
        <v>1.3050297647425593E-2</v>
      </c>
      <c r="J3574" s="7">
        <v>1.3190384884713665E-3</v>
      </c>
      <c r="K3574" s="8">
        <v>1.032516675375537</v>
      </c>
      <c r="L3574" s="9">
        <v>0.62018088311115871</v>
      </c>
      <c r="M3574" s="10">
        <v>1.4184977925205181E-3</v>
      </c>
      <c r="N3574" s="1" t="s">
        <v>6978</v>
      </c>
      <c r="O3574" s="1">
        <v>2600</v>
      </c>
      <c r="P3574" s="1" t="s">
        <v>6978</v>
      </c>
      <c r="Q3574" s="1" t="s">
        <v>36691</v>
      </c>
      <c r="R3574" s="21">
        <v>20.899808271000001</v>
      </c>
      <c r="S3574" s="22">
        <v>16.605883183</v>
      </c>
      <c r="T3574" s="23">
        <v>10.795376398</v>
      </c>
      <c r="U3574" s="24">
        <v>0.30563797739999998</v>
      </c>
      <c r="V3574" s="25">
        <v>4.3236993480999999</v>
      </c>
      <c r="W3574" s="26">
        <v>4.2727094223000002</v>
      </c>
      <c r="X3574" s="27">
        <v>2.2462563402</v>
      </c>
      <c r="Y3574" s="28">
        <v>0.27200270409999999</v>
      </c>
    </row>
    <row r="3575" spans="1:25" ht="18" customHeight="1">
      <c r="A3575" s="1">
        <v>138</v>
      </c>
      <c r="B3575" s="1" t="s">
        <v>6978</v>
      </c>
      <c r="C3575" s="1" t="s">
        <v>6978</v>
      </c>
      <c r="D3575" s="1" t="s">
        <v>6995</v>
      </c>
      <c r="E3575" s="1" t="s">
        <v>6997</v>
      </c>
      <c r="F3575" s="7">
        <v>7.0873643639113712E-3</v>
      </c>
      <c r="G3575" s="8">
        <v>0.17503726754561891</v>
      </c>
      <c r="H3575" s="9">
        <v>4.8580391439404106E-3</v>
      </c>
      <c r="I3575" s="10">
        <v>1.3050297647425593E-2</v>
      </c>
      <c r="J3575" s="7">
        <v>1.3190384884713665E-3</v>
      </c>
      <c r="K3575" s="8">
        <v>0.17232092062224647</v>
      </c>
      <c r="L3575" s="9">
        <v>1.0546824992574532E-3</v>
      </c>
      <c r="M3575" s="10">
        <v>1.4184977925205181E-3</v>
      </c>
      <c r="N3575" s="1" t="s">
        <v>6978</v>
      </c>
      <c r="O3575" s="1">
        <v>2600</v>
      </c>
      <c r="P3575" s="1" t="s">
        <v>6978</v>
      </c>
      <c r="Q3575" s="1" t="s">
        <v>36691</v>
      </c>
      <c r="R3575" s="21">
        <v>20.899808271000001</v>
      </c>
      <c r="S3575" s="22">
        <v>16.605883183</v>
      </c>
      <c r="T3575" s="23">
        <v>10.795376398</v>
      </c>
      <c r="U3575" s="24">
        <v>0.30563797739999998</v>
      </c>
      <c r="V3575" s="25">
        <v>4.3236993480999999</v>
      </c>
      <c r="W3575" s="26">
        <v>4.2727094223000002</v>
      </c>
      <c r="X3575" s="27">
        <v>2.2462563402</v>
      </c>
      <c r="Y3575" s="28">
        <v>0.27200270409999999</v>
      </c>
    </row>
    <row r="3576" spans="1:25" ht="18" customHeight="1">
      <c r="A3576" s="1">
        <v>138</v>
      </c>
      <c r="B3576" s="1" t="s">
        <v>6978</v>
      </c>
      <c r="C3576" s="1" t="s">
        <v>6978</v>
      </c>
      <c r="D3576" s="1" t="s">
        <v>7004</v>
      </c>
      <c r="E3576" s="1" t="s">
        <v>7006</v>
      </c>
      <c r="F3576" s="7">
        <v>7.0873643639113712E-3</v>
      </c>
      <c r="G3576" s="8">
        <v>0.46203954530830743</v>
      </c>
      <c r="H3576" s="9">
        <v>0.5052744257114905</v>
      </c>
      <c r="I3576" s="10">
        <v>1.3050297647425593E-2</v>
      </c>
      <c r="J3576" s="7">
        <v>1.3190384884713665E-3</v>
      </c>
      <c r="K3576" s="8">
        <v>0.32521823285661605</v>
      </c>
      <c r="L3576" s="9">
        <v>0.50047038391247167</v>
      </c>
      <c r="M3576" s="10">
        <v>1.4184977925205181E-3</v>
      </c>
      <c r="N3576" s="1" t="s">
        <v>6978</v>
      </c>
      <c r="O3576" s="1">
        <v>2600</v>
      </c>
      <c r="P3576" s="1" t="s">
        <v>6978</v>
      </c>
      <c r="Q3576" s="1" t="s">
        <v>36691</v>
      </c>
      <c r="R3576" s="21">
        <v>20.899808271000001</v>
      </c>
      <c r="S3576" s="22">
        <v>16.605883183</v>
      </c>
      <c r="T3576" s="23">
        <v>10.795376398</v>
      </c>
      <c r="U3576" s="24">
        <v>0.30563797739999998</v>
      </c>
      <c r="V3576" s="25">
        <v>4.3236993480999999</v>
      </c>
      <c r="W3576" s="26">
        <v>4.2727094223000002</v>
      </c>
      <c r="X3576" s="27">
        <v>2.2462563402</v>
      </c>
      <c r="Y3576" s="28">
        <v>0.27200270409999999</v>
      </c>
    </row>
    <row r="3577" spans="1:25" ht="18" customHeight="1">
      <c r="A3577" s="1">
        <v>138</v>
      </c>
      <c r="B3577" s="1" t="s">
        <v>6978</v>
      </c>
      <c r="C3577" s="1" t="s">
        <v>6978</v>
      </c>
      <c r="D3577" s="1" t="s">
        <v>7001</v>
      </c>
      <c r="E3577" s="1" t="s">
        <v>7003</v>
      </c>
      <c r="F3577" s="7">
        <v>7.0873643639113712E-3</v>
      </c>
      <c r="G3577" s="8">
        <v>0.46203954530830743</v>
      </c>
      <c r="H3577" s="9">
        <v>0.5052744257114905</v>
      </c>
      <c r="I3577" s="10">
        <v>1.3050297647425593E-2</v>
      </c>
      <c r="J3577" s="7">
        <v>1.3190384884713665E-3</v>
      </c>
      <c r="K3577" s="8">
        <v>0.32521823285661605</v>
      </c>
      <c r="L3577" s="9">
        <v>0.50047038391247167</v>
      </c>
      <c r="M3577" s="10">
        <v>1.4184977925205181E-3</v>
      </c>
      <c r="N3577" s="1" t="s">
        <v>6978</v>
      </c>
      <c r="O3577" s="1">
        <v>2600</v>
      </c>
      <c r="P3577" s="1" t="s">
        <v>6978</v>
      </c>
      <c r="Q3577" s="1" t="s">
        <v>36691</v>
      </c>
      <c r="R3577" s="21">
        <v>20.899808271000001</v>
      </c>
      <c r="S3577" s="22">
        <v>16.605883183</v>
      </c>
      <c r="T3577" s="23">
        <v>10.795376398</v>
      </c>
      <c r="U3577" s="24">
        <v>0.30563797739999998</v>
      </c>
      <c r="V3577" s="25">
        <v>4.3236993480999999</v>
      </c>
      <c r="W3577" s="26">
        <v>4.2727094223000002</v>
      </c>
      <c r="X3577" s="27">
        <v>2.2462563402</v>
      </c>
      <c r="Y3577" s="28">
        <v>0.27200270409999999</v>
      </c>
    </row>
    <row r="3578" spans="1:25" ht="18" customHeight="1">
      <c r="A3578" s="1">
        <v>1553</v>
      </c>
      <c r="B3578" s="1" t="s">
        <v>26142</v>
      </c>
      <c r="C3578" s="1" t="s">
        <v>26142</v>
      </c>
      <c r="D3578" s="1" t="s">
        <v>26141</v>
      </c>
      <c r="E3578" s="1" t="s">
        <v>26144</v>
      </c>
      <c r="F3578" s="7">
        <v>7.0873643639113712E-3</v>
      </c>
      <c r="G3578" s="8">
        <v>2.6141284757390465E-3</v>
      </c>
      <c r="H3578" s="9">
        <v>0.19651199341024414</v>
      </c>
      <c r="I3578" s="10">
        <v>1.3050297647425593E-2</v>
      </c>
      <c r="J3578" s="7">
        <v>1.3190384884713665E-3</v>
      </c>
      <c r="K3578" s="8">
        <v>3.2163586663899713E-4</v>
      </c>
      <c r="L3578" s="9">
        <v>0.19261629185414947</v>
      </c>
      <c r="M3578" s="10">
        <v>1.4184977925205181E-3</v>
      </c>
      <c r="N3578" s="1" t="s">
        <v>26142</v>
      </c>
      <c r="O3578" s="1">
        <v>2800</v>
      </c>
      <c r="P3578" s="1" t="s">
        <v>26142</v>
      </c>
      <c r="R3578" s="21">
        <v>21.01080601</v>
      </c>
      <c r="S3578" s="22">
        <v>31.250401924999998</v>
      </c>
      <c r="T3578" s="23">
        <v>27.708730422999999</v>
      </c>
      <c r="U3578" s="24">
        <v>2.6353156230999999</v>
      </c>
      <c r="V3578" s="25">
        <v>4.9478137966000002</v>
      </c>
      <c r="W3578" s="26">
        <v>5.5664886743000004</v>
      </c>
      <c r="X3578" s="27">
        <v>2.1550014801000001</v>
      </c>
      <c r="Y3578" s="28">
        <v>1.7115745462</v>
      </c>
    </row>
    <row r="3579" spans="1:25" ht="18" customHeight="1">
      <c r="A3579" s="1">
        <v>1553</v>
      </c>
      <c r="B3579" s="1" t="s">
        <v>26142</v>
      </c>
      <c r="C3579" s="1" t="s">
        <v>26142</v>
      </c>
      <c r="D3579" s="1" t="s">
        <v>26146</v>
      </c>
      <c r="E3579" s="1" t="s">
        <v>26144</v>
      </c>
      <c r="F3579" s="7">
        <v>7.0873643639113712E-3</v>
      </c>
      <c r="G3579" s="8">
        <v>0.13855575582404148</v>
      </c>
      <c r="H3579" s="9">
        <v>0.27378853186563978</v>
      </c>
      <c r="I3579" s="10">
        <v>1.3050297647425593E-2</v>
      </c>
      <c r="J3579" s="7">
        <v>1.3190384884713665E-3</v>
      </c>
      <c r="K3579" s="8">
        <v>0.13598145752157012</v>
      </c>
      <c r="L3579" s="9">
        <v>0.15561845041160269</v>
      </c>
      <c r="M3579" s="10">
        <v>1.4184977925205181E-3</v>
      </c>
      <c r="N3579" s="1" t="s">
        <v>26142</v>
      </c>
      <c r="O3579" s="1">
        <v>2800</v>
      </c>
      <c r="P3579" s="1" t="s">
        <v>26142</v>
      </c>
      <c r="R3579" s="21">
        <v>21.01080601</v>
      </c>
      <c r="S3579" s="22">
        <v>31.250401924999998</v>
      </c>
      <c r="T3579" s="23">
        <v>27.708730422999999</v>
      </c>
      <c r="U3579" s="24">
        <v>2.6353156230999999</v>
      </c>
      <c r="V3579" s="25">
        <v>4.9478137966000002</v>
      </c>
      <c r="W3579" s="26">
        <v>5.5664886743000004</v>
      </c>
      <c r="X3579" s="27">
        <v>2.1550014801000001</v>
      </c>
      <c r="Y3579" s="28">
        <v>1.7115745462</v>
      </c>
    </row>
    <row r="3580" spans="1:25" ht="18" customHeight="1">
      <c r="A3580" s="1">
        <v>1679</v>
      </c>
      <c r="B3580" s="1" t="s">
        <v>26986</v>
      </c>
      <c r="C3580" s="1" t="s">
        <v>26986</v>
      </c>
      <c r="D3580" s="1" t="s">
        <v>26985</v>
      </c>
      <c r="E3580" s="1" t="s">
        <v>20887</v>
      </c>
      <c r="F3580" s="7">
        <v>7.0873643639113712E-3</v>
      </c>
      <c r="G3580" s="8">
        <v>2.6141284757390465E-3</v>
      </c>
      <c r="H3580" s="9">
        <v>9.7966717850957438E-2</v>
      </c>
      <c r="I3580" s="10">
        <v>1.3050297647425593E-2</v>
      </c>
      <c r="J3580" s="7">
        <v>1.3190384884713665E-3</v>
      </c>
      <c r="K3580" s="8">
        <v>3.2163586663899713E-4</v>
      </c>
      <c r="L3580" s="9">
        <v>9.2748598416834097E-2</v>
      </c>
      <c r="M3580" s="10">
        <v>1.4184977925205181E-3</v>
      </c>
      <c r="N3580" s="1" t="s">
        <v>26986</v>
      </c>
      <c r="O3580" s="1">
        <v>2652</v>
      </c>
      <c r="P3580" s="1" t="s">
        <v>26986</v>
      </c>
      <c r="R3580" s="21">
        <v>21.031595847999998</v>
      </c>
      <c r="S3580" s="22">
        <v>18.663764413999999</v>
      </c>
      <c r="T3580" s="23">
        <v>17.856559827000002</v>
      </c>
      <c r="U3580" s="24">
        <v>4.84568415E-2</v>
      </c>
      <c r="V3580" s="25">
        <v>3.7056671885000001</v>
      </c>
      <c r="W3580" s="26">
        <v>5.9144163477999996</v>
      </c>
      <c r="X3580" s="27">
        <v>9.2574765006999993</v>
      </c>
      <c r="Y3580" s="28">
        <v>1.28698774E-2</v>
      </c>
    </row>
    <row r="3581" spans="1:25" ht="18" customHeight="1">
      <c r="A3581" s="1">
        <v>1679</v>
      </c>
      <c r="B3581" s="1" t="s">
        <v>26986</v>
      </c>
      <c r="C3581" s="1" t="s">
        <v>26986</v>
      </c>
      <c r="D3581" s="1" t="s">
        <v>26989</v>
      </c>
      <c r="E3581" s="1" t="s">
        <v>20887</v>
      </c>
      <c r="F3581" s="7">
        <v>7.0873643639113712E-3</v>
      </c>
      <c r="G3581" s="8">
        <v>0.10022500658513425</v>
      </c>
      <c r="H3581" s="9">
        <v>4.8580391439404106E-3</v>
      </c>
      <c r="I3581" s="10">
        <v>1.3050297647425593E-2</v>
      </c>
      <c r="J3581" s="7">
        <v>1.3190384884713665E-3</v>
      </c>
      <c r="K3581" s="8">
        <v>9.7393799710620357E-2</v>
      </c>
      <c r="L3581" s="9">
        <v>1.0546824992574532E-3</v>
      </c>
      <c r="M3581" s="10">
        <v>1.4184977925205181E-3</v>
      </c>
      <c r="N3581" s="1" t="s">
        <v>26986</v>
      </c>
      <c r="O3581" s="1">
        <v>2652</v>
      </c>
      <c r="P3581" s="1" t="s">
        <v>26986</v>
      </c>
      <c r="R3581" s="21">
        <v>21.031595847999998</v>
      </c>
      <c r="S3581" s="22">
        <v>18.663764413999999</v>
      </c>
      <c r="T3581" s="23">
        <v>17.856559827000002</v>
      </c>
      <c r="U3581" s="24">
        <v>4.84568415E-2</v>
      </c>
      <c r="V3581" s="25">
        <v>3.7056671885000001</v>
      </c>
      <c r="W3581" s="26">
        <v>5.9144163477999996</v>
      </c>
      <c r="X3581" s="27">
        <v>9.2574765006999993</v>
      </c>
      <c r="Y3581" s="28">
        <v>1.28698774E-2</v>
      </c>
    </row>
    <row r="3582" spans="1:25" ht="18" customHeight="1">
      <c r="A3582" s="1">
        <v>373</v>
      </c>
      <c r="B3582" s="1" t="s">
        <v>12795</v>
      </c>
      <c r="C3582" s="1" t="s">
        <v>12797</v>
      </c>
      <c r="D3582" s="1" t="s">
        <v>12794</v>
      </c>
      <c r="E3582" s="1" t="s">
        <v>5169</v>
      </c>
      <c r="F3582" s="7">
        <v>2.5309268149785353</v>
      </c>
      <c r="G3582" s="8">
        <v>3.0495248205918184</v>
      </c>
      <c r="H3582" s="9">
        <v>2.7843227105545036</v>
      </c>
      <c r="I3582" s="10">
        <v>1.3050297647425593E-2</v>
      </c>
      <c r="J3582" s="7">
        <v>1.7683024707568076</v>
      </c>
      <c r="K3582" s="8">
        <v>2.3753430455034885</v>
      </c>
      <c r="L3582" s="9">
        <v>1.8352318423544716</v>
      </c>
      <c r="M3582" s="10">
        <v>1.4184977925205181E-3</v>
      </c>
      <c r="N3582" s="1" t="s">
        <v>12795</v>
      </c>
      <c r="O3582" s="1">
        <v>2589</v>
      </c>
      <c r="P3582" s="1" t="s">
        <v>12795</v>
      </c>
      <c r="Q3582" s="1" t="s">
        <v>36806</v>
      </c>
      <c r="R3582" s="21">
        <v>21.051135673000001</v>
      </c>
      <c r="S3582" s="22">
        <v>44.643732706999998</v>
      </c>
      <c r="T3582" s="23">
        <v>26.088700651</v>
      </c>
      <c r="U3582" s="24">
        <v>6.7946862600000005E-2</v>
      </c>
      <c r="V3582" s="25">
        <v>6.7287718112999997</v>
      </c>
      <c r="W3582" s="26">
        <v>7.6393845686999997</v>
      </c>
      <c r="X3582" s="27">
        <v>9.7951372494999998</v>
      </c>
      <c r="Y3582" s="28">
        <v>1.80463225E-2</v>
      </c>
    </row>
    <row r="3583" spans="1:25" ht="18" customHeight="1">
      <c r="A3583" s="1">
        <v>373</v>
      </c>
      <c r="B3583" s="1" t="s">
        <v>12795</v>
      </c>
      <c r="C3583" s="1" t="s">
        <v>12801</v>
      </c>
      <c r="D3583" s="1" t="s">
        <v>12803</v>
      </c>
      <c r="E3583" s="1" t="s">
        <v>12802</v>
      </c>
      <c r="F3583" s="7">
        <v>2.9077226386967201</v>
      </c>
      <c r="G3583" s="8">
        <v>4.1619254659966938</v>
      </c>
      <c r="H3583" s="9">
        <v>0.80435032153360642</v>
      </c>
      <c r="I3583" s="10">
        <v>1.3050297647425593E-2</v>
      </c>
      <c r="J3583" s="7">
        <v>2.1264173378733382</v>
      </c>
      <c r="K3583" s="8">
        <v>1.1708311233238349</v>
      </c>
      <c r="L3583" s="9">
        <v>0.79884333163327303</v>
      </c>
      <c r="M3583" s="10">
        <v>1.4184977925205181E-3</v>
      </c>
      <c r="N3583" s="1" t="s">
        <v>12795</v>
      </c>
      <c r="O3583" s="1">
        <v>2589</v>
      </c>
      <c r="P3583" s="1" t="s">
        <v>12795</v>
      </c>
      <c r="Q3583" s="1" t="s">
        <v>36806</v>
      </c>
      <c r="R3583" s="21">
        <v>21.051135673000001</v>
      </c>
      <c r="S3583" s="22">
        <v>44.643732706999998</v>
      </c>
      <c r="T3583" s="23">
        <v>26.088700651</v>
      </c>
      <c r="U3583" s="24">
        <v>6.7946862600000005E-2</v>
      </c>
      <c r="V3583" s="25">
        <v>6.7287718112999997</v>
      </c>
      <c r="W3583" s="26">
        <v>7.6393845686999997</v>
      </c>
      <c r="X3583" s="27">
        <v>9.7951372494999998</v>
      </c>
      <c r="Y3583" s="28">
        <v>1.80463225E-2</v>
      </c>
    </row>
    <row r="3584" spans="1:25" ht="18" customHeight="1">
      <c r="A3584" s="1">
        <v>373</v>
      </c>
      <c r="B3584" s="1" t="s">
        <v>12795</v>
      </c>
      <c r="C3584" s="1" t="s">
        <v>12801</v>
      </c>
      <c r="D3584" s="1" t="s">
        <v>12799</v>
      </c>
      <c r="E3584" s="1" t="s">
        <v>12802</v>
      </c>
      <c r="F3584" s="7">
        <v>7.0873643639113712E-3</v>
      </c>
      <c r="G3584" s="8">
        <v>2.6141284757390465E-3</v>
      </c>
      <c r="H3584" s="9">
        <v>0.14962506752933033</v>
      </c>
      <c r="I3584" s="10">
        <v>1.3050297647425593E-2</v>
      </c>
      <c r="J3584" s="7">
        <v>1.3190384884713665E-3</v>
      </c>
      <c r="K3584" s="8">
        <v>3.2163586663899713E-4</v>
      </c>
      <c r="L3584" s="9">
        <v>0.14412004147983118</v>
      </c>
      <c r="M3584" s="10">
        <v>1.4184977925205181E-3</v>
      </c>
      <c r="N3584" s="1" t="s">
        <v>12795</v>
      </c>
      <c r="O3584" s="1">
        <v>2589</v>
      </c>
      <c r="P3584" s="1" t="s">
        <v>12795</v>
      </c>
      <c r="Q3584" s="1" t="s">
        <v>36806</v>
      </c>
      <c r="R3584" s="21">
        <v>21.051135673000001</v>
      </c>
      <c r="S3584" s="22">
        <v>44.643732706999998</v>
      </c>
      <c r="T3584" s="23">
        <v>26.088700651</v>
      </c>
      <c r="U3584" s="24">
        <v>6.7946862600000005E-2</v>
      </c>
      <c r="V3584" s="25">
        <v>6.7287718112999997</v>
      </c>
      <c r="W3584" s="26">
        <v>7.6393845686999997</v>
      </c>
      <c r="X3584" s="27">
        <v>9.7951372494999998</v>
      </c>
      <c r="Y3584" s="28">
        <v>1.80463225E-2</v>
      </c>
    </row>
    <row r="3585" spans="1:25" ht="18" customHeight="1">
      <c r="A3585" s="1">
        <v>373</v>
      </c>
      <c r="B3585" s="1" t="s">
        <v>12795</v>
      </c>
      <c r="C3585" s="1" t="s">
        <v>12807</v>
      </c>
      <c r="D3585" s="1" t="s">
        <v>12808</v>
      </c>
      <c r="E3585" s="1" t="s">
        <v>4232</v>
      </c>
      <c r="F3585" s="7">
        <v>0.28749274882380838</v>
      </c>
      <c r="G3585" s="8">
        <v>0.84933017281821432</v>
      </c>
      <c r="H3585" s="9">
        <v>1.7738437409234091</v>
      </c>
      <c r="I3585" s="10">
        <v>1.3050297647425593E-2</v>
      </c>
      <c r="J3585" s="7">
        <v>0.27992438257200353</v>
      </c>
      <c r="K3585" s="8">
        <v>0.25431910998821311</v>
      </c>
      <c r="L3585" s="9">
        <v>1.0436494389366868</v>
      </c>
      <c r="M3585" s="10">
        <v>1.4184977925205181E-3</v>
      </c>
      <c r="N3585" s="1" t="s">
        <v>12795</v>
      </c>
      <c r="O3585" s="1">
        <v>2589</v>
      </c>
      <c r="P3585" s="1" t="s">
        <v>12795</v>
      </c>
      <c r="Q3585" s="1" t="s">
        <v>36806</v>
      </c>
      <c r="R3585" s="21">
        <v>21.051135673000001</v>
      </c>
      <c r="S3585" s="22">
        <v>44.643732706999998</v>
      </c>
      <c r="T3585" s="23">
        <v>26.088700651</v>
      </c>
      <c r="U3585" s="24">
        <v>6.7946862600000005E-2</v>
      </c>
      <c r="V3585" s="25">
        <v>6.7287718112999997</v>
      </c>
      <c r="W3585" s="26">
        <v>7.6393845686999997</v>
      </c>
      <c r="X3585" s="27">
        <v>9.7951372494999998</v>
      </c>
      <c r="Y3585" s="28">
        <v>1.80463225E-2</v>
      </c>
    </row>
    <row r="3586" spans="1:25" ht="18" customHeight="1">
      <c r="A3586" s="1">
        <v>373</v>
      </c>
      <c r="B3586" s="1" t="s">
        <v>12795</v>
      </c>
      <c r="C3586" s="1" t="s">
        <v>12807</v>
      </c>
      <c r="D3586" s="1" t="s">
        <v>12805</v>
      </c>
      <c r="E3586" s="1" t="s">
        <v>4232</v>
      </c>
      <c r="F3586" s="7">
        <v>0.28749274882380838</v>
      </c>
      <c r="G3586" s="8">
        <v>2.6141284757390465E-3</v>
      </c>
      <c r="H3586" s="9">
        <v>7.6877817084410771E-2</v>
      </c>
      <c r="I3586" s="10">
        <v>1.3050297647425593E-2</v>
      </c>
      <c r="J3586" s="7">
        <v>0.27992438257200353</v>
      </c>
      <c r="K3586" s="8">
        <v>3.2163586663899713E-4</v>
      </c>
      <c r="L3586" s="9">
        <v>7.1375233273143934E-2</v>
      </c>
      <c r="M3586" s="10">
        <v>1.4184977925205181E-3</v>
      </c>
      <c r="N3586" s="1" t="s">
        <v>12795</v>
      </c>
      <c r="O3586" s="1">
        <v>2589</v>
      </c>
      <c r="P3586" s="1" t="s">
        <v>12795</v>
      </c>
      <c r="Q3586" s="1" t="s">
        <v>36806</v>
      </c>
      <c r="R3586" s="21">
        <v>21.051135673000001</v>
      </c>
      <c r="S3586" s="22">
        <v>44.643732706999998</v>
      </c>
      <c r="T3586" s="23">
        <v>26.088700651</v>
      </c>
      <c r="U3586" s="24">
        <v>6.7946862600000005E-2</v>
      </c>
      <c r="V3586" s="25">
        <v>6.7287718112999997</v>
      </c>
      <c r="W3586" s="26">
        <v>7.6393845686999997</v>
      </c>
      <c r="X3586" s="27">
        <v>9.7951372494999998</v>
      </c>
      <c r="Y3586" s="28">
        <v>1.80463225E-2</v>
      </c>
    </row>
    <row r="3587" spans="1:25" ht="18" customHeight="1">
      <c r="A3587" s="1">
        <v>373</v>
      </c>
      <c r="B3587" s="1" t="s">
        <v>12795</v>
      </c>
      <c r="C3587" s="1" t="s">
        <v>12801</v>
      </c>
      <c r="D3587" s="1" t="s">
        <v>12816</v>
      </c>
      <c r="E3587" s="1" t="s">
        <v>12818</v>
      </c>
      <c r="F3587" s="7">
        <v>7.0873643639113712E-3</v>
      </c>
      <c r="G3587" s="8">
        <v>2.6141284757390465E-3</v>
      </c>
      <c r="H3587" s="9">
        <v>4.8580391439404106E-3</v>
      </c>
      <c r="I3587" s="10">
        <v>3.406750087443442</v>
      </c>
      <c r="J3587" s="7">
        <v>1.3190384884713665E-3</v>
      </c>
      <c r="K3587" s="8">
        <v>3.2163586663899713E-4</v>
      </c>
      <c r="L3587" s="9">
        <v>1.0546824992574532E-3</v>
      </c>
      <c r="M3587" s="10">
        <v>2.0699698957763388</v>
      </c>
      <c r="N3587" s="1" t="s">
        <v>12795</v>
      </c>
      <c r="O3587" s="1">
        <v>2589</v>
      </c>
      <c r="P3587" s="1" t="s">
        <v>12795</v>
      </c>
      <c r="Q3587" s="1" t="s">
        <v>36806</v>
      </c>
      <c r="R3587" s="21">
        <v>21.051135673000001</v>
      </c>
      <c r="S3587" s="22">
        <v>44.643732706999998</v>
      </c>
      <c r="T3587" s="23">
        <v>26.088700651</v>
      </c>
      <c r="U3587" s="24">
        <v>6.7946862600000005E-2</v>
      </c>
      <c r="V3587" s="25">
        <v>6.7287718112999997</v>
      </c>
      <c r="W3587" s="26">
        <v>7.6393845686999997</v>
      </c>
      <c r="X3587" s="27">
        <v>9.7951372494999998</v>
      </c>
      <c r="Y3587" s="28">
        <v>1.80463225E-2</v>
      </c>
    </row>
    <row r="3588" spans="1:25" ht="18" customHeight="1">
      <c r="A3588" s="1">
        <v>373</v>
      </c>
      <c r="B3588" s="1" t="s">
        <v>12795</v>
      </c>
      <c r="C3588" s="1" t="s">
        <v>12801</v>
      </c>
      <c r="D3588" s="1" t="s">
        <v>12813</v>
      </c>
      <c r="E3588" s="1" t="s">
        <v>12815</v>
      </c>
      <c r="F3588" s="7">
        <v>7.0873643639113712E-3</v>
      </c>
      <c r="G3588" s="8">
        <v>2.6141284757390465E-3</v>
      </c>
      <c r="H3588" s="9">
        <v>4.8580391439404106E-3</v>
      </c>
      <c r="I3588" s="10">
        <v>0.6122342031460255</v>
      </c>
      <c r="J3588" s="7">
        <v>1.3190384884713665E-3</v>
      </c>
      <c r="K3588" s="8">
        <v>3.2163586663899713E-4</v>
      </c>
      <c r="L3588" s="9">
        <v>1.0546824992574532E-3</v>
      </c>
      <c r="M3588" s="10">
        <v>0.59885002485579641</v>
      </c>
      <c r="N3588" s="1" t="s">
        <v>12795</v>
      </c>
      <c r="O3588" s="1">
        <v>2589</v>
      </c>
      <c r="P3588" s="1" t="s">
        <v>12795</v>
      </c>
      <c r="Q3588" s="1" t="s">
        <v>36806</v>
      </c>
      <c r="R3588" s="21">
        <v>21.051135673000001</v>
      </c>
      <c r="S3588" s="22">
        <v>44.643732706999998</v>
      </c>
      <c r="T3588" s="23">
        <v>26.088700651</v>
      </c>
      <c r="U3588" s="24">
        <v>6.7946862600000005E-2</v>
      </c>
      <c r="V3588" s="25">
        <v>6.7287718112999997</v>
      </c>
      <c r="W3588" s="26">
        <v>7.6393845686999997</v>
      </c>
      <c r="X3588" s="27">
        <v>9.7951372494999998</v>
      </c>
      <c r="Y3588" s="28">
        <v>1.80463225E-2</v>
      </c>
    </row>
    <row r="3589" spans="1:25" ht="18" customHeight="1">
      <c r="A3589" s="1">
        <v>373</v>
      </c>
      <c r="B3589" s="1" t="s">
        <v>12795</v>
      </c>
      <c r="C3589" s="1" t="s">
        <v>12801</v>
      </c>
      <c r="D3589" s="1" t="s">
        <v>12810</v>
      </c>
      <c r="E3589" s="1" t="s">
        <v>12812</v>
      </c>
      <c r="F3589" s="7">
        <v>7.0873643639113712E-3</v>
      </c>
      <c r="G3589" s="8">
        <v>2.6141284757390465E-3</v>
      </c>
      <c r="H3589" s="9">
        <v>4.8580391439404106E-3</v>
      </c>
      <c r="I3589" s="10">
        <v>1.3020789821996164</v>
      </c>
      <c r="J3589" s="7">
        <v>1.3190384884713665E-3</v>
      </c>
      <c r="K3589" s="8">
        <v>3.2163586663899713E-4</v>
      </c>
      <c r="L3589" s="9">
        <v>1.0546824992574532E-3</v>
      </c>
      <c r="M3589" s="10">
        <v>1.2904267845871604</v>
      </c>
      <c r="N3589" s="1" t="s">
        <v>12795</v>
      </c>
      <c r="O3589" s="1">
        <v>2589</v>
      </c>
      <c r="P3589" s="1" t="s">
        <v>12795</v>
      </c>
      <c r="Q3589" s="1" t="s">
        <v>36806</v>
      </c>
      <c r="R3589" s="21">
        <v>21.051135673000001</v>
      </c>
      <c r="S3589" s="22">
        <v>44.643732706999998</v>
      </c>
      <c r="T3589" s="23">
        <v>26.088700651</v>
      </c>
      <c r="U3589" s="24">
        <v>6.7946862600000005E-2</v>
      </c>
      <c r="V3589" s="25">
        <v>6.7287718112999997</v>
      </c>
      <c r="W3589" s="26">
        <v>7.6393845686999997</v>
      </c>
      <c r="X3589" s="27">
        <v>9.7951372494999998</v>
      </c>
      <c r="Y3589" s="28">
        <v>1.80463225E-2</v>
      </c>
    </row>
    <row r="3590" spans="1:25" ht="18" customHeight="1">
      <c r="A3590" s="1">
        <v>340</v>
      </c>
      <c r="B3590" s="1" t="s">
        <v>12138</v>
      </c>
      <c r="C3590" s="1" t="s">
        <v>12138</v>
      </c>
      <c r="D3590" s="1" t="s">
        <v>12137</v>
      </c>
      <c r="E3590" s="1" t="s">
        <v>12140</v>
      </c>
      <c r="F3590" s="7">
        <v>0.35483914794822125</v>
      </c>
      <c r="G3590" s="8">
        <v>0.20686813137595228</v>
      </c>
      <c r="H3590" s="9">
        <v>4.8580391439404106E-3</v>
      </c>
      <c r="I3590" s="10">
        <v>1.3050297647425593E-2</v>
      </c>
      <c r="J3590" s="7">
        <v>0.23209085102449042</v>
      </c>
      <c r="K3590" s="8">
        <v>0.20429370779425302</v>
      </c>
      <c r="L3590" s="9">
        <v>1.0546824992574532E-3</v>
      </c>
      <c r="M3590" s="10">
        <v>1.4184977925205181E-3</v>
      </c>
      <c r="N3590" s="1" t="s">
        <v>12138</v>
      </c>
      <c r="O3590" s="1">
        <v>479</v>
      </c>
      <c r="P3590" s="1" t="s">
        <v>12138</v>
      </c>
      <c r="R3590" s="21">
        <v>21.06785713</v>
      </c>
      <c r="S3590" s="22">
        <v>26.093198257000001</v>
      </c>
      <c r="T3590" s="23">
        <v>31.625557554</v>
      </c>
      <c r="U3590" s="24">
        <v>1.97783027E-2</v>
      </c>
      <c r="V3590" s="25">
        <v>2.5681436208999999</v>
      </c>
      <c r="W3590" s="26">
        <v>5.9402714361999998</v>
      </c>
      <c r="X3590" s="27">
        <v>2.5063910239</v>
      </c>
      <c r="Y3590" s="28">
        <v>5.2530112000000002E-3</v>
      </c>
    </row>
    <row r="3591" spans="1:25" ht="18" customHeight="1">
      <c r="A3591" s="1">
        <v>340</v>
      </c>
      <c r="B3591" s="1" t="s">
        <v>12138</v>
      </c>
      <c r="C3591" s="1" t="s">
        <v>12138</v>
      </c>
      <c r="D3591" s="1" t="s">
        <v>12142</v>
      </c>
      <c r="E3591" s="1" t="s">
        <v>606</v>
      </c>
      <c r="F3591" s="7">
        <v>0.31893667877533904</v>
      </c>
      <c r="G3591" s="8">
        <v>0.33426801896800473</v>
      </c>
      <c r="H3591" s="9">
        <v>0.72182108883828233</v>
      </c>
      <c r="I3591" s="10">
        <v>1.3050297647425593E-2</v>
      </c>
      <c r="J3591" s="7">
        <v>0.31087877133537295</v>
      </c>
      <c r="K3591" s="8">
        <v>0.19741378276713042</v>
      </c>
      <c r="L3591" s="9">
        <v>0.43185486109184762</v>
      </c>
      <c r="M3591" s="10">
        <v>1.4184977925205181E-3</v>
      </c>
      <c r="N3591" s="1" t="s">
        <v>12138</v>
      </c>
      <c r="O3591" s="1">
        <v>479</v>
      </c>
      <c r="P3591" s="1" t="s">
        <v>12138</v>
      </c>
      <c r="R3591" s="21">
        <v>21.06785713</v>
      </c>
      <c r="S3591" s="22">
        <v>26.093198257000001</v>
      </c>
      <c r="T3591" s="23">
        <v>31.625557554</v>
      </c>
      <c r="U3591" s="24">
        <v>1.97783027E-2</v>
      </c>
      <c r="V3591" s="25">
        <v>2.5681436208999999</v>
      </c>
      <c r="W3591" s="26">
        <v>5.9402714361999998</v>
      </c>
      <c r="X3591" s="27">
        <v>2.5063910239</v>
      </c>
      <c r="Y3591" s="28">
        <v>5.2530112000000002E-3</v>
      </c>
    </row>
    <row r="3592" spans="1:25" ht="18" customHeight="1">
      <c r="A3592" s="1">
        <v>340</v>
      </c>
      <c r="B3592" s="1" t="s">
        <v>12138</v>
      </c>
      <c r="C3592" s="1" t="s">
        <v>12138</v>
      </c>
      <c r="D3592" s="1" t="s">
        <v>12144</v>
      </c>
      <c r="E3592" s="1" t="s">
        <v>5668</v>
      </c>
      <c r="F3592" s="7">
        <v>7.0873643639113712E-3</v>
      </c>
      <c r="G3592" s="8">
        <v>0.34547846917155434</v>
      </c>
      <c r="H3592" s="9">
        <v>4.8580391439404106E-3</v>
      </c>
      <c r="I3592" s="10">
        <v>1.3050297647425593E-2</v>
      </c>
      <c r="J3592" s="7">
        <v>1.3190384884713665E-3</v>
      </c>
      <c r="K3592" s="8">
        <v>0.34264705578121857</v>
      </c>
      <c r="L3592" s="9">
        <v>1.0546824992574532E-3</v>
      </c>
      <c r="M3592" s="10">
        <v>1.4184977925205181E-3</v>
      </c>
      <c r="N3592" s="1" t="s">
        <v>12138</v>
      </c>
      <c r="O3592" s="1">
        <v>479</v>
      </c>
      <c r="P3592" s="1" t="s">
        <v>12138</v>
      </c>
      <c r="R3592" s="21">
        <v>21.06785713</v>
      </c>
      <c r="S3592" s="22">
        <v>26.093198257000001</v>
      </c>
      <c r="T3592" s="23">
        <v>31.625557554</v>
      </c>
      <c r="U3592" s="24">
        <v>1.97783027E-2</v>
      </c>
      <c r="V3592" s="25">
        <v>2.5681436208999999</v>
      </c>
      <c r="W3592" s="26">
        <v>5.9402714361999998</v>
      </c>
      <c r="X3592" s="27">
        <v>2.5063910239</v>
      </c>
      <c r="Y3592" s="28">
        <v>5.2530112000000002E-3</v>
      </c>
    </row>
    <row r="3593" spans="1:25" ht="18" customHeight="1">
      <c r="A3593" s="1">
        <v>340</v>
      </c>
      <c r="B3593" s="1" t="s">
        <v>12138</v>
      </c>
      <c r="C3593" s="1" t="s">
        <v>12138</v>
      </c>
      <c r="D3593" s="1" t="s">
        <v>12146</v>
      </c>
      <c r="E3593" s="1" t="s">
        <v>12148</v>
      </c>
      <c r="F3593" s="7">
        <v>7.0873643639113712E-3</v>
      </c>
      <c r="G3593" s="8">
        <v>7.0243380272130715E-2</v>
      </c>
      <c r="H3593" s="9">
        <v>4.8580391439404106E-3</v>
      </c>
      <c r="I3593" s="10">
        <v>1.3050297647425593E-2</v>
      </c>
      <c r="J3593" s="7">
        <v>1.3190384884713665E-3</v>
      </c>
      <c r="K3593" s="8">
        <v>6.7669460188094707E-2</v>
      </c>
      <c r="L3593" s="9">
        <v>1.0546824992574532E-3</v>
      </c>
      <c r="M3593" s="10">
        <v>1.4184977925205181E-3</v>
      </c>
      <c r="N3593" s="1" t="s">
        <v>12138</v>
      </c>
      <c r="O3593" s="1">
        <v>479</v>
      </c>
      <c r="P3593" s="1" t="s">
        <v>12138</v>
      </c>
      <c r="R3593" s="21">
        <v>21.06785713</v>
      </c>
      <c r="S3593" s="22">
        <v>26.093198257000001</v>
      </c>
      <c r="T3593" s="23">
        <v>31.625557554</v>
      </c>
      <c r="U3593" s="24">
        <v>1.97783027E-2</v>
      </c>
      <c r="V3593" s="25">
        <v>2.5681436208999999</v>
      </c>
      <c r="W3593" s="26">
        <v>5.9402714361999998</v>
      </c>
      <c r="X3593" s="27">
        <v>2.5063910239</v>
      </c>
      <c r="Y3593" s="28">
        <v>5.2530112000000002E-3</v>
      </c>
    </row>
    <row r="3594" spans="1:25" ht="18" customHeight="1">
      <c r="A3594" s="1">
        <v>1466</v>
      </c>
      <c r="B3594" s="1" t="s">
        <v>25515</v>
      </c>
      <c r="C3594" s="1" t="s">
        <v>25517</v>
      </c>
      <c r="D3594" s="1" t="s">
        <v>25514</v>
      </c>
      <c r="E3594" s="1" t="s">
        <v>2162</v>
      </c>
      <c r="F3594" s="7">
        <v>11.039902689848439</v>
      </c>
      <c r="G3594" s="8">
        <v>3.8207620206732695</v>
      </c>
      <c r="H3594" s="9">
        <v>1.5029315992898229</v>
      </c>
      <c r="I3594" s="10">
        <v>1.3050297647425593E-2</v>
      </c>
      <c r="J3594" s="7">
        <v>4.3907163759372976</v>
      </c>
      <c r="K3594" s="8">
        <v>1.072316615296139</v>
      </c>
      <c r="L3594" s="9">
        <v>0.88740429857390324</v>
      </c>
      <c r="M3594" s="10">
        <v>1.4184977925205181E-3</v>
      </c>
      <c r="N3594" s="1" t="s">
        <v>37209</v>
      </c>
      <c r="O3594" s="1">
        <v>1340</v>
      </c>
      <c r="P3594" s="1" t="s">
        <v>37209</v>
      </c>
      <c r="Q3594" s="1" t="s">
        <v>37210</v>
      </c>
      <c r="R3594" s="21">
        <v>21.070659475999999</v>
      </c>
      <c r="S3594" s="22">
        <v>19.414863750999999</v>
      </c>
      <c r="T3594" s="23">
        <v>16.159712828</v>
      </c>
      <c r="U3594" s="24">
        <v>2.8705003736000001</v>
      </c>
      <c r="V3594" s="25">
        <v>5.2885398655999998</v>
      </c>
      <c r="W3594" s="26">
        <v>5.4599573547000002</v>
      </c>
      <c r="X3594" s="27">
        <v>4.8359358801000001</v>
      </c>
      <c r="Y3594" s="28">
        <v>1.8071332756</v>
      </c>
    </row>
    <row r="3595" spans="1:25" ht="18" customHeight="1">
      <c r="A3595" s="1">
        <v>1466</v>
      </c>
      <c r="B3595" s="1" t="s">
        <v>25515</v>
      </c>
      <c r="C3595" s="1" t="s">
        <v>25521</v>
      </c>
      <c r="D3595" s="1" t="s">
        <v>25519</v>
      </c>
      <c r="E3595" s="1" t="s">
        <v>7753</v>
      </c>
      <c r="F3595" s="7">
        <v>33.126225428234768</v>
      </c>
      <c r="G3595" s="8">
        <v>18.96633208917299</v>
      </c>
      <c r="H3595" s="9">
        <v>27.22365918106475</v>
      </c>
      <c r="I3595" s="10">
        <v>14.798510915617452</v>
      </c>
      <c r="J3595" s="7">
        <v>16.280507695419956</v>
      </c>
      <c r="K3595" s="8">
        <v>10.258392238780141</v>
      </c>
      <c r="L3595" s="9">
        <v>21.381946091589864</v>
      </c>
      <c r="M3595" s="10">
        <v>4.6075692447073848</v>
      </c>
      <c r="N3595" s="1" t="s">
        <v>37209</v>
      </c>
      <c r="O3595" s="1">
        <v>1340</v>
      </c>
      <c r="P3595" s="1" t="s">
        <v>37209</v>
      </c>
      <c r="Q3595" s="1" t="s">
        <v>37210</v>
      </c>
      <c r="R3595" s="21">
        <v>21.070659475999999</v>
      </c>
      <c r="S3595" s="22">
        <v>19.414863750999999</v>
      </c>
      <c r="T3595" s="23">
        <v>16.159712828</v>
      </c>
      <c r="U3595" s="24">
        <v>2.8705003736000001</v>
      </c>
      <c r="V3595" s="25">
        <v>5.2885398655999998</v>
      </c>
      <c r="W3595" s="26">
        <v>5.4599573547000002</v>
      </c>
      <c r="X3595" s="27">
        <v>4.8359358801000001</v>
      </c>
      <c r="Y3595" s="28">
        <v>1.8071332756</v>
      </c>
    </row>
    <row r="3596" spans="1:25" ht="18" customHeight="1">
      <c r="A3596" s="1">
        <v>945</v>
      </c>
      <c r="B3596" s="1" t="s">
        <v>20754</v>
      </c>
      <c r="C3596" s="1" t="s">
        <v>20754</v>
      </c>
      <c r="D3596" s="1" t="s">
        <v>20757</v>
      </c>
      <c r="E3596" s="1" t="s">
        <v>821</v>
      </c>
      <c r="F3596" s="7">
        <v>0.11034181963726031</v>
      </c>
      <c r="G3596" s="8">
        <v>0.30447900948534745</v>
      </c>
      <c r="H3596" s="9">
        <v>0.44061406930900854</v>
      </c>
      <c r="I3596" s="10">
        <v>1.3050297647425593E-2</v>
      </c>
      <c r="J3596" s="7">
        <v>0.10228652116754575</v>
      </c>
      <c r="K3596" s="8">
        <v>0.19475564030291784</v>
      </c>
      <c r="L3596" s="9">
        <v>0.43510744078615282</v>
      </c>
      <c r="M3596" s="10">
        <v>1.4184977925205181E-3</v>
      </c>
      <c r="N3596" s="1" t="s">
        <v>20754</v>
      </c>
      <c r="O3596" s="1">
        <v>3924</v>
      </c>
      <c r="P3596" s="1" t="s">
        <v>20754</v>
      </c>
      <c r="R3596" s="21">
        <v>21.200304789</v>
      </c>
      <c r="S3596" s="22">
        <v>20.587574434</v>
      </c>
      <c r="T3596" s="23">
        <v>26.672247039999998</v>
      </c>
      <c r="U3596" s="24">
        <v>4.7827531899999998E-2</v>
      </c>
      <c r="V3596" s="25">
        <v>1.8827091894000001</v>
      </c>
      <c r="W3596" s="26">
        <v>0.54517799489999996</v>
      </c>
      <c r="X3596" s="27">
        <v>4.9978423897999997</v>
      </c>
      <c r="Y3596" s="28">
        <v>1.2702736100000001E-2</v>
      </c>
    </row>
    <row r="3597" spans="1:25" ht="18" customHeight="1">
      <c r="A3597" s="1">
        <v>945</v>
      </c>
      <c r="B3597" s="1" t="s">
        <v>20754</v>
      </c>
      <c r="C3597" s="1" t="s">
        <v>20754</v>
      </c>
      <c r="D3597" s="1" t="s">
        <v>20753</v>
      </c>
      <c r="E3597" s="1" t="s">
        <v>19016</v>
      </c>
      <c r="F3597" s="7">
        <v>7.0873643639113712E-3</v>
      </c>
      <c r="G3597" s="8">
        <v>0.7441422722794695</v>
      </c>
      <c r="H3597" s="9">
        <v>4.8580391439404106E-3</v>
      </c>
      <c r="I3597" s="10">
        <v>1.3050297647425593E-2</v>
      </c>
      <c r="J3597" s="7">
        <v>1.3190384884713665E-3</v>
      </c>
      <c r="K3597" s="8">
        <v>0.51474373845688082</v>
      </c>
      <c r="L3597" s="9">
        <v>1.0546824992574532E-3</v>
      </c>
      <c r="M3597" s="10">
        <v>1.4184977925205181E-3</v>
      </c>
      <c r="N3597" s="1" t="s">
        <v>20754</v>
      </c>
      <c r="O3597" s="1">
        <v>3924</v>
      </c>
      <c r="P3597" s="1" t="s">
        <v>20754</v>
      </c>
      <c r="R3597" s="21">
        <v>21.200304789</v>
      </c>
      <c r="S3597" s="22">
        <v>20.587574434</v>
      </c>
      <c r="T3597" s="23">
        <v>26.672247039999998</v>
      </c>
      <c r="U3597" s="24">
        <v>4.7827531899999998E-2</v>
      </c>
      <c r="V3597" s="25">
        <v>1.8827091894000001</v>
      </c>
      <c r="W3597" s="26">
        <v>0.54517799489999996</v>
      </c>
      <c r="X3597" s="27">
        <v>4.9978423897999997</v>
      </c>
      <c r="Y3597" s="28">
        <v>1.2702736100000001E-2</v>
      </c>
    </row>
    <row r="3598" spans="1:25" ht="18" customHeight="1">
      <c r="A3598" s="1">
        <v>945</v>
      </c>
      <c r="B3598" s="1" t="s">
        <v>20754</v>
      </c>
      <c r="C3598" s="1" t="s">
        <v>20754</v>
      </c>
      <c r="D3598" s="1" t="s">
        <v>20759</v>
      </c>
      <c r="E3598" s="1" t="s">
        <v>14531</v>
      </c>
      <c r="F3598" s="7">
        <v>0.31893667877533904</v>
      </c>
      <c r="G3598" s="8">
        <v>0.44902455634227262</v>
      </c>
      <c r="H3598" s="9">
        <v>1.6397391023771637</v>
      </c>
      <c r="I3598" s="10">
        <v>1.3050297647425593E-2</v>
      </c>
      <c r="J3598" s="7">
        <v>0.31087877133537295</v>
      </c>
      <c r="K3598" s="8">
        <v>0.16353829544263551</v>
      </c>
      <c r="L3598" s="9">
        <v>0.67897334694158029</v>
      </c>
      <c r="M3598" s="10">
        <v>1.4184977925205181E-3</v>
      </c>
      <c r="N3598" s="1" t="s">
        <v>20754</v>
      </c>
      <c r="O3598" s="1">
        <v>3924</v>
      </c>
      <c r="P3598" s="1" t="s">
        <v>20754</v>
      </c>
      <c r="R3598" s="21">
        <v>21.200304789</v>
      </c>
      <c r="S3598" s="22">
        <v>20.587574434</v>
      </c>
      <c r="T3598" s="23">
        <v>26.672247039999998</v>
      </c>
      <c r="U3598" s="24">
        <v>4.7827531899999998E-2</v>
      </c>
      <c r="V3598" s="25">
        <v>1.8827091894000001</v>
      </c>
      <c r="W3598" s="26">
        <v>0.54517799489999996</v>
      </c>
      <c r="X3598" s="27">
        <v>4.9978423897999997</v>
      </c>
      <c r="Y3598" s="28">
        <v>1.2702736100000001E-2</v>
      </c>
    </row>
    <row r="3599" spans="1:25" ht="18" customHeight="1">
      <c r="A3599" s="1">
        <v>945</v>
      </c>
      <c r="B3599" s="1" t="s">
        <v>20754</v>
      </c>
      <c r="C3599" s="1" t="s">
        <v>20754</v>
      </c>
      <c r="D3599" s="1" t="s">
        <v>20763</v>
      </c>
      <c r="E3599" s="1" t="s">
        <v>62</v>
      </c>
      <c r="F3599" s="7">
        <v>7.0873643639113712E-3</v>
      </c>
      <c r="G3599" s="8">
        <v>0.54843000913550621</v>
      </c>
      <c r="H3599" s="9">
        <v>4.8580391439404106E-3</v>
      </c>
      <c r="I3599" s="10">
        <v>1.3050297647425593E-2</v>
      </c>
      <c r="J3599" s="7">
        <v>1.3190384884713665E-3</v>
      </c>
      <c r="K3599" s="8">
        <v>0.54585542950844379</v>
      </c>
      <c r="L3599" s="9">
        <v>1.0546824992574532E-3</v>
      </c>
      <c r="M3599" s="10">
        <v>1.4184977925205181E-3</v>
      </c>
      <c r="N3599" s="1" t="s">
        <v>20754</v>
      </c>
      <c r="O3599" s="1">
        <v>3924</v>
      </c>
      <c r="P3599" s="1" t="s">
        <v>20754</v>
      </c>
      <c r="R3599" s="21">
        <v>21.200304789</v>
      </c>
      <c r="S3599" s="22">
        <v>20.587574434</v>
      </c>
      <c r="T3599" s="23">
        <v>26.672247039999998</v>
      </c>
      <c r="U3599" s="24">
        <v>4.7827531899999998E-2</v>
      </c>
      <c r="V3599" s="25">
        <v>1.8827091894000001</v>
      </c>
      <c r="W3599" s="26">
        <v>0.54517799489999996</v>
      </c>
      <c r="X3599" s="27">
        <v>4.9978423897999997</v>
      </c>
      <c r="Y3599" s="28">
        <v>1.2702736100000001E-2</v>
      </c>
    </row>
    <row r="3600" spans="1:25" ht="18" customHeight="1">
      <c r="A3600" s="1">
        <v>945</v>
      </c>
      <c r="B3600" s="1" t="s">
        <v>20754</v>
      </c>
      <c r="C3600" s="1" t="s">
        <v>20754</v>
      </c>
      <c r="D3600" s="1" t="s">
        <v>20761</v>
      </c>
      <c r="E3600" s="1" t="s">
        <v>42</v>
      </c>
      <c r="F3600" s="7">
        <v>7.0873643639113712E-3</v>
      </c>
      <c r="G3600" s="8">
        <v>0.13855575582404148</v>
      </c>
      <c r="H3600" s="9">
        <v>4.8580391439404106E-3</v>
      </c>
      <c r="I3600" s="10">
        <v>1.3050297647425593E-2</v>
      </c>
      <c r="J3600" s="7">
        <v>1.3190384884713665E-3</v>
      </c>
      <c r="K3600" s="8">
        <v>0.13598145752157012</v>
      </c>
      <c r="L3600" s="9">
        <v>1.0546824992574532E-3</v>
      </c>
      <c r="M3600" s="10">
        <v>1.4184977925205181E-3</v>
      </c>
      <c r="N3600" s="1" t="s">
        <v>20754</v>
      </c>
      <c r="O3600" s="1">
        <v>3924</v>
      </c>
      <c r="P3600" s="1" t="s">
        <v>20754</v>
      </c>
      <c r="R3600" s="21">
        <v>21.200304789</v>
      </c>
      <c r="S3600" s="22">
        <v>20.587574434</v>
      </c>
      <c r="T3600" s="23">
        <v>26.672247039999998</v>
      </c>
      <c r="U3600" s="24">
        <v>4.7827531899999998E-2</v>
      </c>
      <c r="V3600" s="25">
        <v>1.8827091894000001</v>
      </c>
      <c r="W3600" s="26">
        <v>0.54517799489999996</v>
      </c>
      <c r="X3600" s="27">
        <v>4.9978423897999997</v>
      </c>
      <c r="Y3600" s="28">
        <v>1.2702736100000001E-2</v>
      </c>
    </row>
    <row r="3601" spans="1:25" ht="18" customHeight="1">
      <c r="A3601" s="1">
        <v>899</v>
      </c>
      <c r="B3601" s="1" t="s">
        <v>20264</v>
      </c>
      <c r="C3601" s="1" t="s">
        <v>20264</v>
      </c>
      <c r="D3601" s="1" t="s">
        <v>20263</v>
      </c>
      <c r="E3601" s="1" t="s">
        <v>20266</v>
      </c>
      <c r="F3601" s="7">
        <v>1.3619109744657325</v>
      </c>
      <c r="G3601" s="8">
        <v>2.0817294401041102</v>
      </c>
      <c r="H3601" s="9">
        <v>0.73160307108868683</v>
      </c>
      <c r="I3601" s="10">
        <v>1.3050297647425593E-2</v>
      </c>
      <c r="J3601" s="7">
        <v>1.3538520814713104</v>
      </c>
      <c r="K3601" s="8">
        <v>0.17655553930572154</v>
      </c>
      <c r="L3601" s="9">
        <v>0.72609612449886396</v>
      </c>
      <c r="M3601" s="10">
        <v>1.4184977925205181E-3</v>
      </c>
      <c r="N3601" s="1" t="s">
        <v>20264</v>
      </c>
      <c r="O3601" s="1">
        <v>2082</v>
      </c>
      <c r="P3601" s="1" t="s">
        <v>20264</v>
      </c>
      <c r="R3601" s="21">
        <v>21.225529401999999</v>
      </c>
      <c r="S3601" s="22">
        <v>20.396243752</v>
      </c>
      <c r="T3601" s="23">
        <v>13.003959812</v>
      </c>
      <c r="U3601" s="24">
        <v>1.1144020853000001</v>
      </c>
      <c r="V3601" s="25">
        <v>5.1963801736999997</v>
      </c>
      <c r="W3601" s="26">
        <v>3.8421121275000001</v>
      </c>
      <c r="X3601" s="27">
        <v>1.1332798717999999</v>
      </c>
      <c r="Y3601" s="28">
        <v>0.72377753420000002</v>
      </c>
    </row>
    <row r="3602" spans="1:25" ht="18" customHeight="1">
      <c r="A3602" s="1">
        <v>899</v>
      </c>
      <c r="B3602" s="1" t="s">
        <v>20264</v>
      </c>
      <c r="C3602" s="1" t="s">
        <v>20264</v>
      </c>
      <c r="D3602" s="1" t="s">
        <v>20271</v>
      </c>
      <c r="E3602" s="1" t="s">
        <v>20270</v>
      </c>
      <c r="F3602" s="7">
        <v>0.7455186892626724</v>
      </c>
      <c r="G3602" s="8">
        <v>0.9972096521117757</v>
      </c>
      <c r="H3602" s="9">
        <v>0.51336131975392818</v>
      </c>
      <c r="I3602" s="10">
        <v>1.3050297647425593E-2</v>
      </c>
      <c r="J3602" s="7">
        <v>0.73936235457065047</v>
      </c>
      <c r="K3602" s="8">
        <v>0.41533553848905636</v>
      </c>
      <c r="L3602" s="9">
        <v>0.50785457754340124</v>
      </c>
      <c r="M3602" s="10">
        <v>1.4184977925205181E-3</v>
      </c>
      <c r="N3602" s="1" t="s">
        <v>20264</v>
      </c>
      <c r="O3602" s="1">
        <v>2082</v>
      </c>
      <c r="P3602" s="1" t="s">
        <v>20264</v>
      </c>
      <c r="R3602" s="21">
        <v>21.225529401999999</v>
      </c>
      <c r="S3602" s="22">
        <v>20.396243752</v>
      </c>
      <c r="T3602" s="23">
        <v>13.003959812</v>
      </c>
      <c r="U3602" s="24">
        <v>1.1144020853000001</v>
      </c>
      <c r="V3602" s="25">
        <v>5.1963801736999997</v>
      </c>
      <c r="W3602" s="26">
        <v>3.8421121275000001</v>
      </c>
      <c r="X3602" s="27">
        <v>1.1332798717999999</v>
      </c>
      <c r="Y3602" s="28">
        <v>0.72377753420000002</v>
      </c>
    </row>
    <row r="3603" spans="1:25" ht="18" customHeight="1">
      <c r="A3603" s="1">
        <v>899</v>
      </c>
      <c r="B3603" s="1" t="s">
        <v>20264</v>
      </c>
      <c r="C3603" s="1" t="s">
        <v>20264</v>
      </c>
      <c r="D3603" s="1" t="s">
        <v>20268</v>
      </c>
      <c r="E3603" s="1" t="s">
        <v>20270</v>
      </c>
      <c r="F3603" s="7">
        <v>0.31893667877533904</v>
      </c>
      <c r="G3603" s="8">
        <v>0.29642777665427034</v>
      </c>
      <c r="H3603" s="9">
        <v>0.39010184620449034</v>
      </c>
      <c r="I3603" s="10">
        <v>1.3050297647425593E-2</v>
      </c>
      <c r="J3603" s="7">
        <v>0.31087877133537295</v>
      </c>
      <c r="K3603" s="8">
        <v>0.29359637696528879</v>
      </c>
      <c r="L3603" s="9">
        <v>0.38620590106989117</v>
      </c>
      <c r="M3603" s="10">
        <v>1.4184977925205181E-3</v>
      </c>
      <c r="N3603" s="1" t="s">
        <v>20264</v>
      </c>
      <c r="O3603" s="1">
        <v>2082</v>
      </c>
      <c r="P3603" s="1" t="s">
        <v>20264</v>
      </c>
      <c r="R3603" s="21">
        <v>21.225529401999999</v>
      </c>
      <c r="S3603" s="22">
        <v>20.396243752</v>
      </c>
      <c r="T3603" s="23">
        <v>13.003959812</v>
      </c>
      <c r="U3603" s="24">
        <v>1.1144020853000001</v>
      </c>
      <c r="V3603" s="25">
        <v>5.1963801736999997</v>
      </c>
      <c r="W3603" s="26">
        <v>3.8421121275000001</v>
      </c>
      <c r="X3603" s="27">
        <v>1.1332798717999999</v>
      </c>
      <c r="Y3603" s="28">
        <v>0.72377753420000002</v>
      </c>
    </row>
    <row r="3604" spans="1:25" ht="18" customHeight="1">
      <c r="A3604" s="1">
        <v>899</v>
      </c>
      <c r="B3604" s="1" t="s">
        <v>20264</v>
      </c>
      <c r="C3604" s="1" t="s">
        <v>20264</v>
      </c>
      <c r="D3604" s="1" t="s">
        <v>20273</v>
      </c>
      <c r="E3604" s="1" t="s">
        <v>6211</v>
      </c>
      <c r="F3604" s="7">
        <v>1.7045172994445328</v>
      </c>
      <c r="G3604" s="8">
        <v>0.66530257027952822</v>
      </c>
      <c r="H3604" s="9">
        <v>0.9713523772593976</v>
      </c>
      <c r="I3604" s="10">
        <v>2.1225923656233969</v>
      </c>
      <c r="J3604" s="7">
        <v>0.97997087503417357</v>
      </c>
      <c r="K3604" s="8">
        <v>0.59971460392144704</v>
      </c>
      <c r="L3604" s="9">
        <v>0.58049130723065012</v>
      </c>
      <c r="M3604" s="10">
        <v>1.2775754646328117</v>
      </c>
      <c r="N3604" s="1" t="s">
        <v>20264</v>
      </c>
      <c r="O3604" s="1">
        <v>2082</v>
      </c>
      <c r="P3604" s="1" t="s">
        <v>20264</v>
      </c>
      <c r="R3604" s="21">
        <v>21.225529401999999</v>
      </c>
      <c r="S3604" s="22">
        <v>20.396243752</v>
      </c>
      <c r="T3604" s="23">
        <v>13.003959812</v>
      </c>
      <c r="U3604" s="24">
        <v>1.1144020853000001</v>
      </c>
      <c r="V3604" s="25">
        <v>5.1963801736999997</v>
      </c>
      <c r="W3604" s="26">
        <v>3.8421121275000001</v>
      </c>
      <c r="X3604" s="27">
        <v>1.1332798717999999</v>
      </c>
      <c r="Y3604" s="28">
        <v>0.72377753420000002</v>
      </c>
    </row>
    <row r="3605" spans="1:25" ht="18" customHeight="1">
      <c r="A3605" s="1">
        <v>1918</v>
      </c>
      <c r="B3605" s="1" t="s">
        <v>28564</v>
      </c>
      <c r="C3605" s="1" t="s">
        <v>28564</v>
      </c>
      <c r="D3605" s="1" t="s">
        <v>28563</v>
      </c>
      <c r="E3605" s="1" t="s">
        <v>28566</v>
      </c>
      <c r="F3605" s="7">
        <v>7.0873643639113712E-3</v>
      </c>
      <c r="G3605" s="8">
        <v>0.13855575582404148</v>
      </c>
      <c r="H3605" s="9">
        <v>0.19201588826208574</v>
      </c>
      <c r="I3605" s="10">
        <v>1.3050297647425593E-2</v>
      </c>
      <c r="J3605" s="7">
        <v>1.3190384884713665E-3</v>
      </c>
      <c r="K3605" s="8">
        <v>0.13598145752157012</v>
      </c>
      <c r="L3605" s="9">
        <v>0.18679511186192771</v>
      </c>
      <c r="M3605" s="10">
        <v>1.4184977925205181E-3</v>
      </c>
      <c r="N3605" s="1" t="s">
        <v>28564</v>
      </c>
      <c r="O3605" s="1">
        <v>1021</v>
      </c>
      <c r="P3605" s="1" t="s">
        <v>28564</v>
      </c>
      <c r="R3605" s="21">
        <v>21.241843145000001</v>
      </c>
      <c r="S3605" s="22">
        <v>13.376112315</v>
      </c>
      <c r="T3605" s="23">
        <v>21.723143774</v>
      </c>
      <c r="U3605" s="24">
        <v>2.3581674247</v>
      </c>
      <c r="V3605" s="25">
        <v>1.5785260855000001</v>
      </c>
      <c r="W3605" s="26">
        <v>2.1914320708999999</v>
      </c>
      <c r="X3605" s="27">
        <v>4.7750173621999998</v>
      </c>
      <c r="Y3605" s="28">
        <v>0.66350385759999997</v>
      </c>
    </row>
    <row r="3606" spans="1:25" ht="18" customHeight="1">
      <c r="A3606" s="1">
        <v>2698</v>
      </c>
      <c r="B3606" s="1" t="s">
        <v>32774</v>
      </c>
      <c r="C3606" s="1" t="s">
        <v>32776</v>
      </c>
      <c r="D3606" s="1" t="s">
        <v>32773</v>
      </c>
      <c r="E3606" s="1" t="s">
        <v>3755</v>
      </c>
      <c r="F3606" s="7">
        <v>1.4883319161853166</v>
      </c>
      <c r="G3606" s="8">
        <v>5.8548759231496952</v>
      </c>
      <c r="H3606" s="9">
        <v>5.4525397374741127</v>
      </c>
      <c r="I3606" s="10">
        <v>1.3050297647425593E-2</v>
      </c>
      <c r="J3606" s="7">
        <v>0.6117255341698602</v>
      </c>
      <c r="K3606" s="8">
        <v>2.0226662214262729</v>
      </c>
      <c r="L3606" s="9">
        <v>3.9227733517208669</v>
      </c>
      <c r="M3606" s="10">
        <v>1.4184977925205181E-3</v>
      </c>
      <c r="N3606" s="1" t="s">
        <v>32774</v>
      </c>
      <c r="O3606" s="1">
        <v>4882</v>
      </c>
      <c r="P3606" s="1" t="s">
        <v>32774</v>
      </c>
      <c r="Q3606" s="1" t="s">
        <v>37583</v>
      </c>
      <c r="R3606" s="21">
        <v>21.264322788000001</v>
      </c>
      <c r="S3606" s="22">
        <v>22.994088992999998</v>
      </c>
      <c r="T3606" s="23">
        <v>25.394838578000002</v>
      </c>
      <c r="U3606" s="24">
        <v>4.6233865404000003</v>
      </c>
      <c r="V3606" s="25">
        <v>6.2439086526000001</v>
      </c>
      <c r="W3606" s="26">
        <v>6.6111279743000004</v>
      </c>
      <c r="X3606" s="27">
        <v>9.6993105640999993</v>
      </c>
      <c r="Y3606" s="28">
        <v>2.3828647882</v>
      </c>
    </row>
    <row r="3607" spans="1:25" ht="18" customHeight="1">
      <c r="A3607" s="1">
        <v>3329</v>
      </c>
      <c r="B3607" s="1" t="s">
        <v>35600</v>
      </c>
      <c r="C3607" s="1" t="s">
        <v>35602</v>
      </c>
      <c r="D3607" s="1" t="s">
        <v>35599</v>
      </c>
      <c r="E3607" s="1" t="s">
        <v>13500</v>
      </c>
      <c r="F3607" s="7">
        <v>0.22148649671873771</v>
      </c>
      <c r="G3607" s="8">
        <v>2.6141284757390465E-3</v>
      </c>
      <c r="H3607" s="9">
        <v>0.29511956841916942</v>
      </c>
      <c r="I3607" s="10">
        <v>1.3050297647425593E-2</v>
      </c>
      <c r="J3607" s="7">
        <v>0.21492761416162925</v>
      </c>
      <c r="K3607" s="8">
        <v>3.2163586663899713E-4</v>
      </c>
      <c r="L3607" s="9">
        <v>0.28961333861310401</v>
      </c>
      <c r="M3607" s="10">
        <v>1.4184977925205181E-3</v>
      </c>
      <c r="N3607" s="1" t="s">
        <v>35600</v>
      </c>
      <c r="O3607" s="1">
        <v>1478</v>
      </c>
      <c r="P3607" s="1" t="s">
        <v>35600</v>
      </c>
      <c r="Q3607" s="1" t="s">
        <v>37738</v>
      </c>
      <c r="R3607" s="21">
        <v>21.308842373000001</v>
      </c>
      <c r="S3607" s="22">
        <v>24.056056388999998</v>
      </c>
      <c r="T3607" s="23">
        <v>25.840039350000001</v>
      </c>
      <c r="U3607" s="24">
        <v>0.21418614329999999</v>
      </c>
      <c r="V3607" s="25">
        <v>3.1827437706000001</v>
      </c>
      <c r="W3607" s="26">
        <v>5.1797270654999998</v>
      </c>
      <c r="X3607" s="27">
        <v>6.4516729071999999</v>
      </c>
      <c r="Y3607" s="28">
        <v>0.18882858059999999</v>
      </c>
    </row>
    <row r="3608" spans="1:25" ht="18" customHeight="1">
      <c r="A3608" s="1">
        <v>96</v>
      </c>
      <c r="B3608" s="1" t="s">
        <v>5507</v>
      </c>
      <c r="C3608" s="1" t="s">
        <v>5507</v>
      </c>
      <c r="D3608" s="1" t="s">
        <v>5506</v>
      </c>
      <c r="E3608" s="1" t="s">
        <v>4727</v>
      </c>
      <c r="F3608" s="7">
        <v>7.0873643639113712E-3</v>
      </c>
      <c r="G3608" s="8">
        <v>0.20636563478107417</v>
      </c>
      <c r="H3608" s="9">
        <v>4.8580391439404106E-3</v>
      </c>
      <c r="I3608" s="10">
        <v>1.3050297647425593E-2</v>
      </c>
      <c r="J3608" s="7">
        <v>1.3190384884713665E-3</v>
      </c>
      <c r="K3608" s="8">
        <v>0.13824466204380273</v>
      </c>
      <c r="L3608" s="9">
        <v>1.0546824992574532E-3</v>
      </c>
      <c r="M3608" s="10">
        <v>1.4184977925205181E-3</v>
      </c>
      <c r="N3608" s="1" t="s">
        <v>5507</v>
      </c>
      <c r="O3608" s="1">
        <v>566</v>
      </c>
      <c r="P3608" s="1" t="s">
        <v>5507</v>
      </c>
      <c r="R3608" s="21">
        <v>21.428582242000001</v>
      </c>
      <c r="S3608" s="22">
        <v>16.226104428999999</v>
      </c>
      <c r="T3608" s="23">
        <v>13.825497353999999</v>
      </c>
      <c r="U3608" s="24">
        <v>1.3270744661</v>
      </c>
      <c r="V3608" s="25">
        <v>2.4551719831000001</v>
      </c>
      <c r="W3608" s="26">
        <v>1.9338447761999999</v>
      </c>
      <c r="X3608" s="27">
        <v>1.5293359032</v>
      </c>
      <c r="Y3608" s="28">
        <v>0.48328756550000002</v>
      </c>
    </row>
    <row r="3609" spans="1:25" ht="18" customHeight="1">
      <c r="A3609" s="1">
        <v>96</v>
      </c>
      <c r="B3609" s="1" t="s">
        <v>5507</v>
      </c>
      <c r="C3609" s="1" t="s">
        <v>5507</v>
      </c>
      <c r="D3609" s="1" t="s">
        <v>5510</v>
      </c>
      <c r="E3609" s="1" t="s">
        <v>5512</v>
      </c>
      <c r="F3609" s="7">
        <v>0.65461605703151815</v>
      </c>
      <c r="G3609" s="8">
        <v>1.3335174998363981</v>
      </c>
      <c r="H3609" s="9">
        <v>0.9008767355843742</v>
      </c>
      <c r="I3609" s="10">
        <v>1.3050297647425593E-2</v>
      </c>
      <c r="J3609" s="7">
        <v>0.6480548979386489</v>
      </c>
      <c r="K3609" s="8">
        <v>0.48455331670122315</v>
      </c>
      <c r="L3609" s="9">
        <v>0.71604804753856388</v>
      </c>
      <c r="M3609" s="10">
        <v>1.4184977925205181E-3</v>
      </c>
      <c r="N3609" s="1" t="s">
        <v>5507</v>
      </c>
      <c r="O3609" s="1">
        <v>566</v>
      </c>
      <c r="P3609" s="1" t="s">
        <v>5507</v>
      </c>
      <c r="R3609" s="21">
        <v>21.428582242000001</v>
      </c>
      <c r="S3609" s="22">
        <v>16.226104428999999</v>
      </c>
      <c r="T3609" s="23">
        <v>13.825497353999999</v>
      </c>
      <c r="U3609" s="24">
        <v>1.3270744661</v>
      </c>
      <c r="V3609" s="25">
        <v>2.4551719831000001</v>
      </c>
      <c r="W3609" s="26">
        <v>1.9338447761999999</v>
      </c>
      <c r="X3609" s="27">
        <v>1.5293359032</v>
      </c>
      <c r="Y3609" s="28">
        <v>0.48328756550000002</v>
      </c>
    </row>
    <row r="3610" spans="1:25" ht="18" customHeight="1">
      <c r="A3610" s="1">
        <v>96</v>
      </c>
      <c r="B3610" s="1" t="s">
        <v>5507</v>
      </c>
      <c r="C3610" s="1" t="s">
        <v>5507</v>
      </c>
      <c r="D3610" s="1" t="s">
        <v>5515</v>
      </c>
      <c r="E3610" s="1" t="s">
        <v>5372</v>
      </c>
      <c r="F3610" s="7">
        <v>5.4439218814338277</v>
      </c>
      <c r="G3610" s="8">
        <v>2.1568500030695423</v>
      </c>
      <c r="H3610" s="9">
        <v>6.7730762207994477</v>
      </c>
      <c r="I3610" s="10">
        <v>2.4623919926001352</v>
      </c>
      <c r="J3610" s="7">
        <v>2.3840762963316258</v>
      </c>
      <c r="K3610" s="8">
        <v>1.2767289071989958</v>
      </c>
      <c r="L3610" s="9">
        <v>4.3209063902683278</v>
      </c>
      <c r="M3610" s="10">
        <v>2.0724538960407006</v>
      </c>
      <c r="N3610" s="1" t="s">
        <v>5507</v>
      </c>
      <c r="O3610" s="1">
        <v>566</v>
      </c>
      <c r="P3610" s="1" t="s">
        <v>5507</v>
      </c>
      <c r="R3610" s="21">
        <v>21.428582242000001</v>
      </c>
      <c r="S3610" s="22">
        <v>16.226104428999999</v>
      </c>
      <c r="T3610" s="23">
        <v>13.825497353999999</v>
      </c>
      <c r="U3610" s="24">
        <v>1.3270744661</v>
      </c>
      <c r="V3610" s="25">
        <v>2.4551719831000001</v>
      </c>
      <c r="W3610" s="26">
        <v>1.9338447761999999</v>
      </c>
      <c r="X3610" s="27">
        <v>1.5293359032</v>
      </c>
      <c r="Y3610" s="28">
        <v>0.48328756550000002</v>
      </c>
    </row>
    <row r="3611" spans="1:25" ht="18" customHeight="1">
      <c r="A3611" s="1">
        <v>96</v>
      </c>
      <c r="B3611" s="1" t="s">
        <v>5507</v>
      </c>
      <c r="C3611" s="1" t="s">
        <v>5507</v>
      </c>
      <c r="D3611" s="1" t="s">
        <v>5513</v>
      </c>
      <c r="E3611" s="1" t="s">
        <v>5372</v>
      </c>
      <c r="F3611" s="7">
        <v>0.88115651997885103</v>
      </c>
      <c r="G3611" s="8">
        <v>0.49263054672340639</v>
      </c>
      <c r="H3611" s="9">
        <v>3.4311107451333047</v>
      </c>
      <c r="I3611" s="10">
        <v>1.3050297647425593E-2</v>
      </c>
      <c r="J3611" s="7">
        <v>0.54342214723127757</v>
      </c>
      <c r="K3611" s="8">
        <v>0.48979910869439114</v>
      </c>
      <c r="L3611" s="9">
        <v>2.5037762308224578</v>
      </c>
      <c r="M3611" s="10">
        <v>1.4184977925205181E-3</v>
      </c>
      <c r="N3611" s="1" t="s">
        <v>5507</v>
      </c>
      <c r="O3611" s="1">
        <v>566</v>
      </c>
      <c r="P3611" s="1" t="s">
        <v>5507</v>
      </c>
      <c r="R3611" s="21">
        <v>21.428582242000001</v>
      </c>
      <c r="S3611" s="22">
        <v>16.226104428999999</v>
      </c>
      <c r="T3611" s="23">
        <v>13.825497353999999</v>
      </c>
      <c r="U3611" s="24">
        <v>1.3270744661</v>
      </c>
      <c r="V3611" s="25">
        <v>2.4551719831000001</v>
      </c>
      <c r="W3611" s="26">
        <v>1.9338447761999999</v>
      </c>
      <c r="X3611" s="27">
        <v>1.5293359032</v>
      </c>
      <c r="Y3611" s="28">
        <v>0.48328756550000002</v>
      </c>
    </row>
    <row r="3612" spans="1:25" ht="18" customHeight="1">
      <c r="A3612" s="1">
        <v>96</v>
      </c>
      <c r="B3612" s="1" t="s">
        <v>5507</v>
      </c>
      <c r="C3612" s="1" t="s">
        <v>5507</v>
      </c>
      <c r="D3612" s="1" t="s">
        <v>5517</v>
      </c>
      <c r="E3612" s="1" t="s">
        <v>4688</v>
      </c>
      <c r="F3612" s="7">
        <v>1.2078230029210282</v>
      </c>
      <c r="G3612" s="8">
        <v>1.1718255851540249</v>
      </c>
      <c r="H3612" s="9">
        <v>0.59737106379805316</v>
      </c>
      <c r="I3612" s="10">
        <v>1.3050297647425593E-2</v>
      </c>
      <c r="J3612" s="7">
        <v>0.49542921602438839</v>
      </c>
      <c r="K3612" s="8">
        <v>0.51770183445009632</v>
      </c>
      <c r="L3612" s="9">
        <v>0.36512520003447635</v>
      </c>
      <c r="M3612" s="10">
        <v>1.4184977925205181E-3</v>
      </c>
      <c r="N3612" s="1" t="s">
        <v>5507</v>
      </c>
      <c r="O3612" s="1">
        <v>566</v>
      </c>
      <c r="P3612" s="1" t="s">
        <v>5507</v>
      </c>
      <c r="R3612" s="21">
        <v>21.428582242000001</v>
      </c>
      <c r="S3612" s="22">
        <v>16.226104428999999</v>
      </c>
      <c r="T3612" s="23">
        <v>13.825497353999999</v>
      </c>
      <c r="U3612" s="24">
        <v>1.3270744661</v>
      </c>
      <c r="V3612" s="25">
        <v>2.4551719831000001</v>
      </c>
      <c r="W3612" s="26">
        <v>1.9338447761999999</v>
      </c>
      <c r="X3612" s="27">
        <v>1.5293359032</v>
      </c>
      <c r="Y3612" s="28">
        <v>0.48328756550000002</v>
      </c>
    </row>
    <row r="3613" spans="1:25" ht="18" customHeight="1">
      <c r="A3613" s="1">
        <v>96</v>
      </c>
      <c r="B3613" s="1" t="s">
        <v>5507</v>
      </c>
      <c r="C3613" s="1" t="s">
        <v>5507</v>
      </c>
      <c r="D3613" s="1" t="s">
        <v>5519</v>
      </c>
      <c r="E3613" s="1" t="s">
        <v>5521</v>
      </c>
      <c r="F3613" s="7">
        <v>7.0873643639113712E-3</v>
      </c>
      <c r="G3613" s="8">
        <v>2.6141284757390465E-3</v>
      </c>
      <c r="H3613" s="9">
        <v>0.58369169899873674</v>
      </c>
      <c r="I3613" s="10">
        <v>1.3050297647425593E-2</v>
      </c>
      <c r="J3613" s="7">
        <v>1.3190384884713665E-3</v>
      </c>
      <c r="K3613" s="8">
        <v>3.2163586663899713E-4</v>
      </c>
      <c r="L3613" s="9">
        <v>0.57979567294398304</v>
      </c>
      <c r="M3613" s="10">
        <v>1.4184977925205181E-3</v>
      </c>
      <c r="N3613" s="1" t="s">
        <v>5507</v>
      </c>
      <c r="O3613" s="1">
        <v>566</v>
      </c>
      <c r="P3613" s="1" t="s">
        <v>5507</v>
      </c>
      <c r="R3613" s="21">
        <v>21.428582242000001</v>
      </c>
      <c r="S3613" s="22">
        <v>16.226104428999999</v>
      </c>
      <c r="T3613" s="23">
        <v>13.825497353999999</v>
      </c>
      <c r="U3613" s="24">
        <v>1.3270744661</v>
      </c>
      <c r="V3613" s="25">
        <v>2.4551719831000001</v>
      </c>
      <c r="W3613" s="26">
        <v>1.9338447761999999</v>
      </c>
      <c r="X3613" s="27">
        <v>1.5293359032</v>
      </c>
      <c r="Y3613" s="28">
        <v>0.48328756550000002</v>
      </c>
    </row>
    <row r="3614" spans="1:25" ht="18" customHeight="1">
      <c r="A3614" s="1">
        <v>96</v>
      </c>
      <c r="B3614" s="1" t="s">
        <v>5507</v>
      </c>
      <c r="C3614" s="1" t="s">
        <v>5507</v>
      </c>
      <c r="D3614" s="1" t="s">
        <v>5522</v>
      </c>
      <c r="E3614" s="1" t="s">
        <v>2617</v>
      </c>
      <c r="F3614" s="7">
        <v>0.21463924920629962</v>
      </c>
      <c r="G3614" s="8">
        <v>2.6141284757390465E-3</v>
      </c>
      <c r="H3614" s="9">
        <v>4.8580391439404106E-3</v>
      </c>
      <c r="I3614" s="10">
        <v>1.3050297647425593E-2</v>
      </c>
      <c r="J3614" s="7">
        <v>0.20658198765881361</v>
      </c>
      <c r="K3614" s="8">
        <v>3.2163586663899713E-4</v>
      </c>
      <c r="L3614" s="9">
        <v>1.0546824992574532E-3</v>
      </c>
      <c r="M3614" s="10">
        <v>1.4184977925205181E-3</v>
      </c>
      <c r="N3614" s="1" t="s">
        <v>5507</v>
      </c>
      <c r="O3614" s="1">
        <v>566</v>
      </c>
      <c r="P3614" s="1" t="s">
        <v>5507</v>
      </c>
      <c r="R3614" s="21">
        <v>21.428582242000001</v>
      </c>
      <c r="S3614" s="22">
        <v>16.226104428999999</v>
      </c>
      <c r="T3614" s="23">
        <v>13.825497353999999</v>
      </c>
      <c r="U3614" s="24">
        <v>1.3270744661</v>
      </c>
      <c r="V3614" s="25">
        <v>2.4551719831000001</v>
      </c>
      <c r="W3614" s="26">
        <v>1.9338447761999999</v>
      </c>
      <c r="X3614" s="27">
        <v>1.5293359032</v>
      </c>
      <c r="Y3614" s="28">
        <v>0.48328756550000002</v>
      </c>
    </row>
    <row r="3615" spans="1:25" ht="18" customHeight="1">
      <c r="A3615" s="1">
        <v>96</v>
      </c>
      <c r="B3615" s="1" t="s">
        <v>5507</v>
      </c>
      <c r="C3615" s="1" t="s">
        <v>5507</v>
      </c>
      <c r="D3615" s="1" t="s">
        <v>5524</v>
      </c>
      <c r="E3615" s="1" t="s">
        <v>5512</v>
      </c>
      <c r="F3615" s="7">
        <v>0.11034181963726031</v>
      </c>
      <c r="G3615" s="8">
        <v>0.1173706658500069</v>
      </c>
      <c r="H3615" s="9">
        <v>0.85847409918182815</v>
      </c>
      <c r="I3615" s="10">
        <v>1.3050297647425593E-2</v>
      </c>
      <c r="J3615" s="7">
        <v>0.10228652116754575</v>
      </c>
      <c r="K3615" s="8">
        <v>0.11465445456915477</v>
      </c>
      <c r="L3615" s="9">
        <v>0.54020285999189177</v>
      </c>
      <c r="M3615" s="10">
        <v>1.4184977925205181E-3</v>
      </c>
      <c r="N3615" s="1" t="s">
        <v>5507</v>
      </c>
      <c r="O3615" s="1">
        <v>566</v>
      </c>
      <c r="P3615" s="1" t="s">
        <v>5507</v>
      </c>
      <c r="R3615" s="21">
        <v>21.428582242000001</v>
      </c>
      <c r="S3615" s="22">
        <v>16.226104428999999</v>
      </c>
      <c r="T3615" s="23">
        <v>13.825497353999999</v>
      </c>
      <c r="U3615" s="24">
        <v>1.3270744661</v>
      </c>
      <c r="V3615" s="25">
        <v>2.4551719831000001</v>
      </c>
      <c r="W3615" s="26">
        <v>1.9338447761999999</v>
      </c>
      <c r="X3615" s="27">
        <v>1.5293359032</v>
      </c>
      <c r="Y3615" s="28">
        <v>0.48328756550000002</v>
      </c>
    </row>
    <row r="3616" spans="1:25" ht="18" customHeight="1">
      <c r="A3616" s="1">
        <v>96</v>
      </c>
      <c r="B3616" s="1" t="s">
        <v>5507</v>
      </c>
      <c r="C3616" s="1" t="s">
        <v>5507</v>
      </c>
      <c r="D3616" s="1" t="s">
        <v>5526</v>
      </c>
      <c r="E3616" s="1" t="s">
        <v>5528</v>
      </c>
      <c r="F3616" s="7">
        <v>7.0873643639113712E-3</v>
      </c>
      <c r="G3616" s="8">
        <v>0.13855575582404148</v>
      </c>
      <c r="H3616" s="9">
        <v>4.8580391439404106E-3</v>
      </c>
      <c r="I3616" s="10">
        <v>1.3050297647425593E-2</v>
      </c>
      <c r="J3616" s="7">
        <v>1.3190384884713665E-3</v>
      </c>
      <c r="K3616" s="8">
        <v>0.13598145752157012</v>
      </c>
      <c r="L3616" s="9">
        <v>1.0546824992574532E-3</v>
      </c>
      <c r="M3616" s="10">
        <v>1.4184977925205181E-3</v>
      </c>
      <c r="N3616" s="1" t="s">
        <v>5507</v>
      </c>
      <c r="O3616" s="1">
        <v>566</v>
      </c>
      <c r="P3616" s="1" t="s">
        <v>5507</v>
      </c>
      <c r="R3616" s="21">
        <v>21.428582242000001</v>
      </c>
      <c r="S3616" s="22">
        <v>16.226104428999999</v>
      </c>
      <c r="T3616" s="23">
        <v>13.825497353999999</v>
      </c>
      <c r="U3616" s="24">
        <v>1.3270744661</v>
      </c>
      <c r="V3616" s="25">
        <v>2.4551719831000001</v>
      </c>
      <c r="W3616" s="26">
        <v>1.9338447761999999</v>
      </c>
      <c r="X3616" s="27">
        <v>1.5293359032</v>
      </c>
      <c r="Y3616" s="28">
        <v>0.48328756550000002</v>
      </c>
    </row>
    <row r="3617" spans="1:25" ht="18" customHeight="1">
      <c r="A3617" s="1">
        <v>75</v>
      </c>
      <c r="B3617" s="1" t="s">
        <v>4690</v>
      </c>
      <c r="C3617" s="1" t="s">
        <v>4690</v>
      </c>
      <c r="D3617" s="1" t="s">
        <v>4689</v>
      </c>
      <c r="E3617" s="1" t="s">
        <v>4692</v>
      </c>
      <c r="F3617" s="7">
        <v>0.11034181963726031</v>
      </c>
      <c r="G3617" s="8">
        <v>2.6141284757390465E-3</v>
      </c>
      <c r="H3617" s="9">
        <v>4.8580391439404106E-3</v>
      </c>
      <c r="I3617" s="10">
        <v>1.3050297647425593E-2</v>
      </c>
      <c r="J3617" s="7">
        <v>0.10228652116754575</v>
      </c>
      <c r="K3617" s="8">
        <v>3.2163586663899713E-4</v>
      </c>
      <c r="L3617" s="9">
        <v>1.0546824992574532E-3</v>
      </c>
      <c r="M3617" s="10">
        <v>1.4184977925205181E-3</v>
      </c>
      <c r="N3617" s="1" t="s">
        <v>4690</v>
      </c>
      <c r="O3617" s="1">
        <v>1390</v>
      </c>
      <c r="P3617" s="1" t="s">
        <v>4690</v>
      </c>
      <c r="R3617" s="21">
        <v>21.455787841999999</v>
      </c>
      <c r="S3617" s="22">
        <v>25.704525503999999</v>
      </c>
      <c r="T3617" s="23">
        <v>20.240877383000001</v>
      </c>
      <c r="U3617" s="24">
        <v>3.2821344107999999</v>
      </c>
      <c r="V3617" s="25">
        <v>3.3627258063999999</v>
      </c>
      <c r="W3617" s="26">
        <v>4.6690235794000001</v>
      </c>
      <c r="X3617" s="27">
        <v>0.64197884319999998</v>
      </c>
      <c r="Y3617" s="28">
        <v>1.6765034136999999</v>
      </c>
    </row>
    <row r="3618" spans="1:25" ht="18" customHeight="1">
      <c r="A3618" s="1">
        <v>75</v>
      </c>
      <c r="B3618" s="1" t="s">
        <v>4690</v>
      </c>
      <c r="C3618" s="1" t="s">
        <v>4690</v>
      </c>
      <c r="D3618" s="1" t="s">
        <v>4697</v>
      </c>
      <c r="E3618" s="1" t="s">
        <v>4699</v>
      </c>
      <c r="F3618" s="7">
        <v>1.7452499928028482</v>
      </c>
      <c r="G3618" s="8">
        <v>1.1437527753301868</v>
      </c>
      <c r="H3618" s="9">
        <v>0.46097549757110601</v>
      </c>
      <c r="I3618" s="10">
        <v>3.4394367051106558</v>
      </c>
      <c r="J3618" s="7">
        <v>0.73440743954418419</v>
      </c>
      <c r="K3618" s="8">
        <v>9.5481021859152748E-2</v>
      </c>
      <c r="L3618" s="9">
        <v>0.34259796839007856</v>
      </c>
      <c r="M3618" s="10">
        <v>2.1250329105960537</v>
      </c>
      <c r="N3618" s="1" t="s">
        <v>4690</v>
      </c>
      <c r="O3618" s="1">
        <v>1390</v>
      </c>
      <c r="P3618" s="1" t="s">
        <v>4690</v>
      </c>
      <c r="R3618" s="21">
        <v>21.455787841999999</v>
      </c>
      <c r="S3618" s="22">
        <v>25.704525503999999</v>
      </c>
      <c r="T3618" s="23">
        <v>20.240877383000001</v>
      </c>
      <c r="U3618" s="24">
        <v>3.2821344107999999</v>
      </c>
      <c r="V3618" s="25">
        <v>3.3627258063999999</v>
      </c>
      <c r="W3618" s="26">
        <v>4.6690235794000001</v>
      </c>
      <c r="X3618" s="27">
        <v>0.64197884319999998</v>
      </c>
      <c r="Y3618" s="28">
        <v>1.6765034136999999</v>
      </c>
    </row>
    <row r="3619" spans="1:25" ht="18" customHeight="1">
      <c r="A3619" s="1">
        <v>75</v>
      </c>
      <c r="B3619" s="1" t="s">
        <v>4690</v>
      </c>
      <c r="C3619" s="1" t="s">
        <v>4690</v>
      </c>
      <c r="D3619" s="1" t="s">
        <v>4694</v>
      </c>
      <c r="E3619" s="1" t="s">
        <v>4696</v>
      </c>
      <c r="F3619" s="7">
        <v>7.0873643639113712E-3</v>
      </c>
      <c r="G3619" s="8">
        <v>0.10022500658513425</v>
      </c>
      <c r="H3619" s="9">
        <v>9.7966717850957438E-2</v>
      </c>
      <c r="I3619" s="10">
        <v>0.4398524373486527</v>
      </c>
      <c r="J3619" s="7">
        <v>1.3190384884713665E-3</v>
      </c>
      <c r="K3619" s="8">
        <v>9.7393799710620357E-2</v>
      </c>
      <c r="L3619" s="9">
        <v>9.2748598416834097E-2</v>
      </c>
      <c r="M3619" s="10">
        <v>0.42820028460961451</v>
      </c>
      <c r="N3619" s="1" t="s">
        <v>4690</v>
      </c>
      <c r="O3619" s="1">
        <v>1390</v>
      </c>
      <c r="P3619" s="1" t="s">
        <v>4690</v>
      </c>
      <c r="R3619" s="21">
        <v>21.455787841999999</v>
      </c>
      <c r="S3619" s="22">
        <v>25.704525503999999</v>
      </c>
      <c r="T3619" s="23">
        <v>20.240877383000001</v>
      </c>
      <c r="U3619" s="24">
        <v>3.2821344107999999</v>
      </c>
      <c r="V3619" s="25">
        <v>3.3627258063999999</v>
      </c>
      <c r="W3619" s="26">
        <v>4.6690235794000001</v>
      </c>
      <c r="X3619" s="27">
        <v>0.64197884319999998</v>
      </c>
      <c r="Y3619" s="28">
        <v>1.6765034136999999</v>
      </c>
    </row>
    <row r="3620" spans="1:25" ht="18" customHeight="1">
      <c r="A3620" s="1">
        <v>75</v>
      </c>
      <c r="B3620" s="1" t="s">
        <v>4690</v>
      </c>
      <c r="C3620" s="1" t="s">
        <v>4690</v>
      </c>
      <c r="D3620" s="1" t="s">
        <v>4700</v>
      </c>
      <c r="E3620" s="1" t="s">
        <v>1949</v>
      </c>
      <c r="F3620" s="7">
        <v>1.6395575833504528</v>
      </c>
      <c r="G3620" s="8">
        <v>0.75298434490833677</v>
      </c>
      <c r="H3620" s="9">
        <v>0.39010184620449034</v>
      </c>
      <c r="I3620" s="10">
        <v>2.2023603276472614</v>
      </c>
      <c r="J3620" s="7">
        <v>0.98180796437741591</v>
      </c>
      <c r="K3620" s="8">
        <v>0.29840030290992064</v>
      </c>
      <c r="L3620" s="9">
        <v>0.38620590106989117</v>
      </c>
      <c r="M3620" s="10">
        <v>1.3043944084955352</v>
      </c>
      <c r="N3620" s="1" t="s">
        <v>4690</v>
      </c>
      <c r="O3620" s="1">
        <v>1390</v>
      </c>
      <c r="P3620" s="1" t="s">
        <v>4690</v>
      </c>
      <c r="R3620" s="21">
        <v>21.455787841999999</v>
      </c>
      <c r="S3620" s="22">
        <v>25.704525503999999</v>
      </c>
      <c r="T3620" s="23">
        <v>20.240877383000001</v>
      </c>
      <c r="U3620" s="24">
        <v>3.2821344107999999</v>
      </c>
      <c r="V3620" s="25">
        <v>3.3627258063999999</v>
      </c>
      <c r="W3620" s="26">
        <v>4.6690235794000001</v>
      </c>
      <c r="X3620" s="27">
        <v>0.64197884319999998</v>
      </c>
      <c r="Y3620" s="28">
        <v>1.6765034136999999</v>
      </c>
    </row>
    <row r="3621" spans="1:25" ht="18" customHeight="1">
      <c r="A3621" s="1">
        <v>75</v>
      </c>
      <c r="B3621" s="1" t="s">
        <v>4690</v>
      </c>
      <c r="C3621" s="1" t="s">
        <v>4690</v>
      </c>
      <c r="D3621" s="1" t="s">
        <v>4702</v>
      </c>
      <c r="E3621" s="1" t="s">
        <v>4704</v>
      </c>
      <c r="F3621" s="7">
        <v>7.0873643639113712E-3</v>
      </c>
      <c r="G3621" s="8">
        <v>2.6141284757390465E-3</v>
      </c>
      <c r="H3621" s="9">
        <v>0.39010184620449034</v>
      </c>
      <c r="I3621" s="10">
        <v>1.3050297647425593E-2</v>
      </c>
      <c r="J3621" s="7">
        <v>1.3190384884713665E-3</v>
      </c>
      <c r="K3621" s="8">
        <v>3.2163586663899713E-4</v>
      </c>
      <c r="L3621" s="9">
        <v>0.38620590106989117</v>
      </c>
      <c r="M3621" s="10">
        <v>1.4184977925205181E-3</v>
      </c>
      <c r="N3621" s="1" t="s">
        <v>4690</v>
      </c>
      <c r="O3621" s="1">
        <v>1390</v>
      </c>
      <c r="P3621" s="1" t="s">
        <v>4690</v>
      </c>
      <c r="R3621" s="21">
        <v>21.455787841999999</v>
      </c>
      <c r="S3621" s="22">
        <v>25.704525503999999</v>
      </c>
      <c r="T3621" s="23">
        <v>20.240877383000001</v>
      </c>
      <c r="U3621" s="24">
        <v>3.2821344107999999</v>
      </c>
      <c r="V3621" s="25">
        <v>3.3627258063999999</v>
      </c>
      <c r="W3621" s="26">
        <v>4.6690235794000001</v>
      </c>
      <c r="X3621" s="27">
        <v>0.64197884319999998</v>
      </c>
      <c r="Y3621" s="28">
        <v>1.6765034136999999</v>
      </c>
    </row>
    <row r="3622" spans="1:25" ht="18" customHeight="1">
      <c r="A3622" s="1">
        <v>75</v>
      </c>
      <c r="B3622" s="1" t="s">
        <v>4690</v>
      </c>
      <c r="C3622" s="1" t="s">
        <v>4690</v>
      </c>
      <c r="D3622" s="1" t="s">
        <v>4705</v>
      </c>
      <c r="E3622" s="1" t="s">
        <v>2798</v>
      </c>
      <c r="F3622" s="7">
        <v>2.8006520178635923</v>
      </c>
      <c r="G3622" s="8">
        <v>3.660365212380214</v>
      </c>
      <c r="H3622" s="9">
        <v>8.8094421015108733</v>
      </c>
      <c r="I3622" s="10">
        <v>3.6250685909691325</v>
      </c>
      <c r="J3622" s="7">
        <v>1.6711529924177042</v>
      </c>
      <c r="K3622" s="8">
        <v>0.56200111491644289</v>
      </c>
      <c r="L3622" s="9">
        <v>6.1018630821625761</v>
      </c>
      <c r="M3622" s="10">
        <v>1.3325168961263474</v>
      </c>
      <c r="N3622" s="1" t="s">
        <v>4690</v>
      </c>
      <c r="O3622" s="1">
        <v>1390</v>
      </c>
      <c r="P3622" s="1" t="s">
        <v>4690</v>
      </c>
      <c r="R3622" s="21">
        <v>21.455787841999999</v>
      </c>
      <c r="S3622" s="22">
        <v>25.704525503999999</v>
      </c>
      <c r="T3622" s="23">
        <v>20.240877383000001</v>
      </c>
      <c r="U3622" s="24">
        <v>3.2821344107999999</v>
      </c>
      <c r="V3622" s="25">
        <v>3.3627258063999999</v>
      </c>
      <c r="W3622" s="26">
        <v>4.6690235794000001</v>
      </c>
      <c r="X3622" s="27">
        <v>0.64197884319999998</v>
      </c>
      <c r="Y3622" s="28">
        <v>1.6765034136999999</v>
      </c>
    </row>
    <row r="3623" spans="1:25" ht="18" customHeight="1">
      <c r="A3623" s="1">
        <v>75</v>
      </c>
      <c r="B3623" s="1" t="s">
        <v>4690</v>
      </c>
      <c r="C3623" s="1" t="s">
        <v>4690</v>
      </c>
      <c r="D3623" s="1" t="s">
        <v>4707</v>
      </c>
      <c r="E3623" s="1" t="s">
        <v>4709</v>
      </c>
      <c r="F3623" s="7">
        <v>0.31893667877533904</v>
      </c>
      <c r="G3623" s="8">
        <v>0.66671093417891458</v>
      </c>
      <c r="H3623" s="9">
        <v>4.8580391439404106E-3</v>
      </c>
      <c r="I3623" s="10">
        <v>1.3050297647425593E-2</v>
      </c>
      <c r="J3623" s="7">
        <v>0.31087877133537295</v>
      </c>
      <c r="K3623" s="8">
        <v>0.48875704720374447</v>
      </c>
      <c r="L3623" s="9">
        <v>1.0546824992574532E-3</v>
      </c>
      <c r="M3623" s="10">
        <v>1.4184977925205181E-3</v>
      </c>
      <c r="N3623" s="1" t="s">
        <v>4690</v>
      </c>
      <c r="O3623" s="1">
        <v>1390</v>
      </c>
      <c r="P3623" s="1" t="s">
        <v>4690</v>
      </c>
      <c r="R3623" s="21">
        <v>21.455787841999999</v>
      </c>
      <c r="S3623" s="22">
        <v>25.704525503999999</v>
      </c>
      <c r="T3623" s="23">
        <v>20.240877383000001</v>
      </c>
      <c r="U3623" s="24">
        <v>3.2821344107999999</v>
      </c>
      <c r="V3623" s="25">
        <v>3.3627258063999999</v>
      </c>
      <c r="W3623" s="26">
        <v>4.6690235794000001</v>
      </c>
      <c r="X3623" s="27">
        <v>0.64197884319999998</v>
      </c>
      <c r="Y3623" s="28">
        <v>1.6765034136999999</v>
      </c>
    </row>
    <row r="3624" spans="1:25" ht="18" customHeight="1">
      <c r="A3624" s="1">
        <v>75</v>
      </c>
      <c r="B3624" s="1" t="s">
        <v>4690</v>
      </c>
      <c r="C3624" s="1" t="s">
        <v>4690</v>
      </c>
      <c r="D3624" s="1" t="s">
        <v>4713</v>
      </c>
      <c r="E3624" s="1" t="s">
        <v>1196</v>
      </c>
      <c r="F3624" s="7">
        <v>4.2175711598971075</v>
      </c>
      <c r="G3624" s="8">
        <v>1.5151036625723979</v>
      </c>
      <c r="H3624" s="9">
        <v>1.4404521027411845</v>
      </c>
      <c r="I3624" s="10">
        <v>1.3050297647425593E-2</v>
      </c>
      <c r="J3624" s="7">
        <v>1.1191427823524542</v>
      </c>
      <c r="K3624" s="8">
        <v>0.26168260272152005</v>
      </c>
      <c r="L3624" s="9">
        <v>0.86547098574904768</v>
      </c>
      <c r="M3624" s="10">
        <v>1.4184977925205181E-3</v>
      </c>
      <c r="N3624" s="1" t="s">
        <v>4690</v>
      </c>
      <c r="O3624" s="1">
        <v>1390</v>
      </c>
      <c r="P3624" s="1" t="s">
        <v>4690</v>
      </c>
      <c r="R3624" s="21">
        <v>21.455787841999999</v>
      </c>
      <c r="S3624" s="22">
        <v>25.704525503999999</v>
      </c>
      <c r="T3624" s="23">
        <v>20.240877383000001</v>
      </c>
      <c r="U3624" s="24">
        <v>3.2821344107999999</v>
      </c>
      <c r="V3624" s="25">
        <v>3.3627258063999999</v>
      </c>
      <c r="W3624" s="26">
        <v>4.6690235794000001</v>
      </c>
      <c r="X3624" s="27">
        <v>0.64197884319999998</v>
      </c>
      <c r="Y3624" s="28">
        <v>1.6765034136999999</v>
      </c>
    </row>
    <row r="3625" spans="1:25" ht="18" customHeight="1">
      <c r="A3625" s="1">
        <v>75</v>
      </c>
      <c r="B3625" s="1" t="s">
        <v>4690</v>
      </c>
      <c r="C3625" s="1" t="s">
        <v>4690</v>
      </c>
      <c r="D3625" s="1" t="s">
        <v>4715</v>
      </c>
      <c r="E3625" s="1" t="s">
        <v>4717</v>
      </c>
      <c r="F3625" s="7">
        <v>1.0259240737225692</v>
      </c>
      <c r="G3625" s="8">
        <v>0.275180506927863</v>
      </c>
      <c r="H3625" s="9">
        <v>0.29511956841916942</v>
      </c>
      <c r="I3625" s="10">
        <v>1.3050297647425593E-2</v>
      </c>
      <c r="J3625" s="7">
        <v>0.69783417209849674</v>
      </c>
      <c r="K3625" s="8">
        <v>0.27260602085435903</v>
      </c>
      <c r="L3625" s="9">
        <v>0.28961333861310401</v>
      </c>
      <c r="M3625" s="10">
        <v>1.4184977925205181E-3</v>
      </c>
      <c r="N3625" s="1" t="s">
        <v>4690</v>
      </c>
      <c r="O3625" s="1">
        <v>1390</v>
      </c>
      <c r="P3625" s="1" t="s">
        <v>4690</v>
      </c>
      <c r="R3625" s="21">
        <v>21.455787841999999</v>
      </c>
      <c r="S3625" s="22">
        <v>25.704525503999999</v>
      </c>
      <c r="T3625" s="23">
        <v>20.240877383000001</v>
      </c>
      <c r="U3625" s="24">
        <v>3.2821344107999999</v>
      </c>
      <c r="V3625" s="25">
        <v>3.3627258063999999</v>
      </c>
      <c r="W3625" s="26">
        <v>4.6690235794000001</v>
      </c>
      <c r="X3625" s="27">
        <v>0.64197884319999998</v>
      </c>
      <c r="Y3625" s="28">
        <v>1.6765034136999999</v>
      </c>
    </row>
    <row r="3626" spans="1:25" ht="18" customHeight="1">
      <c r="A3626" s="1">
        <v>75</v>
      </c>
      <c r="B3626" s="1" t="s">
        <v>4690</v>
      </c>
      <c r="C3626" s="1" t="s">
        <v>4690</v>
      </c>
      <c r="D3626" s="1" t="s">
        <v>4710</v>
      </c>
      <c r="E3626" s="1" t="s">
        <v>4712</v>
      </c>
      <c r="F3626" s="7">
        <v>0.56930720556742342</v>
      </c>
      <c r="G3626" s="8">
        <v>2.6141284757390465E-3</v>
      </c>
      <c r="H3626" s="9">
        <v>0.14962506752933033</v>
      </c>
      <c r="I3626" s="10">
        <v>0.55914448929067762</v>
      </c>
      <c r="J3626" s="7">
        <v>0.56173748986118055</v>
      </c>
      <c r="K3626" s="8">
        <v>3.2163586663899713E-4</v>
      </c>
      <c r="L3626" s="9">
        <v>0.14412004147983118</v>
      </c>
      <c r="M3626" s="10">
        <v>0.54540442165884129</v>
      </c>
      <c r="N3626" s="1" t="s">
        <v>4690</v>
      </c>
      <c r="O3626" s="1">
        <v>1390</v>
      </c>
      <c r="P3626" s="1" t="s">
        <v>4690</v>
      </c>
      <c r="R3626" s="21">
        <v>21.455787841999999</v>
      </c>
      <c r="S3626" s="22">
        <v>25.704525503999999</v>
      </c>
      <c r="T3626" s="23">
        <v>20.240877383000001</v>
      </c>
      <c r="U3626" s="24">
        <v>3.2821344107999999</v>
      </c>
      <c r="V3626" s="25">
        <v>3.3627258063999999</v>
      </c>
      <c r="W3626" s="26">
        <v>4.6690235794000001</v>
      </c>
      <c r="X3626" s="27">
        <v>0.64197884319999998</v>
      </c>
      <c r="Y3626" s="28">
        <v>1.6765034136999999</v>
      </c>
    </row>
    <row r="3627" spans="1:25" ht="18" customHeight="1">
      <c r="A3627" s="1">
        <v>75</v>
      </c>
      <c r="B3627" s="1" t="s">
        <v>4690</v>
      </c>
      <c r="C3627" s="1" t="s">
        <v>4690</v>
      </c>
      <c r="D3627" s="1" t="s">
        <v>4718</v>
      </c>
      <c r="E3627" s="1" t="s">
        <v>3499</v>
      </c>
      <c r="F3627" s="7">
        <v>7.0873643639113712E-3</v>
      </c>
      <c r="G3627" s="8">
        <v>4.7008849441387488</v>
      </c>
      <c r="H3627" s="9">
        <v>4.8580391439404106E-3</v>
      </c>
      <c r="I3627" s="10">
        <v>1.3050297647425593E-2</v>
      </c>
      <c r="J3627" s="7">
        <v>1.3190384884713665E-3</v>
      </c>
      <c r="K3627" s="8">
        <v>4.5848561494447804</v>
      </c>
      <c r="L3627" s="9">
        <v>1.0546824992574532E-3</v>
      </c>
      <c r="M3627" s="10">
        <v>1.4184977925205181E-3</v>
      </c>
      <c r="N3627" s="1" t="s">
        <v>4690</v>
      </c>
      <c r="O3627" s="1">
        <v>1390</v>
      </c>
      <c r="P3627" s="1" t="s">
        <v>4690</v>
      </c>
      <c r="R3627" s="21">
        <v>21.455787841999999</v>
      </c>
      <c r="S3627" s="22">
        <v>25.704525503999999</v>
      </c>
      <c r="T3627" s="23">
        <v>20.240877383000001</v>
      </c>
      <c r="U3627" s="24">
        <v>3.2821344107999999</v>
      </c>
      <c r="V3627" s="25">
        <v>3.3627258063999999</v>
      </c>
      <c r="W3627" s="26">
        <v>4.6690235794000001</v>
      </c>
      <c r="X3627" s="27">
        <v>0.64197884319999998</v>
      </c>
      <c r="Y3627" s="28">
        <v>1.6765034136999999</v>
      </c>
    </row>
    <row r="3628" spans="1:25" ht="18" customHeight="1">
      <c r="A3628" s="1">
        <v>75</v>
      </c>
      <c r="B3628" s="1" t="s">
        <v>4690</v>
      </c>
      <c r="C3628" s="1" t="s">
        <v>4690</v>
      </c>
      <c r="D3628" s="1" t="s">
        <v>4725</v>
      </c>
      <c r="E3628" s="1" t="s">
        <v>4727</v>
      </c>
      <c r="F3628" s="7">
        <v>0.31893667877533904</v>
      </c>
      <c r="G3628" s="8">
        <v>0.14927569910241828</v>
      </c>
      <c r="H3628" s="9">
        <v>4.8580391439404106E-3</v>
      </c>
      <c r="I3628" s="10">
        <v>1.3050297647425593E-2</v>
      </c>
      <c r="J3628" s="7">
        <v>0.31087877133537295</v>
      </c>
      <c r="K3628" s="8">
        <v>0.14644439558776187</v>
      </c>
      <c r="L3628" s="9">
        <v>1.0546824992574532E-3</v>
      </c>
      <c r="M3628" s="10">
        <v>1.4184977925205181E-3</v>
      </c>
      <c r="N3628" s="1" t="s">
        <v>4690</v>
      </c>
      <c r="O3628" s="1">
        <v>1390</v>
      </c>
      <c r="P3628" s="1" t="s">
        <v>4690</v>
      </c>
      <c r="R3628" s="21">
        <v>21.455787841999999</v>
      </c>
      <c r="S3628" s="22">
        <v>25.704525503999999</v>
      </c>
      <c r="T3628" s="23">
        <v>20.240877383000001</v>
      </c>
      <c r="U3628" s="24">
        <v>3.2821344107999999</v>
      </c>
      <c r="V3628" s="25">
        <v>3.3627258063999999</v>
      </c>
      <c r="W3628" s="26">
        <v>4.6690235794000001</v>
      </c>
      <c r="X3628" s="27">
        <v>0.64197884319999998</v>
      </c>
      <c r="Y3628" s="28">
        <v>1.6765034136999999</v>
      </c>
    </row>
    <row r="3629" spans="1:25" ht="18" customHeight="1">
      <c r="A3629" s="1">
        <v>75</v>
      </c>
      <c r="B3629" s="1" t="s">
        <v>4690</v>
      </c>
      <c r="C3629" s="1" t="s">
        <v>4690</v>
      </c>
      <c r="D3629" s="1" t="s">
        <v>4720</v>
      </c>
      <c r="E3629" s="1" t="s">
        <v>4722</v>
      </c>
      <c r="F3629" s="7">
        <v>0.25158469267487232</v>
      </c>
      <c r="G3629" s="8">
        <v>2.6141284757390465E-3</v>
      </c>
      <c r="H3629" s="9">
        <v>4.8580391439404106E-3</v>
      </c>
      <c r="I3629" s="10">
        <v>1.3050297647425593E-2</v>
      </c>
      <c r="J3629" s="7">
        <v>0.24542954769058631</v>
      </c>
      <c r="K3629" s="8">
        <v>3.2163586663899713E-4</v>
      </c>
      <c r="L3629" s="9">
        <v>1.0546824992574532E-3</v>
      </c>
      <c r="M3629" s="10">
        <v>1.4184977925205181E-3</v>
      </c>
      <c r="N3629" s="1" t="s">
        <v>4690</v>
      </c>
      <c r="O3629" s="1">
        <v>1390</v>
      </c>
      <c r="P3629" s="1" t="s">
        <v>4690</v>
      </c>
      <c r="R3629" s="21">
        <v>21.455787841999999</v>
      </c>
      <c r="S3629" s="22">
        <v>25.704525503999999</v>
      </c>
      <c r="T3629" s="23">
        <v>20.240877383000001</v>
      </c>
      <c r="U3629" s="24">
        <v>3.2821344107999999</v>
      </c>
      <c r="V3629" s="25">
        <v>3.3627258063999999</v>
      </c>
      <c r="W3629" s="26">
        <v>4.6690235794000001</v>
      </c>
      <c r="X3629" s="27">
        <v>0.64197884319999998</v>
      </c>
      <c r="Y3629" s="28">
        <v>1.6765034136999999</v>
      </c>
    </row>
    <row r="3630" spans="1:25" ht="18" customHeight="1">
      <c r="A3630" s="1">
        <v>75</v>
      </c>
      <c r="B3630" s="1" t="s">
        <v>4690</v>
      </c>
      <c r="C3630" s="1" t="s">
        <v>4690</v>
      </c>
      <c r="D3630" s="1" t="s">
        <v>4723</v>
      </c>
      <c r="E3630" s="1" t="s">
        <v>4722</v>
      </c>
      <c r="F3630" s="7">
        <v>7.0873643639113712E-3</v>
      </c>
      <c r="G3630" s="8">
        <v>2.6141284757390465E-3</v>
      </c>
      <c r="H3630" s="9">
        <v>0.52488125746973247</v>
      </c>
      <c r="I3630" s="10">
        <v>1.3050297647425593E-2</v>
      </c>
      <c r="J3630" s="7">
        <v>1.3190384884713665E-3</v>
      </c>
      <c r="K3630" s="8">
        <v>3.2163586663899713E-4</v>
      </c>
      <c r="L3630" s="9">
        <v>0.35369069372423173</v>
      </c>
      <c r="M3630" s="10">
        <v>1.4184977925205181E-3</v>
      </c>
      <c r="N3630" s="1" t="s">
        <v>4690</v>
      </c>
      <c r="O3630" s="1">
        <v>1390</v>
      </c>
      <c r="P3630" s="1" t="s">
        <v>4690</v>
      </c>
      <c r="R3630" s="21">
        <v>21.455787841999999</v>
      </c>
      <c r="S3630" s="22">
        <v>25.704525503999999</v>
      </c>
      <c r="T3630" s="23">
        <v>20.240877383000001</v>
      </c>
      <c r="U3630" s="24">
        <v>3.2821344107999999</v>
      </c>
      <c r="V3630" s="25">
        <v>3.3627258063999999</v>
      </c>
      <c r="W3630" s="26">
        <v>4.6690235794000001</v>
      </c>
      <c r="X3630" s="27">
        <v>0.64197884319999998</v>
      </c>
      <c r="Y3630" s="28">
        <v>1.6765034136999999</v>
      </c>
    </row>
    <row r="3631" spans="1:25" ht="18" customHeight="1">
      <c r="A3631" s="1">
        <v>75</v>
      </c>
      <c r="B3631" s="1" t="s">
        <v>4690</v>
      </c>
      <c r="C3631" s="1" t="s">
        <v>4690</v>
      </c>
      <c r="D3631" s="1" t="s">
        <v>4728</v>
      </c>
      <c r="E3631" s="1" t="s">
        <v>4730</v>
      </c>
      <c r="F3631" s="7">
        <v>7.0873643639113712E-3</v>
      </c>
      <c r="G3631" s="8">
        <v>0.20686813137595228</v>
      </c>
      <c r="H3631" s="9">
        <v>4.8580391439404106E-3</v>
      </c>
      <c r="I3631" s="10">
        <v>1.3050297647425593E-2</v>
      </c>
      <c r="J3631" s="7">
        <v>1.3190384884713665E-3</v>
      </c>
      <c r="K3631" s="8">
        <v>0.20429370779425302</v>
      </c>
      <c r="L3631" s="9">
        <v>1.0546824992574532E-3</v>
      </c>
      <c r="M3631" s="10">
        <v>1.4184977925205181E-3</v>
      </c>
      <c r="N3631" s="1" t="s">
        <v>4690</v>
      </c>
      <c r="O3631" s="1">
        <v>1390</v>
      </c>
      <c r="P3631" s="1" t="s">
        <v>4690</v>
      </c>
      <c r="R3631" s="21">
        <v>21.455787841999999</v>
      </c>
      <c r="S3631" s="22">
        <v>25.704525503999999</v>
      </c>
      <c r="T3631" s="23">
        <v>20.240877383000001</v>
      </c>
      <c r="U3631" s="24">
        <v>3.2821344107999999</v>
      </c>
      <c r="V3631" s="25">
        <v>3.3627258063999999</v>
      </c>
      <c r="W3631" s="26">
        <v>4.6690235794000001</v>
      </c>
      <c r="X3631" s="27">
        <v>0.64197884319999998</v>
      </c>
      <c r="Y3631" s="28">
        <v>1.6765034136999999</v>
      </c>
    </row>
    <row r="3632" spans="1:25" ht="18" customHeight="1">
      <c r="A3632" s="1">
        <v>75</v>
      </c>
      <c r="B3632" s="1" t="s">
        <v>4690</v>
      </c>
      <c r="C3632" s="1" t="s">
        <v>4690</v>
      </c>
      <c r="D3632" s="1" t="s">
        <v>4731</v>
      </c>
      <c r="E3632" s="1" t="s">
        <v>3209</v>
      </c>
      <c r="F3632" s="7">
        <v>0.28749274882380838</v>
      </c>
      <c r="G3632" s="8">
        <v>2.6141284757390465E-3</v>
      </c>
      <c r="H3632" s="9">
        <v>4.8580391439404106E-3</v>
      </c>
      <c r="I3632" s="10">
        <v>1.3050297647425593E-2</v>
      </c>
      <c r="J3632" s="7">
        <v>0.27992438257200353</v>
      </c>
      <c r="K3632" s="8">
        <v>3.2163586663899713E-4</v>
      </c>
      <c r="L3632" s="9">
        <v>1.0546824992574532E-3</v>
      </c>
      <c r="M3632" s="10">
        <v>1.4184977925205181E-3</v>
      </c>
      <c r="N3632" s="1" t="s">
        <v>4690</v>
      </c>
      <c r="O3632" s="1">
        <v>1390</v>
      </c>
      <c r="P3632" s="1" t="s">
        <v>4690</v>
      </c>
      <c r="R3632" s="21">
        <v>21.455787841999999</v>
      </c>
      <c r="S3632" s="22">
        <v>25.704525503999999</v>
      </c>
      <c r="T3632" s="23">
        <v>20.240877383000001</v>
      </c>
      <c r="U3632" s="24">
        <v>3.2821344107999999</v>
      </c>
      <c r="V3632" s="25">
        <v>3.3627258063999999</v>
      </c>
      <c r="W3632" s="26">
        <v>4.6690235794000001</v>
      </c>
      <c r="X3632" s="27">
        <v>0.64197884319999998</v>
      </c>
      <c r="Y3632" s="28">
        <v>1.6765034136999999</v>
      </c>
    </row>
    <row r="3633" spans="1:25" ht="18" customHeight="1">
      <c r="A3633" s="1">
        <v>75</v>
      </c>
      <c r="B3633" s="1" t="s">
        <v>4690</v>
      </c>
      <c r="C3633" s="1" t="s">
        <v>4690</v>
      </c>
      <c r="D3633" s="1" t="s">
        <v>4736</v>
      </c>
      <c r="E3633" s="1" t="s">
        <v>4738</v>
      </c>
      <c r="F3633" s="7">
        <v>4.0723291858761321</v>
      </c>
      <c r="G3633" s="8">
        <v>13.263404733814092</v>
      </c>
      <c r="H3633" s="9">
        <v>7.8780149413542091</v>
      </c>
      <c r="I3633" s="10">
        <v>14.682805554838815</v>
      </c>
      <c r="J3633" s="7">
        <v>1.5401446672881312</v>
      </c>
      <c r="K3633" s="8">
        <v>3.7984623521026464</v>
      </c>
      <c r="L3633" s="9">
        <v>4.1384722507411249</v>
      </c>
      <c r="M3633" s="10">
        <v>4.5329558616348846</v>
      </c>
      <c r="N3633" s="1" t="s">
        <v>4690</v>
      </c>
      <c r="O3633" s="1">
        <v>1390</v>
      </c>
      <c r="P3633" s="1" t="s">
        <v>4690</v>
      </c>
      <c r="R3633" s="21">
        <v>21.455787841999999</v>
      </c>
      <c r="S3633" s="22">
        <v>25.704525503999999</v>
      </c>
      <c r="T3633" s="23">
        <v>20.240877383000001</v>
      </c>
      <c r="U3633" s="24">
        <v>3.2821344107999999</v>
      </c>
      <c r="V3633" s="25">
        <v>3.3627258063999999</v>
      </c>
      <c r="W3633" s="26">
        <v>4.6690235794000001</v>
      </c>
      <c r="X3633" s="27">
        <v>0.64197884319999998</v>
      </c>
      <c r="Y3633" s="28">
        <v>1.6765034136999999</v>
      </c>
    </row>
    <row r="3634" spans="1:25" ht="18" customHeight="1">
      <c r="A3634" s="1">
        <v>75</v>
      </c>
      <c r="B3634" s="1" t="s">
        <v>4690</v>
      </c>
      <c r="C3634" s="1" t="s">
        <v>4690</v>
      </c>
      <c r="D3634" s="1" t="s">
        <v>4733</v>
      </c>
      <c r="E3634" s="1" t="s">
        <v>4735</v>
      </c>
      <c r="F3634" s="7">
        <v>7.0873643639113712E-3</v>
      </c>
      <c r="G3634" s="8">
        <v>0.14927569910241828</v>
      </c>
      <c r="H3634" s="9">
        <v>4.8580391439404106E-3</v>
      </c>
      <c r="I3634" s="10">
        <v>1.3050297647425593E-2</v>
      </c>
      <c r="J3634" s="7">
        <v>1.3190384884713665E-3</v>
      </c>
      <c r="K3634" s="8">
        <v>0.14644439558776187</v>
      </c>
      <c r="L3634" s="9">
        <v>1.0546824992574532E-3</v>
      </c>
      <c r="M3634" s="10">
        <v>1.4184977925205181E-3</v>
      </c>
      <c r="N3634" s="1" t="s">
        <v>4690</v>
      </c>
      <c r="O3634" s="1">
        <v>1390</v>
      </c>
      <c r="P3634" s="1" t="s">
        <v>4690</v>
      </c>
      <c r="R3634" s="21">
        <v>21.455787841999999</v>
      </c>
      <c r="S3634" s="22">
        <v>25.704525503999999</v>
      </c>
      <c r="T3634" s="23">
        <v>20.240877383000001</v>
      </c>
      <c r="U3634" s="24">
        <v>3.2821344107999999</v>
      </c>
      <c r="V3634" s="25">
        <v>3.3627258063999999</v>
      </c>
      <c r="W3634" s="26">
        <v>4.6690235794000001</v>
      </c>
      <c r="X3634" s="27">
        <v>0.64197884319999998</v>
      </c>
      <c r="Y3634" s="28">
        <v>1.6765034136999999</v>
      </c>
    </row>
    <row r="3635" spans="1:25" ht="18" customHeight="1">
      <c r="A3635" s="1">
        <v>1045</v>
      </c>
      <c r="B3635" s="1" t="s">
        <v>21832</v>
      </c>
      <c r="C3635" s="1" t="s">
        <v>21832</v>
      </c>
      <c r="D3635" s="1" t="s">
        <v>21835</v>
      </c>
      <c r="E3635" s="1" t="s">
        <v>5224</v>
      </c>
      <c r="F3635" s="7">
        <v>1.320090353508379</v>
      </c>
      <c r="G3635" s="8">
        <v>0.34803707263245481</v>
      </c>
      <c r="H3635" s="9">
        <v>4.8580391439404106E-3</v>
      </c>
      <c r="I3635" s="10">
        <v>1.3050297647425593E-2</v>
      </c>
      <c r="J3635" s="7">
        <v>0.64807891071435653</v>
      </c>
      <c r="K3635" s="8">
        <v>0.34532059059978959</v>
      </c>
      <c r="L3635" s="9">
        <v>1.0546824992574532E-3</v>
      </c>
      <c r="M3635" s="10">
        <v>1.4184977925205181E-3</v>
      </c>
      <c r="N3635" s="1" t="s">
        <v>21832</v>
      </c>
      <c r="O3635" s="1">
        <v>3295</v>
      </c>
      <c r="P3635" s="1" t="s">
        <v>21832</v>
      </c>
      <c r="R3635" s="21">
        <v>21.490096780999998</v>
      </c>
      <c r="S3635" s="22">
        <v>11.356890008000001</v>
      </c>
      <c r="T3635" s="23">
        <v>3.9657084412999999</v>
      </c>
      <c r="U3635" s="24">
        <v>2.49169144E-2</v>
      </c>
      <c r="V3635" s="25">
        <v>2.3094303424999998</v>
      </c>
      <c r="W3635" s="26">
        <v>3.2371294288999999</v>
      </c>
      <c r="X3635" s="27">
        <v>1.6243697676</v>
      </c>
      <c r="Y3635" s="28">
        <v>6.6177989000000001E-3</v>
      </c>
    </row>
    <row r="3636" spans="1:25" ht="18" customHeight="1">
      <c r="A3636" s="1">
        <v>1045</v>
      </c>
      <c r="B3636" s="1" t="s">
        <v>21832</v>
      </c>
      <c r="C3636" s="1" t="s">
        <v>21832</v>
      </c>
      <c r="D3636" s="1" t="s">
        <v>21831</v>
      </c>
      <c r="E3636" s="1" t="s">
        <v>6893</v>
      </c>
      <c r="F3636" s="7">
        <v>0.14658552045200079</v>
      </c>
      <c r="G3636" s="8">
        <v>2.6141284757390465E-3</v>
      </c>
      <c r="H3636" s="9">
        <v>4.8580391439404106E-3</v>
      </c>
      <c r="I3636" s="10">
        <v>1.3050297647425593E-2</v>
      </c>
      <c r="J3636" s="7">
        <v>0.13901988059979167</v>
      </c>
      <c r="K3636" s="8">
        <v>3.2163586663899713E-4</v>
      </c>
      <c r="L3636" s="9">
        <v>1.0546824992574532E-3</v>
      </c>
      <c r="M3636" s="10">
        <v>1.4184977925205181E-3</v>
      </c>
      <c r="N3636" s="1" t="s">
        <v>21832</v>
      </c>
      <c r="O3636" s="1">
        <v>3295</v>
      </c>
      <c r="P3636" s="1" t="s">
        <v>21832</v>
      </c>
      <c r="R3636" s="21">
        <v>21.490096780999998</v>
      </c>
      <c r="S3636" s="22">
        <v>11.356890008000001</v>
      </c>
      <c r="T3636" s="23">
        <v>3.9657084412999999</v>
      </c>
      <c r="U3636" s="24">
        <v>2.49169144E-2</v>
      </c>
      <c r="V3636" s="25">
        <v>2.3094303424999998</v>
      </c>
      <c r="W3636" s="26">
        <v>3.2371294288999999</v>
      </c>
      <c r="X3636" s="27">
        <v>1.6243697676</v>
      </c>
      <c r="Y3636" s="28">
        <v>6.6177989000000001E-3</v>
      </c>
    </row>
    <row r="3637" spans="1:25" ht="18" customHeight="1">
      <c r="A3637" s="1">
        <v>1045</v>
      </c>
      <c r="B3637" s="1" t="s">
        <v>21832</v>
      </c>
      <c r="C3637" s="1" t="s">
        <v>21832</v>
      </c>
      <c r="D3637" s="1" t="s">
        <v>21837</v>
      </c>
      <c r="E3637" s="1" t="s">
        <v>121</v>
      </c>
      <c r="F3637" s="7">
        <v>0.45843483486342845</v>
      </c>
      <c r="G3637" s="8">
        <v>0.1452234101854018</v>
      </c>
      <c r="H3637" s="9">
        <v>4.8580391439404106E-3</v>
      </c>
      <c r="I3637" s="10">
        <v>1.3050297647425593E-2</v>
      </c>
      <c r="J3637" s="7">
        <v>0.29490472175707538</v>
      </c>
      <c r="K3637" s="8">
        <v>8.5757315708598778E-2</v>
      </c>
      <c r="L3637" s="9">
        <v>1.0546824992574532E-3</v>
      </c>
      <c r="M3637" s="10">
        <v>1.4184977925205181E-3</v>
      </c>
      <c r="N3637" s="1" t="s">
        <v>21832</v>
      </c>
      <c r="O3637" s="1">
        <v>3295</v>
      </c>
      <c r="P3637" s="1" t="s">
        <v>21832</v>
      </c>
      <c r="R3637" s="21">
        <v>21.490096780999998</v>
      </c>
      <c r="S3637" s="22">
        <v>11.356890008000001</v>
      </c>
      <c r="T3637" s="23">
        <v>3.9657084412999999</v>
      </c>
      <c r="U3637" s="24">
        <v>2.49169144E-2</v>
      </c>
      <c r="V3637" s="25">
        <v>2.3094303424999998</v>
      </c>
      <c r="W3637" s="26">
        <v>3.2371294288999999</v>
      </c>
      <c r="X3637" s="27">
        <v>1.6243697676</v>
      </c>
      <c r="Y3637" s="28">
        <v>6.6177989000000001E-3</v>
      </c>
    </row>
    <row r="3638" spans="1:25" ht="18" customHeight="1">
      <c r="A3638" s="1">
        <v>3281</v>
      </c>
      <c r="B3638" s="1" t="s">
        <v>35378</v>
      </c>
      <c r="C3638" s="1" t="s">
        <v>35378</v>
      </c>
      <c r="D3638" s="1" t="s">
        <v>35377</v>
      </c>
      <c r="E3638" s="1" t="s">
        <v>32841</v>
      </c>
      <c r="F3638" s="7">
        <v>7.0873643639113712E-3</v>
      </c>
      <c r="G3638" s="8">
        <v>2.6141284757390465E-3</v>
      </c>
      <c r="H3638" s="9">
        <v>0.58610857019884777</v>
      </c>
      <c r="I3638" s="10">
        <v>1.3050297647425593E-2</v>
      </c>
      <c r="J3638" s="7">
        <v>1.3190384884713665E-3</v>
      </c>
      <c r="K3638" s="8">
        <v>3.2163586663899713E-4</v>
      </c>
      <c r="L3638" s="9">
        <v>0.58060174278991727</v>
      </c>
      <c r="M3638" s="10">
        <v>1.4184977925205181E-3</v>
      </c>
      <c r="N3638" s="1" t="s">
        <v>35378</v>
      </c>
      <c r="O3638" s="1">
        <v>1819</v>
      </c>
      <c r="P3638" s="1" t="s">
        <v>35378</v>
      </c>
      <c r="Q3638" s="1" t="s">
        <v>37712</v>
      </c>
      <c r="R3638" s="21">
        <v>21.529556143000001</v>
      </c>
      <c r="S3638" s="22">
        <v>32.386560621000001</v>
      </c>
      <c r="T3638" s="23">
        <v>20.475064217</v>
      </c>
      <c r="U3638" s="24">
        <v>3.0136824499999999E-2</v>
      </c>
      <c r="V3638" s="25">
        <v>3.3440133821</v>
      </c>
      <c r="W3638" s="26">
        <v>1.9608074001</v>
      </c>
      <c r="X3638" s="27">
        <v>1.1006491673000001</v>
      </c>
      <c r="Y3638" s="28">
        <v>8.0041790000000002E-3</v>
      </c>
    </row>
    <row r="3639" spans="1:25" ht="18" customHeight="1">
      <c r="A3639" s="1">
        <v>164</v>
      </c>
      <c r="B3639" s="1" t="s">
        <v>7748</v>
      </c>
      <c r="C3639" s="1" t="s">
        <v>7748</v>
      </c>
      <c r="D3639" s="1" t="s">
        <v>7747</v>
      </c>
      <c r="E3639" s="1" t="s">
        <v>4667</v>
      </c>
      <c r="F3639" s="7">
        <v>0.22148649671873771</v>
      </c>
      <c r="G3639" s="8">
        <v>0.275180506927863</v>
      </c>
      <c r="H3639" s="9">
        <v>0.46097549757110601</v>
      </c>
      <c r="I3639" s="10">
        <v>1.3050297647425593E-2</v>
      </c>
      <c r="J3639" s="7">
        <v>0.21492761416162925</v>
      </c>
      <c r="K3639" s="8">
        <v>0.27260602085435903</v>
      </c>
      <c r="L3639" s="9">
        <v>0.34259796839007856</v>
      </c>
      <c r="M3639" s="10">
        <v>1.4184977925205181E-3</v>
      </c>
      <c r="N3639" s="1" t="s">
        <v>7748</v>
      </c>
      <c r="O3639" s="1">
        <v>2625</v>
      </c>
      <c r="P3639" s="1" t="s">
        <v>7748</v>
      </c>
      <c r="R3639" s="21">
        <v>21.630894688000001</v>
      </c>
      <c r="S3639" s="22">
        <v>26.647584763000001</v>
      </c>
      <c r="T3639" s="23">
        <v>22.723998394999999</v>
      </c>
      <c r="U3639" s="24">
        <v>2.6633948908999998</v>
      </c>
      <c r="V3639" s="25">
        <v>4.2437240372999998</v>
      </c>
      <c r="W3639" s="26">
        <v>3.9387956501999999</v>
      </c>
      <c r="X3639" s="27">
        <v>7.3729231870999996</v>
      </c>
      <c r="Y3639" s="28">
        <v>1.6675897495000001</v>
      </c>
    </row>
    <row r="3640" spans="1:25" ht="18" customHeight="1">
      <c r="A3640" s="1">
        <v>164</v>
      </c>
      <c r="B3640" s="1" t="s">
        <v>7748</v>
      </c>
      <c r="C3640" s="1" t="s">
        <v>7748</v>
      </c>
      <c r="D3640" s="1" t="s">
        <v>7751</v>
      </c>
      <c r="E3640" s="1" t="s">
        <v>7753</v>
      </c>
      <c r="F3640" s="7">
        <v>7.0873643639113712E-3</v>
      </c>
      <c r="G3640" s="8">
        <v>0.5776061981681716</v>
      </c>
      <c r="H3640" s="9">
        <v>4.8580391439404106E-3</v>
      </c>
      <c r="I3640" s="10">
        <v>1.3050297647425593E-2</v>
      </c>
      <c r="J3640" s="7">
        <v>1.3190384884713665E-3</v>
      </c>
      <c r="K3640" s="8">
        <v>0.38190417899961454</v>
      </c>
      <c r="L3640" s="9">
        <v>1.0546824992574532E-3</v>
      </c>
      <c r="M3640" s="10">
        <v>1.4184977925205181E-3</v>
      </c>
      <c r="N3640" s="1" t="s">
        <v>7748</v>
      </c>
      <c r="O3640" s="1">
        <v>2625</v>
      </c>
      <c r="P3640" s="1" t="s">
        <v>7748</v>
      </c>
      <c r="R3640" s="21">
        <v>21.630894688000001</v>
      </c>
      <c r="S3640" s="22">
        <v>26.647584763000001</v>
      </c>
      <c r="T3640" s="23">
        <v>22.723998394999999</v>
      </c>
      <c r="U3640" s="24">
        <v>2.6633948908999998</v>
      </c>
      <c r="V3640" s="25">
        <v>4.2437240372999998</v>
      </c>
      <c r="W3640" s="26">
        <v>3.9387956501999999</v>
      </c>
      <c r="X3640" s="27">
        <v>7.3729231870999996</v>
      </c>
      <c r="Y3640" s="28">
        <v>1.6675897495000001</v>
      </c>
    </row>
    <row r="3641" spans="1:25" ht="18" customHeight="1">
      <c r="A3641" s="1">
        <v>164</v>
      </c>
      <c r="B3641" s="1" t="s">
        <v>7748</v>
      </c>
      <c r="C3641" s="1" t="s">
        <v>7748</v>
      </c>
      <c r="D3641" s="1" t="s">
        <v>7754</v>
      </c>
      <c r="E3641" s="1" t="s">
        <v>7756</v>
      </c>
      <c r="F3641" s="7">
        <v>7.0873643639113712E-3</v>
      </c>
      <c r="G3641" s="8">
        <v>2.6141284757390465E-3</v>
      </c>
      <c r="H3641" s="9">
        <v>0.44061406930900854</v>
      </c>
      <c r="I3641" s="10">
        <v>1.3050297647425593E-2</v>
      </c>
      <c r="J3641" s="7">
        <v>1.3190384884713665E-3</v>
      </c>
      <c r="K3641" s="8">
        <v>3.2163586663899713E-4</v>
      </c>
      <c r="L3641" s="9">
        <v>0.43510744078615282</v>
      </c>
      <c r="M3641" s="10">
        <v>1.4184977925205181E-3</v>
      </c>
      <c r="N3641" s="1" t="s">
        <v>7748</v>
      </c>
      <c r="O3641" s="1">
        <v>2625</v>
      </c>
      <c r="P3641" s="1" t="s">
        <v>7748</v>
      </c>
      <c r="R3641" s="21">
        <v>21.630894688000001</v>
      </c>
      <c r="S3641" s="22">
        <v>26.647584763000001</v>
      </c>
      <c r="T3641" s="23">
        <v>22.723998394999999</v>
      </c>
      <c r="U3641" s="24">
        <v>2.6633948908999998</v>
      </c>
      <c r="V3641" s="25">
        <v>4.2437240372999998</v>
      </c>
      <c r="W3641" s="26">
        <v>3.9387956501999999</v>
      </c>
      <c r="X3641" s="27">
        <v>7.3729231870999996</v>
      </c>
      <c r="Y3641" s="28">
        <v>1.6675897495000001</v>
      </c>
    </row>
    <row r="3642" spans="1:25" ht="18" customHeight="1">
      <c r="A3642" s="1">
        <v>164</v>
      </c>
      <c r="B3642" s="1" t="s">
        <v>7748</v>
      </c>
      <c r="C3642" s="1" t="s">
        <v>7748</v>
      </c>
      <c r="D3642" s="1" t="s">
        <v>7757</v>
      </c>
      <c r="E3642" s="1" t="s">
        <v>7759</v>
      </c>
      <c r="F3642" s="7">
        <v>0.7455186892626724</v>
      </c>
      <c r="G3642" s="8">
        <v>2.6141284757390465E-3</v>
      </c>
      <c r="H3642" s="9">
        <v>0.57632658794844327</v>
      </c>
      <c r="I3642" s="10">
        <v>1.7712470552217796</v>
      </c>
      <c r="J3642" s="7">
        <v>0.73936235457065047</v>
      </c>
      <c r="K3642" s="8">
        <v>3.2163586663899713E-4</v>
      </c>
      <c r="L3642" s="9">
        <v>0.32913837803052676</v>
      </c>
      <c r="M3642" s="10">
        <v>1.0165687593858443</v>
      </c>
      <c r="N3642" s="1" t="s">
        <v>7748</v>
      </c>
      <c r="O3642" s="1">
        <v>2625</v>
      </c>
      <c r="P3642" s="1" t="s">
        <v>7748</v>
      </c>
      <c r="R3642" s="21">
        <v>21.630894688000001</v>
      </c>
      <c r="S3642" s="22">
        <v>26.647584763000001</v>
      </c>
      <c r="T3642" s="23">
        <v>22.723998394999999</v>
      </c>
      <c r="U3642" s="24">
        <v>2.6633948908999998</v>
      </c>
      <c r="V3642" s="25">
        <v>4.2437240372999998</v>
      </c>
      <c r="W3642" s="26">
        <v>3.9387956501999999</v>
      </c>
      <c r="X3642" s="27">
        <v>7.3729231870999996</v>
      </c>
      <c r="Y3642" s="28">
        <v>1.6675897495000001</v>
      </c>
    </row>
    <row r="3643" spans="1:25" ht="18" customHeight="1">
      <c r="A3643" s="1">
        <v>164</v>
      </c>
      <c r="B3643" s="1" t="s">
        <v>7748</v>
      </c>
      <c r="C3643" s="1" t="s">
        <v>7748</v>
      </c>
      <c r="D3643" s="1" t="s">
        <v>7760</v>
      </c>
      <c r="E3643" s="1" t="s">
        <v>2247</v>
      </c>
      <c r="F3643" s="7">
        <v>7.0873643639113712E-3</v>
      </c>
      <c r="G3643" s="8">
        <v>2.6141284757390465E-3</v>
      </c>
      <c r="H3643" s="9">
        <v>0.19651199341024414</v>
      </c>
      <c r="I3643" s="10">
        <v>1.3050297647425593E-2</v>
      </c>
      <c r="J3643" s="7">
        <v>1.3190384884713665E-3</v>
      </c>
      <c r="K3643" s="8">
        <v>3.2163586663899713E-4</v>
      </c>
      <c r="L3643" s="9">
        <v>0.19261629185414947</v>
      </c>
      <c r="M3643" s="10">
        <v>1.4184977925205181E-3</v>
      </c>
      <c r="N3643" s="1" t="s">
        <v>7748</v>
      </c>
      <c r="O3643" s="1">
        <v>2625</v>
      </c>
      <c r="P3643" s="1" t="s">
        <v>7748</v>
      </c>
      <c r="R3643" s="21">
        <v>21.630894688000001</v>
      </c>
      <c r="S3643" s="22">
        <v>26.647584763000001</v>
      </c>
      <c r="T3643" s="23">
        <v>22.723998394999999</v>
      </c>
      <c r="U3643" s="24">
        <v>2.6633948908999998</v>
      </c>
      <c r="V3643" s="25">
        <v>4.2437240372999998</v>
      </c>
      <c r="W3643" s="26">
        <v>3.9387956501999999</v>
      </c>
      <c r="X3643" s="27">
        <v>7.3729231870999996</v>
      </c>
      <c r="Y3643" s="28">
        <v>1.6675897495000001</v>
      </c>
    </row>
    <row r="3644" spans="1:25" ht="18" customHeight="1">
      <c r="A3644" s="1">
        <v>164</v>
      </c>
      <c r="B3644" s="1" t="s">
        <v>7748</v>
      </c>
      <c r="C3644" s="1" t="s">
        <v>7748</v>
      </c>
      <c r="D3644" s="1" t="s">
        <v>7762</v>
      </c>
      <c r="E3644" s="1" t="s">
        <v>1748</v>
      </c>
      <c r="F3644" s="7">
        <v>7.0873643639113712E-3</v>
      </c>
      <c r="G3644" s="8">
        <v>0.13855575582404148</v>
      </c>
      <c r="H3644" s="9">
        <v>4.8580391439404106E-3</v>
      </c>
      <c r="I3644" s="10">
        <v>1.3050297647425593E-2</v>
      </c>
      <c r="J3644" s="7">
        <v>1.3190384884713665E-3</v>
      </c>
      <c r="K3644" s="8">
        <v>0.13598145752157012</v>
      </c>
      <c r="L3644" s="9">
        <v>1.0546824992574532E-3</v>
      </c>
      <c r="M3644" s="10">
        <v>1.4184977925205181E-3</v>
      </c>
      <c r="N3644" s="1" t="s">
        <v>7748</v>
      </c>
      <c r="O3644" s="1">
        <v>2625</v>
      </c>
      <c r="P3644" s="1" t="s">
        <v>7748</v>
      </c>
      <c r="R3644" s="21">
        <v>21.630894688000001</v>
      </c>
      <c r="S3644" s="22">
        <v>26.647584763000001</v>
      </c>
      <c r="T3644" s="23">
        <v>22.723998394999999</v>
      </c>
      <c r="U3644" s="24">
        <v>2.6633948908999998</v>
      </c>
      <c r="V3644" s="25">
        <v>4.2437240372999998</v>
      </c>
      <c r="W3644" s="26">
        <v>3.9387956501999999</v>
      </c>
      <c r="X3644" s="27">
        <v>7.3729231870999996</v>
      </c>
      <c r="Y3644" s="28">
        <v>1.6675897495000001</v>
      </c>
    </row>
    <row r="3645" spans="1:25" ht="18" customHeight="1">
      <c r="A3645" s="1">
        <v>164</v>
      </c>
      <c r="B3645" s="1" t="s">
        <v>7748</v>
      </c>
      <c r="C3645" s="1" t="s">
        <v>7748</v>
      </c>
      <c r="D3645" s="1" t="s">
        <v>7770</v>
      </c>
      <c r="E3645" s="1" t="s">
        <v>5074</v>
      </c>
      <c r="F3645" s="7">
        <v>0.31893667877533904</v>
      </c>
      <c r="G3645" s="8">
        <v>2.6141284757390465E-3</v>
      </c>
      <c r="H3645" s="9">
        <v>0.19201588826208574</v>
      </c>
      <c r="I3645" s="10">
        <v>1.3050297647425593E-2</v>
      </c>
      <c r="J3645" s="7">
        <v>0.31087877133537295</v>
      </c>
      <c r="K3645" s="8">
        <v>3.2163586663899713E-4</v>
      </c>
      <c r="L3645" s="9">
        <v>0.18679511186192771</v>
      </c>
      <c r="M3645" s="10">
        <v>1.4184977925205181E-3</v>
      </c>
      <c r="N3645" s="1" t="s">
        <v>7748</v>
      </c>
      <c r="O3645" s="1">
        <v>2625</v>
      </c>
      <c r="P3645" s="1" t="s">
        <v>7748</v>
      </c>
      <c r="R3645" s="21">
        <v>21.630894688000001</v>
      </c>
      <c r="S3645" s="22">
        <v>26.647584763000001</v>
      </c>
      <c r="T3645" s="23">
        <v>22.723998394999999</v>
      </c>
      <c r="U3645" s="24">
        <v>2.6633948908999998</v>
      </c>
      <c r="V3645" s="25">
        <v>4.2437240372999998</v>
      </c>
      <c r="W3645" s="26">
        <v>3.9387956501999999</v>
      </c>
      <c r="X3645" s="27">
        <v>7.3729231870999996</v>
      </c>
      <c r="Y3645" s="28">
        <v>1.6675897495000001</v>
      </c>
    </row>
    <row r="3646" spans="1:25" ht="18" customHeight="1">
      <c r="A3646" s="1">
        <v>164</v>
      </c>
      <c r="B3646" s="1" t="s">
        <v>7748</v>
      </c>
      <c r="C3646" s="1" t="s">
        <v>7748</v>
      </c>
      <c r="D3646" s="1" t="s">
        <v>7764</v>
      </c>
      <c r="E3646" s="1" t="s">
        <v>7766</v>
      </c>
      <c r="F3646" s="7">
        <v>7.0873643639113712E-3</v>
      </c>
      <c r="G3646" s="8">
        <v>0.26089983012494172</v>
      </c>
      <c r="H3646" s="9">
        <v>4.8580391439404106E-3</v>
      </c>
      <c r="I3646" s="10">
        <v>1.3050297647425593E-2</v>
      </c>
      <c r="J3646" s="7">
        <v>1.3190384884713665E-3</v>
      </c>
      <c r="K3646" s="8">
        <v>0.25856614920127563</v>
      </c>
      <c r="L3646" s="9">
        <v>1.0546824992574532E-3</v>
      </c>
      <c r="M3646" s="10">
        <v>1.4184977925205181E-3</v>
      </c>
      <c r="N3646" s="1" t="s">
        <v>7748</v>
      </c>
      <c r="O3646" s="1">
        <v>2625</v>
      </c>
      <c r="P3646" s="1" t="s">
        <v>7748</v>
      </c>
      <c r="R3646" s="21">
        <v>21.630894688000001</v>
      </c>
      <c r="S3646" s="22">
        <v>26.647584763000001</v>
      </c>
      <c r="T3646" s="23">
        <v>22.723998394999999</v>
      </c>
      <c r="U3646" s="24">
        <v>2.6633948908999998</v>
      </c>
      <c r="V3646" s="25">
        <v>4.2437240372999998</v>
      </c>
      <c r="W3646" s="26">
        <v>3.9387956501999999</v>
      </c>
      <c r="X3646" s="27">
        <v>7.3729231870999996</v>
      </c>
      <c r="Y3646" s="28">
        <v>1.6675897495000001</v>
      </c>
    </row>
    <row r="3647" spans="1:25" ht="18" customHeight="1">
      <c r="A3647" s="1">
        <v>164</v>
      </c>
      <c r="B3647" s="1" t="s">
        <v>7748</v>
      </c>
      <c r="C3647" s="1" t="s">
        <v>7748</v>
      </c>
      <c r="D3647" s="1" t="s">
        <v>7767</v>
      </c>
      <c r="E3647" s="1" t="s">
        <v>7769</v>
      </c>
      <c r="F3647" s="7">
        <v>7.0873643639113712E-3</v>
      </c>
      <c r="G3647" s="8">
        <v>0.28927318969011168</v>
      </c>
      <c r="H3647" s="9">
        <v>0.19201588826208574</v>
      </c>
      <c r="I3647" s="10">
        <v>1.3050297647425593E-2</v>
      </c>
      <c r="J3647" s="7">
        <v>1.3190384884713665E-3</v>
      </c>
      <c r="K3647" s="8">
        <v>0.17216629218988827</v>
      </c>
      <c r="L3647" s="9">
        <v>0.18679511186192771</v>
      </c>
      <c r="M3647" s="10">
        <v>1.4184977925205181E-3</v>
      </c>
      <c r="N3647" s="1" t="s">
        <v>7748</v>
      </c>
      <c r="O3647" s="1">
        <v>2625</v>
      </c>
      <c r="P3647" s="1" t="s">
        <v>7748</v>
      </c>
      <c r="R3647" s="21">
        <v>21.630894688000001</v>
      </c>
      <c r="S3647" s="22">
        <v>26.647584763000001</v>
      </c>
      <c r="T3647" s="23">
        <v>22.723998394999999</v>
      </c>
      <c r="U3647" s="24">
        <v>2.6633948908999998</v>
      </c>
      <c r="V3647" s="25">
        <v>4.2437240372999998</v>
      </c>
      <c r="W3647" s="26">
        <v>3.9387956501999999</v>
      </c>
      <c r="X3647" s="27">
        <v>7.3729231870999996</v>
      </c>
      <c r="Y3647" s="28">
        <v>1.6675897495000001</v>
      </c>
    </row>
    <row r="3648" spans="1:25" ht="18" customHeight="1">
      <c r="A3648" s="1">
        <v>255</v>
      </c>
      <c r="B3648" s="1" t="s">
        <v>10159</v>
      </c>
      <c r="C3648" s="1" t="s">
        <v>10159</v>
      </c>
      <c r="D3648" s="1" t="s">
        <v>10171</v>
      </c>
      <c r="E3648" s="1" t="s">
        <v>10173</v>
      </c>
      <c r="F3648" s="7">
        <v>0.65461605703151815</v>
      </c>
      <c r="G3648" s="8">
        <v>0.56899415510639451</v>
      </c>
      <c r="H3648" s="9">
        <v>0.5052744257114905</v>
      </c>
      <c r="I3648" s="10">
        <v>1.3050297647425593E-2</v>
      </c>
      <c r="J3648" s="7">
        <v>0.6480548979386489</v>
      </c>
      <c r="K3648" s="8">
        <v>0.32729745447784125</v>
      </c>
      <c r="L3648" s="9">
        <v>0.50047038391247167</v>
      </c>
      <c r="M3648" s="10">
        <v>1.4184977925205181E-3</v>
      </c>
      <c r="N3648" s="1" t="s">
        <v>10159</v>
      </c>
      <c r="O3648" s="1">
        <v>179</v>
      </c>
      <c r="P3648" s="1" t="s">
        <v>10159</v>
      </c>
      <c r="Q3648" s="1" t="s">
        <v>36746</v>
      </c>
      <c r="R3648" s="21">
        <v>21.635441532000002</v>
      </c>
      <c r="S3648" s="22">
        <v>23.971556296999999</v>
      </c>
      <c r="T3648" s="23">
        <v>20.94051494</v>
      </c>
      <c r="U3648" s="24">
        <v>2.4598434373</v>
      </c>
      <c r="V3648" s="25">
        <v>5.6369901869000003</v>
      </c>
      <c r="W3648" s="26">
        <v>7.2686715796000003</v>
      </c>
      <c r="X3648" s="27">
        <v>2.1501872175000001</v>
      </c>
      <c r="Y3648" s="28">
        <v>0.55858481660000003</v>
      </c>
    </row>
    <row r="3649" spans="1:25" ht="18" customHeight="1">
      <c r="A3649" s="1">
        <v>255</v>
      </c>
      <c r="B3649" s="1" t="s">
        <v>10159</v>
      </c>
      <c r="C3649" s="1" t="s">
        <v>10159</v>
      </c>
      <c r="D3649" s="1" t="s">
        <v>10169</v>
      </c>
      <c r="E3649" s="1" t="s">
        <v>10168</v>
      </c>
      <c r="F3649" s="7">
        <v>7.0873643639113712E-3</v>
      </c>
      <c r="G3649" s="8">
        <v>2.6141284757390465E-3</v>
      </c>
      <c r="H3649" s="9">
        <v>0.29511956841916942</v>
      </c>
      <c r="I3649" s="10">
        <v>1.3050297647425593E-2</v>
      </c>
      <c r="J3649" s="7">
        <v>1.3190384884713665E-3</v>
      </c>
      <c r="K3649" s="8">
        <v>3.2163586663899713E-4</v>
      </c>
      <c r="L3649" s="9">
        <v>0.28961333861310401</v>
      </c>
      <c r="M3649" s="10">
        <v>1.4184977925205181E-3</v>
      </c>
      <c r="N3649" s="1" t="s">
        <v>10159</v>
      </c>
      <c r="O3649" s="1">
        <v>179</v>
      </c>
      <c r="P3649" s="1" t="s">
        <v>10159</v>
      </c>
      <c r="Q3649" s="1" t="s">
        <v>36746</v>
      </c>
      <c r="R3649" s="21">
        <v>21.635441532000002</v>
      </c>
      <c r="S3649" s="22">
        <v>23.971556296999999</v>
      </c>
      <c r="T3649" s="23">
        <v>20.94051494</v>
      </c>
      <c r="U3649" s="24">
        <v>2.4598434373</v>
      </c>
      <c r="V3649" s="25">
        <v>5.6369901869000003</v>
      </c>
      <c r="W3649" s="26">
        <v>7.2686715796000003</v>
      </c>
      <c r="X3649" s="27">
        <v>2.1501872175000001</v>
      </c>
      <c r="Y3649" s="28">
        <v>0.55858481660000003</v>
      </c>
    </row>
    <row r="3650" spans="1:25" ht="18" customHeight="1">
      <c r="A3650" s="1">
        <v>255</v>
      </c>
      <c r="B3650" s="1" t="s">
        <v>10159</v>
      </c>
      <c r="C3650" s="1" t="s">
        <v>10159</v>
      </c>
      <c r="D3650" s="1" t="s">
        <v>10163</v>
      </c>
      <c r="E3650" s="1" t="s">
        <v>10165</v>
      </c>
      <c r="F3650" s="7">
        <v>7.0873643639113712E-3</v>
      </c>
      <c r="G3650" s="8">
        <v>0.38194712268527725</v>
      </c>
      <c r="H3650" s="9">
        <v>4.8580391439404106E-3</v>
      </c>
      <c r="I3650" s="10">
        <v>1.3050297647425593E-2</v>
      </c>
      <c r="J3650" s="7">
        <v>1.3190384884713665E-3</v>
      </c>
      <c r="K3650" s="8">
        <v>0.27714469671893605</v>
      </c>
      <c r="L3650" s="9">
        <v>1.0546824992574532E-3</v>
      </c>
      <c r="M3650" s="10">
        <v>1.4184977925205181E-3</v>
      </c>
      <c r="N3650" s="1" t="s">
        <v>10159</v>
      </c>
      <c r="O3650" s="1">
        <v>179</v>
      </c>
      <c r="P3650" s="1" t="s">
        <v>10159</v>
      </c>
      <c r="Q3650" s="1" t="s">
        <v>36746</v>
      </c>
      <c r="R3650" s="21">
        <v>21.635441532000002</v>
      </c>
      <c r="S3650" s="22">
        <v>23.971556296999999</v>
      </c>
      <c r="T3650" s="23">
        <v>20.94051494</v>
      </c>
      <c r="U3650" s="24">
        <v>2.4598434373</v>
      </c>
      <c r="V3650" s="25">
        <v>5.6369901869000003</v>
      </c>
      <c r="W3650" s="26">
        <v>7.2686715796000003</v>
      </c>
      <c r="X3650" s="27">
        <v>2.1501872175000001</v>
      </c>
      <c r="Y3650" s="28">
        <v>0.55858481660000003</v>
      </c>
    </row>
    <row r="3651" spans="1:25" ht="18" customHeight="1">
      <c r="A3651" s="1">
        <v>255</v>
      </c>
      <c r="B3651" s="1" t="s">
        <v>10159</v>
      </c>
      <c r="C3651" s="1" t="s">
        <v>10159</v>
      </c>
      <c r="D3651" s="1" t="s">
        <v>10166</v>
      </c>
      <c r="E3651" s="1" t="s">
        <v>10168</v>
      </c>
      <c r="F3651" s="7">
        <v>7.0873643639113712E-3</v>
      </c>
      <c r="G3651" s="8">
        <v>5.1174314067850224E-2</v>
      </c>
      <c r="H3651" s="9">
        <v>4.8580391439404106E-3</v>
      </c>
      <c r="I3651" s="10">
        <v>1.3050297647425593E-2</v>
      </c>
      <c r="J3651" s="7">
        <v>1.3190384884713665E-3</v>
      </c>
      <c r="K3651" s="8">
        <v>4.8343399941773578E-2</v>
      </c>
      <c r="L3651" s="9">
        <v>1.0546824992574532E-3</v>
      </c>
      <c r="M3651" s="10">
        <v>1.4184977925205181E-3</v>
      </c>
      <c r="N3651" s="1" t="s">
        <v>10159</v>
      </c>
      <c r="O3651" s="1">
        <v>179</v>
      </c>
      <c r="P3651" s="1" t="s">
        <v>10159</v>
      </c>
      <c r="Q3651" s="1" t="s">
        <v>36746</v>
      </c>
      <c r="R3651" s="21">
        <v>21.635441532000002</v>
      </c>
      <c r="S3651" s="22">
        <v>23.971556296999999</v>
      </c>
      <c r="T3651" s="23">
        <v>20.94051494</v>
      </c>
      <c r="U3651" s="24">
        <v>2.4598434373</v>
      </c>
      <c r="V3651" s="25">
        <v>5.6369901869000003</v>
      </c>
      <c r="W3651" s="26">
        <v>7.2686715796000003</v>
      </c>
      <c r="X3651" s="27">
        <v>2.1501872175000001</v>
      </c>
      <c r="Y3651" s="28">
        <v>0.55858481660000003</v>
      </c>
    </row>
    <row r="3652" spans="1:25" ht="18" customHeight="1">
      <c r="A3652" s="1">
        <v>255</v>
      </c>
      <c r="B3652" s="1" t="s">
        <v>10159</v>
      </c>
      <c r="C3652" s="1" t="s">
        <v>10159</v>
      </c>
      <c r="D3652" s="1" t="s">
        <v>10158</v>
      </c>
      <c r="E3652" s="1" t="s">
        <v>10161</v>
      </c>
      <c r="F3652" s="7">
        <v>7.0873643639113712E-3</v>
      </c>
      <c r="G3652" s="8">
        <v>0.39452916168883834</v>
      </c>
      <c r="H3652" s="9">
        <v>0.22237231797424989</v>
      </c>
      <c r="I3652" s="10">
        <v>1.3050297647425593E-2</v>
      </c>
      <c r="J3652" s="7">
        <v>1.3190384884713665E-3</v>
      </c>
      <c r="K3652" s="8">
        <v>0.39169773802867613</v>
      </c>
      <c r="L3652" s="9">
        <v>0.21686648814902801</v>
      </c>
      <c r="M3652" s="10">
        <v>1.4184977925205181E-3</v>
      </c>
      <c r="N3652" s="1" t="s">
        <v>10159</v>
      </c>
      <c r="O3652" s="1">
        <v>179</v>
      </c>
      <c r="P3652" s="1" t="s">
        <v>10159</v>
      </c>
      <c r="Q3652" s="1" t="s">
        <v>36746</v>
      </c>
      <c r="R3652" s="21">
        <v>21.635441532000002</v>
      </c>
      <c r="S3652" s="22">
        <v>23.971556296999999</v>
      </c>
      <c r="T3652" s="23">
        <v>20.94051494</v>
      </c>
      <c r="U3652" s="24">
        <v>2.4598434373</v>
      </c>
      <c r="V3652" s="25">
        <v>5.6369901869000003</v>
      </c>
      <c r="W3652" s="26">
        <v>7.2686715796000003</v>
      </c>
      <c r="X3652" s="27">
        <v>2.1501872175000001</v>
      </c>
      <c r="Y3652" s="28">
        <v>0.55858481660000003</v>
      </c>
    </row>
    <row r="3653" spans="1:25" ht="18" customHeight="1">
      <c r="A3653" s="1">
        <v>255</v>
      </c>
      <c r="B3653" s="1" t="s">
        <v>10159</v>
      </c>
      <c r="C3653" s="1" t="s">
        <v>10159</v>
      </c>
      <c r="D3653" s="1" t="s">
        <v>10192</v>
      </c>
      <c r="E3653" s="1" t="s">
        <v>10194</v>
      </c>
      <c r="F3653" s="7">
        <v>0.49855169096877233</v>
      </c>
      <c r="G3653" s="8">
        <v>0.60479254307245267</v>
      </c>
      <c r="H3653" s="9">
        <v>0.32645892216446709</v>
      </c>
      <c r="I3653" s="10">
        <v>1.3050297647425593E-2</v>
      </c>
      <c r="J3653" s="7">
        <v>0.4923956527749121</v>
      </c>
      <c r="K3653" s="8">
        <v>0.24157105801233528</v>
      </c>
      <c r="L3653" s="9">
        <v>0.23543230066911858</v>
      </c>
      <c r="M3653" s="10">
        <v>1.4184977925205181E-3</v>
      </c>
      <c r="N3653" s="1" t="s">
        <v>10159</v>
      </c>
      <c r="O3653" s="1">
        <v>179</v>
      </c>
      <c r="P3653" s="1" t="s">
        <v>10159</v>
      </c>
      <c r="Q3653" s="1" t="s">
        <v>36746</v>
      </c>
      <c r="R3653" s="21">
        <v>21.635441532000002</v>
      </c>
      <c r="S3653" s="22">
        <v>23.971556296999999</v>
      </c>
      <c r="T3653" s="23">
        <v>20.94051494</v>
      </c>
      <c r="U3653" s="24">
        <v>2.4598434373</v>
      </c>
      <c r="V3653" s="25">
        <v>5.6369901869000003</v>
      </c>
      <c r="W3653" s="26">
        <v>7.2686715796000003</v>
      </c>
      <c r="X3653" s="27">
        <v>2.1501872175000001</v>
      </c>
      <c r="Y3653" s="28">
        <v>0.55858481660000003</v>
      </c>
    </row>
    <row r="3654" spans="1:25" ht="18" customHeight="1">
      <c r="A3654" s="1">
        <v>255</v>
      </c>
      <c r="B3654" s="1" t="s">
        <v>10159</v>
      </c>
      <c r="C3654" s="1" t="s">
        <v>10159</v>
      </c>
      <c r="D3654" s="1" t="s">
        <v>10189</v>
      </c>
      <c r="E3654" s="1" t="s">
        <v>10191</v>
      </c>
      <c r="F3654" s="7">
        <v>0.49855169096877233</v>
      </c>
      <c r="G3654" s="8">
        <v>0.55574185055516867</v>
      </c>
      <c r="H3654" s="9">
        <v>0.32645892216446709</v>
      </c>
      <c r="I3654" s="10">
        <v>1.3050297647425593E-2</v>
      </c>
      <c r="J3654" s="7">
        <v>0.4923956527749121</v>
      </c>
      <c r="K3654" s="8">
        <v>0.20504637256195804</v>
      </c>
      <c r="L3654" s="9">
        <v>0.23543230066911858</v>
      </c>
      <c r="M3654" s="10">
        <v>1.4184977925205181E-3</v>
      </c>
      <c r="N3654" s="1" t="s">
        <v>10159</v>
      </c>
      <c r="O3654" s="1">
        <v>179</v>
      </c>
      <c r="P3654" s="1" t="s">
        <v>10159</v>
      </c>
      <c r="Q3654" s="1" t="s">
        <v>36746</v>
      </c>
      <c r="R3654" s="21">
        <v>21.635441532000002</v>
      </c>
      <c r="S3654" s="22">
        <v>23.971556296999999</v>
      </c>
      <c r="T3654" s="23">
        <v>20.94051494</v>
      </c>
      <c r="U3654" s="24">
        <v>2.4598434373</v>
      </c>
      <c r="V3654" s="25">
        <v>5.6369901869000003</v>
      </c>
      <c r="W3654" s="26">
        <v>7.2686715796000003</v>
      </c>
      <c r="X3654" s="27">
        <v>2.1501872175000001</v>
      </c>
      <c r="Y3654" s="28">
        <v>0.55858481660000003</v>
      </c>
    </row>
    <row r="3655" spans="1:25" ht="18" customHeight="1">
      <c r="A3655" s="1">
        <v>255</v>
      </c>
      <c r="B3655" s="1" t="s">
        <v>10159</v>
      </c>
      <c r="C3655" s="1" t="s">
        <v>10159</v>
      </c>
      <c r="D3655" s="1" t="s">
        <v>10174</v>
      </c>
      <c r="E3655" s="1" t="s">
        <v>10176</v>
      </c>
      <c r="F3655" s="7">
        <v>7.0873643639113712E-3</v>
      </c>
      <c r="G3655" s="8">
        <v>2.6141284757390465E-3</v>
      </c>
      <c r="H3655" s="9">
        <v>4.8580391439404106E-3</v>
      </c>
      <c r="I3655" s="10">
        <v>1.2036657413915648</v>
      </c>
      <c r="J3655" s="7">
        <v>1.3190384884713665E-3</v>
      </c>
      <c r="K3655" s="8">
        <v>3.2163586663899713E-4</v>
      </c>
      <c r="L3655" s="9">
        <v>1.0546824992574532E-3</v>
      </c>
      <c r="M3655" s="10">
        <v>1.1902447966418901</v>
      </c>
      <c r="N3655" s="1" t="s">
        <v>10159</v>
      </c>
      <c r="O3655" s="1">
        <v>179</v>
      </c>
      <c r="P3655" s="1" t="s">
        <v>10159</v>
      </c>
      <c r="Q3655" s="1" t="s">
        <v>36746</v>
      </c>
      <c r="R3655" s="21">
        <v>21.635441532000002</v>
      </c>
      <c r="S3655" s="22">
        <v>23.971556296999999</v>
      </c>
      <c r="T3655" s="23">
        <v>20.94051494</v>
      </c>
      <c r="U3655" s="24">
        <v>2.4598434373</v>
      </c>
      <c r="V3655" s="25">
        <v>5.6369901869000003</v>
      </c>
      <c r="W3655" s="26">
        <v>7.2686715796000003</v>
      </c>
      <c r="X3655" s="27">
        <v>2.1501872175000001</v>
      </c>
      <c r="Y3655" s="28">
        <v>0.55858481660000003</v>
      </c>
    </row>
    <row r="3656" spans="1:25" ht="18" customHeight="1">
      <c r="A3656" s="1">
        <v>255</v>
      </c>
      <c r="B3656" s="1" t="s">
        <v>10159</v>
      </c>
      <c r="C3656" s="1" t="s">
        <v>10159</v>
      </c>
      <c r="D3656" s="1" t="s">
        <v>10177</v>
      </c>
      <c r="E3656" s="1" t="s">
        <v>10179</v>
      </c>
      <c r="F3656" s="7">
        <v>7.0873643639113712E-3</v>
      </c>
      <c r="G3656" s="8">
        <v>0.47089277007182628</v>
      </c>
      <c r="H3656" s="9">
        <v>4.8580391439404106E-3</v>
      </c>
      <c r="I3656" s="10">
        <v>1.2036657413915648</v>
      </c>
      <c r="J3656" s="7">
        <v>1.3190384884713665E-3</v>
      </c>
      <c r="K3656" s="8">
        <v>0.27743322550861016</v>
      </c>
      <c r="L3656" s="9">
        <v>1.0546824992574532E-3</v>
      </c>
      <c r="M3656" s="10">
        <v>1.1902447966418901</v>
      </c>
      <c r="N3656" s="1" t="s">
        <v>10159</v>
      </c>
      <c r="O3656" s="1">
        <v>179</v>
      </c>
      <c r="P3656" s="1" t="s">
        <v>10159</v>
      </c>
      <c r="Q3656" s="1" t="s">
        <v>36746</v>
      </c>
      <c r="R3656" s="21">
        <v>21.635441532000002</v>
      </c>
      <c r="S3656" s="22">
        <v>23.971556296999999</v>
      </c>
      <c r="T3656" s="23">
        <v>20.94051494</v>
      </c>
      <c r="U3656" s="24">
        <v>2.4598434373</v>
      </c>
      <c r="V3656" s="25">
        <v>5.6369901869000003</v>
      </c>
      <c r="W3656" s="26">
        <v>7.2686715796000003</v>
      </c>
      <c r="X3656" s="27">
        <v>2.1501872175000001</v>
      </c>
      <c r="Y3656" s="28">
        <v>0.55858481660000003</v>
      </c>
    </row>
    <row r="3657" spans="1:25" ht="18" customHeight="1">
      <c r="A3657" s="1">
        <v>255</v>
      </c>
      <c r="B3657" s="1" t="s">
        <v>10159</v>
      </c>
      <c r="C3657" s="1" t="s">
        <v>10159</v>
      </c>
      <c r="D3657" s="1" t="s">
        <v>10183</v>
      </c>
      <c r="E3657" s="1" t="s">
        <v>10185</v>
      </c>
      <c r="F3657" s="7">
        <v>7.0873643639113712E-3</v>
      </c>
      <c r="G3657" s="8">
        <v>0.48011763358359533</v>
      </c>
      <c r="H3657" s="9">
        <v>0.56821256990659907</v>
      </c>
      <c r="I3657" s="10">
        <v>1.2144290830441158</v>
      </c>
      <c r="J3657" s="7">
        <v>1.3190384884713665E-3</v>
      </c>
      <c r="K3657" s="8">
        <v>0.47754306730782059</v>
      </c>
      <c r="L3657" s="9">
        <v>0.56299004266934494</v>
      </c>
      <c r="M3657" s="10">
        <v>1.2010441095249229</v>
      </c>
      <c r="N3657" s="1" t="s">
        <v>10159</v>
      </c>
      <c r="O3657" s="1">
        <v>179</v>
      </c>
      <c r="P3657" s="1" t="s">
        <v>10159</v>
      </c>
      <c r="Q3657" s="1" t="s">
        <v>36746</v>
      </c>
      <c r="R3657" s="21">
        <v>21.635441532000002</v>
      </c>
      <c r="S3657" s="22">
        <v>23.971556296999999</v>
      </c>
      <c r="T3657" s="23">
        <v>20.94051494</v>
      </c>
      <c r="U3657" s="24">
        <v>2.4598434373</v>
      </c>
      <c r="V3657" s="25">
        <v>5.6369901869000003</v>
      </c>
      <c r="W3657" s="26">
        <v>7.2686715796000003</v>
      </c>
      <c r="X3657" s="27">
        <v>2.1501872175000001</v>
      </c>
      <c r="Y3657" s="28">
        <v>0.55858481660000003</v>
      </c>
    </row>
    <row r="3658" spans="1:25" ht="18" customHeight="1">
      <c r="A3658" s="1">
        <v>255</v>
      </c>
      <c r="B3658" s="1" t="s">
        <v>10159</v>
      </c>
      <c r="C3658" s="1" t="s">
        <v>10159</v>
      </c>
      <c r="D3658" s="1" t="s">
        <v>10186</v>
      </c>
      <c r="E3658" s="1" t="s">
        <v>10188</v>
      </c>
      <c r="F3658" s="7">
        <v>7.0873643639113712E-3</v>
      </c>
      <c r="G3658" s="8">
        <v>0.54843000913550621</v>
      </c>
      <c r="H3658" s="9">
        <v>0.14962506752933033</v>
      </c>
      <c r="I3658" s="10">
        <v>1.3050297647425593E-2</v>
      </c>
      <c r="J3658" s="7">
        <v>1.3190384884713665E-3</v>
      </c>
      <c r="K3658" s="8">
        <v>0.54585542950844379</v>
      </c>
      <c r="L3658" s="9">
        <v>0.14412004147983118</v>
      </c>
      <c r="M3658" s="10">
        <v>1.4184977925205181E-3</v>
      </c>
      <c r="N3658" s="1" t="s">
        <v>10159</v>
      </c>
      <c r="O3658" s="1">
        <v>179</v>
      </c>
      <c r="P3658" s="1" t="s">
        <v>10159</v>
      </c>
      <c r="Q3658" s="1" t="s">
        <v>36746</v>
      </c>
      <c r="R3658" s="21">
        <v>21.635441532000002</v>
      </c>
      <c r="S3658" s="22">
        <v>23.971556296999999</v>
      </c>
      <c r="T3658" s="23">
        <v>20.94051494</v>
      </c>
      <c r="U3658" s="24">
        <v>2.4598434373</v>
      </c>
      <c r="V3658" s="25">
        <v>5.6369901869000003</v>
      </c>
      <c r="W3658" s="26">
        <v>7.2686715796000003</v>
      </c>
      <c r="X3658" s="27">
        <v>2.1501872175000001</v>
      </c>
      <c r="Y3658" s="28">
        <v>0.55858481660000003</v>
      </c>
    </row>
    <row r="3659" spans="1:25" ht="18" customHeight="1">
      <c r="A3659" s="1">
        <v>255</v>
      </c>
      <c r="B3659" s="1" t="s">
        <v>10159</v>
      </c>
      <c r="C3659" s="1" t="s">
        <v>10159</v>
      </c>
      <c r="D3659" s="1" t="s">
        <v>10180</v>
      </c>
      <c r="E3659" s="1" t="s">
        <v>10182</v>
      </c>
      <c r="F3659" s="7">
        <v>7.0873643639113712E-3</v>
      </c>
      <c r="G3659" s="8">
        <v>0.48011763358359533</v>
      </c>
      <c r="H3659" s="9">
        <v>0.56821256990659907</v>
      </c>
      <c r="I3659" s="10">
        <v>1.3050297647425593E-2</v>
      </c>
      <c r="J3659" s="7">
        <v>1.3190384884713665E-3</v>
      </c>
      <c r="K3659" s="8">
        <v>0.47754306730782059</v>
      </c>
      <c r="L3659" s="9">
        <v>0.56299004266934494</v>
      </c>
      <c r="M3659" s="10">
        <v>1.4184977925205181E-3</v>
      </c>
      <c r="N3659" s="1" t="s">
        <v>10159</v>
      </c>
      <c r="O3659" s="1">
        <v>179</v>
      </c>
      <c r="P3659" s="1" t="s">
        <v>10159</v>
      </c>
      <c r="Q3659" s="1" t="s">
        <v>36746</v>
      </c>
      <c r="R3659" s="21">
        <v>21.635441532000002</v>
      </c>
      <c r="S3659" s="22">
        <v>23.971556296999999</v>
      </c>
      <c r="T3659" s="23">
        <v>20.94051494</v>
      </c>
      <c r="U3659" s="24">
        <v>2.4598434373</v>
      </c>
      <c r="V3659" s="25">
        <v>5.6369901869000003</v>
      </c>
      <c r="W3659" s="26">
        <v>7.2686715796000003</v>
      </c>
      <c r="X3659" s="27">
        <v>2.1501872175000001</v>
      </c>
      <c r="Y3659" s="28">
        <v>0.55858481660000003</v>
      </c>
    </row>
    <row r="3660" spans="1:25" ht="18" customHeight="1">
      <c r="A3660" s="1">
        <v>2438</v>
      </c>
      <c r="B3660" s="1" t="s">
        <v>31540</v>
      </c>
      <c r="C3660" s="1" t="s">
        <v>31542</v>
      </c>
      <c r="D3660" s="1" t="s">
        <v>31539</v>
      </c>
      <c r="E3660" s="1" t="s">
        <v>1993</v>
      </c>
      <c r="F3660" s="7">
        <v>0.21463924920629962</v>
      </c>
      <c r="G3660" s="8">
        <v>2.6141284757390465E-3</v>
      </c>
      <c r="H3660" s="9">
        <v>4.8580391439404106E-3</v>
      </c>
      <c r="I3660" s="10">
        <v>1.1583283947892775</v>
      </c>
      <c r="J3660" s="7">
        <v>0.20658198765881361</v>
      </c>
      <c r="K3660" s="8">
        <v>3.2163586663899713E-4</v>
      </c>
      <c r="L3660" s="9">
        <v>1.0546824992574532E-3</v>
      </c>
      <c r="M3660" s="10">
        <v>0.66177394651513199</v>
      </c>
      <c r="N3660" s="1" t="s">
        <v>31540</v>
      </c>
      <c r="O3660" s="1">
        <v>2546</v>
      </c>
      <c r="P3660" s="1" t="s">
        <v>31540</v>
      </c>
      <c r="Q3660" s="1" t="s">
        <v>37492</v>
      </c>
      <c r="R3660" s="21">
        <v>21.694534546</v>
      </c>
      <c r="S3660" s="22">
        <v>33.463896912000003</v>
      </c>
      <c r="T3660" s="23">
        <v>61.180640513999997</v>
      </c>
      <c r="U3660" s="24">
        <v>2.2657586107999999</v>
      </c>
      <c r="V3660" s="25">
        <v>2.3963704687999998</v>
      </c>
      <c r="W3660" s="26">
        <v>3.7237684682999999</v>
      </c>
      <c r="X3660" s="27">
        <v>5.4417831066</v>
      </c>
      <c r="Y3660" s="28">
        <v>1.0541811553</v>
      </c>
    </row>
    <row r="3661" spans="1:25" ht="18" customHeight="1">
      <c r="A3661" s="1">
        <v>1929</v>
      </c>
      <c r="B3661" s="1" t="s">
        <v>28632</v>
      </c>
      <c r="C3661" s="1" t="s">
        <v>28632</v>
      </c>
      <c r="D3661" s="1" t="s">
        <v>28631</v>
      </c>
      <c r="E3661" s="1" t="s">
        <v>1701</v>
      </c>
      <c r="F3661" s="7">
        <v>0.31893667877533904</v>
      </c>
      <c r="G3661" s="8">
        <v>0.17503726754561891</v>
      </c>
      <c r="H3661" s="9">
        <v>0.28606505867321408</v>
      </c>
      <c r="I3661" s="10">
        <v>1.3050297647425593E-2</v>
      </c>
      <c r="J3661" s="7">
        <v>0.31087877133537295</v>
      </c>
      <c r="K3661" s="8">
        <v>0.17232092062224647</v>
      </c>
      <c r="L3661" s="9">
        <v>0.28084340482335685</v>
      </c>
      <c r="M3661" s="10">
        <v>1.4184977925205181E-3</v>
      </c>
      <c r="N3661" s="1" t="s">
        <v>28632</v>
      </c>
      <c r="O3661" s="1">
        <v>2425</v>
      </c>
      <c r="P3661" s="1" t="s">
        <v>28632</v>
      </c>
      <c r="Q3661" s="1" t="s">
        <v>37358</v>
      </c>
      <c r="R3661" s="21">
        <v>21.774221735000001</v>
      </c>
      <c r="S3661" s="22">
        <v>20.061332140000001</v>
      </c>
      <c r="T3661" s="23">
        <v>27.930855706999999</v>
      </c>
      <c r="U3661" s="24">
        <v>3.8361666199999998E-2</v>
      </c>
      <c r="V3661" s="25">
        <v>7.107591556</v>
      </c>
      <c r="W3661" s="26">
        <v>4.0048815626999996</v>
      </c>
      <c r="X3661" s="27">
        <v>7.6324897843999997</v>
      </c>
      <c r="Y3661" s="28">
        <v>1.0188652899999999E-2</v>
      </c>
    </row>
    <row r="3662" spans="1:25" ht="18" customHeight="1">
      <c r="A3662" s="1">
        <v>1929</v>
      </c>
      <c r="B3662" s="1" t="s">
        <v>28632</v>
      </c>
      <c r="C3662" s="1" t="s">
        <v>28632</v>
      </c>
      <c r="D3662" s="1" t="s">
        <v>28637</v>
      </c>
      <c r="E3662" s="1" t="s">
        <v>28639</v>
      </c>
      <c r="F3662" s="7">
        <v>0.31893667877533904</v>
      </c>
      <c r="G3662" s="8">
        <v>0.26403223647668611</v>
      </c>
      <c r="H3662" s="9">
        <v>3.013491000595935</v>
      </c>
      <c r="I3662" s="10">
        <v>1.3050297647425593E-2</v>
      </c>
      <c r="J3662" s="7">
        <v>0.31087877133537295</v>
      </c>
      <c r="K3662" s="8">
        <v>0.15287659127978029</v>
      </c>
      <c r="L3662" s="9">
        <v>3.0082677667059738</v>
      </c>
      <c r="M3662" s="10">
        <v>1.4184977925205181E-3</v>
      </c>
      <c r="N3662" s="1" t="s">
        <v>28632</v>
      </c>
      <c r="O3662" s="1">
        <v>2425</v>
      </c>
      <c r="P3662" s="1" t="s">
        <v>28632</v>
      </c>
      <c r="Q3662" s="1" t="s">
        <v>37358</v>
      </c>
      <c r="R3662" s="21">
        <v>21.774221735000001</v>
      </c>
      <c r="S3662" s="22">
        <v>20.061332140000001</v>
      </c>
      <c r="T3662" s="23">
        <v>27.930855706999999</v>
      </c>
      <c r="U3662" s="24">
        <v>3.8361666199999998E-2</v>
      </c>
      <c r="V3662" s="25">
        <v>7.107591556</v>
      </c>
      <c r="W3662" s="26">
        <v>4.0048815626999996</v>
      </c>
      <c r="X3662" s="27">
        <v>7.6324897843999997</v>
      </c>
      <c r="Y3662" s="28">
        <v>1.0188652899999999E-2</v>
      </c>
    </row>
    <row r="3663" spans="1:25" ht="18" customHeight="1">
      <c r="A3663" s="1">
        <v>386</v>
      </c>
      <c r="B3663" s="1" t="s">
        <v>13040</v>
      </c>
      <c r="C3663" s="1" t="s">
        <v>13056</v>
      </c>
      <c r="D3663" s="1" t="s">
        <v>13057</v>
      </c>
      <c r="E3663" s="1" t="s">
        <v>88</v>
      </c>
      <c r="F3663" s="7">
        <v>7.0873643639113712E-3</v>
      </c>
      <c r="G3663" s="8">
        <v>0.13855575582404148</v>
      </c>
      <c r="H3663" s="9">
        <v>0.96157039500899322</v>
      </c>
      <c r="I3663" s="10">
        <v>1.3050297647425593E-2</v>
      </c>
      <c r="J3663" s="7">
        <v>1.3190384884713665E-3</v>
      </c>
      <c r="K3663" s="8">
        <v>0.13598145752157012</v>
      </c>
      <c r="L3663" s="9">
        <v>0.3327403562149554</v>
      </c>
      <c r="M3663" s="10">
        <v>1.4184977925205181E-3</v>
      </c>
      <c r="N3663" s="1" t="s">
        <v>36814</v>
      </c>
      <c r="O3663" s="1">
        <v>1336</v>
      </c>
      <c r="P3663" s="1" t="s">
        <v>36814</v>
      </c>
      <c r="Q3663" s="1" t="s">
        <v>36815</v>
      </c>
      <c r="R3663" s="21">
        <v>21.780153866999999</v>
      </c>
      <c r="S3663" s="22">
        <v>21.924090586999998</v>
      </c>
      <c r="T3663" s="23">
        <v>34.935746936000001</v>
      </c>
      <c r="U3663" s="24">
        <v>1.9044962883000001</v>
      </c>
      <c r="V3663" s="25">
        <v>4.2366308002000004</v>
      </c>
      <c r="W3663" s="26">
        <v>4.8293808431</v>
      </c>
      <c r="X3663" s="27">
        <v>8.5028111345999999</v>
      </c>
      <c r="Y3663" s="28">
        <v>0.90503166719999995</v>
      </c>
    </row>
    <row r="3664" spans="1:25" ht="18" customHeight="1">
      <c r="A3664" s="1">
        <v>386</v>
      </c>
      <c r="B3664" s="1" t="s">
        <v>13040</v>
      </c>
      <c r="C3664" s="1" t="s">
        <v>13056</v>
      </c>
      <c r="D3664" s="1" t="s">
        <v>13054</v>
      </c>
      <c r="E3664" s="1" t="s">
        <v>12095</v>
      </c>
      <c r="F3664" s="7">
        <v>7.0873643639113712E-3</v>
      </c>
      <c r="G3664" s="8">
        <v>0.1173706658500069</v>
      </c>
      <c r="H3664" s="9">
        <v>0.39010184620449034</v>
      </c>
      <c r="I3664" s="10">
        <v>1.3050297647425593E-2</v>
      </c>
      <c r="J3664" s="7">
        <v>1.3190384884713665E-3</v>
      </c>
      <c r="K3664" s="8">
        <v>0.11465445456915477</v>
      </c>
      <c r="L3664" s="9">
        <v>0.38620590106989117</v>
      </c>
      <c r="M3664" s="10">
        <v>1.4184977925205181E-3</v>
      </c>
      <c r="N3664" s="1" t="s">
        <v>36814</v>
      </c>
      <c r="O3664" s="1">
        <v>1336</v>
      </c>
      <c r="P3664" s="1" t="s">
        <v>36814</v>
      </c>
      <c r="Q3664" s="1" t="s">
        <v>36815</v>
      </c>
      <c r="R3664" s="21">
        <v>21.780153866999999</v>
      </c>
      <c r="S3664" s="22">
        <v>21.924090586999998</v>
      </c>
      <c r="T3664" s="23">
        <v>34.935746936000001</v>
      </c>
      <c r="U3664" s="24">
        <v>1.9044962883000001</v>
      </c>
      <c r="V3664" s="25">
        <v>4.2366308002000004</v>
      </c>
      <c r="W3664" s="26">
        <v>4.8293808431</v>
      </c>
      <c r="X3664" s="27">
        <v>8.5028111345999999</v>
      </c>
      <c r="Y3664" s="28">
        <v>0.90503166719999995</v>
      </c>
    </row>
    <row r="3665" spans="1:25" ht="18" customHeight="1">
      <c r="A3665" s="1">
        <v>386</v>
      </c>
      <c r="B3665" s="1" t="s">
        <v>13040</v>
      </c>
      <c r="C3665" s="1" t="s">
        <v>13056</v>
      </c>
      <c r="D3665" s="1" t="s">
        <v>13059</v>
      </c>
      <c r="E3665" s="1" t="s">
        <v>88</v>
      </c>
      <c r="F3665" s="7">
        <v>7.0873643639113712E-3</v>
      </c>
      <c r="G3665" s="8">
        <v>0.275180506927863</v>
      </c>
      <c r="H3665" s="9">
        <v>0.14962506752933033</v>
      </c>
      <c r="I3665" s="10">
        <v>1.3050297647425593E-2</v>
      </c>
      <c r="J3665" s="7">
        <v>1.3190384884713665E-3</v>
      </c>
      <c r="K3665" s="8">
        <v>0.27260602085435903</v>
      </c>
      <c r="L3665" s="9">
        <v>0.14412004147983118</v>
      </c>
      <c r="M3665" s="10">
        <v>1.4184977925205181E-3</v>
      </c>
      <c r="N3665" s="1" t="s">
        <v>36814</v>
      </c>
      <c r="O3665" s="1">
        <v>1336</v>
      </c>
      <c r="P3665" s="1" t="s">
        <v>36814</v>
      </c>
      <c r="Q3665" s="1" t="s">
        <v>36815</v>
      </c>
      <c r="R3665" s="21">
        <v>21.780153866999999</v>
      </c>
      <c r="S3665" s="22">
        <v>21.924090586999998</v>
      </c>
      <c r="T3665" s="23">
        <v>34.935746936000001</v>
      </c>
      <c r="U3665" s="24">
        <v>1.9044962883000001</v>
      </c>
      <c r="V3665" s="25">
        <v>4.2366308002000004</v>
      </c>
      <c r="W3665" s="26">
        <v>4.8293808431</v>
      </c>
      <c r="X3665" s="27">
        <v>8.5028111345999999</v>
      </c>
      <c r="Y3665" s="28">
        <v>0.90503166719999995</v>
      </c>
    </row>
    <row r="3666" spans="1:25" ht="18" customHeight="1">
      <c r="A3666" s="1">
        <v>160</v>
      </c>
      <c r="B3666" s="1" t="s">
        <v>7627</v>
      </c>
      <c r="C3666" s="1" t="s">
        <v>7646</v>
      </c>
      <c r="D3666" s="1" t="s">
        <v>7644</v>
      </c>
      <c r="E3666" s="1" t="s">
        <v>7647</v>
      </c>
      <c r="F3666" s="7">
        <v>0.21463924920629962</v>
      </c>
      <c r="G3666" s="8">
        <v>2.6141284757390465E-3</v>
      </c>
      <c r="H3666" s="9">
        <v>0.14962506752933033</v>
      </c>
      <c r="I3666" s="10">
        <v>1.3050297647425593E-2</v>
      </c>
      <c r="J3666" s="7">
        <v>0.20658198765881361</v>
      </c>
      <c r="K3666" s="8">
        <v>3.2163586663899713E-4</v>
      </c>
      <c r="L3666" s="9">
        <v>0.14412004147983118</v>
      </c>
      <c r="M3666" s="10">
        <v>1.4184977925205181E-3</v>
      </c>
      <c r="N3666" s="1" t="s">
        <v>36702</v>
      </c>
      <c r="O3666" s="1">
        <v>3918</v>
      </c>
      <c r="P3666" s="1" t="s">
        <v>36702</v>
      </c>
      <c r="Q3666" s="1" t="s">
        <v>36703</v>
      </c>
      <c r="R3666" s="21">
        <v>21.787815980000001</v>
      </c>
      <c r="S3666" s="22">
        <v>13.579129406</v>
      </c>
      <c r="T3666" s="23">
        <v>9.6345028535000008</v>
      </c>
      <c r="U3666" s="24">
        <v>2.8592546199999999E-2</v>
      </c>
      <c r="V3666" s="25">
        <v>1.9557201879999999</v>
      </c>
      <c r="W3666" s="26">
        <v>1.5331788004</v>
      </c>
      <c r="X3666" s="27">
        <v>2.6740196000999998</v>
      </c>
      <c r="Y3666" s="28">
        <v>7.5940269999999997E-3</v>
      </c>
    </row>
    <row r="3667" spans="1:25" ht="18" customHeight="1">
      <c r="A3667" s="1">
        <v>715</v>
      </c>
      <c r="B3667" s="1" t="s">
        <v>18084</v>
      </c>
      <c r="C3667" s="1" t="s">
        <v>18090</v>
      </c>
      <c r="D3667" s="1" t="s">
        <v>18088</v>
      </c>
      <c r="E3667" s="1" t="s">
        <v>2775</v>
      </c>
      <c r="F3667" s="7">
        <v>0.87118083718790851</v>
      </c>
      <c r="G3667" s="8">
        <v>0.45163108703719956</v>
      </c>
      <c r="H3667" s="9">
        <v>0.80435032153360642</v>
      </c>
      <c r="I3667" s="10">
        <v>1.3050297647425593E-2</v>
      </c>
      <c r="J3667" s="7">
        <v>0.86461939514526343</v>
      </c>
      <c r="K3667" s="8">
        <v>0.26116892578551931</v>
      </c>
      <c r="L3667" s="9">
        <v>0.79884333163327303</v>
      </c>
      <c r="M3667" s="10">
        <v>1.4184977925205181E-3</v>
      </c>
      <c r="N3667" s="1" t="s">
        <v>36702</v>
      </c>
      <c r="O3667" s="1">
        <v>3918</v>
      </c>
      <c r="P3667" s="1" t="s">
        <v>36702</v>
      </c>
      <c r="Q3667" s="1" t="s">
        <v>36703</v>
      </c>
      <c r="R3667" s="21">
        <v>21.787815980000001</v>
      </c>
      <c r="S3667" s="22">
        <v>13.579129406</v>
      </c>
      <c r="T3667" s="23">
        <v>9.6345028535000008</v>
      </c>
      <c r="U3667" s="24">
        <v>2.8592546199999999E-2</v>
      </c>
      <c r="V3667" s="25">
        <v>1.9557201879999999</v>
      </c>
      <c r="W3667" s="26">
        <v>1.5331788004</v>
      </c>
      <c r="X3667" s="27">
        <v>2.6740196000999998</v>
      </c>
      <c r="Y3667" s="28">
        <v>7.5940269999999997E-3</v>
      </c>
    </row>
    <row r="3668" spans="1:25" ht="18" customHeight="1">
      <c r="A3668" s="1">
        <v>1835</v>
      </c>
      <c r="B3668" s="1" t="s">
        <v>28027</v>
      </c>
      <c r="C3668" s="1" t="s">
        <v>28029</v>
      </c>
      <c r="D3668" s="1" t="s">
        <v>28026</v>
      </c>
      <c r="E3668" s="1" t="s">
        <v>3173</v>
      </c>
      <c r="F3668" s="7">
        <v>7.0873643639113712E-3</v>
      </c>
      <c r="G3668" s="8">
        <v>2.6141284757390465E-3</v>
      </c>
      <c r="H3668" s="9">
        <v>4.8580391439404106E-3</v>
      </c>
      <c r="I3668" s="10">
        <v>1.6914790931979153</v>
      </c>
      <c r="J3668" s="7">
        <v>1.3190384884713665E-3</v>
      </c>
      <c r="K3668" s="8">
        <v>3.2163586663899713E-4</v>
      </c>
      <c r="L3668" s="9">
        <v>1.0546824992574532E-3</v>
      </c>
      <c r="M3668" s="10">
        <v>0.97017540650203515</v>
      </c>
      <c r="N3668" s="1" t="s">
        <v>28027</v>
      </c>
      <c r="O3668" s="1">
        <v>4415</v>
      </c>
      <c r="P3668" s="1" t="s">
        <v>28027</v>
      </c>
      <c r="Q3668" s="1" t="s">
        <v>37337</v>
      </c>
      <c r="R3668" s="21">
        <v>21.802699960000002</v>
      </c>
      <c r="S3668" s="22">
        <v>5.5418648498999996</v>
      </c>
      <c r="T3668" s="23">
        <v>7.2612437401000003</v>
      </c>
      <c r="U3668" s="24">
        <v>0.92436403119999999</v>
      </c>
      <c r="V3668" s="25">
        <v>8.0717500945000005</v>
      </c>
      <c r="W3668" s="26">
        <v>1.3079927251000001</v>
      </c>
      <c r="X3668" s="27">
        <v>2.3559095766000002</v>
      </c>
      <c r="Y3668" s="28">
        <v>0.87096138560000003</v>
      </c>
    </row>
    <row r="3669" spans="1:25" ht="18" customHeight="1">
      <c r="A3669" s="1">
        <v>377</v>
      </c>
      <c r="B3669" s="1" t="s">
        <v>12877</v>
      </c>
      <c r="C3669" s="1" t="s">
        <v>12877</v>
      </c>
      <c r="D3669" s="1" t="s">
        <v>12884</v>
      </c>
      <c r="E3669" s="1" t="s">
        <v>2399</v>
      </c>
      <c r="F3669" s="7">
        <v>10.723272912037221</v>
      </c>
      <c r="G3669" s="8">
        <v>7.057067560430462</v>
      </c>
      <c r="H3669" s="9">
        <v>15.612307586010418</v>
      </c>
      <c r="I3669" s="10">
        <v>17.06070884300642</v>
      </c>
      <c r="J3669" s="7">
        <v>2.6304348335619983</v>
      </c>
      <c r="K3669" s="8">
        <v>0.92791995958199613</v>
      </c>
      <c r="L3669" s="9">
        <v>3.8482583428212549</v>
      </c>
      <c r="M3669" s="10">
        <v>1.7813256546598253</v>
      </c>
      <c r="N3669" s="1" t="s">
        <v>12877</v>
      </c>
      <c r="O3669" s="1">
        <v>812</v>
      </c>
      <c r="P3669" s="1" t="s">
        <v>12877</v>
      </c>
      <c r="Q3669" s="1" t="s">
        <v>36809</v>
      </c>
      <c r="R3669" s="21">
        <v>21.826095633000001</v>
      </c>
      <c r="S3669" s="22">
        <v>20.748101941000002</v>
      </c>
      <c r="T3669" s="23">
        <v>16.656890214000001</v>
      </c>
      <c r="U3669" s="24">
        <v>2.2809034978999998</v>
      </c>
      <c r="V3669" s="25">
        <v>4.2507570773000003</v>
      </c>
      <c r="W3669" s="26">
        <v>4.5809712642999996</v>
      </c>
      <c r="X3669" s="27">
        <v>3.5760833705000001</v>
      </c>
      <c r="Y3669" s="28">
        <v>0.81601074370000004</v>
      </c>
    </row>
    <row r="3670" spans="1:25" ht="18" customHeight="1">
      <c r="A3670" s="1">
        <v>377</v>
      </c>
      <c r="B3670" s="1" t="s">
        <v>12877</v>
      </c>
      <c r="C3670" s="1" t="s">
        <v>12877</v>
      </c>
      <c r="D3670" s="1" t="s">
        <v>12881</v>
      </c>
      <c r="E3670" s="1" t="s">
        <v>12883</v>
      </c>
      <c r="F3670" s="7">
        <v>2.6559430396209183</v>
      </c>
      <c r="G3670" s="8">
        <v>2.6267893623699439</v>
      </c>
      <c r="H3670" s="9">
        <v>4.8580391439404106E-3</v>
      </c>
      <c r="I3670" s="10">
        <v>0.55914448929067762</v>
      </c>
      <c r="J3670" s="7">
        <v>1.4676966222764767</v>
      </c>
      <c r="K3670" s="8">
        <v>1.0016971620693049</v>
      </c>
      <c r="L3670" s="9">
        <v>1.0546824992574532E-3</v>
      </c>
      <c r="M3670" s="10">
        <v>0.54540442165884129</v>
      </c>
      <c r="N3670" s="1" t="s">
        <v>12877</v>
      </c>
      <c r="O3670" s="1">
        <v>812</v>
      </c>
      <c r="P3670" s="1" t="s">
        <v>12877</v>
      </c>
      <c r="Q3670" s="1" t="s">
        <v>36809</v>
      </c>
      <c r="R3670" s="21">
        <v>21.826095633000001</v>
      </c>
      <c r="S3670" s="22">
        <v>20.748101941000002</v>
      </c>
      <c r="T3670" s="23">
        <v>16.656890214000001</v>
      </c>
      <c r="U3670" s="24">
        <v>2.2809034978999998</v>
      </c>
      <c r="V3670" s="25">
        <v>4.2507570773000003</v>
      </c>
      <c r="W3670" s="26">
        <v>4.5809712642999996</v>
      </c>
      <c r="X3670" s="27">
        <v>3.5760833705000001</v>
      </c>
      <c r="Y3670" s="28">
        <v>0.81601074370000004</v>
      </c>
    </row>
    <row r="3671" spans="1:25" ht="18" customHeight="1">
      <c r="A3671" s="1">
        <v>377</v>
      </c>
      <c r="B3671" s="1" t="s">
        <v>12877</v>
      </c>
      <c r="C3671" s="1" t="s">
        <v>12877</v>
      </c>
      <c r="D3671" s="1" t="s">
        <v>12876</v>
      </c>
      <c r="E3671" s="1" t="s">
        <v>12879</v>
      </c>
      <c r="F3671" s="7">
        <v>1.4447854334660812</v>
      </c>
      <c r="G3671" s="8">
        <v>1.8759656564266092</v>
      </c>
      <c r="H3671" s="9">
        <v>4.8580391439404106E-3</v>
      </c>
      <c r="I3671" s="10">
        <v>0.55914448929067762</v>
      </c>
      <c r="J3671" s="7">
        <v>1.0625575089809445</v>
      </c>
      <c r="K3671" s="8">
        <v>1.2499833691443734</v>
      </c>
      <c r="L3671" s="9">
        <v>1.0546824992574532E-3</v>
      </c>
      <c r="M3671" s="10">
        <v>0.54540442165884129</v>
      </c>
      <c r="N3671" s="1" t="s">
        <v>12877</v>
      </c>
      <c r="O3671" s="1">
        <v>812</v>
      </c>
      <c r="P3671" s="1" t="s">
        <v>12877</v>
      </c>
      <c r="Q3671" s="1" t="s">
        <v>36809</v>
      </c>
      <c r="R3671" s="21">
        <v>21.826095633000001</v>
      </c>
      <c r="S3671" s="22">
        <v>20.748101941000002</v>
      </c>
      <c r="T3671" s="23">
        <v>16.656890214000001</v>
      </c>
      <c r="U3671" s="24">
        <v>2.2809034978999998</v>
      </c>
      <c r="V3671" s="25">
        <v>4.2507570773000003</v>
      </c>
      <c r="W3671" s="26">
        <v>4.5809712642999996</v>
      </c>
      <c r="X3671" s="27">
        <v>3.5760833705000001</v>
      </c>
      <c r="Y3671" s="28">
        <v>0.81601074370000004</v>
      </c>
    </row>
    <row r="3672" spans="1:25" ht="18" customHeight="1">
      <c r="A3672" s="1">
        <v>377</v>
      </c>
      <c r="B3672" s="1" t="s">
        <v>12877</v>
      </c>
      <c r="C3672" s="1" t="s">
        <v>12877</v>
      </c>
      <c r="D3672" s="1" t="s">
        <v>12886</v>
      </c>
      <c r="E3672" s="1" t="s">
        <v>1158</v>
      </c>
      <c r="F3672" s="7">
        <v>7.0873643639113712E-3</v>
      </c>
      <c r="G3672" s="8">
        <v>0.1173706658500069</v>
      </c>
      <c r="H3672" s="9">
        <v>4.8580391439404106E-3</v>
      </c>
      <c r="I3672" s="10">
        <v>1.3050297647425593E-2</v>
      </c>
      <c r="J3672" s="7">
        <v>1.3190384884713665E-3</v>
      </c>
      <c r="K3672" s="8">
        <v>0.11465445456915477</v>
      </c>
      <c r="L3672" s="9">
        <v>1.0546824992574532E-3</v>
      </c>
      <c r="M3672" s="10">
        <v>1.4184977925205181E-3</v>
      </c>
      <c r="N3672" s="1" t="s">
        <v>12877</v>
      </c>
      <c r="O3672" s="1">
        <v>812</v>
      </c>
      <c r="P3672" s="1" t="s">
        <v>12877</v>
      </c>
      <c r="Q3672" s="1" t="s">
        <v>36809</v>
      </c>
      <c r="R3672" s="21">
        <v>21.826095633000001</v>
      </c>
      <c r="S3672" s="22">
        <v>20.748101941000002</v>
      </c>
      <c r="T3672" s="23">
        <v>16.656890214000001</v>
      </c>
      <c r="U3672" s="24">
        <v>2.2809034978999998</v>
      </c>
      <c r="V3672" s="25">
        <v>4.2507570773000003</v>
      </c>
      <c r="W3672" s="26">
        <v>4.5809712642999996</v>
      </c>
      <c r="X3672" s="27">
        <v>3.5760833705000001</v>
      </c>
      <c r="Y3672" s="28">
        <v>0.81601074370000004</v>
      </c>
    </row>
    <row r="3673" spans="1:25" ht="18" customHeight="1">
      <c r="A3673" s="1">
        <v>377</v>
      </c>
      <c r="B3673" s="1" t="s">
        <v>12877</v>
      </c>
      <c r="C3673" s="1" t="s">
        <v>12877</v>
      </c>
      <c r="D3673" s="1" t="s">
        <v>12888</v>
      </c>
      <c r="E3673" s="1" t="s">
        <v>11094</v>
      </c>
      <c r="F3673" s="7">
        <v>0.31893667877533904</v>
      </c>
      <c r="G3673" s="8">
        <v>0.46203954530830743</v>
      </c>
      <c r="H3673" s="9">
        <v>0.39010184620449034</v>
      </c>
      <c r="I3673" s="10">
        <v>1.3050297647425593E-2</v>
      </c>
      <c r="J3673" s="7">
        <v>0.31087877133537295</v>
      </c>
      <c r="K3673" s="8">
        <v>0.32521823285661605</v>
      </c>
      <c r="L3673" s="9">
        <v>0.38620590106989117</v>
      </c>
      <c r="M3673" s="10">
        <v>1.4184977925205181E-3</v>
      </c>
      <c r="N3673" s="1" t="s">
        <v>12877</v>
      </c>
      <c r="O3673" s="1">
        <v>812</v>
      </c>
      <c r="P3673" s="1" t="s">
        <v>12877</v>
      </c>
      <c r="Q3673" s="1" t="s">
        <v>36809</v>
      </c>
      <c r="R3673" s="21">
        <v>21.826095633000001</v>
      </c>
      <c r="S3673" s="22">
        <v>20.748101941000002</v>
      </c>
      <c r="T3673" s="23">
        <v>16.656890214000001</v>
      </c>
      <c r="U3673" s="24">
        <v>2.2809034978999998</v>
      </c>
      <c r="V3673" s="25">
        <v>4.2507570773000003</v>
      </c>
      <c r="W3673" s="26">
        <v>4.5809712642999996</v>
      </c>
      <c r="X3673" s="27">
        <v>3.5760833705000001</v>
      </c>
      <c r="Y3673" s="28">
        <v>0.81601074370000004</v>
      </c>
    </row>
    <row r="3674" spans="1:25" ht="18" customHeight="1">
      <c r="A3674" s="1">
        <v>377</v>
      </c>
      <c r="B3674" s="1" t="s">
        <v>12877</v>
      </c>
      <c r="C3674" s="1" t="s">
        <v>12892</v>
      </c>
      <c r="D3674" s="1" t="s">
        <v>12890</v>
      </c>
      <c r="E3674" s="1" t="s">
        <v>5134</v>
      </c>
      <c r="F3674" s="7">
        <v>7.0873643639113712E-3</v>
      </c>
      <c r="G3674" s="8">
        <v>0.1173706658500069</v>
      </c>
      <c r="H3674" s="9">
        <v>0.39010184620449034</v>
      </c>
      <c r="I3674" s="10">
        <v>1.3050297647425593E-2</v>
      </c>
      <c r="J3674" s="7">
        <v>1.3190384884713665E-3</v>
      </c>
      <c r="K3674" s="8">
        <v>0.11465445456915477</v>
      </c>
      <c r="L3674" s="9">
        <v>0.38620590106989117</v>
      </c>
      <c r="M3674" s="10">
        <v>1.4184977925205181E-3</v>
      </c>
      <c r="N3674" s="1" t="s">
        <v>12877</v>
      </c>
      <c r="O3674" s="1">
        <v>812</v>
      </c>
      <c r="P3674" s="1" t="s">
        <v>12877</v>
      </c>
      <c r="Q3674" s="1" t="s">
        <v>36809</v>
      </c>
      <c r="R3674" s="21">
        <v>21.826095633000001</v>
      </c>
      <c r="S3674" s="22">
        <v>20.748101941000002</v>
      </c>
      <c r="T3674" s="23">
        <v>16.656890214000001</v>
      </c>
      <c r="U3674" s="24">
        <v>2.2809034978999998</v>
      </c>
      <c r="V3674" s="25">
        <v>4.2507570773000003</v>
      </c>
      <c r="W3674" s="26">
        <v>4.5809712642999996</v>
      </c>
      <c r="X3674" s="27">
        <v>3.5760833705000001</v>
      </c>
      <c r="Y3674" s="28">
        <v>0.81601074370000004</v>
      </c>
    </row>
    <row r="3675" spans="1:25" ht="18" customHeight="1">
      <c r="A3675" s="1">
        <v>334</v>
      </c>
      <c r="B3675" s="1" t="s">
        <v>12001</v>
      </c>
      <c r="C3675" s="1" t="s">
        <v>12001</v>
      </c>
      <c r="D3675" s="1" t="s">
        <v>12000</v>
      </c>
      <c r="E3675" s="1" t="s">
        <v>2641</v>
      </c>
      <c r="F3675" s="7">
        <v>0.7455186892626724</v>
      </c>
      <c r="G3675" s="8">
        <v>2.6141284757390465E-3</v>
      </c>
      <c r="H3675" s="9">
        <v>4.8580391439404106E-3</v>
      </c>
      <c r="I3675" s="10">
        <v>1.3050297647425593E-2</v>
      </c>
      <c r="J3675" s="7">
        <v>0.73936235457065047</v>
      </c>
      <c r="K3675" s="8">
        <v>3.2163586663899713E-4</v>
      </c>
      <c r="L3675" s="9">
        <v>1.0546824992574532E-3</v>
      </c>
      <c r="M3675" s="10">
        <v>1.4184977925205181E-3</v>
      </c>
      <c r="N3675" s="1" t="s">
        <v>12001</v>
      </c>
      <c r="O3675" s="1">
        <v>6180</v>
      </c>
      <c r="P3675" s="1" t="s">
        <v>12001</v>
      </c>
      <c r="R3675" s="21">
        <v>21.913929773</v>
      </c>
      <c r="S3675" s="22">
        <v>6.5766301497999997</v>
      </c>
      <c r="T3675" s="23">
        <v>1.8786944753999999</v>
      </c>
      <c r="U3675" s="24">
        <v>3.3848529000000002E-2</v>
      </c>
      <c r="V3675" s="25">
        <v>7.2589717421</v>
      </c>
      <c r="W3675" s="26">
        <v>2.3604368308999999</v>
      </c>
      <c r="X3675" s="27">
        <v>0.44473390159999998</v>
      </c>
      <c r="Y3675" s="28">
        <v>8.9899878999999995E-3</v>
      </c>
    </row>
    <row r="3676" spans="1:25" ht="18" customHeight="1">
      <c r="A3676" s="1">
        <v>334</v>
      </c>
      <c r="B3676" s="1" t="s">
        <v>12001</v>
      </c>
      <c r="C3676" s="1" t="s">
        <v>12001</v>
      </c>
      <c r="D3676" s="1" t="s">
        <v>12004</v>
      </c>
      <c r="E3676" s="1" t="s">
        <v>12006</v>
      </c>
      <c r="F3676" s="7">
        <v>1.6930797488606308</v>
      </c>
      <c r="G3676" s="8">
        <v>2.6141284757390465E-3</v>
      </c>
      <c r="H3676" s="9">
        <v>4.8580391439404106E-3</v>
      </c>
      <c r="I3676" s="10">
        <v>1.3050297647425593E-2</v>
      </c>
      <c r="J3676" s="7">
        <v>0.45577777716717066</v>
      </c>
      <c r="K3676" s="8">
        <v>3.2163586663899713E-4</v>
      </c>
      <c r="L3676" s="9">
        <v>1.0546824992574532E-3</v>
      </c>
      <c r="M3676" s="10">
        <v>1.4184977925205181E-3</v>
      </c>
      <c r="N3676" s="1" t="s">
        <v>12001</v>
      </c>
      <c r="O3676" s="1">
        <v>6180</v>
      </c>
      <c r="P3676" s="1" t="s">
        <v>12001</v>
      </c>
      <c r="R3676" s="21">
        <v>21.913929773</v>
      </c>
      <c r="S3676" s="22">
        <v>6.5766301497999997</v>
      </c>
      <c r="T3676" s="23">
        <v>1.8786944753999999</v>
      </c>
      <c r="U3676" s="24">
        <v>3.3848529000000002E-2</v>
      </c>
      <c r="V3676" s="25">
        <v>7.2589717421</v>
      </c>
      <c r="W3676" s="26">
        <v>2.3604368308999999</v>
      </c>
      <c r="X3676" s="27">
        <v>0.44473390159999998</v>
      </c>
      <c r="Y3676" s="28">
        <v>8.9899878999999995E-3</v>
      </c>
    </row>
    <row r="3677" spans="1:25" ht="18" customHeight="1">
      <c r="A3677" s="1">
        <v>334</v>
      </c>
      <c r="B3677" s="1" t="s">
        <v>12001</v>
      </c>
      <c r="C3677" s="1" t="s">
        <v>12001</v>
      </c>
      <c r="D3677" s="1" t="s">
        <v>12007</v>
      </c>
      <c r="E3677" s="1" t="s">
        <v>12009</v>
      </c>
      <c r="F3677" s="7">
        <v>0.22148649671873771</v>
      </c>
      <c r="G3677" s="8">
        <v>0.84224365731403761</v>
      </c>
      <c r="H3677" s="9">
        <v>0.29511956841916942</v>
      </c>
      <c r="I3677" s="10">
        <v>1.3050297647425593E-2</v>
      </c>
      <c r="J3677" s="7">
        <v>0.21492761416162925</v>
      </c>
      <c r="K3677" s="8">
        <v>0.52654038365644673</v>
      </c>
      <c r="L3677" s="9">
        <v>0.28961333861310401</v>
      </c>
      <c r="M3677" s="10">
        <v>1.4184977925205181E-3</v>
      </c>
      <c r="N3677" s="1" t="s">
        <v>12001</v>
      </c>
      <c r="O3677" s="1">
        <v>6180</v>
      </c>
      <c r="P3677" s="1" t="s">
        <v>12001</v>
      </c>
      <c r="R3677" s="21">
        <v>21.913929773</v>
      </c>
      <c r="S3677" s="22">
        <v>6.5766301497999997</v>
      </c>
      <c r="T3677" s="23">
        <v>1.8786944753999999</v>
      </c>
      <c r="U3677" s="24">
        <v>3.3848529000000002E-2</v>
      </c>
      <c r="V3677" s="25">
        <v>7.2589717421</v>
      </c>
      <c r="W3677" s="26">
        <v>2.3604368308999999</v>
      </c>
      <c r="X3677" s="27">
        <v>0.44473390159999998</v>
      </c>
      <c r="Y3677" s="28">
        <v>8.9899878999999995E-3</v>
      </c>
    </row>
    <row r="3678" spans="1:25" ht="18" customHeight="1">
      <c r="A3678" s="1">
        <v>334</v>
      </c>
      <c r="B3678" s="1" t="s">
        <v>12001</v>
      </c>
      <c r="C3678" s="1" t="s">
        <v>12001</v>
      </c>
      <c r="D3678" s="1" t="s">
        <v>12010</v>
      </c>
      <c r="E3678" s="1" t="s">
        <v>3482</v>
      </c>
      <c r="F3678" s="7">
        <v>0.43805127687512796</v>
      </c>
      <c r="G3678" s="8">
        <v>2.6141284757390465E-3</v>
      </c>
      <c r="H3678" s="9">
        <v>4.8580391439404106E-3</v>
      </c>
      <c r="I3678" s="10">
        <v>1.3050297647425593E-2</v>
      </c>
      <c r="J3678" s="7">
        <v>0.43149068475641028</v>
      </c>
      <c r="K3678" s="8">
        <v>3.2163586663899713E-4</v>
      </c>
      <c r="L3678" s="9">
        <v>1.0546824992574532E-3</v>
      </c>
      <c r="M3678" s="10">
        <v>1.4184977925205181E-3</v>
      </c>
      <c r="N3678" s="1" t="s">
        <v>12001</v>
      </c>
      <c r="O3678" s="1">
        <v>6180</v>
      </c>
      <c r="P3678" s="1" t="s">
        <v>12001</v>
      </c>
      <c r="R3678" s="21">
        <v>21.913929773</v>
      </c>
      <c r="S3678" s="22">
        <v>6.5766301497999997</v>
      </c>
      <c r="T3678" s="23">
        <v>1.8786944753999999</v>
      </c>
      <c r="U3678" s="24">
        <v>3.3848529000000002E-2</v>
      </c>
      <c r="V3678" s="25">
        <v>7.2589717421</v>
      </c>
      <c r="W3678" s="26">
        <v>2.3604368308999999</v>
      </c>
      <c r="X3678" s="27">
        <v>0.44473390159999998</v>
      </c>
      <c r="Y3678" s="28">
        <v>8.9899878999999995E-3</v>
      </c>
    </row>
    <row r="3679" spans="1:25" ht="18" customHeight="1">
      <c r="A3679" s="1">
        <v>334</v>
      </c>
      <c r="B3679" s="1" t="s">
        <v>12001</v>
      </c>
      <c r="C3679" s="1" t="s">
        <v>12001</v>
      </c>
      <c r="D3679" s="1" t="s">
        <v>12012</v>
      </c>
      <c r="E3679" s="1" t="s">
        <v>3060</v>
      </c>
      <c r="F3679" s="7">
        <v>7.0873643639113712E-3</v>
      </c>
      <c r="G3679" s="8">
        <v>0.10022500658513425</v>
      </c>
      <c r="H3679" s="9">
        <v>4.8580391439404106E-3</v>
      </c>
      <c r="I3679" s="10">
        <v>1.3050297647425593E-2</v>
      </c>
      <c r="J3679" s="7">
        <v>1.3190384884713665E-3</v>
      </c>
      <c r="K3679" s="8">
        <v>9.7393799710620357E-2</v>
      </c>
      <c r="L3679" s="9">
        <v>1.0546824992574532E-3</v>
      </c>
      <c r="M3679" s="10">
        <v>1.4184977925205181E-3</v>
      </c>
      <c r="N3679" s="1" t="s">
        <v>12001</v>
      </c>
      <c r="O3679" s="1">
        <v>6180</v>
      </c>
      <c r="P3679" s="1" t="s">
        <v>12001</v>
      </c>
      <c r="R3679" s="21">
        <v>21.913929773</v>
      </c>
      <c r="S3679" s="22">
        <v>6.5766301497999997</v>
      </c>
      <c r="T3679" s="23">
        <v>1.8786944753999999</v>
      </c>
      <c r="U3679" s="24">
        <v>3.3848529000000002E-2</v>
      </c>
      <c r="V3679" s="25">
        <v>7.2589717421</v>
      </c>
      <c r="W3679" s="26">
        <v>2.3604368308999999</v>
      </c>
      <c r="X3679" s="27">
        <v>0.44473390159999998</v>
      </c>
      <c r="Y3679" s="28">
        <v>8.9899878999999995E-3</v>
      </c>
    </row>
    <row r="3680" spans="1:25" ht="18" customHeight="1">
      <c r="A3680" s="1">
        <v>334</v>
      </c>
      <c r="B3680" s="1" t="s">
        <v>12001</v>
      </c>
      <c r="C3680" s="1" t="s">
        <v>12001</v>
      </c>
      <c r="D3680" s="1" t="s">
        <v>12014</v>
      </c>
      <c r="E3680" s="1" t="s">
        <v>12016</v>
      </c>
      <c r="F3680" s="7">
        <v>7.0873643639113712E-3</v>
      </c>
      <c r="G3680" s="8">
        <v>0.75037255378636736</v>
      </c>
      <c r="H3680" s="9">
        <v>4.8580391439404106E-3</v>
      </c>
      <c r="I3680" s="10">
        <v>1.3050297647425593E-2</v>
      </c>
      <c r="J3680" s="7">
        <v>1.3190384884713665E-3</v>
      </c>
      <c r="K3680" s="8">
        <v>0.4344732136360222</v>
      </c>
      <c r="L3680" s="9">
        <v>1.0546824992574532E-3</v>
      </c>
      <c r="M3680" s="10">
        <v>1.4184977925205181E-3</v>
      </c>
      <c r="N3680" s="1" t="s">
        <v>12001</v>
      </c>
      <c r="O3680" s="1">
        <v>6180</v>
      </c>
      <c r="P3680" s="1" t="s">
        <v>12001</v>
      </c>
      <c r="R3680" s="21">
        <v>21.913929773</v>
      </c>
      <c r="S3680" s="22">
        <v>6.5766301497999997</v>
      </c>
      <c r="T3680" s="23">
        <v>1.8786944753999999</v>
      </c>
      <c r="U3680" s="24">
        <v>3.3848529000000002E-2</v>
      </c>
      <c r="V3680" s="25">
        <v>7.2589717421</v>
      </c>
      <c r="W3680" s="26">
        <v>2.3604368308999999</v>
      </c>
      <c r="X3680" s="27">
        <v>0.44473390159999998</v>
      </c>
      <c r="Y3680" s="28">
        <v>8.9899878999999995E-3</v>
      </c>
    </row>
    <row r="3681" spans="1:25" ht="18" customHeight="1">
      <c r="A3681" s="1">
        <v>334</v>
      </c>
      <c r="B3681" s="1" t="s">
        <v>12001</v>
      </c>
      <c r="C3681" s="1" t="s">
        <v>12001</v>
      </c>
      <c r="D3681" s="1" t="s">
        <v>12017</v>
      </c>
      <c r="E3681" s="1" t="s">
        <v>2387</v>
      </c>
      <c r="F3681" s="7">
        <v>7.0873643639113712E-3</v>
      </c>
      <c r="G3681" s="8">
        <v>0.13855575582404148</v>
      </c>
      <c r="H3681" s="9">
        <v>4.8580391439404106E-3</v>
      </c>
      <c r="I3681" s="10">
        <v>1.3050297647425593E-2</v>
      </c>
      <c r="J3681" s="7">
        <v>1.3190384884713665E-3</v>
      </c>
      <c r="K3681" s="8">
        <v>0.13598145752157012</v>
      </c>
      <c r="L3681" s="9">
        <v>1.0546824992574532E-3</v>
      </c>
      <c r="M3681" s="10">
        <v>1.4184977925205181E-3</v>
      </c>
      <c r="N3681" s="1" t="s">
        <v>12001</v>
      </c>
      <c r="O3681" s="1">
        <v>6180</v>
      </c>
      <c r="P3681" s="1" t="s">
        <v>12001</v>
      </c>
      <c r="R3681" s="21">
        <v>21.913929773</v>
      </c>
      <c r="S3681" s="22">
        <v>6.5766301497999997</v>
      </c>
      <c r="T3681" s="23">
        <v>1.8786944753999999</v>
      </c>
      <c r="U3681" s="24">
        <v>3.3848529000000002E-2</v>
      </c>
      <c r="V3681" s="25">
        <v>7.2589717421</v>
      </c>
      <c r="W3681" s="26">
        <v>2.3604368308999999</v>
      </c>
      <c r="X3681" s="27">
        <v>0.44473390159999998</v>
      </c>
      <c r="Y3681" s="28">
        <v>8.9899878999999995E-3</v>
      </c>
    </row>
    <row r="3682" spans="1:25" ht="18" customHeight="1">
      <c r="A3682" s="1">
        <v>334</v>
      </c>
      <c r="B3682" s="1" t="s">
        <v>12001</v>
      </c>
      <c r="C3682" s="1" t="s">
        <v>12001</v>
      </c>
      <c r="D3682" s="1" t="s">
        <v>12019</v>
      </c>
      <c r="E3682" s="1" t="s">
        <v>744</v>
      </c>
      <c r="F3682" s="7">
        <v>0.75787051230486702</v>
      </c>
      <c r="G3682" s="8">
        <v>2.6141284757390465E-3</v>
      </c>
      <c r="H3682" s="9">
        <v>7.6877817084410771E-2</v>
      </c>
      <c r="I3682" s="10">
        <v>1.3050297647425593E-2</v>
      </c>
      <c r="J3682" s="7">
        <v>0.62117828493017402</v>
      </c>
      <c r="K3682" s="8">
        <v>3.2163586663899713E-4</v>
      </c>
      <c r="L3682" s="9">
        <v>7.1375233273143934E-2</v>
      </c>
      <c r="M3682" s="10">
        <v>1.4184977925205181E-3</v>
      </c>
      <c r="N3682" s="1" t="s">
        <v>12001</v>
      </c>
      <c r="O3682" s="1">
        <v>6180</v>
      </c>
      <c r="P3682" s="1" t="s">
        <v>12001</v>
      </c>
      <c r="R3682" s="21">
        <v>21.913929773</v>
      </c>
      <c r="S3682" s="22">
        <v>6.5766301497999997</v>
      </c>
      <c r="T3682" s="23">
        <v>1.8786944753999999</v>
      </c>
      <c r="U3682" s="24">
        <v>3.3848529000000002E-2</v>
      </c>
      <c r="V3682" s="25">
        <v>7.2589717421</v>
      </c>
      <c r="W3682" s="26">
        <v>2.3604368308999999</v>
      </c>
      <c r="X3682" s="27">
        <v>0.44473390159999998</v>
      </c>
      <c r="Y3682" s="28">
        <v>8.9899878999999995E-3</v>
      </c>
    </row>
    <row r="3683" spans="1:25" ht="18" customHeight="1">
      <c r="A3683" s="1">
        <v>16</v>
      </c>
      <c r="B3683" s="1" t="s">
        <v>1692</v>
      </c>
      <c r="C3683" s="1" t="s">
        <v>1692</v>
      </c>
      <c r="D3683" s="1" t="s">
        <v>1696</v>
      </c>
      <c r="E3683" s="1" t="s">
        <v>1698</v>
      </c>
      <c r="F3683" s="7">
        <v>0.52753153791341767</v>
      </c>
      <c r="G3683" s="8">
        <v>0.89572009257573426</v>
      </c>
      <c r="H3683" s="9">
        <v>0.60761612503479989</v>
      </c>
      <c r="I3683" s="10">
        <v>1.3050297647425593E-2</v>
      </c>
      <c r="J3683" s="7">
        <v>0.51947311676264174</v>
      </c>
      <c r="K3683" s="8">
        <v>0.52021283599420165</v>
      </c>
      <c r="L3683" s="9">
        <v>0.37459436742123142</v>
      </c>
      <c r="M3683" s="10">
        <v>1.4184977925205181E-3</v>
      </c>
      <c r="N3683" s="1" t="s">
        <v>1692</v>
      </c>
      <c r="O3683" s="1">
        <v>1197</v>
      </c>
      <c r="P3683" s="1" t="s">
        <v>1692</v>
      </c>
      <c r="Q3683" s="1" t="s">
        <v>36617</v>
      </c>
      <c r="R3683" s="21">
        <v>21.922588108999999</v>
      </c>
      <c r="S3683" s="22">
        <v>39.723504638999998</v>
      </c>
      <c r="T3683" s="23">
        <v>40.176702964999997</v>
      </c>
      <c r="U3683" s="24">
        <v>5.5730525568999996</v>
      </c>
      <c r="V3683" s="25">
        <v>4.5960969657000001</v>
      </c>
      <c r="W3683" s="26">
        <v>4.4878491312</v>
      </c>
      <c r="X3683" s="27">
        <v>6.3778868815000003</v>
      </c>
      <c r="Y3683" s="28">
        <v>3.3323429726999998</v>
      </c>
    </row>
    <row r="3684" spans="1:25" ht="18" customHeight="1">
      <c r="A3684" s="1">
        <v>16</v>
      </c>
      <c r="B3684" s="1" t="s">
        <v>1692</v>
      </c>
      <c r="C3684" s="1" t="s">
        <v>1692</v>
      </c>
      <c r="D3684" s="1" t="s">
        <v>1691</v>
      </c>
      <c r="E3684" s="1" t="s">
        <v>1694</v>
      </c>
      <c r="F3684" s="7">
        <v>0.11034181963726031</v>
      </c>
      <c r="G3684" s="8">
        <v>0.64279529391193102</v>
      </c>
      <c r="H3684" s="9">
        <v>0.60761612503479989</v>
      </c>
      <c r="I3684" s="10">
        <v>1.3050297647425593E-2</v>
      </c>
      <c r="J3684" s="7">
        <v>0.10228652116754575</v>
      </c>
      <c r="K3684" s="8">
        <v>0.23010987563331151</v>
      </c>
      <c r="L3684" s="9">
        <v>0.37459436742123142</v>
      </c>
      <c r="M3684" s="10">
        <v>1.4184977925205181E-3</v>
      </c>
      <c r="N3684" s="1" t="s">
        <v>1692</v>
      </c>
      <c r="O3684" s="1">
        <v>1197</v>
      </c>
      <c r="P3684" s="1" t="s">
        <v>1692</v>
      </c>
      <c r="Q3684" s="1" t="s">
        <v>36617</v>
      </c>
      <c r="R3684" s="21">
        <v>21.922588108999999</v>
      </c>
      <c r="S3684" s="22">
        <v>39.723504638999998</v>
      </c>
      <c r="T3684" s="23">
        <v>40.176702964999997</v>
      </c>
      <c r="U3684" s="24">
        <v>5.5730525568999996</v>
      </c>
      <c r="V3684" s="25">
        <v>4.5960969657000001</v>
      </c>
      <c r="W3684" s="26">
        <v>4.4878491312</v>
      </c>
      <c r="X3684" s="27">
        <v>6.3778868815000003</v>
      </c>
      <c r="Y3684" s="28">
        <v>3.3323429726999998</v>
      </c>
    </row>
    <row r="3685" spans="1:25" ht="18" customHeight="1">
      <c r="A3685" s="1">
        <v>16</v>
      </c>
      <c r="B3685" s="1" t="s">
        <v>1692</v>
      </c>
      <c r="C3685" s="1" t="s">
        <v>1692</v>
      </c>
      <c r="D3685" s="1" t="s">
        <v>1699</v>
      </c>
      <c r="E3685" s="1" t="s">
        <v>1701</v>
      </c>
      <c r="F3685" s="7">
        <v>0.11034181963726031</v>
      </c>
      <c r="G3685" s="8">
        <v>0.34547846917155434</v>
      </c>
      <c r="H3685" s="9">
        <v>0.79553595498671958</v>
      </c>
      <c r="I3685" s="10">
        <v>1.3050297647425593E-2</v>
      </c>
      <c r="J3685" s="7">
        <v>0.10228652116754575</v>
      </c>
      <c r="K3685" s="8">
        <v>0.34264705578121857</v>
      </c>
      <c r="L3685" s="9">
        <v>0.48735096350367818</v>
      </c>
      <c r="M3685" s="10">
        <v>1.4184977925205181E-3</v>
      </c>
      <c r="N3685" s="1" t="s">
        <v>1692</v>
      </c>
      <c r="O3685" s="1">
        <v>1197</v>
      </c>
      <c r="P3685" s="1" t="s">
        <v>1692</v>
      </c>
      <c r="Q3685" s="1" t="s">
        <v>36617</v>
      </c>
      <c r="R3685" s="21">
        <v>21.922588108999999</v>
      </c>
      <c r="S3685" s="22">
        <v>39.723504638999998</v>
      </c>
      <c r="T3685" s="23">
        <v>40.176702964999997</v>
      </c>
      <c r="U3685" s="24">
        <v>5.5730525568999996</v>
      </c>
      <c r="V3685" s="25">
        <v>4.5960969657000001</v>
      </c>
      <c r="W3685" s="26">
        <v>4.4878491312</v>
      </c>
      <c r="X3685" s="27">
        <v>6.3778868815000003</v>
      </c>
      <c r="Y3685" s="28">
        <v>3.3323429726999998</v>
      </c>
    </row>
    <row r="3686" spans="1:25" ht="18" customHeight="1">
      <c r="A3686" s="1">
        <v>16</v>
      </c>
      <c r="B3686" s="1" t="s">
        <v>1692</v>
      </c>
      <c r="C3686" s="1" t="s">
        <v>1692</v>
      </c>
      <c r="D3686" s="1" t="s">
        <v>1705</v>
      </c>
      <c r="E3686" s="1" t="s">
        <v>1707</v>
      </c>
      <c r="F3686" s="7">
        <v>2.4349787033249823</v>
      </c>
      <c r="G3686" s="8">
        <v>0.46023500654582222</v>
      </c>
      <c r="H3686" s="9">
        <v>0.64023234784706951</v>
      </c>
      <c r="I3686" s="10">
        <v>1.3050297647425593E-2</v>
      </c>
      <c r="J3686" s="7">
        <v>0.87677748283007584</v>
      </c>
      <c r="K3686" s="8">
        <v>0.32298905397378697</v>
      </c>
      <c r="L3686" s="9">
        <v>0.54314146798318508</v>
      </c>
      <c r="M3686" s="10">
        <v>1.4184977925205181E-3</v>
      </c>
      <c r="N3686" s="1" t="s">
        <v>1692</v>
      </c>
      <c r="O3686" s="1">
        <v>1197</v>
      </c>
      <c r="P3686" s="1" t="s">
        <v>1692</v>
      </c>
      <c r="Q3686" s="1" t="s">
        <v>36617</v>
      </c>
      <c r="R3686" s="21">
        <v>21.922588108999999</v>
      </c>
      <c r="S3686" s="22">
        <v>39.723504638999998</v>
      </c>
      <c r="T3686" s="23">
        <v>40.176702964999997</v>
      </c>
      <c r="U3686" s="24">
        <v>5.5730525568999996</v>
      </c>
      <c r="V3686" s="25">
        <v>4.5960969657000001</v>
      </c>
      <c r="W3686" s="26">
        <v>4.4878491312</v>
      </c>
      <c r="X3686" s="27">
        <v>6.3778868815000003</v>
      </c>
      <c r="Y3686" s="28">
        <v>3.3323429726999998</v>
      </c>
    </row>
    <row r="3687" spans="1:25" ht="18" customHeight="1">
      <c r="A3687" s="1">
        <v>16</v>
      </c>
      <c r="B3687" s="1" t="s">
        <v>1692</v>
      </c>
      <c r="C3687" s="1" t="s">
        <v>1692</v>
      </c>
      <c r="D3687" s="1" t="s">
        <v>1708</v>
      </c>
      <c r="E3687" s="1" t="s">
        <v>1710</v>
      </c>
      <c r="F3687" s="7">
        <v>2.0094396671333392</v>
      </c>
      <c r="G3687" s="8">
        <v>1.1066537395070131</v>
      </c>
      <c r="H3687" s="9">
        <v>1.9231583842167417</v>
      </c>
      <c r="I3687" s="10">
        <v>1.3020789821996164</v>
      </c>
      <c r="J3687" s="7">
        <v>1.2915226525388466</v>
      </c>
      <c r="K3687" s="8">
        <v>0.2751864363509185</v>
      </c>
      <c r="L3687" s="9">
        <v>1.3290935207943335</v>
      </c>
      <c r="M3687" s="10">
        <v>1.2904267845871604</v>
      </c>
      <c r="N3687" s="1" t="s">
        <v>1692</v>
      </c>
      <c r="O3687" s="1">
        <v>1197</v>
      </c>
      <c r="P3687" s="1" t="s">
        <v>1692</v>
      </c>
      <c r="Q3687" s="1" t="s">
        <v>36617</v>
      </c>
      <c r="R3687" s="21">
        <v>21.922588108999999</v>
      </c>
      <c r="S3687" s="22">
        <v>39.723504638999998</v>
      </c>
      <c r="T3687" s="23">
        <v>40.176702964999997</v>
      </c>
      <c r="U3687" s="24">
        <v>5.5730525568999996</v>
      </c>
      <c r="V3687" s="25">
        <v>4.5960969657000001</v>
      </c>
      <c r="W3687" s="26">
        <v>4.4878491312</v>
      </c>
      <c r="X3687" s="27">
        <v>6.3778868815000003</v>
      </c>
      <c r="Y3687" s="28">
        <v>3.3323429726999998</v>
      </c>
    </row>
    <row r="3688" spans="1:25" ht="18" customHeight="1">
      <c r="A3688" s="1">
        <v>16</v>
      </c>
      <c r="B3688" s="1" t="s">
        <v>1692</v>
      </c>
      <c r="C3688" s="1" t="s">
        <v>1692</v>
      </c>
      <c r="D3688" s="1" t="s">
        <v>1702</v>
      </c>
      <c r="E3688" s="1" t="s">
        <v>1704</v>
      </c>
      <c r="F3688" s="7">
        <v>0.31893667877533904</v>
      </c>
      <c r="G3688" s="8">
        <v>0.88608073166602963</v>
      </c>
      <c r="H3688" s="9">
        <v>4.8580391439404106E-3</v>
      </c>
      <c r="I3688" s="10">
        <v>1.3050297647425593E-2</v>
      </c>
      <c r="J3688" s="7">
        <v>0.31087877133537295</v>
      </c>
      <c r="K3688" s="8">
        <v>0.43851675965544723</v>
      </c>
      <c r="L3688" s="9">
        <v>1.0546824992574532E-3</v>
      </c>
      <c r="M3688" s="10">
        <v>1.4184977925205181E-3</v>
      </c>
      <c r="N3688" s="1" t="s">
        <v>1692</v>
      </c>
      <c r="O3688" s="1">
        <v>1197</v>
      </c>
      <c r="P3688" s="1" t="s">
        <v>1692</v>
      </c>
      <c r="Q3688" s="1" t="s">
        <v>36617</v>
      </c>
      <c r="R3688" s="21">
        <v>21.922588108999999</v>
      </c>
      <c r="S3688" s="22">
        <v>39.723504638999998</v>
      </c>
      <c r="T3688" s="23">
        <v>40.176702964999997</v>
      </c>
      <c r="U3688" s="24">
        <v>5.5730525568999996</v>
      </c>
      <c r="V3688" s="25">
        <v>4.5960969657000001</v>
      </c>
      <c r="W3688" s="26">
        <v>4.4878491312</v>
      </c>
      <c r="X3688" s="27">
        <v>6.3778868815000003</v>
      </c>
      <c r="Y3688" s="28">
        <v>3.3323429726999998</v>
      </c>
    </row>
    <row r="3689" spans="1:25" ht="18" customHeight="1">
      <c r="A3689" s="1">
        <v>16</v>
      </c>
      <c r="B3689" s="1" t="s">
        <v>1692</v>
      </c>
      <c r="C3689" s="1" t="s">
        <v>1713</v>
      </c>
      <c r="D3689" s="1" t="s">
        <v>1711</v>
      </c>
      <c r="E3689" s="1" t="s">
        <v>1096</v>
      </c>
      <c r="F3689" s="7">
        <v>0.95849545042463424</v>
      </c>
      <c r="G3689" s="8">
        <v>1.1000676950066559</v>
      </c>
      <c r="H3689" s="9">
        <v>2.1076649101647824</v>
      </c>
      <c r="I3689" s="10">
        <v>1.3050297647425593E-2</v>
      </c>
      <c r="J3689" s="7">
        <v>0.55363015815952477</v>
      </c>
      <c r="K3689" s="8">
        <v>0.3048058024733753</v>
      </c>
      <c r="L3689" s="9">
        <v>0.79070161920733095</v>
      </c>
      <c r="M3689" s="10">
        <v>1.4184977925205181E-3</v>
      </c>
      <c r="N3689" s="1" t="s">
        <v>1692</v>
      </c>
      <c r="O3689" s="1">
        <v>1197</v>
      </c>
      <c r="P3689" s="1" t="s">
        <v>1692</v>
      </c>
      <c r="Q3689" s="1" t="s">
        <v>36617</v>
      </c>
      <c r="R3689" s="21">
        <v>21.922588108999999</v>
      </c>
      <c r="S3689" s="22">
        <v>39.723504638999998</v>
      </c>
      <c r="T3689" s="23">
        <v>40.176702964999997</v>
      </c>
      <c r="U3689" s="24">
        <v>5.5730525568999996</v>
      </c>
      <c r="V3689" s="25">
        <v>4.5960969657000001</v>
      </c>
      <c r="W3689" s="26">
        <v>4.4878491312</v>
      </c>
      <c r="X3689" s="27">
        <v>6.3778868815000003</v>
      </c>
      <c r="Y3689" s="28">
        <v>3.3323429726999998</v>
      </c>
    </row>
    <row r="3690" spans="1:25" ht="18" customHeight="1">
      <c r="A3690" s="1">
        <v>16</v>
      </c>
      <c r="B3690" s="1" t="s">
        <v>1692</v>
      </c>
      <c r="C3690" s="1" t="s">
        <v>1713</v>
      </c>
      <c r="D3690" s="1" t="s">
        <v>1714</v>
      </c>
      <c r="E3690" s="1" t="s">
        <v>1096</v>
      </c>
      <c r="F3690" s="7">
        <v>7.0873643639113712E-3</v>
      </c>
      <c r="G3690" s="8">
        <v>0.70098251083731822</v>
      </c>
      <c r="H3690" s="9">
        <v>0.5052744257114905</v>
      </c>
      <c r="I3690" s="10">
        <v>1.3050297647425593E-2</v>
      </c>
      <c r="J3690" s="7">
        <v>1.3190384884713665E-3</v>
      </c>
      <c r="K3690" s="8">
        <v>0.2408995218975355</v>
      </c>
      <c r="L3690" s="9">
        <v>0.50047038391247167</v>
      </c>
      <c r="M3690" s="10">
        <v>1.4184977925205181E-3</v>
      </c>
      <c r="N3690" s="1" t="s">
        <v>1692</v>
      </c>
      <c r="O3690" s="1">
        <v>1197</v>
      </c>
      <c r="P3690" s="1" t="s">
        <v>1692</v>
      </c>
      <c r="Q3690" s="1" t="s">
        <v>36617</v>
      </c>
      <c r="R3690" s="21">
        <v>21.922588108999999</v>
      </c>
      <c r="S3690" s="22">
        <v>39.723504638999998</v>
      </c>
      <c r="T3690" s="23">
        <v>40.176702964999997</v>
      </c>
      <c r="U3690" s="24">
        <v>5.5730525568999996</v>
      </c>
      <c r="V3690" s="25">
        <v>4.5960969657000001</v>
      </c>
      <c r="W3690" s="26">
        <v>4.4878491312</v>
      </c>
      <c r="X3690" s="27">
        <v>6.3778868815000003</v>
      </c>
      <c r="Y3690" s="28">
        <v>3.3323429726999998</v>
      </c>
    </row>
    <row r="3691" spans="1:25" ht="18" customHeight="1">
      <c r="A3691" s="1">
        <v>16</v>
      </c>
      <c r="B3691" s="1" t="s">
        <v>1692</v>
      </c>
      <c r="C3691" s="1" t="s">
        <v>1692</v>
      </c>
      <c r="D3691" s="1" t="s">
        <v>1716</v>
      </c>
      <c r="E3691" s="1" t="s">
        <v>1718</v>
      </c>
      <c r="F3691" s="7">
        <v>7.0873643639113712E-3</v>
      </c>
      <c r="G3691" s="8">
        <v>2.6141284757390465E-3</v>
      </c>
      <c r="H3691" s="9">
        <v>0.51336131975392818</v>
      </c>
      <c r="I3691" s="10">
        <v>1.3050297647425593E-2</v>
      </c>
      <c r="J3691" s="7">
        <v>1.3190384884713665E-3</v>
      </c>
      <c r="K3691" s="8">
        <v>3.2163586663899713E-4</v>
      </c>
      <c r="L3691" s="9">
        <v>0.50785457754340124</v>
      </c>
      <c r="M3691" s="10">
        <v>1.4184977925205181E-3</v>
      </c>
      <c r="N3691" s="1" t="s">
        <v>1692</v>
      </c>
      <c r="O3691" s="1">
        <v>1197</v>
      </c>
      <c r="P3691" s="1" t="s">
        <v>1692</v>
      </c>
      <c r="Q3691" s="1" t="s">
        <v>36617</v>
      </c>
      <c r="R3691" s="21">
        <v>21.922588108999999</v>
      </c>
      <c r="S3691" s="22">
        <v>39.723504638999998</v>
      </c>
      <c r="T3691" s="23">
        <v>40.176702964999997</v>
      </c>
      <c r="U3691" s="24">
        <v>5.5730525568999996</v>
      </c>
      <c r="V3691" s="25">
        <v>4.5960969657000001</v>
      </c>
      <c r="W3691" s="26">
        <v>4.4878491312</v>
      </c>
      <c r="X3691" s="27">
        <v>6.3778868815000003</v>
      </c>
      <c r="Y3691" s="28">
        <v>3.3323429726999998</v>
      </c>
    </row>
    <row r="3692" spans="1:25" ht="18" customHeight="1">
      <c r="A3692" s="1">
        <v>16</v>
      </c>
      <c r="B3692" s="1" t="s">
        <v>1692</v>
      </c>
      <c r="C3692" s="1" t="s">
        <v>1721</v>
      </c>
      <c r="D3692" s="1" t="s">
        <v>1719</v>
      </c>
      <c r="E3692" s="1" t="s">
        <v>1722</v>
      </c>
      <c r="F3692" s="7">
        <v>0.14658552045200079</v>
      </c>
      <c r="G3692" s="8">
        <v>0.1173706658500069</v>
      </c>
      <c r="H3692" s="9">
        <v>0.62248604132490781</v>
      </c>
      <c r="I3692" s="10">
        <v>1.3050297647425593E-2</v>
      </c>
      <c r="J3692" s="7">
        <v>0.13901988059979167</v>
      </c>
      <c r="K3692" s="8">
        <v>0.11465445456915477</v>
      </c>
      <c r="L3692" s="9">
        <v>0.2348964425348517</v>
      </c>
      <c r="M3692" s="10">
        <v>1.4184977925205181E-3</v>
      </c>
      <c r="N3692" s="1" t="s">
        <v>1692</v>
      </c>
      <c r="O3692" s="1">
        <v>1197</v>
      </c>
      <c r="P3692" s="1" t="s">
        <v>1692</v>
      </c>
      <c r="Q3692" s="1" t="s">
        <v>36617</v>
      </c>
      <c r="R3692" s="21">
        <v>21.922588108999999</v>
      </c>
      <c r="S3692" s="22">
        <v>39.723504638999998</v>
      </c>
      <c r="T3692" s="23">
        <v>40.176702964999997</v>
      </c>
      <c r="U3692" s="24">
        <v>5.5730525568999996</v>
      </c>
      <c r="V3692" s="25">
        <v>4.5960969657000001</v>
      </c>
      <c r="W3692" s="26">
        <v>4.4878491312</v>
      </c>
      <c r="X3692" s="27">
        <v>6.3778868815000003</v>
      </c>
      <c r="Y3692" s="28">
        <v>3.3323429726999998</v>
      </c>
    </row>
    <row r="3693" spans="1:25" ht="18" customHeight="1">
      <c r="A3693" s="1">
        <v>16</v>
      </c>
      <c r="B3693" s="1" t="s">
        <v>1692</v>
      </c>
      <c r="C3693" s="1" t="s">
        <v>1721</v>
      </c>
      <c r="D3693" s="1" t="s">
        <v>1723</v>
      </c>
      <c r="E3693" s="1" t="s">
        <v>1725</v>
      </c>
      <c r="F3693" s="7">
        <v>7.0873643639113712E-3</v>
      </c>
      <c r="G3693" s="8">
        <v>0.40437294361269543</v>
      </c>
      <c r="H3693" s="9">
        <v>0.14962506752933033</v>
      </c>
      <c r="I3693" s="10">
        <v>1.3050297647425593E-2</v>
      </c>
      <c r="J3693" s="7">
        <v>1.3190384884713665E-3</v>
      </c>
      <c r="K3693" s="8">
        <v>0.33033241713785189</v>
      </c>
      <c r="L3693" s="9">
        <v>0.14412004147983118</v>
      </c>
      <c r="M3693" s="10">
        <v>1.4184977925205181E-3</v>
      </c>
      <c r="N3693" s="1" t="s">
        <v>1692</v>
      </c>
      <c r="O3693" s="1">
        <v>1197</v>
      </c>
      <c r="P3693" s="1" t="s">
        <v>1692</v>
      </c>
      <c r="Q3693" s="1" t="s">
        <v>36617</v>
      </c>
      <c r="R3693" s="21">
        <v>21.922588108999999</v>
      </c>
      <c r="S3693" s="22">
        <v>39.723504638999998</v>
      </c>
      <c r="T3693" s="23">
        <v>40.176702964999997</v>
      </c>
      <c r="U3693" s="24">
        <v>5.5730525568999996</v>
      </c>
      <c r="V3693" s="25">
        <v>4.5960969657000001</v>
      </c>
      <c r="W3693" s="26">
        <v>4.4878491312</v>
      </c>
      <c r="X3693" s="27">
        <v>6.3778868815000003</v>
      </c>
      <c r="Y3693" s="28">
        <v>3.3323429726999998</v>
      </c>
    </row>
    <row r="3694" spans="1:25" ht="18" customHeight="1">
      <c r="A3694" s="1">
        <v>16</v>
      </c>
      <c r="B3694" s="1" t="s">
        <v>1692</v>
      </c>
      <c r="C3694" s="1" t="s">
        <v>1692</v>
      </c>
      <c r="D3694" s="1" t="s">
        <v>1726</v>
      </c>
      <c r="E3694" s="1" t="s">
        <v>1728</v>
      </c>
      <c r="F3694" s="7">
        <v>0.21463924920629962</v>
      </c>
      <c r="G3694" s="8">
        <v>0.50928569906310628</v>
      </c>
      <c r="H3694" s="9">
        <v>0.14962506752933033</v>
      </c>
      <c r="I3694" s="10">
        <v>1.3050297647425593E-2</v>
      </c>
      <c r="J3694" s="7">
        <v>0.20658198765881361</v>
      </c>
      <c r="K3694" s="8">
        <v>0.36958010008034348</v>
      </c>
      <c r="L3694" s="9">
        <v>0.14412004147983118</v>
      </c>
      <c r="M3694" s="10">
        <v>1.4184977925205181E-3</v>
      </c>
      <c r="N3694" s="1" t="s">
        <v>1692</v>
      </c>
      <c r="O3694" s="1">
        <v>1197</v>
      </c>
      <c r="P3694" s="1" t="s">
        <v>1692</v>
      </c>
      <c r="Q3694" s="1" t="s">
        <v>36617</v>
      </c>
      <c r="R3694" s="21">
        <v>21.922588108999999</v>
      </c>
      <c r="S3694" s="22">
        <v>39.723504638999998</v>
      </c>
      <c r="T3694" s="23">
        <v>40.176702964999997</v>
      </c>
      <c r="U3694" s="24">
        <v>5.5730525568999996</v>
      </c>
      <c r="V3694" s="25">
        <v>4.5960969657000001</v>
      </c>
      <c r="W3694" s="26">
        <v>4.4878491312</v>
      </c>
      <c r="X3694" s="27">
        <v>6.3778868815000003</v>
      </c>
      <c r="Y3694" s="28">
        <v>3.3323429726999998</v>
      </c>
    </row>
    <row r="3695" spans="1:25" ht="18" customHeight="1">
      <c r="A3695" s="1">
        <v>16</v>
      </c>
      <c r="B3695" s="1" t="s">
        <v>1692</v>
      </c>
      <c r="C3695" s="1" t="s">
        <v>1692</v>
      </c>
      <c r="D3695" s="1" t="s">
        <v>1729</v>
      </c>
      <c r="E3695" s="1" t="s">
        <v>1731</v>
      </c>
      <c r="F3695" s="7">
        <v>7.0873643639113712E-3</v>
      </c>
      <c r="G3695" s="8">
        <v>0.53720756926225122</v>
      </c>
      <c r="H3695" s="9">
        <v>2.3406871351874794</v>
      </c>
      <c r="I3695" s="10">
        <v>1.8718404476118944</v>
      </c>
      <c r="J3695" s="7">
        <v>1.3190384884713665E-3</v>
      </c>
      <c r="K3695" s="8">
        <v>0.4616504921244502</v>
      </c>
      <c r="L3695" s="9">
        <v>0.96205567548836102</v>
      </c>
      <c r="M3695" s="10">
        <v>1.1329934880852714</v>
      </c>
      <c r="N3695" s="1" t="s">
        <v>1692</v>
      </c>
      <c r="O3695" s="1">
        <v>1197</v>
      </c>
      <c r="P3695" s="1" t="s">
        <v>1692</v>
      </c>
      <c r="Q3695" s="1" t="s">
        <v>36617</v>
      </c>
      <c r="R3695" s="21">
        <v>21.922588108999999</v>
      </c>
      <c r="S3695" s="22">
        <v>39.723504638999998</v>
      </c>
      <c r="T3695" s="23">
        <v>40.176702964999997</v>
      </c>
      <c r="U3695" s="24">
        <v>5.5730525568999996</v>
      </c>
      <c r="V3695" s="25">
        <v>4.5960969657000001</v>
      </c>
      <c r="W3695" s="26">
        <v>4.4878491312</v>
      </c>
      <c r="X3695" s="27">
        <v>6.3778868815000003</v>
      </c>
      <c r="Y3695" s="28">
        <v>3.3323429726999998</v>
      </c>
    </row>
    <row r="3696" spans="1:25" ht="18" customHeight="1">
      <c r="A3696" s="1">
        <v>16</v>
      </c>
      <c r="B3696" s="1" t="s">
        <v>1692</v>
      </c>
      <c r="C3696" s="1" t="s">
        <v>1692</v>
      </c>
      <c r="D3696" s="1" t="s">
        <v>1732</v>
      </c>
      <c r="E3696" s="1" t="s">
        <v>1734</v>
      </c>
      <c r="F3696" s="7">
        <v>0.85112166231103858</v>
      </c>
      <c r="G3696" s="8">
        <v>0.275180506927863</v>
      </c>
      <c r="H3696" s="9">
        <v>4.8580391439404106E-3</v>
      </c>
      <c r="I3696" s="10">
        <v>1.3050297647425593E-2</v>
      </c>
      <c r="J3696" s="7">
        <v>0.84355149880262803</v>
      </c>
      <c r="K3696" s="8">
        <v>0.27260602085435903</v>
      </c>
      <c r="L3696" s="9">
        <v>1.0546824992574532E-3</v>
      </c>
      <c r="M3696" s="10">
        <v>1.4184977925205181E-3</v>
      </c>
      <c r="N3696" s="1" t="s">
        <v>1692</v>
      </c>
      <c r="O3696" s="1">
        <v>1197</v>
      </c>
      <c r="P3696" s="1" t="s">
        <v>1692</v>
      </c>
      <c r="Q3696" s="1" t="s">
        <v>36617</v>
      </c>
      <c r="R3696" s="21">
        <v>21.922588108999999</v>
      </c>
      <c r="S3696" s="22">
        <v>39.723504638999998</v>
      </c>
      <c r="T3696" s="23">
        <v>40.176702964999997</v>
      </c>
      <c r="U3696" s="24">
        <v>5.5730525568999996</v>
      </c>
      <c r="V3696" s="25">
        <v>4.5960969657000001</v>
      </c>
      <c r="W3696" s="26">
        <v>4.4878491312</v>
      </c>
      <c r="X3696" s="27">
        <v>6.3778868815000003</v>
      </c>
      <c r="Y3696" s="28">
        <v>3.3323429726999998</v>
      </c>
    </row>
    <row r="3697" spans="1:25" ht="18" customHeight="1">
      <c r="A3697" s="1">
        <v>16</v>
      </c>
      <c r="B3697" s="1" t="s">
        <v>1692</v>
      </c>
      <c r="C3697" s="1" t="s">
        <v>1692</v>
      </c>
      <c r="D3697" s="1" t="s">
        <v>1737</v>
      </c>
      <c r="E3697" s="1" t="s">
        <v>1739</v>
      </c>
      <c r="F3697" s="7">
        <v>0.7361263970514963</v>
      </c>
      <c r="G3697" s="8">
        <v>0.46337027602367881</v>
      </c>
      <c r="H3697" s="9">
        <v>0.79553595498671958</v>
      </c>
      <c r="I3697" s="10">
        <v>1.7331922546250984</v>
      </c>
      <c r="J3697" s="7">
        <v>0.72806775655076572</v>
      </c>
      <c r="K3697" s="8">
        <v>0.46065376029665756</v>
      </c>
      <c r="L3697" s="9">
        <v>0.48735096350367818</v>
      </c>
      <c r="M3697" s="10">
        <v>1.7215400514319392</v>
      </c>
      <c r="N3697" s="1" t="s">
        <v>1692</v>
      </c>
      <c r="O3697" s="1">
        <v>1197</v>
      </c>
      <c r="P3697" s="1" t="s">
        <v>1692</v>
      </c>
      <c r="Q3697" s="1" t="s">
        <v>36617</v>
      </c>
      <c r="R3697" s="21">
        <v>21.922588108999999</v>
      </c>
      <c r="S3697" s="22">
        <v>39.723504638999998</v>
      </c>
      <c r="T3697" s="23">
        <v>40.176702964999997</v>
      </c>
      <c r="U3697" s="24">
        <v>5.5730525568999996</v>
      </c>
      <c r="V3697" s="25">
        <v>4.5960969657000001</v>
      </c>
      <c r="W3697" s="26">
        <v>4.4878491312</v>
      </c>
      <c r="X3697" s="27">
        <v>6.3778868815000003</v>
      </c>
      <c r="Y3697" s="28">
        <v>3.3323429726999998</v>
      </c>
    </row>
    <row r="3698" spans="1:25" ht="18" customHeight="1">
      <c r="A3698" s="1">
        <v>16</v>
      </c>
      <c r="B3698" s="1" t="s">
        <v>1692</v>
      </c>
      <c r="C3698" s="1" t="s">
        <v>1692</v>
      </c>
      <c r="D3698" s="1" t="s">
        <v>1735</v>
      </c>
      <c r="E3698" s="1" t="s">
        <v>1731</v>
      </c>
      <c r="F3698" s="7">
        <v>7.0873643639113712E-3</v>
      </c>
      <c r="G3698" s="8">
        <v>2.6141284757390465E-3</v>
      </c>
      <c r="H3698" s="9">
        <v>4.8580391439404106E-3</v>
      </c>
      <c r="I3698" s="10">
        <v>2.5034577675963066</v>
      </c>
      <c r="J3698" s="7">
        <v>1.3190384884713665E-3</v>
      </c>
      <c r="K3698" s="8">
        <v>3.2163586663899713E-4</v>
      </c>
      <c r="L3698" s="9">
        <v>1.0546824992574532E-3</v>
      </c>
      <c r="M3698" s="10">
        <v>1.4405896074209628</v>
      </c>
      <c r="N3698" s="1" t="s">
        <v>1692</v>
      </c>
      <c r="O3698" s="1">
        <v>1197</v>
      </c>
      <c r="P3698" s="1" t="s">
        <v>1692</v>
      </c>
      <c r="Q3698" s="1" t="s">
        <v>36617</v>
      </c>
      <c r="R3698" s="21">
        <v>21.922588108999999</v>
      </c>
      <c r="S3698" s="22">
        <v>39.723504638999998</v>
      </c>
      <c r="T3698" s="23">
        <v>40.176702964999997</v>
      </c>
      <c r="U3698" s="24">
        <v>5.5730525568999996</v>
      </c>
      <c r="V3698" s="25">
        <v>4.5960969657000001</v>
      </c>
      <c r="W3698" s="26">
        <v>4.4878491312</v>
      </c>
      <c r="X3698" s="27">
        <v>6.3778868815000003</v>
      </c>
      <c r="Y3698" s="28">
        <v>3.3323429726999998</v>
      </c>
    </row>
    <row r="3699" spans="1:25" ht="18" customHeight="1">
      <c r="A3699" s="1">
        <v>16</v>
      </c>
      <c r="B3699" s="1" t="s">
        <v>1692</v>
      </c>
      <c r="C3699" s="1" t="s">
        <v>1713</v>
      </c>
      <c r="D3699" s="1" t="s">
        <v>1743</v>
      </c>
      <c r="E3699" s="1" t="s">
        <v>1745</v>
      </c>
      <c r="F3699" s="7">
        <v>2.0205168997210161</v>
      </c>
      <c r="G3699" s="8">
        <v>0.92885299857367465</v>
      </c>
      <c r="H3699" s="9">
        <v>1.806437271076144</v>
      </c>
      <c r="I3699" s="10">
        <v>1.3050297647425593E-2</v>
      </c>
      <c r="J3699" s="7">
        <v>0.75779411872579261</v>
      </c>
      <c r="K3699" s="8">
        <v>0.31294772181505393</v>
      </c>
      <c r="L3699" s="9">
        <v>1.0527714533806223</v>
      </c>
      <c r="M3699" s="10">
        <v>1.4184977925205181E-3</v>
      </c>
      <c r="N3699" s="1" t="s">
        <v>1692</v>
      </c>
      <c r="O3699" s="1">
        <v>1197</v>
      </c>
      <c r="P3699" s="1" t="s">
        <v>1692</v>
      </c>
      <c r="Q3699" s="1" t="s">
        <v>36617</v>
      </c>
      <c r="R3699" s="21">
        <v>21.922588108999999</v>
      </c>
      <c r="S3699" s="22">
        <v>39.723504638999998</v>
      </c>
      <c r="T3699" s="23">
        <v>40.176702964999997</v>
      </c>
      <c r="U3699" s="24">
        <v>5.5730525568999996</v>
      </c>
      <c r="V3699" s="25">
        <v>4.5960969657000001</v>
      </c>
      <c r="W3699" s="26">
        <v>4.4878491312</v>
      </c>
      <c r="X3699" s="27">
        <v>6.3778868815000003</v>
      </c>
      <c r="Y3699" s="28">
        <v>3.3323429726999998</v>
      </c>
    </row>
    <row r="3700" spans="1:25" ht="18" customHeight="1">
      <c r="A3700" s="1">
        <v>16</v>
      </c>
      <c r="B3700" s="1" t="s">
        <v>1692</v>
      </c>
      <c r="C3700" s="1" t="s">
        <v>1713</v>
      </c>
      <c r="D3700" s="1" t="s">
        <v>1740</v>
      </c>
      <c r="E3700" s="1" t="s">
        <v>1742</v>
      </c>
      <c r="F3700" s="7">
        <v>7.0873643639113712E-3</v>
      </c>
      <c r="G3700" s="8">
        <v>0.3472830079340396</v>
      </c>
      <c r="H3700" s="9">
        <v>0.5052744257114905</v>
      </c>
      <c r="I3700" s="10">
        <v>1.3050297647425593E-2</v>
      </c>
      <c r="J3700" s="7">
        <v>1.3190384884713665E-3</v>
      </c>
      <c r="K3700" s="8">
        <v>0.34494931498844306</v>
      </c>
      <c r="L3700" s="9">
        <v>0.50047038391247167</v>
      </c>
      <c r="M3700" s="10">
        <v>1.4184977925205181E-3</v>
      </c>
      <c r="N3700" s="1" t="s">
        <v>1692</v>
      </c>
      <c r="O3700" s="1">
        <v>1197</v>
      </c>
      <c r="P3700" s="1" t="s">
        <v>1692</v>
      </c>
      <c r="Q3700" s="1" t="s">
        <v>36617</v>
      </c>
      <c r="R3700" s="21">
        <v>21.922588108999999</v>
      </c>
      <c r="S3700" s="22">
        <v>39.723504638999998</v>
      </c>
      <c r="T3700" s="23">
        <v>40.176702964999997</v>
      </c>
      <c r="U3700" s="24">
        <v>5.5730525568999996</v>
      </c>
      <c r="V3700" s="25">
        <v>4.5960969657000001</v>
      </c>
      <c r="W3700" s="26">
        <v>4.4878491312</v>
      </c>
      <c r="X3700" s="27">
        <v>6.3778868815000003</v>
      </c>
      <c r="Y3700" s="28">
        <v>3.3323429726999998</v>
      </c>
    </row>
    <row r="3701" spans="1:25" ht="18" customHeight="1">
      <c r="A3701" s="1">
        <v>16</v>
      </c>
      <c r="B3701" s="1" t="s">
        <v>1692</v>
      </c>
      <c r="C3701" s="1" t="s">
        <v>1713</v>
      </c>
      <c r="D3701" s="1" t="s">
        <v>1746</v>
      </c>
      <c r="E3701" s="1" t="s">
        <v>1748</v>
      </c>
      <c r="F3701" s="7">
        <v>7.0873643639113712E-3</v>
      </c>
      <c r="G3701" s="8">
        <v>0.19832639161970228</v>
      </c>
      <c r="H3701" s="9">
        <v>4.8580391439404106E-3</v>
      </c>
      <c r="I3701" s="10">
        <v>1.3050297647425593E-2</v>
      </c>
      <c r="J3701" s="7">
        <v>1.3190384884713665E-3</v>
      </c>
      <c r="K3701" s="8">
        <v>0.19549503995986092</v>
      </c>
      <c r="L3701" s="9">
        <v>1.0546824992574532E-3</v>
      </c>
      <c r="M3701" s="10">
        <v>1.4184977925205181E-3</v>
      </c>
      <c r="N3701" s="1" t="s">
        <v>1692</v>
      </c>
      <c r="O3701" s="1">
        <v>1197</v>
      </c>
      <c r="P3701" s="1" t="s">
        <v>1692</v>
      </c>
      <c r="Q3701" s="1" t="s">
        <v>36617</v>
      </c>
      <c r="R3701" s="21">
        <v>21.922588108999999</v>
      </c>
      <c r="S3701" s="22">
        <v>39.723504638999998</v>
      </c>
      <c r="T3701" s="23">
        <v>40.176702964999997</v>
      </c>
      <c r="U3701" s="24">
        <v>5.5730525568999996</v>
      </c>
      <c r="V3701" s="25">
        <v>4.5960969657000001</v>
      </c>
      <c r="W3701" s="26">
        <v>4.4878491312</v>
      </c>
      <c r="X3701" s="27">
        <v>6.3778868815000003</v>
      </c>
      <c r="Y3701" s="28">
        <v>3.3323429726999998</v>
      </c>
    </row>
    <row r="3702" spans="1:25" ht="18" customHeight="1">
      <c r="A3702" s="1">
        <v>16</v>
      </c>
      <c r="B3702" s="1" t="s">
        <v>1692</v>
      </c>
      <c r="C3702" s="1" t="s">
        <v>1713</v>
      </c>
      <c r="D3702" s="1" t="s">
        <v>1749</v>
      </c>
      <c r="E3702" s="1" t="s">
        <v>1751</v>
      </c>
      <c r="F3702" s="7">
        <v>7.0873643639113712E-3</v>
      </c>
      <c r="G3702" s="8">
        <v>0.20686813137595228</v>
      </c>
      <c r="H3702" s="9">
        <v>4.8580391439404106E-3</v>
      </c>
      <c r="I3702" s="10">
        <v>1.3050297647425593E-2</v>
      </c>
      <c r="J3702" s="7">
        <v>1.3190384884713665E-3</v>
      </c>
      <c r="K3702" s="8">
        <v>0.20429370779425302</v>
      </c>
      <c r="L3702" s="9">
        <v>1.0546824992574532E-3</v>
      </c>
      <c r="M3702" s="10">
        <v>1.4184977925205181E-3</v>
      </c>
      <c r="N3702" s="1" t="s">
        <v>1692</v>
      </c>
      <c r="O3702" s="1">
        <v>1197</v>
      </c>
      <c r="P3702" s="1" t="s">
        <v>1692</v>
      </c>
      <c r="Q3702" s="1" t="s">
        <v>36617</v>
      </c>
      <c r="R3702" s="21">
        <v>21.922588108999999</v>
      </c>
      <c r="S3702" s="22">
        <v>39.723504638999998</v>
      </c>
      <c r="T3702" s="23">
        <v>40.176702964999997</v>
      </c>
      <c r="U3702" s="24">
        <v>5.5730525568999996</v>
      </c>
      <c r="V3702" s="25">
        <v>4.5960969657000001</v>
      </c>
      <c r="W3702" s="26">
        <v>4.4878491312</v>
      </c>
      <c r="X3702" s="27">
        <v>6.3778868815000003</v>
      </c>
      <c r="Y3702" s="28">
        <v>3.3323429726999998</v>
      </c>
    </row>
    <row r="3703" spans="1:25" ht="18" customHeight="1">
      <c r="A3703" s="1">
        <v>16</v>
      </c>
      <c r="B3703" s="1" t="s">
        <v>1692</v>
      </c>
      <c r="C3703" s="1" t="s">
        <v>1692</v>
      </c>
      <c r="D3703" s="1" t="s">
        <v>1755</v>
      </c>
      <c r="E3703" s="1" t="s">
        <v>1757</v>
      </c>
      <c r="F3703" s="7">
        <v>0.31893667877533904</v>
      </c>
      <c r="G3703" s="8">
        <v>0.2327038692412309</v>
      </c>
      <c r="H3703" s="9">
        <v>0.76798054221474699</v>
      </c>
      <c r="I3703" s="10">
        <v>1.3050297647425593E-2</v>
      </c>
      <c r="J3703" s="7">
        <v>0.31087877133537295</v>
      </c>
      <c r="K3703" s="8">
        <v>0.22998745469674534</v>
      </c>
      <c r="L3703" s="9">
        <v>0.2691019460109777</v>
      </c>
      <c r="M3703" s="10">
        <v>1.4184977925205181E-3</v>
      </c>
      <c r="N3703" s="1" t="s">
        <v>1692</v>
      </c>
      <c r="O3703" s="1">
        <v>1197</v>
      </c>
      <c r="P3703" s="1" t="s">
        <v>1692</v>
      </c>
      <c r="Q3703" s="1" t="s">
        <v>36617</v>
      </c>
      <c r="R3703" s="21">
        <v>21.922588108999999</v>
      </c>
      <c r="S3703" s="22">
        <v>39.723504638999998</v>
      </c>
      <c r="T3703" s="23">
        <v>40.176702964999997</v>
      </c>
      <c r="U3703" s="24">
        <v>5.5730525568999996</v>
      </c>
      <c r="V3703" s="25">
        <v>4.5960969657000001</v>
      </c>
      <c r="W3703" s="26">
        <v>4.4878491312</v>
      </c>
      <c r="X3703" s="27">
        <v>6.3778868815000003</v>
      </c>
      <c r="Y3703" s="28">
        <v>3.3323429726999998</v>
      </c>
    </row>
    <row r="3704" spans="1:25" ht="18" customHeight="1">
      <c r="A3704" s="1">
        <v>16</v>
      </c>
      <c r="B3704" s="1" t="s">
        <v>1692</v>
      </c>
      <c r="C3704" s="1" t="s">
        <v>1692</v>
      </c>
      <c r="D3704" s="1" t="s">
        <v>1752</v>
      </c>
      <c r="E3704" s="1" t="s">
        <v>1754</v>
      </c>
      <c r="F3704" s="7">
        <v>7.0873643639113712E-3</v>
      </c>
      <c r="G3704" s="8">
        <v>0.1173706658500069</v>
      </c>
      <c r="H3704" s="9">
        <v>0.39010184620449034</v>
      </c>
      <c r="I3704" s="10">
        <v>1.3050297647425593E-2</v>
      </c>
      <c r="J3704" s="7">
        <v>1.3190384884713665E-3</v>
      </c>
      <c r="K3704" s="8">
        <v>0.11465445456915477</v>
      </c>
      <c r="L3704" s="9">
        <v>0.38620590106989117</v>
      </c>
      <c r="M3704" s="10">
        <v>1.4184977925205181E-3</v>
      </c>
      <c r="N3704" s="1" t="s">
        <v>1692</v>
      </c>
      <c r="O3704" s="1">
        <v>1197</v>
      </c>
      <c r="P3704" s="1" t="s">
        <v>1692</v>
      </c>
      <c r="Q3704" s="1" t="s">
        <v>36617</v>
      </c>
      <c r="R3704" s="21">
        <v>21.922588108999999</v>
      </c>
      <c r="S3704" s="22">
        <v>39.723504638999998</v>
      </c>
      <c r="T3704" s="23">
        <v>40.176702964999997</v>
      </c>
      <c r="U3704" s="24">
        <v>5.5730525568999996</v>
      </c>
      <c r="V3704" s="25">
        <v>4.5960969657000001</v>
      </c>
      <c r="W3704" s="26">
        <v>4.4878491312</v>
      </c>
      <c r="X3704" s="27">
        <v>6.3778868815000003</v>
      </c>
      <c r="Y3704" s="28">
        <v>3.3323429726999998</v>
      </c>
    </row>
    <row r="3705" spans="1:25" ht="18" customHeight="1">
      <c r="A3705" s="1">
        <v>16</v>
      </c>
      <c r="B3705" s="1" t="s">
        <v>1692</v>
      </c>
      <c r="C3705" s="1" t="s">
        <v>1713</v>
      </c>
      <c r="D3705" s="1" t="s">
        <v>1758</v>
      </c>
      <c r="E3705" s="1" t="s">
        <v>1760</v>
      </c>
      <c r="F3705" s="7">
        <v>4.3485836671698248</v>
      </c>
      <c r="G3705" s="8">
        <v>1.0788009951716182</v>
      </c>
      <c r="H3705" s="9">
        <v>0.44061406930900854</v>
      </c>
      <c r="I3705" s="10">
        <v>1.3050297647425593E-2</v>
      </c>
      <c r="J3705" s="7">
        <v>2.0505631894255623</v>
      </c>
      <c r="K3705" s="8">
        <v>0.39061260625293387</v>
      </c>
      <c r="L3705" s="9">
        <v>0.43510744078615282</v>
      </c>
      <c r="M3705" s="10">
        <v>1.4184977925205181E-3</v>
      </c>
      <c r="N3705" s="1" t="s">
        <v>1692</v>
      </c>
      <c r="O3705" s="1">
        <v>1197</v>
      </c>
      <c r="P3705" s="1" t="s">
        <v>1692</v>
      </c>
      <c r="Q3705" s="1" t="s">
        <v>36617</v>
      </c>
      <c r="R3705" s="21">
        <v>21.922588108999999</v>
      </c>
      <c r="S3705" s="22">
        <v>39.723504638999998</v>
      </c>
      <c r="T3705" s="23">
        <v>40.176702964999997</v>
      </c>
      <c r="U3705" s="24">
        <v>5.5730525568999996</v>
      </c>
      <c r="V3705" s="25">
        <v>4.5960969657000001</v>
      </c>
      <c r="W3705" s="26">
        <v>4.4878491312</v>
      </c>
      <c r="X3705" s="27">
        <v>6.3778868815000003</v>
      </c>
      <c r="Y3705" s="28">
        <v>3.3323429726999998</v>
      </c>
    </row>
    <row r="3706" spans="1:25" ht="18" customHeight="1">
      <c r="A3706" s="1">
        <v>1862</v>
      </c>
      <c r="B3706" s="1" t="s">
        <v>28204</v>
      </c>
      <c r="C3706" s="1" t="s">
        <v>28206</v>
      </c>
      <c r="D3706" s="1" t="s">
        <v>28203</v>
      </c>
      <c r="E3706" s="1" t="s">
        <v>266</v>
      </c>
      <c r="F3706" s="7">
        <v>0.43805127687512796</v>
      </c>
      <c r="G3706" s="8">
        <v>2.6141284757390465E-3</v>
      </c>
      <c r="H3706" s="9">
        <v>4.8580391439404106E-3</v>
      </c>
      <c r="I3706" s="10">
        <v>1.3050297647425593E-2</v>
      </c>
      <c r="J3706" s="7">
        <v>0.43149068475641028</v>
      </c>
      <c r="K3706" s="8">
        <v>3.2163586663899713E-4</v>
      </c>
      <c r="L3706" s="9">
        <v>1.0546824992574532E-3</v>
      </c>
      <c r="M3706" s="10">
        <v>1.4184977925205181E-3</v>
      </c>
      <c r="N3706" s="1" t="s">
        <v>37344</v>
      </c>
      <c r="O3706" s="1">
        <v>3239</v>
      </c>
      <c r="P3706" s="1" t="s">
        <v>37344</v>
      </c>
      <c r="Q3706" s="1" t="s">
        <v>37345</v>
      </c>
      <c r="R3706" s="21">
        <v>22.077735949000001</v>
      </c>
      <c r="S3706" s="22">
        <v>10.152929534</v>
      </c>
      <c r="T3706" s="23">
        <v>10.073572692000001</v>
      </c>
      <c r="U3706" s="24">
        <v>5.4802380300000002E-2</v>
      </c>
      <c r="V3706" s="25">
        <v>6.7098066921999999</v>
      </c>
      <c r="W3706" s="26">
        <v>4.3762971856000004</v>
      </c>
      <c r="X3706" s="27">
        <v>3.9278690305000001</v>
      </c>
      <c r="Y3706" s="28">
        <v>1.45552184E-2</v>
      </c>
    </row>
    <row r="3707" spans="1:25" ht="18" customHeight="1">
      <c r="A3707" s="1">
        <v>1862</v>
      </c>
      <c r="B3707" s="1" t="s">
        <v>28204</v>
      </c>
      <c r="C3707" s="1" t="s">
        <v>28206</v>
      </c>
      <c r="D3707" s="1" t="s">
        <v>28210</v>
      </c>
      <c r="E3707" s="1" t="s">
        <v>266</v>
      </c>
      <c r="F3707" s="7">
        <v>0.96646537144294575</v>
      </c>
      <c r="G3707" s="8">
        <v>3.402176555609616</v>
      </c>
      <c r="H3707" s="9">
        <v>1.9319998747630349</v>
      </c>
      <c r="I3707" s="10">
        <v>5.9346438912808193</v>
      </c>
      <c r="J3707" s="7">
        <v>0.61805995024753246</v>
      </c>
      <c r="K3707" s="8">
        <v>1.2701655107316112</v>
      </c>
      <c r="L3707" s="9">
        <v>1.1436296529246188</v>
      </c>
      <c r="M3707" s="10">
        <v>0.55955262315020782</v>
      </c>
      <c r="N3707" s="1" t="s">
        <v>37344</v>
      </c>
      <c r="O3707" s="1">
        <v>3239</v>
      </c>
      <c r="P3707" s="1" t="s">
        <v>37344</v>
      </c>
      <c r="Q3707" s="1" t="s">
        <v>37345</v>
      </c>
      <c r="R3707" s="21">
        <v>22.077735949000001</v>
      </c>
      <c r="S3707" s="22">
        <v>10.152929534</v>
      </c>
      <c r="T3707" s="23">
        <v>10.073572692000001</v>
      </c>
      <c r="U3707" s="24">
        <v>5.4802380300000002E-2</v>
      </c>
      <c r="V3707" s="25">
        <v>6.7098066921999999</v>
      </c>
      <c r="W3707" s="26">
        <v>4.3762971856000004</v>
      </c>
      <c r="X3707" s="27">
        <v>3.9278690305000001</v>
      </c>
      <c r="Y3707" s="28">
        <v>1.45552184E-2</v>
      </c>
    </row>
    <row r="3708" spans="1:25" ht="18" customHeight="1">
      <c r="A3708" s="1">
        <v>683</v>
      </c>
      <c r="B3708" s="1" t="s">
        <v>17642</v>
      </c>
      <c r="C3708" s="1" t="s">
        <v>17644</v>
      </c>
      <c r="D3708" s="1" t="s">
        <v>17641</v>
      </c>
      <c r="E3708" s="1" t="s">
        <v>7756</v>
      </c>
      <c r="F3708" s="7">
        <v>0.93502144149141508</v>
      </c>
      <c r="G3708" s="8">
        <v>2.0405613114821728</v>
      </c>
      <c r="H3708" s="9">
        <v>0.14962506752933033</v>
      </c>
      <c r="I3708" s="10">
        <v>0.6122342031460255</v>
      </c>
      <c r="J3708" s="7">
        <v>0.61423452320255734</v>
      </c>
      <c r="K3708" s="8">
        <v>0.65431451128253659</v>
      </c>
      <c r="L3708" s="9">
        <v>0.14412004147983118</v>
      </c>
      <c r="M3708" s="10">
        <v>0.59885002485579641</v>
      </c>
      <c r="N3708" s="1" t="s">
        <v>17642</v>
      </c>
      <c r="O3708" s="1">
        <v>3797</v>
      </c>
      <c r="P3708" s="1" t="s">
        <v>17642</v>
      </c>
      <c r="R3708" s="21">
        <v>22.143643950000001</v>
      </c>
      <c r="S3708" s="22">
        <v>18.915385777000001</v>
      </c>
      <c r="T3708" s="23">
        <v>35.205914974999999</v>
      </c>
      <c r="U3708" s="24">
        <v>1.9186733994</v>
      </c>
      <c r="V3708" s="25">
        <v>2.8619627495</v>
      </c>
      <c r="W3708" s="26">
        <v>6.0265385784000003</v>
      </c>
      <c r="X3708" s="27">
        <v>4.7740017788999998</v>
      </c>
      <c r="Y3708" s="28">
        <v>1.2326472342999999</v>
      </c>
    </row>
    <row r="3709" spans="1:25" ht="18" customHeight="1">
      <c r="A3709" s="1">
        <v>683</v>
      </c>
      <c r="B3709" s="1" t="s">
        <v>17642</v>
      </c>
      <c r="C3709" s="1" t="s">
        <v>17642</v>
      </c>
      <c r="D3709" s="1" t="s">
        <v>17646</v>
      </c>
      <c r="E3709" s="1" t="s">
        <v>10396</v>
      </c>
      <c r="F3709" s="7">
        <v>0.28749274882380838</v>
      </c>
      <c r="G3709" s="8">
        <v>0.62937844888710059</v>
      </c>
      <c r="H3709" s="9">
        <v>4.8580391439404106E-3</v>
      </c>
      <c r="I3709" s="10">
        <v>1.3050297647425593E-2</v>
      </c>
      <c r="J3709" s="7">
        <v>0.27992438257200353</v>
      </c>
      <c r="K3709" s="8">
        <v>0.40990788138090256</v>
      </c>
      <c r="L3709" s="9">
        <v>1.0546824992574532E-3</v>
      </c>
      <c r="M3709" s="10">
        <v>1.4184977925205181E-3</v>
      </c>
      <c r="N3709" s="1" t="s">
        <v>17642</v>
      </c>
      <c r="O3709" s="1">
        <v>3797</v>
      </c>
      <c r="P3709" s="1" t="s">
        <v>17642</v>
      </c>
      <c r="R3709" s="21">
        <v>22.143643950000001</v>
      </c>
      <c r="S3709" s="22">
        <v>18.915385777000001</v>
      </c>
      <c r="T3709" s="23">
        <v>35.205914974999999</v>
      </c>
      <c r="U3709" s="24">
        <v>1.9186733994</v>
      </c>
      <c r="V3709" s="25">
        <v>2.8619627495</v>
      </c>
      <c r="W3709" s="26">
        <v>6.0265385784000003</v>
      </c>
      <c r="X3709" s="27">
        <v>4.7740017788999998</v>
      </c>
      <c r="Y3709" s="28">
        <v>1.2326472342999999</v>
      </c>
    </row>
    <row r="3710" spans="1:25" ht="18" customHeight="1">
      <c r="A3710" s="1">
        <v>683</v>
      </c>
      <c r="B3710" s="1" t="s">
        <v>17642</v>
      </c>
      <c r="C3710" s="1" t="s">
        <v>17642</v>
      </c>
      <c r="D3710" s="1" t="s">
        <v>17648</v>
      </c>
      <c r="E3710" s="1" t="s">
        <v>1832</v>
      </c>
      <c r="F3710" s="7">
        <v>0.21463924920629962</v>
      </c>
      <c r="G3710" s="8">
        <v>7.0243380272130715E-2</v>
      </c>
      <c r="H3710" s="9">
        <v>0.5052744257114905</v>
      </c>
      <c r="I3710" s="10">
        <v>1.3050297647425593E-2</v>
      </c>
      <c r="J3710" s="7">
        <v>0.20658198765881361</v>
      </c>
      <c r="K3710" s="8">
        <v>6.7669460188094707E-2</v>
      </c>
      <c r="L3710" s="9">
        <v>0.50047038391247167</v>
      </c>
      <c r="M3710" s="10">
        <v>1.4184977925205181E-3</v>
      </c>
      <c r="N3710" s="1" t="s">
        <v>17642</v>
      </c>
      <c r="O3710" s="1">
        <v>3797</v>
      </c>
      <c r="P3710" s="1" t="s">
        <v>17642</v>
      </c>
      <c r="R3710" s="21">
        <v>22.143643950000001</v>
      </c>
      <c r="S3710" s="22">
        <v>18.915385777000001</v>
      </c>
      <c r="T3710" s="23">
        <v>35.205914974999999</v>
      </c>
      <c r="U3710" s="24">
        <v>1.9186733994</v>
      </c>
      <c r="V3710" s="25">
        <v>2.8619627495</v>
      </c>
      <c r="W3710" s="26">
        <v>6.0265385784000003</v>
      </c>
      <c r="X3710" s="27">
        <v>4.7740017788999998</v>
      </c>
      <c r="Y3710" s="28">
        <v>1.2326472342999999</v>
      </c>
    </row>
    <row r="3711" spans="1:25" ht="18" customHeight="1">
      <c r="A3711" s="1">
        <v>683</v>
      </c>
      <c r="B3711" s="1" t="s">
        <v>17642</v>
      </c>
      <c r="C3711" s="1" t="s">
        <v>17642</v>
      </c>
      <c r="D3711" s="1" t="s">
        <v>17650</v>
      </c>
      <c r="E3711" s="1" t="s">
        <v>3124</v>
      </c>
      <c r="F3711" s="7">
        <v>7.0873643639113712E-3</v>
      </c>
      <c r="G3711" s="8">
        <v>2.6141284757390465E-3</v>
      </c>
      <c r="H3711" s="9">
        <v>0.39010184620449034</v>
      </c>
      <c r="I3711" s="10">
        <v>1.3050297647425593E-2</v>
      </c>
      <c r="J3711" s="7">
        <v>1.3190384884713665E-3</v>
      </c>
      <c r="K3711" s="8">
        <v>3.2163586663899713E-4</v>
      </c>
      <c r="L3711" s="9">
        <v>0.38620590106989117</v>
      </c>
      <c r="M3711" s="10">
        <v>1.4184977925205181E-3</v>
      </c>
      <c r="N3711" s="1" t="s">
        <v>17642</v>
      </c>
      <c r="O3711" s="1">
        <v>3797</v>
      </c>
      <c r="P3711" s="1" t="s">
        <v>17642</v>
      </c>
      <c r="R3711" s="21">
        <v>22.143643950000001</v>
      </c>
      <c r="S3711" s="22">
        <v>18.915385777000001</v>
      </c>
      <c r="T3711" s="23">
        <v>35.205914974999999</v>
      </c>
      <c r="U3711" s="24">
        <v>1.9186733994</v>
      </c>
      <c r="V3711" s="25">
        <v>2.8619627495</v>
      </c>
      <c r="W3711" s="26">
        <v>6.0265385784000003</v>
      </c>
      <c r="X3711" s="27">
        <v>4.7740017788999998</v>
      </c>
      <c r="Y3711" s="28">
        <v>1.2326472342999999</v>
      </c>
    </row>
    <row r="3712" spans="1:25" ht="18" customHeight="1">
      <c r="A3712" s="1">
        <v>683</v>
      </c>
      <c r="B3712" s="1" t="s">
        <v>17642</v>
      </c>
      <c r="C3712" s="1" t="s">
        <v>17642</v>
      </c>
      <c r="D3712" s="1" t="s">
        <v>17652</v>
      </c>
      <c r="E3712" s="1" t="s">
        <v>3124</v>
      </c>
      <c r="F3712" s="7">
        <v>7.0873643639113712E-3</v>
      </c>
      <c r="G3712" s="8">
        <v>0.18499991764639859</v>
      </c>
      <c r="H3712" s="9">
        <v>0.14962506752933033</v>
      </c>
      <c r="I3712" s="10">
        <v>1.3050297647425593E-2</v>
      </c>
      <c r="J3712" s="7">
        <v>1.3190384884713665E-3</v>
      </c>
      <c r="K3712" s="8">
        <v>0.11203019163372974</v>
      </c>
      <c r="L3712" s="9">
        <v>0.14412004147983118</v>
      </c>
      <c r="M3712" s="10">
        <v>1.4184977925205181E-3</v>
      </c>
      <c r="N3712" s="1" t="s">
        <v>17642</v>
      </c>
      <c r="O3712" s="1">
        <v>3797</v>
      </c>
      <c r="P3712" s="1" t="s">
        <v>17642</v>
      </c>
      <c r="R3712" s="21">
        <v>22.143643950000001</v>
      </c>
      <c r="S3712" s="22">
        <v>18.915385777000001</v>
      </c>
      <c r="T3712" s="23">
        <v>35.205914974999999</v>
      </c>
      <c r="U3712" s="24">
        <v>1.9186733994</v>
      </c>
      <c r="V3712" s="25">
        <v>2.8619627495</v>
      </c>
      <c r="W3712" s="26">
        <v>6.0265385784000003</v>
      </c>
      <c r="X3712" s="27">
        <v>4.7740017788999998</v>
      </c>
      <c r="Y3712" s="28">
        <v>1.2326472342999999</v>
      </c>
    </row>
    <row r="3713" spans="1:25" ht="18" customHeight="1">
      <c r="A3713" s="1">
        <v>36</v>
      </c>
      <c r="B3713" s="1" t="s">
        <v>2849</v>
      </c>
      <c r="C3713" s="1" t="s">
        <v>2851</v>
      </c>
      <c r="D3713" s="1" t="s">
        <v>2848</v>
      </c>
      <c r="E3713" s="1" t="s">
        <v>2852</v>
      </c>
      <c r="F3713" s="7">
        <v>0.85419802085559482</v>
      </c>
      <c r="G3713" s="8">
        <v>1.7690025858663103</v>
      </c>
      <c r="H3713" s="9">
        <v>3.4526534945726133</v>
      </c>
      <c r="I3713" s="10">
        <v>2.4188188428402961</v>
      </c>
      <c r="J3713" s="7">
        <v>0.48886671271176241</v>
      </c>
      <c r="K3713" s="8">
        <v>0.36626891332338984</v>
      </c>
      <c r="L3713" s="9">
        <v>1.8584644898870435</v>
      </c>
      <c r="M3713" s="10">
        <v>2.4054334733654188</v>
      </c>
      <c r="N3713" s="1" t="s">
        <v>2849</v>
      </c>
      <c r="O3713" s="1">
        <v>75</v>
      </c>
      <c r="P3713" s="1" t="s">
        <v>2849</v>
      </c>
      <c r="Q3713" s="1" t="s">
        <v>36628</v>
      </c>
      <c r="R3713" s="21">
        <v>22.146246106</v>
      </c>
      <c r="S3713" s="22">
        <v>28.251820796000001</v>
      </c>
      <c r="T3713" s="23">
        <v>33.999818531999999</v>
      </c>
      <c r="U3713" s="24">
        <v>4.3658189159000003</v>
      </c>
      <c r="V3713" s="25">
        <v>4.5854135146999999</v>
      </c>
      <c r="W3713" s="26">
        <v>6.3773127956</v>
      </c>
      <c r="X3713" s="27">
        <v>4.7849890899999998</v>
      </c>
      <c r="Y3713" s="28">
        <v>1.1966805892000001</v>
      </c>
    </row>
    <row r="3714" spans="1:25" ht="18" customHeight="1">
      <c r="A3714" s="1">
        <v>36</v>
      </c>
      <c r="B3714" s="1" t="s">
        <v>2849</v>
      </c>
      <c r="C3714" s="1" t="s">
        <v>2851</v>
      </c>
      <c r="D3714" s="1" t="s">
        <v>2854</v>
      </c>
      <c r="E3714" s="1" t="s">
        <v>2856</v>
      </c>
      <c r="F3714" s="7">
        <v>0.74990059128655562</v>
      </c>
      <c r="G3714" s="8">
        <v>1.0456513902956188</v>
      </c>
      <c r="H3714" s="9">
        <v>2.0482207279318647</v>
      </c>
      <c r="I3714" s="10">
        <v>1.8166239629422061</v>
      </c>
      <c r="J3714" s="7">
        <v>0.43958034669544388</v>
      </c>
      <c r="K3714" s="8">
        <v>0.12865434665559847</v>
      </c>
      <c r="L3714" s="9">
        <v>0.96692816579115914</v>
      </c>
      <c r="M3714" s="10">
        <v>1.8032387253301194</v>
      </c>
      <c r="N3714" s="1" t="s">
        <v>2849</v>
      </c>
      <c r="O3714" s="1">
        <v>75</v>
      </c>
      <c r="P3714" s="1" t="s">
        <v>2849</v>
      </c>
      <c r="Q3714" s="1" t="s">
        <v>36628</v>
      </c>
      <c r="R3714" s="21">
        <v>22.146246106</v>
      </c>
      <c r="S3714" s="22">
        <v>28.251820796000001</v>
      </c>
      <c r="T3714" s="23">
        <v>33.999818531999999</v>
      </c>
      <c r="U3714" s="24">
        <v>4.3658189159000003</v>
      </c>
      <c r="V3714" s="25">
        <v>4.5854135146999999</v>
      </c>
      <c r="W3714" s="26">
        <v>6.3773127956</v>
      </c>
      <c r="X3714" s="27">
        <v>4.7849890899999998</v>
      </c>
      <c r="Y3714" s="28">
        <v>1.1966805892000001</v>
      </c>
    </row>
    <row r="3715" spans="1:25" ht="18" customHeight="1">
      <c r="A3715" s="1">
        <v>36</v>
      </c>
      <c r="B3715" s="1" t="s">
        <v>2849</v>
      </c>
      <c r="C3715" s="1" t="s">
        <v>2849</v>
      </c>
      <c r="D3715" s="1" t="s">
        <v>2857</v>
      </c>
      <c r="E3715" s="1" t="s">
        <v>2859</v>
      </c>
      <c r="F3715" s="7">
        <v>0.49855169096877233</v>
      </c>
      <c r="G3715" s="8">
        <v>3.0074155147996966</v>
      </c>
      <c r="H3715" s="9">
        <v>1.2972065179617072</v>
      </c>
      <c r="I3715" s="10">
        <v>1.3050297647425593E-2</v>
      </c>
      <c r="J3715" s="7">
        <v>0.4923956527749121</v>
      </c>
      <c r="K3715" s="8">
        <v>1.8593869026087759</v>
      </c>
      <c r="L3715" s="9">
        <v>0.94564719203056502</v>
      </c>
      <c r="M3715" s="10">
        <v>1.4184977925205181E-3</v>
      </c>
      <c r="N3715" s="1" t="s">
        <v>2849</v>
      </c>
      <c r="O3715" s="1">
        <v>75</v>
      </c>
      <c r="P3715" s="1" t="s">
        <v>2849</v>
      </c>
      <c r="Q3715" s="1" t="s">
        <v>36628</v>
      </c>
      <c r="R3715" s="21">
        <v>22.146246106</v>
      </c>
      <c r="S3715" s="22">
        <v>28.251820796000001</v>
      </c>
      <c r="T3715" s="23">
        <v>33.999818531999999</v>
      </c>
      <c r="U3715" s="24">
        <v>4.3658189159000003</v>
      </c>
      <c r="V3715" s="25">
        <v>4.5854135146999999</v>
      </c>
      <c r="W3715" s="26">
        <v>6.3773127956</v>
      </c>
      <c r="X3715" s="27">
        <v>4.7849890899999998</v>
      </c>
      <c r="Y3715" s="28">
        <v>1.1966805892000001</v>
      </c>
    </row>
    <row r="3716" spans="1:25" ht="18" customHeight="1">
      <c r="A3716" s="1">
        <v>36</v>
      </c>
      <c r="B3716" s="1" t="s">
        <v>2849</v>
      </c>
      <c r="C3716" s="1" t="s">
        <v>2851</v>
      </c>
      <c r="D3716" s="1" t="s">
        <v>2863</v>
      </c>
      <c r="E3716" s="1" t="s">
        <v>2865</v>
      </c>
      <c r="F3716" s="7">
        <v>7.0873643639113712E-3</v>
      </c>
      <c r="G3716" s="8">
        <v>0.13855575582404148</v>
      </c>
      <c r="H3716" s="9">
        <v>4.8580391439404106E-3</v>
      </c>
      <c r="I3716" s="10">
        <v>1.3050297647425593E-2</v>
      </c>
      <c r="J3716" s="7">
        <v>1.3190384884713665E-3</v>
      </c>
      <c r="K3716" s="8">
        <v>0.13598145752157012</v>
      </c>
      <c r="L3716" s="9">
        <v>1.0546824992574532E-3</v>
      </c>
      <c r="M3716" s="10">
        <v>1.4184977925205181E-3</v>
      </c>
      <c r="N3716" s="1" t="s">
        <v>2849</v>
      </c>
      <c r="O3716" s="1">
        <v>75</v>
      </c>
      <c r="P3716" s="1" t="s">
        <v>2849</v>
      </c>
      <c r="Q3716" s="1" t="s">
        <v>36628</v>
      </c>
      <c r="R3716" s="21">
        <v>22.146246106</v>
      </c>
      <c r="S3716" s="22">
        <v>28.251820796000001</v>
      </c>
      <c r="T3716" s="23">
        <v>33.999818531999999</v>
      </c>
      <c r="U3716" s="24">
        <v>4.3658189159000003</v>
      </c>
      <c r="V3716" s="25">
        <v>4.5854135146999999</v>
      </c>
      <c r="W3716" s="26">
        <v>6.3773127956</v>
      </c>
      <c r="X3716" s="27">
        <v>4.7849890899999998</v>
      </c>
      <c r="Y3716" s="28">
        <v>1.1966805892000001</v>
      </c>
    </row>
    <row r="3717" spans="1:25" ht="18" customHeight="1">
      <c r="A3717" s="1">
        <v>36</v>
      </c>
      <c r="B3717" s="1" t="s">
        <v>2849</v>
      </c>
      <c r="C3717" s="1" t="s">
        <v>2851</v>
      </c>
      <c r="D3717" s="1" t="s">
        <v>2860</v>
      </c>
      <c r="E3717" s="1" t="s">
        <v>2862</v>
      </c>
      <c r="F3717" s="7">
        <v>7.0873643639113712E-3</v>
      </c>
      <c r="G3717" s="8">
        <v>0.1173706658500069</v>
      </c>
      <c r="H3717" s="9">
        <v>4.8580391439404106E-3</v>
      </c>
      <c r="I3717" s="10">
        <v>1.3050297647425593E-2</v>
      </c>
      <c r="J3717" s="7">
        <v>1.3190384884713665E-3</v>
      </c>
      <c r="K3717" s="8">
        <v>0.11465445456915477</v>
      </c>
      <c r="L3717" s="9">
        <v>1.0546824992574532E-3</v>
      </c>
      <c r="M3717" s="10">
        <v>1.4184977925205181E-3</v>
      </c>
      <c r="N3717" s="1" t="s">
        <v>2849</v>
      </c>
      <c r="O3717" s="1">
        <v>75</v>
      </c>
      <c r="P3717" s="1" t="s">
        <v>2849</v>
      </c>
      <c r="Q3717" s="1" t="s">
        <v>36628</v>
      </c>
      <c r="R3717" s="21">
        <v>22.146246106</v>
      </c>
      <c r="S3717" s="22">
        <v>28.251820796000001</v>
      </c>
      <c r="T3717" s="23">
        <v>33.999818531999999</v>
      </c>
      <c r="U3717" s="24">
        <v>4.3658189159000003</v>
      </c>
      <c r="V3717" s="25">
        <v>4.5854135146999999</v>
      </c>
      <c r="W3717" s="26">
        <v>6.3773127956</v>
      </c>
      <c r="X3717" s="27">
        <v>4.7849890899999998</v>
      </c>
      <c r="Y3717" s="28">
        <v>1.1966805892000001</v>
      </c>
    </row>
    <row r="3718" spans="1:25" ht="18" customHeight="1">
      <c r="A3718" s="1">
        <v>36</v>
      </c>
      <c r="B3718" s="1" t="s">
        <v>2849</v>
      </c>
      <c r="C3718" s="1" t="s">
        <v>2851</v>
      </c>
      <c r="D3718" s="1" t="s">
        <v>2866</v>
      </c>
      <c r="E3718" s="1" t="s">
        <v>2868</v>
      </c>
      <c r="F3718" s="7">
        <v>1.3038782050942737</v>
      </c>
      <c r="G3718" s="8">
        <v>0.3472830079340396</v>
      </c>
      <c r="H3718" s="9">
        <v>0.29511956841916942</v>
      </c>
      <c r="I3718" s="10">
        <v>1.3050297647425593E-2</v>
      </c>
      <c r="J3718" s="7">
        <v>0.92791902201750964</v>
      </c>
      <c r="K3718" s="8">
        <v>0.34494931498844306</v>
      </c>
      <c r="L3718" s="9">
        <v>0.28961333861310401</v>
      </c>
      <c r="M3718" s="10">
        <v>1.4184977925205181E-3</v>
      </c>
      <c r="N3718" s="1" t="s">
        <v>2849</v>
      </c>
      <c r="O3718" s="1">
        <v>75</v>
      </c>
      <c r="P3718" s="1" t="s">
        <v>2849</v>
      </c>
      <c r="Q3718" s="1" t="s">
        <v>36628</v>
      </c>
      <c r="R3718" s="21">
        <v>22.146246106</v>
      </c>
      <c r="S3718" s="22">
        <v>28.251820796000001</v>
      </c>
      <c r="T3718" s="23">
        <v>33.999818531999999</v>
      </c>
      <c r="U3718" s="24">
        <v>4.3658189159000003</v>
      </c>
      <c r="V3718" s="25">
        <v>4.5854135146999999</v>
      </c>
      <c r="W3718" s="26">
        <v>6.3773127956</v>
      </c>
      <c r="X3718" s="27">
        <v>4.7849890899999998</v>
      </c>
      <c r="Y3718" s="28">
        <v>1.1966805892000001</v>
      </c>
    </row>
    <row r="3719" spans="1:25" ht="18" customHeight="1">
      <c r="A3719" s="1">
        <v>36</v>
      </c>
      <c r="B3719" s="1" t="s">
        <v>2849</v>
      </c>
      <c r="C3719" s="1" t="s">
        <v>2851</v>
      </c>
      <c r="D3719" s="1" t="s">
        <v>2869</v>
      </c>
      <c r="E3719" s="1" t="s">
        <v>2871</v>
      </c>
      <c r="F3719" s="7">
        <v>7.0873643639113712E-3</v>
      </c>
      <c r="G3719" s="8">
        <v>0.94034504234860561</v>
      </c>
      <c r="H3719" s="9">
        <v>0.22237231797424989</v>
      </c>
      <c r="I3719" s="10">
        <v>1.3050297647425593E-2</v>
      </c>
      <c r="J3719" s="7">
        <v>1.3190384884713665E-3</v>
      </c>
      <c r="K3719" s="8">
        <v>0.555676343254769</v>
      </c>
      <c r="L3719" s="9">
        <v>0.21686648814902801</v>
      </c>
      <c r="M3719" s="10">
        <v>1.4184977925205181E-3</v>
      </c>
      <c r="N3719" s="1" t="s">
        <v>2849</v>
      </c>
      <c r="O3719" s="1">
        <v>75</v>
      </c>
      <c r="P3719" s="1" t="s">
        <v>2849</v>
      </c>
      <c r="Q3719" s="1" t="s">
        <v>36628</v>
      </c>
      <c r="R3719" s="21">
        <v>22.146246106</v>
      </c>
      <c r="S3719" s="22">
        <v>28.251820796000001</v>
      </c>
      <c r="T3719" s="23">
        <v>33.999818531999999</v>
      </c>
      <c r="U3719" s="24">
        <v>4.3658189159000003</v>
      </c>
      <c r="V3719" s="25">
        <v>4.5854135146999999</v>
      </c>
      <c r="W3719" s="26">
        <v>6.3773127956</v>
      </c>
      <c r="X3719" s="27">
        <v>4.7849890899999998</v>
      </c>
      <c r="Y3719" s="28">
        <v>1.1966805892000001</v>
      </c>
    </row>
    <row r="3720" spans="1:25" ht="18" customHeight="1">
      <c r="A3720" s="1">
        <v>36</v>
      </c>
      <c r="B3720" s="1" t="s">
        <v>2849</v>
      </c>
      <c r="C3720" s="1" t="s">
        <v>2849</v>
      </c>
      <c r="D3720" s="1" t="s">
        <v>2881</v>
      </c>
      <c r="E3720" s="1" t="s">
        <v>2883</v>
      </c>
      <c r="F3720" s="7">
        <v>3.1125599077760642</v>
      </c>
      <c r="G3720" s="8">
        <v>4.9472406173269183</v>
      </c>
      <c r="H3720" s="9">
        <v>6.2236917473928273</v>
      </c>
      <c r="I3720" s="10">
        <v>1.3020789821996164</v>
      </c>
      <c r="J3720" s="7">
        <v>0.91827084635959799</v>
      </c>
      <c r="K3720" s="8">
        <v>2.4874300420561757</v>
      </c>
      <c r="L3720" s="9">
        <v>4.4939670738967816</v>
      </c>
      <c r="M3720" s="10">
        <v>1.2904267845871604</v>
      </c>
      <c r="N3720" s="1" t="s">
        <v>2849</v>
      </c>
      <c r="O3720" s="1">
        <v>75</v>
      </c>
      <c r="P3720" s="1" t="s">
        <v>2849</v>
      </c>
      <c r="Q3720" s="1" t="s">
        <v>36628</v>
      </c>
      <c r="R3720" s="21">
        <v>22.146246106</v>
      </c>
      <c r="S3720" s="22">
        <v>28.251820796000001</v>
      </c>
      <c r="T3720" s="23">
        <v>33.999818531999999</v>
      </c>
      <c r="U3720" s="24">
        <v>4.3658189159000003</v>
      </c>
      <c r="V3720" s="25">
        <v>4.5854135146999999</v>
      </c>
      <c r="W3720" s="26">
        <v>6.3773127956</v>
      </c>
      <c r="X3720" s="27">
        <v>4.7849890899999998</v>
      </c>
      <c r="Y3720" s="28">
        <v>1.1966805892000001</v>
      </c>
    </row>
    <row r="3721" spans="1:25" ht="18" customHeight="1">
      <c r="A3721" s="1">
        <v>36</v>
      </c>
      <c r="B3721" s="1" t="s">
        <v>2849</v>
      </c>
      <c r="C3721" s="1" t="s">
        <v>2849</v>
      </c>
      <c r="D3721" s="1" t="s">
        <v>2878</v>
      </c>
      <c r="E3721" s="1" t="s">
        <v>2880</v>
      </c>
      <c r="F3721" s="7">
        <v>2.5817711666053897</v>
      </c>
      <c r="G3721" s="8">
        <v>1.8905403853518186</v>
      </c>
      <c r="H3721" s="9">
        <v>3.7661330850489096</v>
      </c>
      <c r="I3721" s="10">
        <v>2.303680080281008</v>
      </c>
      <c r="J3721" s="7">
        <v>0.49294054710381935</v>
      </c>
      <c r="K3721" s="8">
        <v>0.30375526250599016</v>
      </c>
      <c r="L3721" s="9">
        <v>3.7613280822290771</v>
      </c>
      <c r="M3721" s="10">
        <v>1.02186553894832</v>
      </c>
      <c r="N3721" s="1" t="s">
        <v>2849</v>
      </c>
      <c r="O3721" s="1">
        <v>75</v>
      </c>
      <c r="P3721" s="1" t="s">
        <v>2849</v>
      </c>
      <c r="Q3721" s="1" t="s">
        <v>36628</v>
      </c>
      <c r="R3721" s="21">
        <v>22.146246106</v>
      </c>
      <c r="S3721" s="22">
        <v>28.251820796000001</v>
      </c>
      <c r="T3721" s="23">
        <v>33.999818531999999</v>
      </c>
      <c r="U3721" s="24">
        <v>4.3658189159000003</v>
      </c>
      <c r="V3721" s="25">
        <v>4.5854135146999999</v>
      </c>
      <c r="W3721" s="26">
        <v>6.3773127956</v>
      </c>
      <c r="X3721" s="27">
        <v>4.7849890899999998</v>
      </c>
      <c r="Y3721" s="28">
        <v>1.1966805892000001</v>
      </c>
    </row>
    <row r="3722" spans="1:25" ht="18" customHeight="1">
      <c r="A3722" s="1">
        <v>36</v>
      </c>
      <c r="B3722" s="1" t="s">
        <v>2849</v>
      </c>
      <c r="C3722" s="1" t="s">
        <v>2849</v>
      </c>
      <c r="D3722" s="1" t="s">
        <v>2875</v>
      </c>
      <c r="E3722" s="1" t="s">
        <v>2877</v>
      </c>
      <c r="F3722" s="7">
        <v>0.28749274882380838</v>
      </c>
      <c r="G3722" s="8">
        <v>0.65254077265347521</v>
      </c>
      <c r="H3722" s="9">
        <v>0.56821256990659907</v>
      </c>
      <c r="I3722" s="10">
        <v>1.3020789821996164</v>
      </c>
      <c r="J3722" s="7">
        <v>0.27992438257200353</v>
      </c>
      <c r="K3722" s="8">
        <v>0.45039243094940912</v>
      </c>
      <c r="L3722" s="9">
        <v>0.56299004266934494</v>
      </c>
      <c r="M3722" s="10">
        <v>1.2904267845871604</v>
      </c>
      <c r="N3722" s="1" t="s">
        <v>2849</v>
      </c>
      <c r="O3722" s="1">
        <v>75</v>
      </c>
      <c r="P3722" s="1" t="s">
        <v>2849</v>
      </c>
      <c r="Q3722" s="1" t="s">
        <v>36628</v>
      </c>
      <c r="R3722" s="21">
        <v>22.146246106</v>
      </c>
      <c r="S3722" s="22">
        <v>28.251820796000001</v>
      </c>
      <c r="T3722" s="23">
        <v>33.999818531999999</v>
      </c>
      <c r="U3722" s="24">
        <v>4.3658189159000003</v>
      </c>
      <c r="V3722" s="25">
        <v>4.5854135146999999</v>
      </c>
      <c r="W3722" s="26">
        <v>6.3773127956</v>
      </c>
      <c r="X3722" s="27">
        <v>4.7849890899999998</v>
      </c>
      <c r="Y3722" s="28">
        <v>1.1966805892000001</v>
      </c>
    </row>
    <row r="3723" spans="1:25" ht="18" customHeight="1">
      <c r="A3723" s="1">
        <v>36</v>
      </c>
      <c r="B3723" s="1" t="s">
        <v>2849</v>
      </c>
      <c r="C3723" s="1" t="s">
        <v>2849</v>
      </c>
      <c r="D3723" s="1" t="s">
        <v>2872</v>
      </c>
      <c r="E3723" s="1" t="s">
        <v>2874</v>
      </c>
      <c r="F3723" s="7">
        <v>7.0873643639113712E-3</v>
      </c>
      <c r="G3723" s="8">
        <v>0.30033312103762255</v>
      </c>
      <c r="H3723" s="9">
        <v>1.0069449886864781</v>
      </c>
      <c r="I3723" s="10">
        <v>1.3050297647425593E-2</v>
      </c>
      <c r="J3723" s="7">
        <v>1.3190384884713665E-3</v>
      </c>
      <c r="K3723" s="8">
        <v>0.21702400105612199</v>
      </c>
      <c r="L3723" s="9">
        <v>1.0021403919653584</v>
      </c>
      <c r="M3723" s="10">
        <v>1.4184977925205181E-3</v>
      </c>
      <c r="N3723" s="1" t="s">
        <v>2849</v>
      </c>
      <c r="O3723" s="1">
        <v>75</v>
      </c>
      <c r="P3723" s="1" t="s">
        <v>2849</v>
      </c>
      <c r="Q3723" s="1" t="s">
        <v>36628</v>
      </c>
      <c r="R3723" s="21">
        <v>22.146246106</v>
      </c>
      <c r="S3723" s="22">
        <v>28.251820796000001</v>
      </c>
      <c r="T3723" s="23">
        <v>33.999818531999999</v>
      </c>
      <c r="U3723" s="24">
        <v>4.3658189159000003</v>
      </c>
      <c r="V3723" s="25">
        <v>4.5854135146999999</v>
      </c>
      <c r="W3723" s="26">
        <v>6.3773127956</v>
      </c>
      <c r="X3723" s="27">
        <v>4.7849890899999998</v>
      </c>
      <c r="Y3723" s="28">
        <v>1.1966805892000001</v>
      </c>
    </row>
    <row r="3724" spans="1:25" ht="18" customHeight="1">
      <c r="A3724" s="1">
        <v>36</v>
      </c>
      <c r="B3724" s="1" t="s">
        <v>2849</v>
      </c>
      <c r="C3724" s="1" t="s">
        <v>2849</v>
      </c>
      <c r="D3724" s="1" t="s">
        <v>2884</v>
      </c>
      <c r="E3724" s="1" t="s">
        <v>2886</v>
      </c>
      <c r="F3724" s="7">
        <v>0.11034181963726031</v>
      </c>
      <c r="G3724" s="8">
        <v>2.6141284757390465E-3</v>
      </c>
      <c r="H3724" s="9">
        <v>4.8580391439404106E-3</v>
      </c>
      <c r="I3724" s="10">
        <v>1.3050297647425593E-2</v>
      </c>
      <c r="J3724" s="7">
        <v>0.10228652116754575</v>
      </c>
      <c r="K3724" s="8">
        <v>3.2163586663899713E-4</v>
      </c>
      <c r="L3724" s="9">
        <v>1.0546824992574532E-3</v>
      </c>
      <c r="M3724" s="10">
        <v>1.4184977925205181E-3</v>
      </c>
      <c r="N3724" s="1" t="s">
        <v>2849</v>
      </c>
      <c r="O3724" s="1">
        <v>75</v>
      </c>
      <c r="P3724" s="1" t="s">
        <v>2849</v>
      </c>
      <c r="Q3724" s="1" t="s">
        <v>36628</v>
      </c>
      <c r="R3724" s="21">
        <v>22.146246106</v>
      </c>
      <c r="S3724" s="22">
        <v>28.251820796000001</v>
      </c>
      <c r="T3724" s="23">
        <v>33.999818531999999</v>
      </c>
      <c r="U3724" s="24">
        <v>4.3658189159000003</v>
      </c>
      <c r="V3724" s="25">
        <v>4.5854135146999999</v>
      </c>
      <c r="W3724" s="26">
        <v>6.3773127956</v>
      </c>
      <c r="X3724" s="27">
        <v>4.7849890899999998</v>
      </c>
      <c r="Y3724" s="28">
        <v>1.1966805892000001</v>
      </c>
    </row>
    <row r="3725" spans="1:25" ht="18" customHeight="1">
      <c r="A3725" s="1">
        <v>36</v>
      </c>
      <c r="B3725" s="1" t="s">
        <v>2849</v>
      </c>
      <c r="C3725" s="1" t="s">
        <v>2849</v>
      </c>
      <c r="D3725" s="1" t="s">
        <v>2887</v>
      </c>
      <c r="E3725" s="1" t="s">
        <v>2889</v>
      </c>
      <c r="F3725" s="7">
        <v>7.0873643639113712E-3</v>
      </c>
      <c r="G3725" s="8">
        <v>0.27212753042523902</v>
      </c>
      <c r="H3725" s="9">
        <v>4.8580391439404106E-3</v>
      </c>
      <c r="I3725" s="10">
        <v>1.3050297647425593E-2</v>
      </c>
      <c r="J3725" s="7">
        <v>1.3190384884713665E-3</v>
      </c>
      <c r="K3725" s="8">
        <v>0.16717075652246149</v>
      </c>
      <c r="L3725" s="9">
        <v>1.0546824992574532E-3</v>
      </c>
      <c r="M3725" s="10">
        <v>1.4184977925205181E-3</v>
      </c>
      <c r="N3725" s="1" t="s">
        <v>2849</v>
      </c>
      <c r="O3725" s="1">
        <v>75</v>
      </c>
      <c r="P3725" s="1" t="s">
        <v>2849</v>
      </c>
      <c r="Q3725" s="1" t="s">
        <v>36628</v>
      </c>
      <c r="R3725" s="21">
        <v>22.146246106</v>
      </c>
      <c r="S3725" s="22">
        <v>28.251820796000001</v>
      </c>
      <c r="T3725" s="23">
        <v>33.999818531999999</v>
      </c>
      <c r="U3725" s="24">
        <v>4.3658189159000003</v>
      </c>
      <c r="V3725" s="25">
        <v>4.5854135146999999</v>
      </c>
      <c r="W3725" s="26">
        <v>6.3773127956</v>
      </c>
      <c r="X3725" s="27">
        <v>4.7849890899999998</v>
      </c>
      <c r="Y3725" s="28">
        <v>1.1966805892000001</v>
      </c>
    </row>
    <row r="3726" spans="1:25" ht="18" customHeight="1">
      <c r="A3726" s="1">
        <v>36</v>
      </c>
      <c r="B3726" s="1" t="s">
        <v>2849</v>
      </c>
      <c r="C3726" s="1" t="s">
        <v>2849</v>
      </c>
      <c r="D3726" s="1" t="s">
        <v>2893</v>
      </c>
      <c r="E3726" s="1" t="s">
        <v>2895</v>
      </c>
      <c r="F3726" s="7">
        <v>7.0873643639113712E-3</v>
      </c>
      <c r="G3726" s="8">
        <v>0.34803707263245481</v>
      </c>
      <c r="H3726" s="9">
        <v>4.8580391439404106E-3</v>
      </c>
      <c r="I3726" s="10">
        <v>1.3050297647425593E-2</v>
      </c>
      <c r="J3726" s="7">
        <v>1.3190384884713665E-3</v>
      </c>
      <c r="K3726" s="8">
        <v>0.34532059059978959</v>
      </c>
      <c r="L3726" s="9">
        <v>1.0546824992574532E-3</v>
      </c>
      <c r="M3726" s="10">
        <v>1.4184977925205181E-3</v>
      </c>
      <c r="N3726" s="1" t="s">
        <v>2849</v>
      </c>
      <c r="O3726" s="1">
        <v>75</v>
      </c>
      <c r="P3726" s="1" t="s">
        <v>2849</v>
      </c>
      <c r="Q3726" s="1" t="s">
        <v>36628</v>
      </c>
      <c r="R3726" s="21">
        <v>22.146246106</v>
      </c>
      <c r="S3726" s="22">
        <v>28.251820796000001</v>
      </c>
      <c r="T3726" s="23">
        <v>33.999818531999999</v>
      </c>
      <c r="U3726" s="24">
        <v>4.3658189159000003</v>
      </c>
      <c r="V3726" s="25">
        <v>4.5854135146999999</v>
      </c>
      <c r="W3726" s="26">
        <v>6.3773127956</v>
      </c>
      <c r="X3726" s="27">
        <v>4.7849890899999998</v>
      </c>
      <c r="Y3726" s="28">
        <v>1.1966805892000001</v>
      </c>
    </row>
    <row r="3727" spans="1:25" ht="18" customHeight="1">
      <c r="A3727" s="1">
        <v>36</v>
      </c>
      <c r="B3727" s="1" t="s">
        <v>2849</v>
      </c>
      <c r="C3727" s="1" t="s">
        <v>2849</v>
      </c>
      <c r="D3727" s="1" t="s">
        <v>2890</v>
      </c>
      <c r="E3727" s="1" t="s">
        <v>2892</v>
      </c>
      <c r="F3727" s="7">
        <v>7.0873643639113712E-3</v>
      </c>
      <c r="G3727" s="8">
        <v>0.34803707263245481</v>
      </c>
      <c r="H3727" s="9">
        <v>4.8580391439404106E-3</v>
      </c>
      <c r="I3727" s="10">
        <v>1.3050297647425593E-2</v>
      </c>
      <c r="J3727" s="7">
        <v>1.3190384884713665E-3</v>
      </c>
      <c r="K3727" s="8">
        <v>0.34532059059978959</v>
      </c>
      <c r="L3727" s="9">
        <v>1.0546824992574532E-3</v>
      </c>
      <c r="M3727" s="10">
        <v>1.4184977925205181E-3</v>
      </c>
      <c r="N3727" s="1" t="s">
        <v>2849</v>
      </c>
      <c r="O3727" s="1">
        <v>75</v>
      </c>
      <c r="P3727" s="1" t="s">
        <v>2849</v>
      </c>
      <c r="Q3727" s="1" t="s">
        <v>36628</v>
      </c>
      <c r="R3727" s="21">
        <v>22.146246106</v>
      </c>
      <c r="S3727" s="22">
        <v>28.251820796000001</v>
      </c>
      <c r="T3727" s="23">
        <v>33.999818531999999</v>
      </c>
      <c r="U3727" s="24">
        <v>4.3658189159000003</v>
      </c>
      <c r="V3727" s="25">
        <v>4.5854135146999999</v>
      </c>
      <c r="W3727" s="26">
        <v>6.3773127956</v>
      </c>
      <c r="X3727" s="27">
        <v>4.7849890899999998</v>
      </c>
      <c r="Y3727" s="28">
        <v>1.1966805892000001</v>
      </c>
    </row>
    <row r="3728" spans="1:25" ht="18" customHeight="1">
      <c r="A3728" s="1">
        <v>36</v>
      </c>
      <c r="B3728" s="1" t="s">
        <v>2849</v>
      </c>
      <c r="C3728" s="1" t="s">
        <v>2851</v>
      </c>
      <c r="D3728" s="1" t="s">
        <v>2896</v>
      </c>
      <c r="E3728" s="1" t="s">
        <v>2898</v>
      </c>
      <c r="F3728" s="7">
        <v>7.0873643639113712E-3</v>
      </c>
      <c r="G3728" s="8">
        <v>0.39452916168883834</v>
      </c>
      <c r="H3728" s="9">
        <v>0.29511956841916942</v>
      </c>
      <c r="I3728" s="10">
        <v>1.3050297647425593E-2</v>
      </c>
      <c r="J3728" s="7">
        <v>1.3190384884713665E-3</v>
      </c>
      <c r="K3728" s="8">
        <v>0.39169773802867613</v>
      </c>
      <c r="L3728" s="9">
        <v>0.28961333861310401</v>
      </c>
      <c r="M3728" s="10">
        <v>1.4184977925205181E-3</v>
      </c>
      <c r="N3728" s="1" t="s">
        <v>2849</v>
      </c>
      <c r="O3728" s="1">
        <v>75</v>
      </c>
      <c r="P3728" s="1" t="s">
        <v>2849</v>
      </c>
      <c r="Q3728" s="1" t="s">
        <v>36628</v>
      </c>
      <c r="R3728" s="21">
        <v>22.146246106</v>
      </c>
      <c r="S3728" s="22">
        <v>28.251820796000001</v>
      </c>
      <c r="T3728" s="23">
        <v>33.999818531999999</v>
      </c>
      <c r="U3728" s="24">
        <v>4.3658189159000003</v>
      </c>
      <c r="V3728" s="25">
        <v>4.5854135146999999</v>
      </c>
      <c r="W3728" s="26">
        <v>6.3773127956</v>
      </c>
      <c r="X3728" s="27">
        <v>4.7849890899999998</v>
      </c>
      <c r="Y3728" s="28">
        <v>1.1966805892000001</v>
      </c>
    </row>
    <row r="3729" spans="1:25" ht="18" customHeight="1">
      <c r="A3729" s="1">
        <v>36</v>
      </c>
      <c r="B3729" s="1" t="s">
        <v>2849</v>
      </c>
      <c r="C3729" s="1" t="s">
        <v>2851</v>
      </c>
      <c r="D3729" s="1" t="s">
        <v>2902</v>
      </c>
      <c r="E3729" s="1" t="s">
        <v>2904</v>
      </c>
      <c r="F3729" s="7">
        <v>7.0873643639113712E-3</v>
      </c>
      <c r="G3729" s="8">
        <v>2.6141284757390465E-3</v>
      </c>
      <c r="H3729" s="9">
        <v>0.5052744257114905</v>
      </c>
      <c r="I3729" s="10">
        <v>1.3050297647425593E-2</v>
      </c>
      <c r="J3729" s="7">
        <v>1.3190384884713665E-3</v>
      </c>
      <c r="K3729" s="8">
        <v>3.2163586663899713E-4</v>
      </c>
      <c r="L3729" s="9">
        <v>0.50047038391247167</v>
      </c>
      <c r="M3729" s="10">
        <v>1.4184977925205181E-3</v>
      </c>
      <c r="N3729" s="1" t="s">
        <v>2849</v>
      </c>
      <c r="O3729" s="1">
        <v>75</v>
      </c>
      <c r="P3729" s="1" t="s">
        <v>2849</v>
      </c>
      <c r="Q3729" s="1" t="s">
        <v>36628</v>
      </c>
      <c r="R3729" s="21">
        <v>22.146246106</v>
      </c>
      <c r="S3729" s="22">
        <v>28.251820796000001</v>
      </c>
      <c r="T3729" s="23">
        <v>33.999818531999999</v>
      </c>
      <c r="U3729" s="24">
        <v>4.3658189159000003</v>
      </c>
      <c r="V3729" s="25">
        <v>4.5854135146999999</v>
      </c>
      <c r="W3729" s="26">
        <v>6.3773127956</v>
      </c>
      <c r="X3729" s="27">
        <v>4.7849890899999998</v>
      </c>
      <c r="Y3729" s="28">
        <v>1.1966805892000001</v>
      </c>
    </row>
    <row r="3730" spans="1:25" ht="18" customHeight="1">
      <c r="A3730" s="1">
        <v>36</v>
      </c>
      <c r="B3730" s="1" t="s">
        <v>2849</v>
      </c>
      <c r="C3730" s="1" t="s">
        <v>2851</v>
      </c>
      <c r="D3730" s="1" t="s">
        <v>2899</v>
      </c>
      <c r="E3730" s="1" t="s">
        <v>2901</v>
      </c>
      <c r="F3730" s="7">
        <v>7.0873643639113712E-3</v>
      </c>
      <c r="G3730" s="8">
        <v>0.10022500658513425</v>
      </c>
      <c r="H3730" s="9">
        <v>4.8580391439404106E-3</v>
      </c>
      <c r="I3730" s="10">
        <v>1.3050297647425593E-2</v>
      </c>
      <c r="J3730" s="7">
        <v>1.3190384884713665E-3</v>
      </c>
      <c r="K3730" s="8">
        <v>9.7393799710620357E-2</v>
      </c>
      <c r="L3730" s="9">
        <v>1.0546824992574532E-3</v>
      </c>
      <c r="M3730" s="10">
        <v>1.4184977925205181E-3</v>
      </c>
      <c r="N3730" s="1" t="s">
        <v>2849</v>
      </c>
      <c r="O3730" s="1">
        <v>75</v>
      </c>
      <c r="P3730" s="1" t="s">
        <v>2849</v>
      </c>
      <c r="Q3730" s="1" t="s">
        <v>36628</v>
      </c>
      <c r="R3730" s="21">
        <v>22.146246106</v>
      </c>
      <c r="S3730" s="22">
        <v>28.251820796000001</v>
      </c>
      <c r="T3730" s="23">
        <v>33.999818531999999</v>
      </c>
      <c r="U3730" s="24">
        <v>4.3658189159000003</v>
      </c>
      <c r="V3730" s="25">
        <v>4.5854135146999999</v>
      </c>
      <c r="W3730" s="26">
        <v>6.3773127956</v>
      </c>
      <c r="X3730" s="27">
        <v>4.7849890899999998</v>
      </c>
      <c r="Y3730" s="28">
        <v>1.1966805892000001</v>
      </c>
    </row>
    <row r="3731" spans="1:25" ht="18" customHeight="1">
      <c r="A3731" s="1">
        <v>36</v>
      </c>
      <c r="B3731" s="1" t="s">
        <v>2849</v>
      </c>
      <c r="C3731" s="1" t="s">
        <v>2851</v>
      </c>
      <c r="D3731" s="1" t="s">
        <v>2905</v>
      </c>
      <c r="E3731" s="1" t="s">
        <v>2907</v>
      </c>
      <c r="F3731" s="7">
        <v>7.0873643639113712E-3</v>
      </c>
      <c r="G3731" s="8">
        <v>2.6141284757390465E-3</v>
      </c>
      <c r="H3731" s="9">
        <v>0.28606505867321408</v>
      </c>
      <c r="I3731" s="10">
        <v>1.3050297647425593E-2</v>
      </c>
      <c r="J3731" s="7">
        <v>1.3190384884713665E-3</v>
      </c>
      <c r="K3731" s="8">
        <v>3.2163586663899713E-4</v>
      </c>
      <c r="L3731" s="9">
        <v>0.28084340482335685</v>
      </c>
      <c r="M3731" s="10">
        <v>1.4184977925205181E-3</v>
      </c>
      <c r="N3731" s="1" t="s">
        <v>2849</v>
      </c>
      <c r="O3731" s="1">
        <v>75</v>
      </c>
      <c r="P3731" s="1" t="s">
        <v>2849</v>
      </c>
      <c r="Q3731" s="1" t="s">
        <v>36628</v>
      </c>
      <c r="R3731" s="21">
        <v>22.146246106</v>
      </c>
      <c r="S3731" s="22">
        <v>28.251820796000001</v>
      </c>
      <c r="T3731" s="23">
        <v>33.999818531999999</v>
      </c>
      <c r="U3731" s="24">
        <v>4.3658189159000003</v>
      </c>
      <c r="V3731" s="25">
        <v>4.5854135146999999</v>
      </c>
      <c r="W3731" s="26">
        <v>6.3773127956</v>
      </c>
      <c r="X3731" s="27">
        <v>4.7849890899999998</v>
      </c>
      <c r="Y3731" s="28">
        <v>1.1966805892000001</v>
      </c>
    </row>
    <row r="3732" spans="1:25" ht="18" customHeight="1">
      <c r="A3732" s="1">
        <v>36</v>
      </c>
      <c r="B3732" s="1" t="s">
        <v>2849</v>
      </c>
      <c r="C3732" s="1" t="s">
        <v>2851</v>
      </c>
      <c r="D3732" s="1" t="s">
        <v>2908</v>
      </c>
      <c r="E3732" s="1" t="s">
        <v>2910</v>
      </c>
      <c r="F3732" s="7">
        <v>0.31893667877533904</v>
      </c>
      <c r="G3732" s="8">
        <v>0.14927569910241828</v>
      </c>
      <c r="H3732" s="9">
        <v>4.8580391439404106E-3</v>
      </c>
      <c r="I3732" s="10">
        <v>1.3050297647425593E-2</v>
      </c>
      <c r="J3732" s="7">
        <v>0.31087877133537295</v>
      </c>
      <c r="K3732" s="8">
        <v>0.14644439558776187</v>
      </c>
      <c r="L3732" s="9">
        <v>1.0546824992574532E-3</v>
      </c>
      <c r="M3732" s="10">
        <v>1.4184977925205181E-3</v>
      </c>
      <c r="N3732" s="1" t="s">
        <v>2849</v>
      </c>
      <c r="O3732" s="1">
        <v>75</v>
      </c>
      <c r="P3732" s="1" t="s">
        <v>2849</v>
      </c>
      <c r="Q3732" s="1" t="s">
        <v>36628</v>
      </c>
      <c r="R3732" s="21">
        <v>22.146246106</v>
      </c>
      <c r="S3732" s="22">
        <v>28.251820796000001</v>
      </c>
      <c r="T3732" s="23">
        <v>33.999818531999999</v>
      </c>
      <c r="U3732" s="24">
        <v>4.3658189159000003</v>
      </c>
      <c r="V3732" s="25">
        <v>4.5854135146999999</v>
      </c>
      <c r="W3732" s="26">
        <v>6.3773127956</v>
      </c>
      <c r="X3732" s="27">
        <v>4.7849890899999998</v>
      </c>
      <c r="Y3732" s="28">
        <v>1.1966805892000001</v>
      </c>
    </row>
    <row r="3733" spans="1:25" ht="18" customHeight="1">
      <c r="A3733" s="1">
        <v>36</v>
      </c>
      <c r="B3733" s="1" t="s">
        <v>2849</v>
      </c>
      <c r="C3733" s="1" t="s">
        <v>2851</v>
      </c>
      <c r="D3733" s="1" t="s">
        <v>2911</v>
      </c>
      <c r="E3733" s="1" t="s">
        <v>2913</v>
      </c>
      <c r="F3733" s="7">
        <v>7.0873643639113712E-3</v>
      </c>
      <c r="G3733" s="8">
        <v>0.68670183403439677</v>
      </c>
      <c r="H3733" s="9">
        <v>0.29511956841916942</v>
      </c>
      <c r="I3733" s="10">
        <v>1.3050297647425593E-2</v>
      </c>
      <c r="J3733" s="7">
        <v>1.3190384884713665E-3</v>
      </c>
      <c r="K3733" s="8">
        <v>0.23372808508414586</v>
      </c>
      <c r="L3733" s="9">
        <v>0.28961333861310401</v>
      </c>
      <c r="M3733" s="10">
        <v>1.4184977925205181E-3</v>
      </c>
      <c r="N3733" s="1" t="s">
        <v>2849</v>
      </c>
      <c r="O3733" s="1">
        <v>75</v>
      </c>
      <c r="P3733" s="1" t="s">
        <v>2849</v>
      </c>
      <c r="Q3733" s="1" t="s">
        <v>36628</v>
      </c>
      <c r="R3733" s="21">
        <v>22.146246106</v>
      </c>
      <c r="S3733" s="22">
        <v>28.251820796000001</v>
      </c>
      <c r="T3733" s="23">
        <v>33.999818531999999</v>
      </c>
      <c r="U3733" s="24">
        <v>4.3658189159000003</v>
      </c>
      <c r="V3733" s="25">
        <v>4.5854135146999999</v>
      </c>
      <c r="W3733" s="26">
        <v>6.3773127956</v>
      </c>
      <c r="X3733" s="27">
        <v>4.7849890899999998</v>
      </c>
      <c r="Y3733" s="28">
        <v>1.1966805892000001</v>
      </c>
    </row>
    <row r="3734" spans="1:25" ht="18" customHeight="1">
      <c r="A3734" s="1">
        <v>317</v>
      </c>
      <c r="B3734" s="1" t="s">
        <v>11650</v>
      </c>
      <c r="C3734" s="1" t="s">
        <v>11650</v>
      </c>
      <c r="D3734" s="1" t="s">
        <v>11656</v>
      </c>
      <c r="E3734" s="1" t="s">
        <v>4245</v>
      </c>
      <c r="F3734" s="7">
        <v>2.0177889850488251</v>
      </c>
      <c r="G3734" s="8">
        <v>1.5919134998943685</v>
      </c>
      <c r="H3734" s="9">
        <v>1.6474626163289454</v>
      </c>
      <c r="I3734" s="10">
        <v>1.3020789821996164</v>
      </c>
      <c r="J3734" s="7">
        <v>0.67801400774368126</v>
      </c>
      <c r="K3734" s="8">
        <v>0.13738211508230197</v>
      </c>
      <c r="L3734" s="9">
        <v>0.55240416031065021</v>
      </c>
      <c r="M3734" s="10">
        <v>1.2904267845871604</v>
      </c>
      <c r="N3734" s="1" t="s">
        <v>11650</v>
      </c>
      <c r="O3734" s="1">
        <v>3165</v>
      </c>
      <c r="P3734" s="1" t="s">
        <v>11650</v>
      </c>
      <c r="Q3734" s="1" t="s">
        <v>36787</v>
      </c>
      <c r="R3734" s="21">
        <v>22.168661076999999</v>
      </c>
      <c r="S3734" s="22">
        <v>20.125205737999998</v>
      </c>
      <c r="T3734" s="23">
        <v>21.524350759000001</v>
      </c>
      <c r="U3734" s="24">
        <v>3.1912651299999997E-2</v>
      </c>
      <c r="V3734" s="25">
        <v>3.3310555776999999</v>
      </c>
      <c r="W3734" s="26">
        <v>2.5804306222000002</v>
      </c>
      <c r="X3734" s="27">
        <v>2.5794558754999999</v>
      </c>
      <c r="Y3734" s="28">
        <v>8.4758291000000003E-3</v>
      </c>
    </row>
    <row r="3735" spans="1:25" ht="18" customHeight="1">
      <c r="A3735" s="1">
        <v>317</v>
      </c>
      <c r="B3735" s="1" t="s">
        <v>11650</v>
      </c>
      <c r="C3735" s="1" t="s">
        <v>11650</v>
      </c>
      <c r="D3735" s="1" t="s">
        <v>11661</v>
      </c>
      <c r="E3735" s="1" t="s">
        <v>1538</v>
      </c>
      <c r="F3735" s="7">
        <v>0.7455186892626724</v>
      </c>
      <c r="G3735" s="8">
        <v>0.50941613614107994</v>
      </c>
      <c r="H3735" s="9">
        <v>1.9209410234456583</v>
      </c>
      <c r="I3735" s="10">
        <v>1.3050297647425593E-2</v>
      </c>
      <c r="J3735" s="7">
        <v>0.73936235457065047</v>
      </c>
      <c r="K3735" s="8">
        <v>0.38772097197536348</v>
      </c>
      <c r="L3735" s="9">
        <v>0.51290761991971079</v>
      </c>
      <c r="M3735" s="10">
        <v>1.4184977925205181E-3</v>
      </c>
      <c r="N3735" s="1" t="s">
        <v>11650</v>
      </c>
      <c r="O3735" s="1">
        <v>3165</v>
      </c>
      <c r="P3735" s="1" t="s">
        <v>11650</v>
      </c>
      <c r="Q3735" s="1" t="s">
        <v>36787</v>
      </c>
      <c r="R3735" s="21">
        <v>22.168661076999999</v>
      </c>
      <c r="S3735" s="22">
        <v>20.125205737999998</v>
      </c>
      <c r="T3735" s="23">
        <v>21.524350759000001</v>
      </c>
      <c r="U3735" s="24">
        <v>3.1912651299999997E-2</v>
      </c>
      <c r="V3735" s="25">
        <v>3.3310555776999999</v>
      </c>
      <c r="W3735" s="26">
        <v>2.5804306222000002</v>
      </c>
      <c r="X3735" s="27">
        <v>2.5794558754999999</v>
      </c>
      <c r="Y3735" s="28">
        <v>8.4758291000000003E-3</v>
      </c>
    </row>
    <row r="3736" spans="1:25" ht="18" customHeight="1">
      <c r="A3736" s="1">
        <v>317</v>
      </c>
      <c r="B3736" s="1" t="s">
        <v>11650</v>
      </c>
      <c r="C3736" s="1" t="s">
        <v>11650</v>
      </c>
      <c r="D3736" s="1" t="s">
        <v>11658</v>
      </c>
      <c r="E3736" s="1" t="s">
        <v>11660</v>
      </c>
      <c r="F3736" s="7">
        <v>0.53333581113016537</v>
      </c>
      <c r="G3736" s="8">
        <v>5.0585239388060579</v>
      </c>
      <c r="H3736" s="9">
        <v>4.5566980168515041</v>
      </c>
      <c r="I3736" s="10">
        <v>1.3050297647425593E-2</v>
      </c>
      <c r="J3736" s="7">
        <v>0.3134713197569472</v>
      </c>
      <c r="K3736" s="8">
        <v>2.8752465287105289</v>
      </c>
      <c r="L3736" s="9">
        <v>1.5034662913304855</v>
      </c>
      <c r="M3736" s="10">
        <v>1.4184977925205181E-3</v>
      </c>
      <c r="N3736" s="1" t="s">
        <v>11650</v>
      </c>
      <c r="O3736" s="1">
        <v>3165</v>
      </c>
      <c r="P3736" s="1" t="s">
        <v>11650</v>
      </c>
      <c r="Q3736" s="1" t="s">
        <v>36787</v>
      </c>
      <c r="R3736" s="21">
        <v>22.168661076999999</v>
      </c>
      <c r="S3736" s="22">
        <v>20.125205737999998</v>
      </c>
      <c r="T3736" s="23">
        <v>21.524350759000001</v>
      </c>
      <c r="U3736" s="24">
        <v>3.1912651299999997E-2</v>
      </c>
      <c r="V3736" s="25">
        <v>3.3310555776999999</v>
      </c>
      <c r="W3736" s="26">
        <v>2.5804306222000002</v>
      </c>
      <c r="X3736" s="27">
        <v>2.5794558754999999</v>
      </c>
      <c r="Y3736" s="28">
        <v>8.4758291000000003E-3</v>
      </c>
    </row>
    <row r="3737" spans="1:25" ht="18" customHeight="1">
      <c r="A3737" s="1">
        <v>317</v>
      </c>
      <c r="B3737" s="1" t="s">
        <v>11650</v>
      </c>
      <c r="C3737" s="1" t="s">
        <v>11650</v>
      </c>
      <c r="D3737" s="1" t="s">
        <v>11653</v>
      </c>
      <c r="E3737" s="1" t="s">
        <v>11655</v>
      </c>
      <c r="F3737" s="7">
        <v>7.0873643639113712E-3</v>
      </c>
      <c r="G3737" s="8">
        <v>0.275180506927863</v>
      </c>
      <c r="H3737" s="9">
        <v>4.8580391439404106E-3</v>
      </c>
      <c r="I3737" s="10">
        <v>1.3050297647425593E-2</v>
      </c>
      <c r="J3737" s="7">
        <v>1.3190384884713665E-3</v>
      </c>
      <c r="K3737" s="8">
        <v>0.27260602085435903</v>
      </c>
      <c r="L3737" s="9">
        <v>1.0546824992574532E-3</v>
      </c>
      <c r="M3737" s="10">
        <v>1.4184977925205181E-3</v>
      </c>
      <c r="N3737" s="1" t="s">
        <v>11650</v>
      </c>
      <c r="O3737" s="1">
        <v>3165</v>
      </c>
      <c r="P3737" s="1" t="s">
        <v>11650</v>
      </c>
      <c r="Q3737" s="1" t="s">
        <v>36787</v>
      </c>
      <c r="R3737" s="21">
        <v>22.168661076999999</v>
      </c>
      <c r="S3737" s="22">
        <v>20.125205737999998</v>
      </c>
      <c r="T3737" s="23">
        <v>21.524350759000001</v>
      </c>
      <c r="U3737" s="24">
        <v>3.1912651299999997E-2</v>
      </c>
      <c r="V3737" s="25">
        <v>3.3310555776999999</v>
      </c>
      <c r="W3737" s="26">
        <v>2.5804306222000002</v>
      </c>
      <c r="X3737" s="27">
        <v>2.5794558754999999</v>
      </c>
      <c r="Y3737" s="28">
        <v>8.4758291000000003E-3</v>
      </c>
    </row>
    <row r="3738" spans="1:25" ht="18" customHeight="1">
      <c r="A3738" s="1">
        <v>317</v>
      </c>
      <c r="B3738" s="1" t="s">
        <v>11650</v>
      </c>
      <c r="C3738" s="1" t="s">
        <v>11650</v>
      </c>
      <c r="D3738" s="1" t="s">
        <v>11649</v>
      </c>
      <c r="E3738" s="1" t="s">
        <v>7801</v>
      </c>
      <c r="F3738" s="7">
        <v>7.0873643639113712E-3</v>
      </c>
      <c r="G3738" s="8">
        <v>0.2327038692412309</v>
      </c>
      <c r="H3738" s="9">
        <v>4.8580391439404106E-3</v>
      </c>
      <c r="I3738" s="10">
        <v>1.3050297647425593E-2</v>
      </c>
      <c r="J3738" s="7">
        <v>1.3190384884713665E-3</v>
      </c>
      <c r="K3738" s="8">
        <v>0.22998745469674534</v>
      </c>
      <c r="L3738" s="9">
        <v>1.0546824992574532E-3</v>
      </c>
      <c r="M3738" s="10">
        <v>1.4184977925205181E-3</v>
      </c>
      <c r="N3738" s="1" t="s">
        <v>11650</v>
      </c>
      <c r="O3738" s="1">
        <v>3165</v>
      </c>
      <c r="P3738" s="1" t="s">
        <v>11650</v>
      </c>
      <c r="Q3738" s="1" t="s">
        <v>36787</v>
      </c>
      <c r="R3738" s="21">
        <v>22.168661076999999</v>
      </c>
      <c r="S3738" s="22">
        <v>20.125205737999998</v>
      </c>
      <c r="T3738" s="23">
        <v>21.524350759000001</v>
      </c>
      <c r="U3738" s="24">
        <v>3.1912651299999997E-2</v>
      </c>
      <c r="V3738" s="25">
        <v>3.3310555776999999</v>
      </c>
      <c r="W3738" s="26">
        <v>2.5804306222000002</v>
      </c>
      <c r="X3738" s="27">
        <v>2.5794558754999999</v>
      </c>
      <c r="Y3738" s="28">
        <v>8.4758291000000003E-3</v>
      </c>
    </row>
    <row r="3739" spans="1:25" ht="18" customHeight="1">
      <c r="A3739" s="1">
        <v>317</v>
      </c>
      <c r="B3739" s="1" t="s">
        <v>11650</v>
      </c>
      <c r="C3739" s="1" t="s">
        <v>11650</v>
      </c>
      <c r="D3739" s="1" t="s">
        <v>11663</v>
      </c>
      <c r="E3739" s="1" t="s">
        <v>3541</v>
      </c>
      <c r="F3739" s="7">
        <v>2.6486332918577764</v>
      </c>
      <c r="G3739" s="8">
        <v>0.9355901995674395</v>
      </c>
      <c r="H3739" s="9">
        <v>1.9952928935164387</v>
      </c>
      <c r="I3739" s="10">
        <v>1.3050297647425593E-2</v>
      </c>
      <c r="J3739" s="7">
        <v>2.1182676507493881</v>
      </c>
      <c r="K3739" s="8">
        <v>0.36730958029802552</v>
      </c>
      <c r="L3739" s="9">
        <v>1.003654858762058</v>
      </c>
      <c r="M3739" s="10">
        <v>1.4184977925205181E-3</v>
      </c>
      <c r="N3739" s="1" t="s">
        <v>11650</v>
      </c>
      <c r="O3739" s="1">
        <v>3165</v>
      </c>
      <c r="P3739" s="1" t="s">
        <v>11650</v>
      </c>
      <c r="Q3739" s="1" t="s">
        <v>36787</v>
      </c>
      <c r="R3739" s="21">
        <v>22.168661076999999</v>
      </c>
      <c r="S3739" s="22">
        <v>20.125205737999998</v>
      </c>
      <c r="T3739" s="23">
        <v>21.524350759000001</v>
      </c>
      <c r="U3739" s="24">
        <v>3.1912651299999997E-2</v>
      </c>
      <c r="V3739" s="25">
        <v>3.3310555776999999</v>
      </c>
      <c r="W3739" s="26">
        <v>2.5804306222000002</v>
      </c>
      <c r="X3739" s="27">
        <v>2.5794558754999999</v>
      </c>
      <c r="Y3739" s="28">
        <v>8.4758291000000003E-3</v>
      </c>
    </row>
    <row r="3740" spans="1:25" ht="18" customHeight="1">
      <c r="A3740" s="1">
        <v>317</v>
      </c>
      <c r="B3740" s="1" t="s">
        <v>11650</v>
      </c>
      <c r="C3740" s="1" t="s">
        <v>11650</v>
      </c>
      <c r="D3740" s="1" t="s">
        <v>11665</v>
      </c>
      <c r="E3740" s="1" t="s">
        <v>3541</v>
      </c>
      <c r="F3740" s="7">
        <v>7.0873643639113712E-3</v>
      </c>
      <c r="G3740" s="8">
        <v>0.1173706658500069</v>
      </c>
      <c r="H3740" s="9">
        <v>0.14962506752933033</v>
      </c>
      <c r="I3740" s="10">
        <v>1.3050297647425593E-2</v>
      </c>
      <c r="J3740" s="7">
        <v>1.3190384884713665E-3</v>
      </c>
      <c r="K3740" s="8">
        <v>0.11465445456915477</v>
      </c>
      <c r="L3740" s="9">
        <v>0.14412004147983118</v>
      </c>
      <c r="M3740" s="10">
        <v>1.4184977925205181E-3</v>
      </c>
      <c r="N3740" s="1" t="s">
        <v>11650</v>
      </c>
      <c r="O3740" s="1">
        <v>3165</v>
      </c>
      <c r="P3740" s="1" t="s">
        <v>11650</v>
      </c>
      <c r="Q3740" s="1" t="s">
        <v>36787</v>
      </c>
      <c r="R3740" s="21">
        <v>22.168661076999999</v>
      </c>
      <c r="S3740" s="22">
        <v>20.125205737999998</v>
      </c>
      <c r="T3740" s="23">
        <v>21.524350759000001</v>
      </c>
      <c r="U3740" s="24">
        <v>3.1912651299999997E-2</v>
      </c>
      <c r="V3740" s="25">
        <v>3.3310555776999999</v>
      </c>
      <c r="W3740" s="26">
        <v>2.5804306222000002</v>
      </c>
      <c r="X3740" s="27">
        <v>2.5794558754999999</v>
      </c>
      <c r="Y3740" s="28">
        <v>8.4758291000000003E-3</v>
      </c>
    </row>
    <row r="3741" spans="1:25" ht="18" customHeight="1">
      <c r="A3741" s="1">
        <v>1503</v>
      </c>
      <c r="B3741" s="1" t="s">
        <v>25790</v>
      </c>
      <c r="C3741" s="1" t="s">
        <v>25790</v>
      </c>
      <c r="D3741" s="1" t="s">
        <v>25789</v>
      </c>
      <c r="E3741" s="1" t="s">
        <v>1545</v>
      </c>
      <c r="F3741" s="7">
        <v>1.1616654332431393</v>
      </c>
      <c r="G3741" s="8">
        <v>0.60995767722828009</v>
      </c>
      <c r="H3741" s="9">
        <v>0.60761612503479989</v>
      </c>
      <c r="I3741" s="10">
        <v>2.7403887569995042</v>
      </c>
      <c r="J3741" s="7">
        <v>0.71705097547212171</v>
      </c>
      <c r="K3741" s="8">
        <v>0.38632375246117101</v>
      </c>
      <c r="L3741" s="9">
        <v>0.37459436742123142</v>
      </c>
      <c r="M3741" s="10">
        <v>1.094172549771361</v>
      </c>
      <c r="N3741" s="1" t="s">
        <v>25790</v>
      </c>
      <c r="O3741" s="1">
        <v>4707</v>
      </c>
      <c r="P3741" s="1" t="s">
        <v>25790</v>
      </c>
      <c r="Q3741" s="1" t="s">
        <v>37227</v>
      </c>
      <c r="R3741" s="21">
        <v>22.239088384999999</v>
      </c>
      <c r="S3741" s="22">
        <v>17.616213618</v>
      </c>
      <c r="T3741" s="23">
        <v>15.921279825999999</v>
      </c>
      <c r="U3741" s="24">
        <v>10.332412019</v>
      </c>
      <c r="V3741" s="25">
        <v>1.8475030706</v>
      </c>
      <c r="W3741" s="26">
        <v>2.8541181904999999</v>
      </c>
      <c r="X3741" s="27">
        <v>0.64947204179999996</v>
      </c>
      <c r="Y3741" s="28">
        <v>3.4478204146000002</v>
      </c>
    </row>
    <row r="3742" spans="1:25" ht="18" customHeight="1">
      <c r="A3742" s="1">
        <v>1503</v>
      </c>
      <c r="B3742" s="1" t="s">
        <v>25790</v>
      </c>
      <c r="C3742" s="1" t="s">
        <v>25790</v>
      </c>
      <c r="D3742" s="1" t="s">
        <v>25793</v>
      </c>
      <c r="E3742" s="1" t="s">
        <v>2275</v>
      </c>
      <c r="F3742" s="7">
        <v>7.0873643639113712E-3</v>
      </c>
      <c r="G3742" s="8">
        <v>0.4359347603167909</v>
      </c>
      <c r="H3742" s="9">
        <v>0.66226174031772744</v>
      </c>
      <c r="I3742" s="10">
        <v>1.3050297647425593E-2</v>
      </c>
      <c r="J3742" s="7">
        <v>1.3190384884713665E-3</v>
      </c>
      <c r="K3742" s="8">
        <v>0.15185248636248486</v>
      </c>
      <c r="L3742" s="9">
        <v>0.6570390886410552</v>
      </c>
      <c r="M3742" s="10">
        <v>1.4184977925205181E-3</v>
      </c>
      <c r="N3742" s="1" t="s">
        <v>25790</v>
      </c>
      <c r="O3742" s="1">
        <v>4707</v>
      </c>
      <c r="P3742" s="1" t="s">
        <v>25790</v>
      </c>
      <c r="Q3742" s="1" t="s">
        <v>37227</v>
      </c>
      <c r="R3742" s="21">
        <v>22.239088384999999</v>
      </c>
      <c r="S3742" s="22">
        <v>17.616213618</v>
      </c>
      <c r="T3742" s="23">
        <v>15.921279825999999</v>
      </c>
      <c r="U3742" s="24">
        <v>10.332412019</v>
      </c>
      <c r="V3742" s="25">
        <v>1.8475030706</v>
      </c>
      <c r="W3742" s="26">
        <v>2.8541181904999999</v>
      </c>
      <c r="X3742" s="27">
        <v>0.64947204179999996</v>
      </c>
      <c r="Y3742" s="28">
        <v>3.4478204146000002</v>
      </c>
    </row>
    <row r="3743" spans="1:25" ht="18" customHeight="1">
      <c r="A3743" s="1">
        <v>669</v>
      </c>
      <c r="B3743" s="1" t="s">
        <v>17438</v>
      </c>
      <c r="C3743" s="1" t="s">
        <v>17440</v>
      </c>
      <c r="D3743" s="1" t="s">
        <v>17437</v>
      </c>
      <c r="E3743" s="1" t="s">
        <v>10201</v>
      </c>
      <c r="F3743" s="7">
        <v>7.0873643639113712E-3</v>
      </c>
      <c r="G3743" s="8">
        <v>2.6141284757390465E-3</v>
      </c>
      <c r="H3743" s="9">
        <v>0.39010184620449034</v>
      </c>
      <c r="I3743" s="10">
        <v>1.3050297647425593E-2</v>
      </c>
      <c r="J3743" s="7">
        <v>1.3190384884713665E-3</v>
      </c>
      <c r="K3743" s="8">
        <v>3.2163586663899713E-4</v>
      </c>
      <c r="L3743" s="9">
        <v>0.38620590106989117</v>
      </c>
      <c r="M3743" s="10">
        <v>1.4184977925205181E-3</v>
      </c>
      <c r="N3743" s="1" t="s">
        <v>17438</v>
      </c>
      <c r="O3743" s="1">
        <v>810</v>
      </c>
      <c r="P3743" s="1" t="s">
        <v>17438</v>
      </c>
      <c r="Q3743" s="1" t="s">
        <v>36922</v>
      </c>
      <c r="R3743" s="21">
        <v>22.294200979999999</v>
      </c>
      <c r="S3743" s="22">
        <v>28.114507504999999</v>
      </c>
      <c r="T3743" s="23">
        <v>24.386567363000001</v>
      </c>
      <c r="U3743" s="24">
        <v>10.030184757000001</v>
      </c>
      <c r="V3743" s="25">
        <v>2.6870531800999999</v>
      </c>
      <c r="W3743" s="26">
        <v>2.0729904444999998</v>
      </c>
      <c r="X3743" s="27">
        <v>2.7010844333000001</v>
      </c>
      <c r="Y3743" s="28">
        <v>2.9267287922</v>
      </c>
    </row>
    <row r="3744" spans="1:25" ht="18" customHeight="1">
      <c r="A3744" s="1">
        <v>669</v>
      </c>
      <c r="B3744" s="1" t="s">
        <v>17438</v>
      </c>
      <c r="C3744" s="1" t="s">
        <v>17438</v>
      </c>
      <c r="D3744" s="1" t="s">
        <v>17445</v>
      </c>
      <c r="E3744" s="1" t="s">
        <v>17447</v>
      </c>
      <c r="F3744" s="7">
        <v>0.96646537144294575</v>
      </c>
      <c r="G3744" s="8">
        <v>0.25331229319830934</v>
      </c>
      <c r="H3744" s="9">
        <v>0.77728155179298286</v>
      </c>
      <c r="I3744" s="10">
        <v>1.3050297647425593E-2</v>
      </c>
      <c r="J3744" s="7">
        <v>0.61805995024753246</v>
      </c>
      <c r="K3744" s="8">
        <v>0.14572704050015586</v>
      </c>
      <c r="L3744" s="9">
        <v>0.77338548532909601</v>
      </c>
      <c r="M3744" s="10">
        <v>1.4184977925205181E-3</v>
      </c>
      <c r="N3744" s="1" t="s">
        <v>17438</v>
      </c>
      <c r="O3744" s="1">
        <v>810</v>
      </c>
      <c r="P3744" s="1" t="s">
        <v>17438</v>
      </c>
      <c r="Q3744" s="1" t="s">
        <v>36922</v>
      </c>
      <c r="R3744" s="21">
        <v>22.294200979999999</v>
      </c>
      <c r="S3744" s="22">
        <v>28.114507504999999</v>
      </c>
      <c r="T3744" s="23">
        <v>24.386567363000001</v>
      </c>
      <c r="U3744" s="24">
        <v>10.030184757000001</v>
      </c>
      <c r="V3744" s="25">
        <v>2.6870531800999999</v>
      </c>
      <c r="W3744" s="26">
        <v>2.0729904444999998</v>
      </c>
      <c r="X3744" s="27">
        <v>2.7010844333000001</v>
      </c>
      <c r="Y3744" s="28">
        <v>2.9267287922</v>
      </c>
    </row>
    <row r="3745" spans="1:25" ht="18" customHeight="1">
      <c r="A3745" s="1">
        <v>669</v>
      </c>
      <c r="B3745" s="1" t="s">
        <v>17438</v>
      </c>
      <c r="C3745" s="1" t="s">
        <v>17438</v>
      </c>
      <c r="D3745" s="1" t="s">
        <v>17442</v>
      </c>
      <c r="E3745" s="1" t="s">
        <v>17444</v>
      </c>
      <c r="F3745" s="7">
        <v>0.42839997719561596</v>
      </c>
      <c r="G3745" s="8">
        <v>2.6141284757390465E-3</v>
      </c>
      <c r="H3745" s="9">
        <v>4.8580391439404106E-3</v>
      </c>
      <c r="I3745" s="10">
        <v>1.3050297647425593E-2</v>
      </c>
      <c r="J3745" s="7">
        <v>0.42083071029750663</v>
      </c>
      <c r="K3745" s="8">
        <v>3.2163586663899713E-4</v>
      </c>
      <c r="L3745" s="9">
        <v>1.0546824992574532E-3</v>
      </c>
      <c r="M3745" s="10">
        <v>1.4184977925205181E-3</v>
      </c>
      <c r="N3745" s="1" t="s">
        <v>17438</v>
      </c>
      <c r="O3745" s="1">
        <v>810</v>
      </c>
      <c r="P3745" s="1" t="s">
        <v>17438</v>
      </c>
      <c r="Q3745" s="1" t="s">
        <v>36922</v>
      </c>
      <c r="R3745" s="21">
        <v>22.294200979999999</v>
      </c>
      <c r="S3745" s="22">
        <v>28.114507504999999</v>
      </c>
      <c r="T3745" s="23">
        <v>24.386567363000001</v>
      </c>
      <c r="U3745" s="24">
        <v>10.030184757000001</v>
      </c>
      <c r="V3745" s="25">
        <v>2.6870531800999999</v>
      </c>
      <c r="W3745" s="26">
        <v>2.0729904444999998</v>
      </c>
      <c r="X3745" s="27">
        <v>2.7010844333000001</v>
      </c>
      <c r="Y3745" s="28">
        <v>2.9267287922</v>
      </c>
    </row>
    <row r="3746" spans="1:25" ht="18" customHeight="1">
      <c r="A3746" s="1">
        <v>669</v>
      </c>
      <c r="B3746" s="1" t="s">
        <v>17438</v>
      </c>
      <c r="C3746" s="1" t="s">
        <v>17438</v>
      </c>
      <c r="D3746" s="1" t="s">
        <v>17448</v>
      </c>
      <c r="E3746" s="1" t="s">
        <v>2094</v>
      </c>
      <c r="F3746" s="7">
        <v>1.0877456173442985</v>
      </c>
      <c r="G3746" s="8">
        <v>5.9704064154394915E-2</v>
      </c>
      <c r="H3746" s="9">
        <v>0.12902150348024982</v>
      </c>
      <c r="I3746" s="10">
        <v>1.7338450265188512</v>
      </c>
      <c r="J3746" s="7">
        <v>1.0811840057033864</v>
      </c>
      <c r="K3746" s="8">
        <v>5.6988263030582839E-2</v>
      </c>
      <c r="L3746" s="9">
        <v>0.12422081931599203</v>
      </c>
      <c r="M3746" s="10">
        <v>0.99476154366704628</v>
      </c>
      <c r="N3746" s="1" t="s">
        <v>17438</v>
      </c>
      <c r="O3746" s="1">
        <v>810</v>
      </c>
      <c r="P3746" s="1" t="s">
        <v>17438</v>
      </c>
      <c r="Q3746" s="1" t="s">
        <v>36922</v>
      </c>
      <c r="R3746" s="21">
        <v>22.294200979999999</v>
      </c>
      <c r="S3746" s="22">
        <v>28.114507504999999</v>
      </c>
      <c r="T3746" s="23">
        <v>24.386567363000001</v>
      </c>
      <c r="U3746" s="24">
        <v>10.030184757000001</v>
      </c>
      <c r="V3746" s="25">
        <v>2.6870531800999999</v>
      </c>
      <c r="W3746" s="26">
        <v>2.0729904444999998</v>
      </c>
      <c r="X3746" s="27">
        <v>2.7010844333000001</v>
      </c>
      <c r="Y3746" s="28">
        <v>2.9267287922</v>
      </c>
    </row>
    <row r="3747" spans="1:25" ht="18" customHeight="1">
      <c r="A3747" s="1">
        <v>1867</v>
      </c>
      <c r="B3747" s="1" t="s">
        <v>28238</v>
      </c>
      <c r="C3747" s="1" t="s">
        <v>28238</v>
      </c>
      <c r="D3747" s="1" t="s">
        <v>28237</v>
      </c>
      <c r="E3747" s="1" t="s">
        <v>11346</v>
      </c>
      <c r="F3747" s="7">
        <v>7.0873643639113712E-3</v>
      </c>
      <c r="G3747" s="8">
        <v>0.25542831696806345</v>
      </c>
      <c r="H3747" s="9">
        <v>4.8580391439404106E-3</v>
      </c>
      <c r="I3747" s="10">
        <v>1.3050297647425593E-2</v>
      </c>
      <c r="J3747" s="7">
        <v>1.3190384884713665E-3</v>
      </c>
      <c r="K3747" s="8">
        <v>0.19354713048793193</v>
      </c>
      <c r="L3747" s="9">
        <v>1.0546824992574532E-3</v>
      </c>
      <c r="M3747" s="10">
        <v>1.4184977925205181E-3</v>
      </c>
      <c r="N3747" s="1" t="s">
        <v>28238</v>
      </c>
      <c r="O3747" s="1">
        <v>2457</v>
      </c>
      <c r="P3747" s="1" t="s">
        <v>28238</v>
      </c>
      <c r="R3747" s="21">
        <v>22.392779311000002</v>
      </c>
      <c r="S3747" s="22">
        <v>21.456907032</v>
      </c>
      <c r="T3747" s="23">
        <v>9.5480871410999999</v>
      </c>
      <c r="U3747" s="24">
        <v>3.3357970600000002E-2</v>
      </c>
      <c r="V3747" s="25">
        <v>3.8263741762999999</v>
      </c>
      <c r="W3747" s="26">
        <v>2.3413724449000002</v>
      </c>
      <c r="X3747" s="27">
        <v>3.4976725981999999</v>
      </c>
      <c r="Y3747" s="28">
        <v>8.8596982000000001E-3</v>
      </c>
    </row>
    <row r="3748" spans="1:25" ht="18" customHeight="1">
      <c r="A3748" s="1">
        <v>1867</v>
      </c>
      <c r="B3748" s="1" t="s">
        <v>28238</v>
      </c>
      <c r="C3748" s="1" t="s">
        <v>28238</v>
      </c>
      <c r="D3748" s="1" t="s">
        <v>28241</v>
      </c>
      <c r="E3748" s="1" t="s">
        <v>21946</v>
      </c>
      <c r="F3748" s="7">
        <v>7.0873643639113712E-3</v>
      </c>
      <c r="G3748" s="8">
        <v>5.1174314067850224E-2</v>
      </c>
      <c r="H3748" s="9">
        <v>4.8580391439404106E-3</v>
      </c>
      <c r="I3748" s="10">
        <v>1.3050297647425593E-2</v>
      </c>
      <c r="J3748" s="7">
        <v>1.3190384884713665E-3</v>
      </c>
      <c r="K3748" s="8">
        <v>4.8343399941773578E-2</v>
      </c>
      <c r="L3748" s="9">
        <v>1.0546824992574532E-3</v>
      </c>
      <c r="M3748" s="10">
        <v>1.4184977925205181E-3</v>
      </c>
      <c r="N3748" s="1" t="s">
        <v>28238</v>
      </c>
      <c r="O3748" s="1">
        <v>2457</v>
      </c>
      <c r="P3748" s="1" t="s">
        <v>28238</v>
      </c>
      <c r="R3748" s="21">
        <v>22.392779311000002</v>
      </c>
      <c r="S3748" s="22">
        <v>21.456907032</v>
      </c>
      <c r="T3748" s="23">
        <v>9.5480871410999999</v>
      </c>
      <c r="U3748" s="24">
        <v>3.3357970600000002E-2</v>
      </c>
      <c r="V3748" s="25">
        <v>3.8263741762999999</v>
      </c>
      <c r="W3748" s="26">
        <v>2.3413724449000002</v>
      </c>
      <c r="X3748" s="27">
        <v>3.4976725981999999</v>
      </c>
      <c r="Y3748" s="28">
        <v>8.8596982000000001E-3</v>
      </c>
    </row>
    <row r="3749" spans="1:25" ht="18" customHeight="1">
      <c r="A3749" s="1">
        <v>812</v>
      </c>
      <c r="B3749" s="1" t="s">
        <v>19244</v>
      </c>
      <c r="C3749" s="1" t="s">
        <v>19246</v>
      </c>
      <c r="D3749" s="1" t="s">
        <v>19243</v>
      </c>
      <c r="E3749" s="1" t="s">
        <v>2247</v>
      </c>
      <c r="F3749" s="7">
        <v>0.14658552045200079</v>
      </c>
      <c r="G3749" s="8">
        <v>0.6662935482085206</v>
      </c>
      <c r="H3749" s="9">
        <v>4.8580391439404106E-3</v>
      </c>
      <c r="I3749" s="10">
        <v>1.3050297647425593E-2</v>
      </c>
      <c r="J3749" s="7">
        <v>0.13901988059979167</v>
      </c>
      <c r="K3749" s="8">
        <v>0.29144992873957898</v>
      </c>
      <c r="L3749" s="9">
        <v>1.0546824992574532E-3</v>
      </c>
      <c r="M3749" s="10">
        <v>1.4184977925205181E-3</v>
      </c>
      <c r="N3749" s="1" t="s">
        <v>19244</v>
      </c>
      <c r="O3749" s="1">
        <v>1689</v>
      </c>
      <c r="P3749" s="1" t="s">
        <v>19244</v>
      </c>
      <c r="Q3749" s="1" t="s">
        <v>36986</v>
      </c>
      <c r="R3749" s="21">
        <v>22.433591151000002</v>
      </c>
      <c r="S3749" s="22">
        <v>16.563008096000001</v>
      </c>
      <c r="T3749" s="23">
        <v>5.0548349788999998</v>
      </c>
      <c r="U3749" s="24">
        <v>3.6462573800000002E-2</v>
      </c>
      <c r="V3749" s="25">
        <v>6.3303433521999999</v>
      </c>
      <c r="W3749" s="26">
        <v>3.2436328490999999</v>
      </c>
      <c r="X3749" s="27">
        <v>2.3554056217000001</v>
      </c>
      <c r="Y3749" s="28">
        <v>9.6842642000000007E-3</v>
      </c>
    </row>
    <row r="3750" spans="1:25" ht="18" customHeight="1">
      <c r="A3750" s="1">
        <v>812</v>
      </c>
      <c r="B3750" s="1" t="s">
        <v>19244</v>
      </c>
      <c r="C3750" s="1" t="s">
        <v>19246</v>
      </c>
      <c r="D3750" s="1" t="s">
        <v>19248</v>
      </c>
      <c r="E3750" s="1" t="s">
        <v>19250</v>
      </c>
      <c r="F3750" s="7">
        <v>7.0873643639113712E-3</v>
      </c>
      <c r="G3750" s="8">
        <v>0.41980022320686611</v>
      </c>
      <c r="H3750" s="9">
        <v>4.8580391439404106E-3</v>
      </c>
      <c r="I3750" s="10">
        <v>1.3050297647425593E-2</v>
      </c>
      <c r="J3750" s="7">
        <v>1.3190384884713665E-3</v>
      </c>
      <c r="K3750" s="8">
        <v>0.24771313915625429</v>
      </c>
      <c r="L3750" s="9">
        <v>1.0546824992574532E-3</v>
      </c>
      <c r="M3750" s="10">
        <v>1.4184977925205181E-3</v>
      </c>
      <c r="N3750" s="1" t="s">
        <v>19244</v>
      </c>
      <c r="O3750" s="1">
        <v>1689</v>
      </c>
      <c r="P3750" s="1" t="s">
        <v>19244</v>
      </c>
      <c r="Q3750" s="1" t="s">
        <v>36986</v>
      </c>
      <c r="R3750" s="21">
        <v>22.433591151000002</v>
      </c>
      <c r="S3750" s="22">
        <v>16.563008096000001</v>
      </c>
      <c r="T3750" s="23">
        <v>5.0548349788999998</v>
      </c>
      <c r="U3750" s="24">
        <v>3.6462573800000002E-2</v>
      </c>
      <c r="V3750" s="25">
        <v>6.3303433521999999</v>
      </c>
      <c r="W3750" s="26">
        <v>3.2436328490999999</v>
      </c>
      <c r="X3750" s="27">
        <v>2.3554056217000001</v>
      </c>
      <c r="Y3750" s="28">
        <v>9.6842642000000007E-3</v>
      </c>
    </row>
    <row r="3751" spans="1:25" ht="18" customHeight="1">
      <c r="A3751" s="1">
        <v>812</v>
      </c>
      <c r="B3751" s="1" t="s">
        <v>19244</v>
      </c>
      <c r="C3751" s="1" t="s">
        <v>19246</v>
      </c>
      <c r="D3751" s="1" t="s">
        <v>19251</v>
      </c>
      <c r="E3751" s="1" t="s">
        <v>127</v>
      </c>
      <c r="F3751" s="7">
        <v>1.6395575833504528</v>
      </c>
      <c r="G3751" s="8">
        <v>1.0125184842976782</v>
      </c>
      <c r="H3751" s="9">
        <v>0.90107793911424572</v>
      </c>
      <c r="I3751" s="10">
        <v>1.3050297647425593E-2</v>
      </c>
      <c r="J3751" s="7">
        <v>0.98180796437741591</v>
      </c>
      <c r="K3751" s="8">
        <v>0.35036258280528132</v>
      </c>
      <c r="L3751" s="9">
        <v>0.71580665963422818</v>
      </c>
      <c r="M3751" s="10">
        <v>1.4184977925205181E-3</v>
      </c>
      <c r="N3751" s="1" t="s">
        <v>19244</v>
      </c>
      <c r="O3751" s="1">
        <v>1689</v>
      </c>
      <c r="P3751" s="1" t="s">
        <v>19244</v>
      </c>
      <c r="Q3751" s="1" t="s">
        <v>36986</v>
      </c>
      <c r="R3751" s="21">
        <v>22.433591151000002</v>
      </c>
      <c r="S3751" s="22">
        <v>16.563008096000001</v>
      </c>
      <c r="T3751" s="23">
        <v>5.0548349788999998</v>
      </c>
      <c r="U3751" s="24">
        <v>3.6462573800000002E-2</v>
      </c>
      <c r="V3751" s="25">
        <v>6.3303433521999999</v>
      </c>
      <c r="W3751" s="26">
        <v>3.2436328490999999</v>
      </c>
      <c r="X3751" s="27">
        <v>2.3554056217000001</v>
      </c>
      <c r="Y3751" s="28">
        <v>9.6842642000000007E-3</v>
      </c>
    </row>
    <row r="3752" spans="1:25" ht="18" customHeight="1">
      <c r="A3752" s="1">
        <v>812</v>
      </c>
      <c r="B3752" s="1" t="s">
        <v>19244</v>
      </c>
      <c r="C3752" s="1" t="s">
        <v>19246</v>
      </c>
      <c r="D3752" s="1" t="s">
        <v>19253</v>
      </c>
      <c r="E3752" s="1" t="s">
        <v>2247</v>
      </c>
      <c r="F3752" s="7">
        <v>7.0873643639113712E-3</v>
      </c>
      <c r="G3752" s="8">
        <v>5.1174314067850224E-2</v>
      </c>
      <c r="H3752" s="9">
        <v>4.8580391439404106E-3</v>
      </c>
      <c r="I3752" s="10">
        <v>1.3050297647425593E-2</v>
      </c>
      <c r="J3752" s="7">
        <v>1.3190384884713665E-3</v>
      </c>
      <c r="K3752" s="8">
        <v>4.8343399941773578E-2</v>
      </c>
      <c r="L3752" s="9">
        <v>1.0546824992574532E-3</v>
      </c>
      <c r="M3752" s="10">
        <v>1.4184977925205181E-3</v>
      </c>
      <c r="N3752" s="1" t="s">
        <v>19244</v>
      </c>
      <c r="O3752" s="1">
        <v>1689</v>
      </c>
      <c r="P3752" s="1" t="s">
        <v>19244</v>
      </c>
      <c r="Q3752" s="1" t="s">
        <v>36986</v>
      </c>
      <c r="R3752" s="21">
        <v>22.433591151000002</v>
      </c>
      <c r="S3752" s="22">
        <v>16.563008096000001</v>
      </c>
      <c r="T3752" s="23">
        <v>5.0548349788999998</v>
      </c>
      <c r="U3752" s="24">
        <v>3.6462573800000002E-2</v>
      </c>
      <c r="V3752" s="25">
        <v>6.3303433521999999</v>
      </c>
      <c r="W3752" s="26">
        <v>3.2436328490999999</v>
      </c>
      <c r="X3752" s="27">
        <v>2.3554056217000001</v>
      </c>
      <c r="Y3752" s="28">
        <v>9.6842642000000007E-3</v>
      </c>
    </row>
    <row r="3753" spans="1:25" ht="18" customHeight="1">
      <c r="A3753" s="1">
        <v>2722</v>
      </c>
      <c r="B3753" s="1" t="s">
        <v>32890</v>
      </c>
      <c r="C3753" s="1" t="s">
        <v>32890</v>
      </c>
      <c r="D3753" s="1" t="s">
        <v>32889</v>
      </c>
      <c r="E3753" s="1" t="s">
        <v>25490</v>
      </c>
      <c r="F3753" s="7">
        <v>0.21463924920629962</v>
      </c>
      <c r="G3753" s="8">
        <v>0.25331229319830934</v>
      </c>
      <c r="H3753" s="9">
        <v>0.57632658794844327</v>
      </c>
      <c r="I3753" s="10">
        <v>1.3050297647425593E-2</v>
      </c>
      <c r="J3753" s="7">
        <v>0.20658198765881361</v>
      </c>
      <c r="K3753" s="8">
        <v>0.14572704050015586</v>
      </c>
      <c r="L3753" s="9">
        <v>0.32913837803052676</v>
      </c>
      <c r="M3753" s="10">
        <v>1.4184977925205181E-3</v>
      </c>
      <c r="N3753" s="1" t="s">
        <v>32890</v>
      </c>
      <c r="O3753" s="1">
        <v>1166</v>
      </c>
      <c r="P3753" s="1" t="s">
        <v>32890</v>
      </c>
      <c r="Q3753" s="1" t="s">
        <v>37589</v>
      </c>
      <c r="R3753" s="21">
        <v>22.456530593</v>
      </c>
      <c r="S3753" s="22">
        <v>16.042160971000001</v>
      </c>
      <c r="T3753" s="23">
        <v>15.900882491999999</v>
      </c>
      <c r="U3753" s="24">
        <v>2.04368477E-2</v>
      </c>
      <c r="V3753" s="25">
        <v>7.1845917408000002</v>
      </c>
      <c r="W3753" s="26">
        <v>4.1281385905999999</v>
      </c>
      <c r="X3753" s="27">
        <v>3.9187070389000001</v>
      </c>
      <c r="Y3753" s="28">
        <v>5.4279172000000001E-3</v>
      </c>
    </row>
    <row r="3754" spans="1:25" ht="18" customHeight="1">
      <c r="A3754" s="1">
        <v>2544</v>
      </c>
      <c r="B3754" s="1" t="s">
        <v>32060</v>
      </c>
      <c r="C3754" s="1" t="s">
        <v>32062</v>
      </c>
      <c r="D3754" s="1" t="s">
        <v>32059</v>
      </c>
      <c r="E3754" s="1" t="s">
        <v>158</v>
      </c>
      <c r="F3754" s="7">
        <v>0.11034181963726031</v>
      </c>
      <c r="G3754" s="8">
        <v>8.813347450674594E-2</v>
      </c>
      <c r="H3754" s="9">
        <v>4.8580391439404106E-3</v>
      </c>
      <c r="I3754" s="10">
        <v>1.3050297647425593E-2</v>
      </c>
      <c r="J3754" s="7">
        <v>0.10228652116754575</v>
      </c>
      <c r="K3754" s="8">
        <v>8.5799890248915975E-2</v>
      </c>
      <c r="L3754" s="9">
        <v>1.0546824992574532E-3</v>
      </c>
      <c r="M3754" s="10">
        <v>1.4184977925205181E-3</v>
      </c>
      <c r="N3754" s="1" t="s">
        <v>37524</v>
      </c>
      <c r="O3754" s="1">
        <v>755</v>
      </c>
      <c r="P3754" s="1" t="s">
        <v>37524</v>
      </c>
      <c r="Q3754" s="1" t="s">
        <v>37525</v>
      </c>
      <c r="R3754" s="21">
        <v>22.501367083000002</v>
      </c>
      <c r="S3754" s="22">
        <v>23.047090807</v>
      </c>
      <c r="T3754" s="23">
        <v>26.554338610999999</v>
      </c>
      <c r="U3754" s="24">
        <v>3.1198344443999999</v>
      </c>
      <c r="V3754" s="25">
        <v>3.2785195451</v>
      </c>
      <c r="W3754" s="26">
        <v>6.8893979684</v>
      </c>
      <c r="X3754" s="27">
        <v>4.5060352074000001</v>
      </c>
      <c r="Y3754" s="28">
        <v>2.0884875618000001</v>
      </c>
    </row>
    <row r="3755" spans="1:25" ht="18" customHeight="1">
      <c r="A3755" s="1">
        <v>2316</v>
      </c>
      <c r="B3755" s="1" t="s">
        <v>30942</v>
      </c>
      <c r="C3755" s="1" t="s">
        <v>30942</v>
      </c>
      <c r="D3755" s="1" t="s">
        <v>30941</v>
      </c>
      <c r="E3755" s="1" t="s">
        <v>3957</v>
      </c>
      <c r="F3755" s="7">
        <v>7.0873643639113712E-3</v>
      </c>
      <c r="G3755" s="8">
        <v>5.9704064154394915E-2</v>
      </c>
      <c r="H3755" s="9">
        <v>4.8580391439404106E-3</v>
      </c>
      <c r="I3755" s="10">
        <v>1.3050297647425593E-2</v>
      </c>
      <c r="J3755" s="7">
        <v>1.3190384884713665E-3</v>
      </c>
      <c r="K3755" s="8">
        <v>5.6988263030582839E-2</v>
      </c>
      <c r="L3755" s="9">
        <v>1.0546824992574532E-3</v>
      </c>
      <c r="M3755" s="10">
        <v>1.4184977925205181E-3</v>
      </c>
      <c r="N3755" s="1" t="s">
        <v>30942</v>
      </c>
      <c r="O3755" s="1">
        <v>1268</v>
      </c>
      <c r="P3755" s="1" t="s">
        <v>30942</v>
      </c>
      <c r="R3755" s="21">
        <v>22.508621084000001</v>
      </c>
      <c r="S3755" s="22">
        <v>21.833290430000002</v>
      </c>
      <c r="T3755" s="23">
        <v>24.265719653000001</v>
      </c>
      <c r="U3755" s="24">
        <v>7.2076701737000004</v>
      </c>
      <c r="V3755" s="25">
        <v>1.4507807885999999</v>
      </c>
      <c r="W3755" s="26">
        <v>3.2934385125999999</v>
      </c>
      <c r="X3755" s="27">
        <v>2.2529953336999999</v>
      </c>
      <c r="Y3755" s="28">
        <v>2.0037316611999998</v>
      </c>
    </row>
    <row r="3756" spans="1:25" ht="18" customHeight="1">
      <c r="A3756" s="1">
        <v>1744</v>
      </c>
      <c r="B3756" s="1" t="s">
        <v>27420</v>
      </c>
      <c r="C3756" s="1" t="s">
        <v>27422</v>
      </c>
      <c r="D3756" s="1" t="s">
        <v>27424</v>
      </c>
      <c r="E3756" s="1" t="s">
        <v>1288</v>
      </c>
      <c r="F3756" s="7">
        <v>3.7736226116859024</v>
      </c>
      <c r="G3756" s="8">
        <v>0.62472449165474397</v>
      </c>
      <c r="H3756" s="9">
        <v>1.3287199512374694</v>
      </c>
      <c r="I3756" s="10">
        <v>1.3050297647425593E-2</v>
      </c>
      <c r="J3756" s="7">
        <v>0.65552307760601314</v>
      </c>
      <c r="K3756" s="8">
        <v>0.29451034312387836</v>
      </c>
      <c r="L3756" s="9">
        <v>0.97541824442767466</v>
      </c>
      <c r="M3756" s="10">
        <v>1.4184977925205181E-3</v>
      </c>
      <c r="N3756" s="1" t="s">
        <v>27420</v>
      </c>
      <c r="O3756" s="1">
        <v>1861</v>
      </c>
      <c r="P3756" s="1" t="s">
        <v>27420</v>
      </c>
      <c r="Q3756" s="1" t="s">
        <v>37308</v>
      </c>
      <c r="R3756" s="21">
        <v>22.513652257</v>
      </c>
      <c r="S3756" s="22">
        <v>21.273642912</v>
      </c>
      <c r="T3756" s="23">
        <v>16.979876123</v>
      </c>
      <c r="U3756" s="24">
        <v>3.2146649728000001</v>
      </c>
      <c r="V3756" s="25">
        <v>3.0593276348999998</v>
      </c>
      <c r="W3756" s="26">
        <v>3.6219703889999999</v>
      </c>
      <c r="X3756" s="27">
        <v>2.4330512955999999</v>
      </c>
      <c r="Y3756" s="28">
        <v>0.77920388149999997</v>
      </c>
    </row>
    <row r="3757" spans="1:25" ht="18" customHeight="1">
      <c r="A3757" s="1">
        <v>1744</v>
      </c>
      <c r="B3757" s="1" t="s">
        <v>27420</v>
      </c>
      <c r="C3757" s="1" t="s">
        <v>27422</v>
      </c>
      <c r="D3757" s="1" t="s">
        <v>27419</v>
      </c>
      <c r="E3757" s="1" t="s">
        <v>12469</v>
      </c>
      <c r="F3757" s="7">
        <v>0.14658552045200079</v>
      </c>
      <c r="G3757" s="8">
        <v>2.6141284757390465E-3</v>
      </c>
      <c r="H3757" s="9">
        <v>0.48677352268547319</v>
      </c>
      <c r="I3757" s="10">
        <v>2.4923810309058068</v>
      </c>
      <c r="J3757" s="7">
        <v>0.13901988059979167</v>
      </c>
      <c r="K3757" s="8">
        <v>3.2163586663899713E-4</v>
      </c>
      <c r="L3757" s="9">
        <v>0.28963648975415546</v>
      </c>
      <c r="M3757" s="10">
        <v>1.1614855845102403</v>
      </c>
      <c r="N3757" s="1" t="s">
        <v>27420</v>
      </c>
      <c r="O3757" s="1">
        <v>1861</v>
      </c>
      <c r="P3757" s="1" t="s">
        <v>27420</v>
      </c>
      <c r="Q3757" s="1" t="s">
        <v>37308</v>
      </c>
      <c r="R3757" s="21">
        <v>22.513652257</v>
      </c>
      <c r="S3757" s="22">
        <v>21.273642912</v>
      </c>
      <c r="T3757" s="23">
        <v>16.979876123</v>
      </c>
      <c r="U3757" s="24">
        <v>3.2146649728000001</v>
      </c>
      <c r="V3757" s="25">
        <v>3.0593276348999998</v>
      </c>
      <c r="W3757" s="26">
        <v>3.6219703889999999</v>
      </c>
      <c r="X3757" s="27">
        <v>2.4330512955999999</v>
      </c>
      <c r="Y3757" s="28">
        <v>0.77920388149999997</v>
      </c>
    </row>
    <row r="3758" spans="1:25" ht="18" customHeight="1">
      <c r="A3758" s="1">
        <v>740</v>
      </c>
      <c r="B3758" s="1" t="s">
        <v>18390</v>
      </c>
      <c r="C3758" s="1" t="s">
        <v>18392</v>
      </c>
      <c r="D3758" s="1" t="s">
        <v>18389</v>
      </c>
      <c r="E3758" s="1" t="s">
        <v>3060</v>
      </c>
      <c r="F3758" s="7">
        <v>0.4232341083443783</v>
      </c>
      <c r="G3758" s="8">
        <v>5.1174314067850224E-2</v>
      </c>
      <c r="H3758" s="9">
        <v>0.22237231797424989</v>
      </c>
      <c r="I3758" s="10">
        <v>1.1079828728517347</v>
      </c>
      <c r="J3758" s="7">
        <v>0.41517587952376689</v>
      </c>
      <c r="K3758" s="8">
        <v>4.8343399941773578E-2</v>
      </c>
      <c r="L3758" s="9">
        <v>0.21686648814902801</v>
      </c>
      <c r="M3758" s="10">
        <v>1.0942420996752902</v>
      </c>
      <c r="N3758" s="1" t="s">
        <v>18390</v>
      </c>
      <c r="O3758" s="1">
        <v>9814</v>
      </c>
      <c r="P3758" s="1" t="s">
        <v>18390</v>
      </c>
      <c r="Q3758" s="1" t="s">
        <v>36950</v>
      </c>
      <c r="R3758" s="21">
        <v>22.519984199</v>
      </c>
      <c r="S3758" s="22">
        <v>24.345767632000001</v>
      </c>
      <c r="T3758" s="23">
        <v>19.696341893</v>
      </c>
      <c r="U3758" s="24">
        <v>18.072388962000002</v>
      </c>
      <c r="V3758" s="25">
        <v>3.4818649324000002</v>
      </c>
      <c r="W3758" s="26">
        <v>1.7635903788</v>
      </c>
      <c r="X3758" s="27">
        <v>3.8838753963000001</v>
      </c>
      <c r="Y3758" s="28">
        <v>6.6195463393000002</v>
      </c>
    </row>
    <row r="3759" spans="1:25" ht="18" customHeight="1">
      <c r="A3759" s="1">
        <v>740</v>
      </c>
      <c r="B3759" s="1" t="s">
        <v>18390</v>
      </c>
      <c r="C3759" s="1" t="s">
        <v>18392</v>
      </c>
      <c r="D3759" s="1" t="s">
        <v>18394</v>
      </c>
      <c r="E3759" s="1" t="s">
        <v>3060</v>
      </c>
      <c r="F3759" s="7">
        <v>0.21463924920629962</v>
      </c>
      <c r="G3759" s="8">
        <v>0.4284161323851941</v>
      </c>
      <c r="H3759" s="9">
        <v>4.8580391439404106E-3</v>
      </c>
      <c r="I3759" s="10">
        <v>1.7338450265188512</v>
      </c>
      <c r="J3759" s="7">
        <v>0.20658198765881361</v>
      </c>
      <c r="K3759" s="8">
        <v>0.24716697579345612</v>
      </c>
      <c r="L3759" s="9">
        <v>1.0546824992574532E-3</v>
      </c>
      <c r="M3759" s="10">
        <v>0.99476154366704628</v>
      </c>
      <c r="N3759" s="1" t="s">
        <v>18390</v>
      </c>
      <c r="O3759" s="1">
        <v>9814</v>
      </c>
      <c r="P3759" s="1" t="s">
        <v>18390</v>
      </c>
      <c r="Q3759" s="1" t="s">
        <v>36950</v>
      </c>
      <c r="R3759" s="21">
        <v>22.519984199</v>
      </c>
      <c r="S3759" s="22">
        <v>24.345767632000001</v>
      </c>
      <c r="T3759" s="23">
        <v>19.696341893</v>
      </c>
      <c r="U3759" s="24">
        <v>18.072388962000002</v>
      </c>
      <c r="V3759" s="25">
        <v>3.4818649324000002</v>
      </c>
      <c r="W3759" s="26">
        <v>1.7635903788</v>
      </c>
      <c r="X3759" s="27">
        <v>3.8838753963000001</v>
      </c>
      <c r="Y3759" s="28">
        <v>6.6195463393000002</v>
      </c>
    </row>
    <row r="3760" spans="1:25" ht="18" customHeight="1">
      <c r="A3760" s="1">
        <v>740</v>
      </c>
      <c r="B3760" s="1" t="s">
        <v>18390</v>
      </c>
      <c r="C3760" s="1" t="s">
        <v>18392</v>
      </c>
      <c r="D3760" s="1" t="s">
        <v>18396</v>
      </c>
      <c r="E3760" s="1" t="s">
        <v>4569</v>
      </c>
      <c r="F3760" s="7">
        <v>7.0873643639113712E-3</v>
      </c>
      <c r="G3760" s="8">
        <v>2.6141284757390465E-3</v>
      </c>
      <c r="H3760" s="9">
        <v>0.29511956841916942</v>
      </c>
      <c r="I3760" s="10">
        <v>1.3050297647425593E-2</v>
      </c>
      <c r="J3760" s="7">
        <v>1.3190384884713665E-3</v>
      </c>
      <c r="K3760" s="8">
        <v>3.2163586663899713E-4</v>
      </c>
      <c r="L3760" s="9">
        <v>0.28961333861310401</v>
      </c>
      <c r="M3760" s="10">
        <v>1.4184977925205181E-3</v>
      </c>
      <c r="N3760" s="1" t="s">
        <v>18390</v>
      </c>
      <c r="O3760" s="1">
        <v>9814</v>
      </c>
      <c r="P3760" s="1" t="s">
        <v>18390</v>
      </c>
      <c r="Q3760" s="1" t="s">
        <v>36950</v>
      </c>
      <c r="R3760" s="21">
        <v>22.519984199</v>
      </c>
      <c r="S3760" s="22">
        <v>24.345767632000001</v>
      </c>
      <c r="T3760" s="23">
        <v>19.696341893</v>
      </c>
      <c r="U3760" s="24">
        <v>18.072388962000002</v>
      </c>
      <c r="V3760" s="25">
        <v>3.4818649324000002</v>
      </c>
      <c r="W3760" s="26">
        <v>1.7635903788</v>
      </c>
      <c r="X3760" s="27">
        <v>3.8838753963000001</v>
      </c>
      <c r="Y3760" s="28">
        <v>6.6195463393000002</v>
      </c>
    </row>
    <row r="3761" spans="1:25" ht="18" customHeight="1">
      <c r="A3761" s="1">
        <v>740</v>
      </c>
      <c r="B3761" s="1" t="s">
        <v>18390</v>
      </c>
      <c r="C3761" s="1" t="s">
        <v>18392</v>
      </c>
      <c r="D3761" s="1" t="s">
        <v>18400</v>
      </c>
      <c r="E3761" s="1" t="s">
        <v>3060</v>
      </c>
      <c r="F3761" s="7">
        <v>2.8045435274270387</v>
      </c>
      <c r="G3761" s="8">
        <v>2.298151324516672</v>
      </c>
      <c r="H3761" s="9">
        <v>2.7423695446096934</v>
      </c>
      <c r="I3761" s="10">
        <v>16.443448607276075</v>
      </c>
      <c r="J3761" s="7">
        <v>0.57364402221499045</v>
      </c>
      <c r="K3761" s="8">
        <v>0.24384619997132095</v>
      </c>
      <c r="L3761" s="9">
        <v>1.3281674994460164</v>
      </c>
      <c r="M3761" s="10">
        <v>3.1500747120603467</v>
      </c>
      <c r="N3761" s="1" t="s">
        <v>18390</v>
      </c>
      <c r="O3761" s="1">
        <v>9814</v>
      </c>
      <c r="P3761" s="1" t="s">
        <v>18390</v>
      </c>
      <c r="Q3761" s="1" t="s">
        <v>36950</v>
      </c>
      <c r="R3761" s="21">
        <v>22.519984199</v>
      </c>
      <c r="S3761" s="22">
        <v>24.345767632000001</v>
      </c>
      <c r="T3761" s="23">
        <v>19.696341893</v>
      </c>
      <c r="U3761" s="24">
        <v>18.072388962000002</v>
      </c>
      <c r="V3761" s="25">
        <v>3.4818649324000002</v>
      </c>
      <c r="W3761" s="26">
        <v>1.7635903788</v>
      </c>
      <c r="X3761" s="27">
        <v>3.8838753963000001</v>
      </c>
      <c r="Y3761" s="28">
        <v>6.6195463393000002</v>
      </c>
    </row>
    <row r="3762" spans="1:25" ht="18" customHeight="1">
      <c r="A3762" s="1">
        <v>740</v>
      </c>
      <c r="B3762" s="1" t="s">
        <v>18390</v>
      </c>
      <c r="C3762" s="1" t="s">
        <v>18392</v>
      </c>
      <c r="D3762" s="1" t="s">
        <v>18398</v>
      </c>
      <c r="E3762" s="1" t="s">
        <v>3060</v>
      </c>
      <c r="F3762" s="7">
        <v>0.28749274882380838</v>
      </c>
      <c r="G3762" s="8">
        <v>0.19832639161970228</v>
      </c>
      <c r="H3762" s="9">
        <v>1.4035454096505</v>
      </c>
      <c r="I3762" s="10">
        <v>3.0978752231304845</v>
      </c>
      <c r="J3762" s="7">
        <v>0.27992438257200353</v>
      </c>
      <c r="K3762" s="8">
        <v>0.19549503995986092</v>
      </c>
      <c r="L3762" s="9">
        <v>0.71448948193741912</v>
      </c>
      <c r="M3762" s="10">
        <v>2.072608455969486</v>
      </c>
      <c r="N3762" s="1" t="s">
        <v>18390</v>
      </c>
      <c r="O3762" s="1">
        <v>9814</v>
      </c>
      <c r="P3762" s="1" t="s">
        <v>18390</v>
      </c>
      <c r="Q3762" s="1" t="s">
        <v>36950</v>
      </c>
      <c r="R3762" s="21">
        <v>22.519984199</v>
      </c>
      <c r="S3762" s="22">
        <v>24.345767632000001</v>
      </c>
      <c r="T3762" s="23">
        <v>19.696341893</v>
      </c>
      <c r="U3762" s="24">
        <v>18.072388962000002</v>
      </c>
      <c r="V3762" s="25">
        <v>3.4818649324000002</v>
      </c>
      <c r="W3762" s="26">
        <v>1.7635903788</v>
      </c>
      <c r="X3762" s="27">
        <v>3.8838753963000001</v>
      </c>
      <c r="Y3762" s="28">
        <v>6.6195463393000002</v>
      </c>
    </row>
    <row r="3763" spans="1:25" ht="18" customHeight="1">
      <c r="A3763" s="1">
        <v>2942</v>
      </c>
      <c r="B3763" s="1" t="s">
        <v>33902</v>
      </c>
      <c r="C3763" s="1" t="s">
        <v>33904</v>
      </c>
      <c r="D3763" s="1" t="s">
        <v>33901</v>
      </c>
      <c r="E3763" s="1" t="s">
        <v>3200</v>
      </c>
      <c r="F3763" s="7">
        <v>7.0873643639113712E-3</v>
      </c>
      <c r="G3763" s="8">
        <v>0.17451665231584382</v>
      </c>
      <c r="H3763" s="9">
        <v>7.6877817084410771E-2</v>
      </c>
      <c r="I3763" s="10">
        <v>1.3050297647425593E-2</v>
      </c>
      <c r="J3763" s="7">
        <v>1.3190384884713665E-3</v>
      </c>
      <c r="K3763" s="8">
        <v>0.17218299547676869</v>
      </c>
      <c r="L3763" s="9">
        <v>7.1375233273143934E-2</v>
      </c>
      <c r="M3763" s="10">
        <v>1.4184977925205181E-3</v>
      </c>
      <c r="N3763" s="1" t="s">
        <v>33902</v>
      </c>
      <c r="O3763" s="1">
        <v>4496</v>
      </c>
      <c r="P3763" s="1" t="s">
        <v>33902</v>
      </c>
      <c r="Q3763" s="1" t="s">
        <v>37641</v>
      </c>
      <c r="R3763" s="21">
        <v>22.640406827</v>
      </c>
      <c r="S3763" s="22">
        <v>26.673731258</v>
      </c>
      <c r="T3763" s="23">
        <v>23.704861535999999</v>
      </c>
      <c r="U3763" s="24">
        <v>0.3180824069</v>
      </c>
      <c r="V3763" s="25">
        <v>3.8371356964999999</v>
      </c>
      <c r="W3763" s="26">
        <v>4.7985453672</v>
      </c>
      <c r="X3763" s="27">
        <v>4.8325000028999998</v>
      </c>
      <c r="Y3763" s="28">
        <v>0.28042453389999999</v>
      </c>
    </row>
    <row r="3764" spans="1:25" ht="18" customHeight="1">
      <c r="A3764" s="1">
        <v>1967</v>
      </c>
      <c r="B3764" s="1" t="s">
        <v>28893</v>
      </c>
      <c r="C3764" s="1" t="s">
        <v>28893</v>
      </c>
      <c r="D3764" s="1" t="s">
        <v>28892</v>
      </c>
      <c r="E3764" s="1" t="s">
        <v>7759</v>
      </c>
      <c r="F3764" s="7">
        <v>7.0873643639113712E-3</v>
      </c>
      <c r="G3764" s="8">
        <v>0.13855575582404148</v>
      </c>
      <c r="H3764" s="9">
        <v>4.8580391439404106E-3</v>
      </c>
      <c r="I3764" s="10">
        <v>1.3050297647425593E-2</v>
      </c>
      <c r="J3764" s="7">
        <v>1.3190384884713665E-3</v>
      </c>
      <c r="K3764" s="8">
        <v>0.13598145752157012</v>
      </c>
      <c r="L3764" s="9">
        <v>1.0546824992574532E-3</v>
      </c>
      <c r="M3764" s="10">
        <v>1.4184977925205181E-3</v>
      </c>
      <c r="N3764" s="1" t="s">
        <v>28893</v>
      </c>
      <c r="O3764" s="1">
        <v>2668</v>
      </c>
      <c r="P3764" s="1" t="s">
        <v>28893</v>
      </c>
      <c r="R3764" s="21">
        <v>22.694060958000001</v>
      </c>
      <c r="S3764" s="22">
        <v>20.097270271999999</v>
      </c>
      <c r="T3764" s="23">
        <v>17.038893678000001</v>
      </c>
      <c r="U3764" s="24">
        <v>0.64434768899999995</v>
      </c>
      <c r="V3764" s="25">
        <v>6.2745784538000002</v>
      </c>
      <c r="W3764" s="26">
        <v>4.1034877467999999</v>
      </c>
      <c r="X3764" s="27">
        <v>3.0562933912000001</v>
      </c>
      <c r="Y3764" s="28">
        <v>0.6041505613</v>
      </c>
    </row>
    <row r="3765" spans="1:25" ht="18" customHeight="1">
      <c r="A3765" s="1">
        <v>2281</v>
      </c>
      <c r="B3765" s="1" t="s">
        <v>30785</v>
      </c>
      <c r="C3765" s="1" t="s">
        <v>30785</v>
      </c>
      <c r="D3765" s="1" t="s">
        <v>30784</v>
      </c>
      <c r="E3765" s="1" t="s">
        <v>8071</v>
      </c>
      <c r="F3765" s="7">
        <v>17.890708748610837</v>
      </c>
      <c r="G3765" s="8">
        <v>3.5615270367147684</v>
      </c>
      <c r="H3765" s="9">
        <v>6.2688295755116936</v>
      </c>
      <c r="I3765" s="10">
        <v>5.6742477923612906</v>
      </c>
      <c r="J3765" s="7">
        <v>7.322992563309894</v>
      </c>
      <c r="K3765" s="8">
        <v>0.60214398794005586</v>
      </c>
      <c r="L3765" s="9">
        <v>2.8946826118238023</v>
      </c>
      <c r="M3765" s="10">
        <v>2.5850116373688321</v>
      </c>
      <c r="N3765" s="1" t="s">
        <v>30785</v>
      </c>
      <c r="O3765" s="1">
        <v>1635</v>
      </c>
      <c r="P3765" s="1" t="s">
        <v>30785</v>
      </c>
      <c r="Q3765" s="1" t="s">
        <v>37458</v>
      </c>
      <c r="R3765" s="21">
        <v>22.727060979000001</v>
      </c>
      <c r="S3765" s="22">
        <v>23.67592209</v>
      </c>
      <c r="T3765" s="23">
        <v>22.999229231000001</v>
      </c>
      <c r="U3765" s="24">
        <v>1.8147225708000001</v>
      </c>
      <c r="V3765" s="25">
        <v>6.3730867784000003</v>
      </c>
      <c r="W3765" s="26">
        <v>3.6450113078999999</v>
      </c>
      <c r="X3765" s="27">
        <v>5.2875166093999999</v>
      </c>
      <c r="Y3765" s="28">
        <v>1.5794244628</v>
      </c>
    </row>
    <row r="3766" spans="1:25" ht="18" customHeight="1">
      <c r="A3766" s="1">
        <v>3479</v>
      </c>
      <c r="B3766" s="1" t="s">
        <v>36254</v>
      </c>
      <c r="C3766" s="1" t="s">
        <v>36256</v>
      </c>
      <c r="D3766" s="1" t="s">
        <v>36253</v>
      </c>
      <c r="E3766" s="1" t="s">
        <v>2641</v>
      </c>
      <c r="F3766" s="7">
        <v>0.11034181963726031</v>
      </c>
      <c r="G3766" s="8">
        <v>2.6141284757390465E-3</v>
      </c>
      <c r="H3766" s="9">
        <v>4.8580391439404106E-3</v>
      </c>
      <c r="I3766" s="10">
        <v>1.3050297647425593E-2</v>
      </c>
      <c r="J3766" s="7">
        <v>0.10228652116754575</v>
      </c>
      <c r="K3766" s="8">
        <v>3.2163586663899713E-4</v>
      </c>
      <c r="L3766" s="9">
        <v>1.0546824992574532E-3</v>
      </c>
      <c r="M3766" s="10">
        <v>1.4184977925205181E-3</v>
      </c>
      <c r="N3766" s="1" t="s">
        <v>36254</v>
      </c>
      <c r="O3766" s="1">
        <v>6926</v>
      </c>
      <c r="P3766" s="1" t="s">
        <v>36254</v>
      </c>
      <c r="Q3766" s="1" t="s">
        <v>37779</v>
      </c>
      <c r="R3766" s="21">
        <v>22.788667242999999</v>
      </c>
      <c r="S3766" s="22">
        <v>28.834471433000001</v>
      </c>
      <c r="T3766" s="23">
        <v>20.473988235</v>
      </c>
      <c r="U3766" s="24">
        <v>5.4083359207999999</v>
      </c>
      <c r="V3766" s="25">
        <v>1.9609172853000001</v>
      </c>
      <c r="W3766" s="26">
        <v>4.8892569868000004</v>
      </c>
      <c r="X3766" s="27">
        <v>6.5347411930000003</v>
      </c>
      <c r="Y3766" s="28">
        <v>2.8924649069999999</v>
      </c>
    </row>
    <row r="3767" spans="1:25" ht="18" customHeight="1">
      <c r="A3767" s="1">
        <v>273</v>
      </c>
      <c r="B3767" s="1" t="s">
        <v>10629</v>
      </c>
      <c r="C3767" s="1" t="s">
        <v>10629</v>
      </c>
      <c r="D3767" s="1" t="s">
        <v>10628</v>
      </c>
      <c r="E3767" s="1" t="s">
        <v>10631</v>
      </c>
      <c r="F3767" s="7">
        <v>7.0873643639113712E-3</v>
      </c>
      <c r="G3767" s="8">
        <v>0.14927569910241828</v>
      </c>
      <c r="H3767" s="9">
        <v>4.8580391439404106E-3</v>
      </c>
      <c r="I3767" s="10">
        <v>1.3050297647425593E-2</v>
      </c>
      <c r="J3767" s="7">
        <v>1.3190384884713665E-3</v>
      </c>
      <c r="K3767" s="8">
        <v>0.14644439558776187</v>
      </c>
      <c r="L3767" s="9">
        <v>1.0546824992574532E-3</v>
      </c>
      <c r="M3767" s="10">
        <v>1.4184977925205181E-3</v>
      </c>
      <c r="N3767" s="1" t="s">
        <v>10629</v>
      </c>
      <c r="O3767" s="1">
        <v>514</v>
      </c>
      <c r="P3767" s="1" t="s">
        <v>10629</v>
      </c>
      <c r="Q3767" s="1" t="s">
        <v>36756</v>
      </c>
      <c r="R3767" s="21">
        <v>22.854259536000001</v>
      </c>
      <c r="S3767" s="22">
        <v>27.139713591</v>
      </c>
      <c r="T3767" s="23">
        <v>33.883836109999997</v>
      </c>
      <c r="U3767" s="24">
        <v>1.5671148699999998E-2</v>
      </c>
      <c r="V3767" s="25">
        <v>3.1695192182</v>
      </c>
      <c r="W3767" s="26">
        <v>2.1062790232999999</v>
      </c>
      <c r="X3767" s="27">
        <v>1.9642978952000001</v>
      </c>
      <c r="Y3767" s="28">
        <v>4.1621731000000004E-3</v>
      </c>
    </row>
    <row r="3768" spans="1:25" ht="18" customHeight="1">
      <c r="A3768" s="1">
        <v>273</v>
      </c>
      <c r="B3768" s="1" t="s">
        <v>10629</v>
      </c>
      <c r="C3768" s="1" t="s">
        <v>10629</v>
      </c>
      <c r="D3768" s="1" t="s">
        <v>10635</v>
      </c>
      <c r="E3768" s="1" t="s">
        <v>10637</v>
      </c>
      <c r="F3768" s="7">
        <v>0.11034181963726031</v>
      </c>
      <c r="G3768" s="8">
        <v>1.1540387656556512</v>
      </c>
      <c r="H3768" s="9">
        <v>2.0209463233214979</v>
      </c>
      <c r="I3768" s="10">
        <v>1.3050297647425593E-2</v>
      </c>
      <c r="J3768" s="7">
        <v>0.10228652116754575</v>
      </c>
      <c r="K3768" s="8">
        <v>0.76439765920631153</v>
      </c>
      <c r="L3768" s="9">
        <v>1.4599576449687568</v>
      </c>
      <c r="M3768" s="10">
        <v>1.4184977925205181E-3</v>
      </c>
      <c r="N3768" s="1" t="s">
        <v>10629</v>
      </c>
      <c r="O3768" s="1">
        <v>514</v>
      </c>
      <c r="P3768" s="1" t="s">
        <v>10629</v>
      </c>
      <c r="Q3768" s="1" t="s">
        <v>36756</v>
      </c>
      <c r="R3768" s="21">
        <v>22.854259536000001</v>
      </c>
      <c r="S3768" s="22">
        <v>27.139713591</v>
      </c>
      <c r="T3768" s="23">
        <v>33.883836109999997</v>
      </c>
      <c r="U3768" s="24">
        <v>1.5671148699999998E-2</v>
      </c>
      <c r="V3768" s="25">
        <v>3.1695192182</v>
      </c>
      <c r="W3768" s="26">
        <v>2.1062790232999999</v>
      </c>
      <c r="X3768" s="27">
        <v>1.9642978952000001</v>
      </c>
      <c r="Y3768" s="28">
        <v>4.1621731000000004E-3</v>
      </c>
    </row>
    <row r="3769" spans="1:25" ht="18" customHeight="1">
      <c r="A3769" s="1">
        <v>273</v>
      </c>
      <c r="B3769" s="1" t="s">
        <v>10629</v>
      </c>
      <c r="C3769" s="1" t="s">
        <v>10629</v>
      </c>
      <c r="D3769" s="1" t="s">
        <v>10632</v>
      </c>
      <c r="E3769" s="1" t="s">
        <v>10634</v>
      </c>
      <c r="F3769" s="7">
        <v>7.0873643639113712E-3</v>
      </c>
      <c r="G3769" s="8">
        <v>2.6141284757390465E-3</v>
      </c>
      <c r="H3769" s="9">
        <v>0.77728155179298286</v>
      </c>
      <c r="I3769" s="10">
        <v>1.3050297647425593E-2</v>
      </c>
      <c r="J3769" s="7">
        <v>1.3190384884713665E-3</v>
      </c>
      <c r="K3769" s="8">
        <v>3.2163586663899713E-4</v>
      </c>
      <c r="L3769" s="9">
        <v>0.77338548532909601</v>
      </c>
      <c r="M3769" s="10">
        <v>1.4184977925205181E-3</v>
      </c>
      <c r="N3769" s="1" t="s">
        <v>10629</v>
      </c>
      <c r="O3769" s="1">
        <v>514</v>
      </c>
      <c r="P3769" s="1" t="s">
        <v>10629</v>
      </c>
      <c r="Q3769" s="1" t="s">
        <v>36756</v>
      </c>
      <c r="R3769" s="21">
        <v>22.854259536000001</v>
      </c>
      <c r="S3769" s="22">
        <v>27.139713591</v>
      </c>
      <c r="T3769" s="23">
        <v>33.883836109999997</v>
      </c>
      <c r="U3769" s="24">
        <v>1.5671148699999998E-2</v>
      </c>
      <c r="V3769" s="25">
        <v>3.1695192182</v>
      </c>
      <c r="W3769" s="26">
        <v>2.1062790232999999</v>
      </c>
      <c r="X3769" s="27">
        <v>1.9642978952000001</v>
      </c>
      <c r="Y3769" s="28">
        <v>4.1621731000000004E-3</v>
      </c>
    </row>
    <row r="3770" spans="1:25" ht="18" customHeight="1">
      <c r="A3770" s="1">
        <v>2369</v>
      </c>
      <c r="B3770" s="1" t="s">
        <v>31209</v>
      </c>
      <c r="C3770" s="1" t="s">
        <v>31209</v>
      </c>
      <c r="D3770" s="1" t="s">
        <v>31208</v>
      </c>
      <c r="E3770" s="1" t="s">
        <v>2641</v>
      </c>
      <c r="F3770" s="7">
        <v>0.67256166084077229</v>
      </c>
      <c r="G3770" s="8">
        <v>0.41491225973043122</v>
      </c>
      <c r="H3770" s="9">
        <v>0.14962506752933033</v>
      </c>
      <c r="I3770" s="10">
        <v>1.3050297647425593E-2</v>
      </c>
      <c r="J3770" s="7">
        <v>0.53601181370750262</v>
      </c>
      <c r="K3770" s="8">
        <v>0.32867808467658721</v>
      </c>
      <c r="L3770" s="9">
        <v>0.14412004147983118</v>
      </c>
      <c r="M3770" s="10">
        <v>1.4184977925205181E-3</v>
      </c>
      <c r="N3770" s="1" t="s">
        <v>31209</v>
      </c>
      <c r="O3770" s="1">
        <v>2511</v>
      </c>
      <c r="P3770" s="1" t="s">
        <v>31209</v>
      </c>
      <c r="Q3770" s="1" t="s">
        <v>37477</v>
      </c>
      <c r="R3770" s="21">
        <v>22.895617889</v>
      </c>
      <c r="S3770" s="22">
        <v>33.011625928000001</v>
      </c>
      <c r="T3770" s="23">
        <v>14.922246706999999</v>
      </c>
      <c r="U3770" s="24">
        <v>8.2746733339999992</v>
      </c>
      <c r="V3770" s="25">
        <v>3.3466831688999998</v>
      </c>
      <c r="W3770" s="26">
        <v>7.4582464248999996</v>
      </c>
      <c r="X3770" s="27">
        <v>2.3426090985000001</v>
      </c>
      <c r="Y3770" s="28">
        <v>4.8425563852</v>
      </c>
    </row>
    <row r="3771" spans="1:25" ht="18" customHeight="1">
      <c r="A3771" s="1">
        <v>2354</v>
      </c>
      <c r="B3771" s="1" t="s">
        <v>31134</v>
      </c>
      <c r="C3771" s="1" t="s">
        <v>31136</v>
      </c>
      <c r="D3771" s="1" t="s">
        <v>31133</v>
      </c>
      <c r="E3771" s="1" t="s">
        <v>6001</v>
      </c>
      <c r="F3771" s="7">
        <v>0.741930670268244</v>
      </c>
      <c r="G3771" s="8">
        <v>2.6141284757390465E-3</v>
      </c>
      <c r="H3771" s="9">
        <v>0.19651199341024414</v>
      </c>
      <c r="I3771" s="10">
        <v>1.3050297647425593E-2</v>
      </c>
      <c r="J3771" s="7">
        <v>0.49158512895226003</v>
      </c>
      <c r="K3771" s="8">
        <v>3.2163586663899713E-4</v>
      </c>
      <c r="L3771" s="9">
        <v>0.19261629185414947</v>
      </c>
      <c r="M3771" s="10">
        <v>1.4184977925205181E-3</v>
      </c>
      <c r="N3771" s="1" t="s">
        <v>31134</v>
      </c>
      <c r="O3771" s="1">
        <v>1960</v>
      </c>
      <c r="P3771" s="1" t="s">
        <v>31134</v>
      </c>
      <c r="Q3771" s="1" t="s">
        <v>37474</v>
      </c>
      <c r="R3771" s="21">
        <v>22.929591088999999</v>
      </c>
      <c r="S3771" s="22">
        <v>22.163717575</v>
      </c>
      <c r="T3771" s="23">
        <v>5.7845136191000002</v>
      </c>
      <c r="U3771" s="24">
        <v>2.3516730199999999E-2</v>
      </c>
      <c r="V3771" s="25">
        <v>0.24346341930000001</v>
      </c>
      <c r="W3771" s="26">
        <v>6.1187809437</v>
      </c>
      <c r="X3771" s="27">
        <v>1.3437980069</v>
      </c>
      <c r="Y3771" s="28">
        <v>6.2459174999999999E-3</v>
      </c>
    </row>
    <row r="3772" spans="1:25" ht="18" customHeight="1">
      <c r="A3772" s="1">
        <v>2553</v>
      </c>
      <c r="B3772" s="1" t="s">
        <v>32094</v>
      </c>
      <c r="C3772" s="1" t="s">
        <v>32096</v>
      </c>
      <c r="D3772" s="1" t="s">
        <v>32093</v>
      </c>
      <c r="E3772" s="1" t="s">
        <v>7462</v>
      </c>
      <c r="F3772" s="7">
        <v>7.0873643639113712E-3</v>
      </c>
      <c r="G3772" s="8">
        <v>2.6141284757390465E-3</v>
      </c>
      <c r="H3772" s="9">
        <v>4.8580391439404106E-3</v>
      </c>
      <c r="I3772" s="10">
        <v>4.2935705118769949</v>
      </c>
      <c r="J3772" s="7">
        <v>1.3190384884713665E-3</v>
      </c>
      <c r="K3772" s="8">
        <v>3.2163586663899713E-4</v>
      </c>
      <c r="L3772" s="9">
        <v>1.0546824992574532E-3</v>
      </c>
      <c r="M3772" s="10">
        <v>1.440648977366239</v>
      </c>
      <c r="N3772" s="1" t="s">
        <v>37528</v>
      </c>
      <c r="O3772" s="1">
        <v>2547</v>
      </c>
      <c r="P3772" s="1" t="s">
        <v>37528</v>
      </c>
      <c r="Q3772" s="1" t="s">
        <v>37529</v>
      </c>
      <c r="R3772" s="21">
        <v>22.955171677999999</v>
      </c>
      <c r="S3772" s="22">
        <v>50.768704294000003</v>
      </c>
      <c r="T3772" s="23">
        <v>60.528354526999998</v>
      </c>
      <c r="U3772" s="24">
        <v>2583.5602481999999</v>
      </c>
      <c r="V3772" s="25">
        <v>8.3082010395000001</v>
      </c>
      <c r="W3772" s="26">
        <v>3.8905358205999998</v>
      </c>
      <c r="X3772" s="27">
        <v>9.5321955951999993</v>
      </c>
      <c r="Y3772" s="28">
        <v>373.89351850999998</v>
      </c>
    </row>
    <row r="3773" spans="1:25" ht="18" customHeight="1">
      <c r="A3773" s="1">
        <v>109</v>
      </c>
      <c r="B3773" s="1" t="s">
        <v>6003</v>
      </c>
      <c r="C3773" s="1" t="s">
        <v>6003</v>
      </c>
      <c r="D3773" s="1" t="s">
        <v>6002</v>
      </c>
      <c r="E3773" s="1" t="s">
        <v>1411</v>
      </c>
      <c r="F3773" s="7">
        <v>7.0873643639113712E-3</v>
      </c>
      <c r="G3773" s="8">
        <v>2.6141284757390465E-3</v>
      </c>
      <c r="H3773" s="9">
        <v>0.39010184620449034</v>
      </c>
      <c r="I3773" s="10">
        <v>1.3050297647425593E-2</v>
      </c>
      <c r="J3773" s="7">
        <v>1.3190384884713665E-3</v>
      </c>
      <c r="K3773" s="8">
        <v>3.2163586663899713E-4</v>
      </c>
      <c r="L3773" s="9">
        <v>0.38620590106989117</v>
      </c>
      <c r="M3773" s="10">
        <v>1.4184977925205181E-3</v>
      </c>
      <c r="N3773" s="1" t="s">
        <v>6003</v>
      </c>
      <c r="O3773" s="1">
        <v>415</v>
      </c>
      <c r="P3773" s="1" t="s">
        <v>6003</v>
      </c>
      <c r="R3773" s="21">
        <v>22.966631616000001</v>
      </c>
      <c r="S3773" s="22">
        <v>24.892667313</v>
      </c>
      <c r="T3773" s="23">
        <v>22.565966810999999</v>
      </c>
      <c r="U3773" s="24">
        <v>1.7753666629</v>
      </c>
      <c r="V3773" s="25">
        <v>3.5259273115999998</v>
      </c>
      <c r="W3773" s="26">
        <v>3.8156279934000001</v>
      </c>
      <c r="X3773" s="27">
        <v>3.1125203020000001</v>
      </c>
      <c r="Y3773" s="28">
        <v>0.55061869699999999</v>
      </c>
    </row>
    <row r="3774" spans="1:25" ht="18" customHeight="1">
      <c r="A3774" s="1">
        <v>109</v>
      </c>
      <c r="B3774" s="1" t="s">
        <v>6003</v>
      </c>
      <c r="C3774" s="1" t="s">
        <v>6003</v>
      </c>
      <c r="D3774" s="1" t="s">
        <v>6015</v>
      </c>
      <c r="E3774" s="1" t="s">
        <v>3796</v>
      </c>
      <c r="F3774" s="7">
        <v>0.94472125618957492</v>
      </c>
      <c r="G3774" s="8">
        <v>1.0609511213842742</v>
      </c>
      <c r="H3774" s="9">
        <v>0.37985678496774361</v>
      </c>
      <c r="I3774" s="10">
        <v>1.3050297647425593E-2</v>
      </c>
      <c r="J3774" s="7">
        <v>0.93666249403737012</v>
      </c>
      <c r="K3774" s="8">
        <v>0.59396074376095465</v>
      </c>
      <c r="L3774" s="9">
        <v>0.3750531138564086</v>
      </c>
      <c r="M3774" s="10">
        <v>1.4184977925205181E-3</v>
      </c>
      <c r="N3774" s="1" t="s">
        <v>6003</v>
      </c>
      <c r="O3774" s="1">
        <v>415</v>
      </c>
      <c r="P3774" s="1" t="s">
        <v>6003</v>
      </c>
      <c r="R3774" s="21">
        <v>22.966631616000001</v>
      </c>
      <c r="S3774" s="22">
        <v>24.892667313</v>
      </c>
      <c r="T3774" s="23">
        <v>22.565966810999999</v>
      </c>
      <c r="U3774" s="24">
        <v>1.7753666629</v>
      </c>
      <c r="V3774" s="25">
        <v>3.5259273115999998</v>
      </c>
      <c r="W3774" s="26">
        <v>3.8156279934000001</v>
      </c>
      <c r="X3774" s="27">
        <v>3.1125203020000001</v>
      </c>
      <c r="Y3774" s="28">
        <v>0.55061869699999999</v>
      </c>
    </row>
    <row r="3775" spans="1:25" ht="18" customHeight="1">
      <c r="A3775" s="1">
        <v>109</v>
      </c>
      <c r="B3775" s="1" t="s">
        <v>6003</v>
      </c>
      <c r="C3775" s="1" t="s">
        <v>6003</v>
      </c>
      <c r="D3775" s="1" t="s">
        <v>6012</v>
      </c>
      <c r="E3775" s="1" t="s">
        <v>6014</v>
      </c>
      <c r="F3775" s="7">
        <v>0.31893667877533904</v>
      </c>
      <c r="G3775" s="8">
        <v>0.69247250262211524</v>
      </c>
      <c r="H3775" s="9">
        <v>4.8580391439404106E-3</v>
      </c>
      <c r="I3775" s="10">
        <v>1.3050297647425593E-2</v>
      </c>
      <c r="J3775" s="7">
        <v>0.31087877133537295</v>
      </c>
      <c r="K3775" s="8">
        <v>0.48810384249746736</v>
      </c>
      <c r="L3775" s="9">
        <v>1.0546824992574532E-3</v>
      </c>
      <c r="M3775" s="10">
        <v>1.4184977925205181E-3</v>
      </c>
      <c r="N3775" s="1" t="s">
        <v>6003</v>
      </c>
      <c r="O3775" s="1">
        <v>415</v>
      </c>
      <c r="P3775" s="1" t="s">
        <v>6003</v>
      </c>
      <c r="R3775" s="21">
        <v>22.966631616000001</v>
      </c>
      <c r="S3775" s="22">
        <v>24.892667313</v>
      </c>
      <c r="T3775" s="23">
        <v>22.565966810999999</v>
      </c>
      <c r="U3775" s="24">
        <v>1.7753666629</v>
      </c>
      <c r="V3775" s="25">
        <v>3.5259273115999998</v>
      </c>
      <c r="W3775" s="26">
        <v>3.8156279934000001</v>
      </c>
      <c r="X3775" s="27">
        <v>3.1125203020000001</v>
      </c>
      <c r="Y3775" s="28">
        <v>0.55061869699999999</v>
      </c>
    </row>
    <row r="3776" spans="1:25" ht="18" customHeight="1">
      <c r="A3776" s="1">
        <v>109</v>
      </c>
      <c r="B3776" s="1" t="s">
        <v>6003</v>
      </c>
      <c r="C3776" s="1" t="s">
        <v>6003</v>
      </c>
      <c r="D3776" s="1" t="s">
        <v>6006</v>
      </c>
      <c r="E3776" s="1" t="s">
        <v>6008</v>
      </c>
      <c r="F3776" s="7">
        <v>7.0873643639113712E-3</v>
      </c>
      <c r="G3776" s="8">
        <v>0.17503726754561891</v>
      </c>
      <c r="H3776" s="9">
        <v>0.29511956841916942</v>
      </c>
      <c r="I3776" s="10">
        <v>1.3050297647425593E-2</v>
      </c>
      <c r="J3776" s="7">
        <v>1.3190384884713665E-3</v>
      </c>
      <c r="K3776" s="8">
        <v>0.17232092062224647</v>
      </c>
      <c r="L3776" s="9">
        <v>0.28961333861310401</v>
      </c>
      <c r="M3776" s="10">
        <v>1.4184977925205181E-3</v>
      </c>
      <c r="N3776" s="1" t="s">
        <v>6003</v>
      </c>
      <c r="O3776" s="1">
        <v>415</v>
      </c>
      <c r="P3776" s="1" t="s">
        <v>6003</v>
      </c>
      <c r="R3776" s="21">
        <v>22.966631616000001</v>
      </c>
      <c r="S3776" s="22">
        <v>24.892667313</v>
      </c>
      <c r="T3776" s="23">
        <v>22.565966810999999</v>
      </c>
      <c r="U3776" s="24">
        <v>1.7753666629</v>
      </c>
      <c r="V3776" s="25">
        <v>3.5259273115999998</v>
      </c>
      <c r="W3776" s="26">
        <v>3.8156279934000001</v>
      </c>
      <c r="X3776" s="27">
        <v>3.1125203020000001</v>
      </c>
      <c r="Y3776" s="28">
        <v>0.55061869699999999</v>
      </c>
    </row>
    <row r="3777" spans="1:25" ht="18" customHeight="1">
      <c r="A3777" s="1">
        <v>109</v>
      </c>
      <c r="B3777" s="1" t="s">
        <v>6003</v>
      </c>
      <c r="C3777" s="1" t="s">
        <v>6003</v>
      </c>
      <c r="D3777" s="1" t="s">
        <v>6009</v>
      </c>
      <c r="E3777" s="1" t="s">
        <v>6011</v>
      </c>
      <c r="F3777" s="7">
        <v>7.0873643639113712E-3</v>
      </c>
      <c r="G3777" s="8">
        <v>0.68505476023932765</v>
      </c>
      <c r="H3777" s="9">
        <v>0.51336131975392818</v>
      </c>
      <c r="I3777" s="10">
        <v>1.3050297647425593E-2</v>
      </c>
      <c r="J3777" s="7">
        <v>1.3190384884713665E-3</v>
      </c>
      <c r="K3777" s="8">
        <v>0.68248016192801619</v>
      </c>
      <c r="L3777" s="9">
        <v>0.50785457754340124</v>
      </c>
      <c r="M3777" s="10">
        <v>1.4184977925205181E-3</v>
      </c>
      <c r="N3777" s="1" t="s">
        <v>6003</v>
      </c>
      <c r="O3777" s="1">
        <v>415</v>
      </c>
      <c r="P3777" s="1" t="s">
        <v>6003</v>
      </c>
      <c r="R3777" s="21">
        <v>22.966631616000001</v>
      </c>
      <c r="S3777" s="22">
        <v>24.892667313</v>
      </c>
      <c r="T3777" s="23">
        <v>22.565966810999999</v>
      </c>
      <c r="U3777" s="24">
        <v>1.7753666629</v>
      </c>
      <c r="V3777" s="25">
        <v>3.5259273115999998</v>
      </c>
      <c r="W3777" s="26">
        <v>3.8156279934000001</v>
      </c>
      <c r="X3777" s="27">
        <v>3.1125203020000001</v>
      </c>
      <c r="Y3777" s="28">
        <v>0.55061869699999999</v>
      </c>
    </row>
    <row r="3778" spans="1:25" ht="18" customHeight="1">
      <c r="A3778" s="1">
        <v>109</v>
      </c>
      <c r="B3778" s="1" t="s">
        <v>6003</v>
      </c>
      <c r="C3778" s="1" t="s">
        <v>6003</v>
      </c>
      <c r="D3778" s="1" t="s">
        <v>6019</v>
      </c>
      <c r="E3778" s="1" t="s">
        <v>6021</v>
      </c>
      <c r="F3778" s="7">
        <v>7.0873643639113712E-3</v>
      </c>
      <c r="G3778" s="8">
        <v>0.31822321527223779</v>
      </c>
      <c r="H3778" s="9">
        <v>4.8580391439404106E-3</v>
      </c>
      <c r="I3778" s="10">
        <v>1.3050297647425593E-2</v>
      </c>
      <c r="J3778" s="7">
        <v>1.3190384884713665E-3</v>
      </c>
      <c r="K3778" s="8">
        <v>0.21711210068190648</v>
      </c>
      <c r="L3778" s="9">
        <v>1.0546824992574532E-3</v>
      </c>
      <c r="M3778" s="10">
        <v>1.4184977925205181E-3</v>
      </c>
      <c r="N3778" s="1" t="s">
        <v>6003</v>
      </c>
      <c r="O3778" s="1">
        <v>415</v>
      </c>
      <c r="P3778" s="1" t="s">
        <v>6003</v>
      </c>
      <c r="R3778" s="21">
        <v>22.966631616000001</v>
      </c>
      <c r="S3778" s="22">
        <v>24.892667313</v>
      </c>
      <c r="T3778" s="23">
        <v>22.565966810999999</v>
      </c>
      <c r="U3778" s="24">
        <v>1.7753666629</v>
      </c>
      <c r="V3778" s="25">
        <v>3.5259273115999998</v>
      </c>
      <c r="W3778" s="26">
        <v>3.8156279934000001</v>
      </c>
      <c r="X3778" s="27">
        <v>3.1125203020000001</v>
      </c>
      <c r="Y3778" s="28">
        <v>0.55061869699999999</v>
      </c>
    </row>
    <row r="3779" spans="1:25" ht="18" customHeight="1">
      <c r="A3779" s="1">
        <v>109</v>
      </c>
      <c r="B3779" s="1" t="s">
        <v>6003</v>
      </c>
      <c r="C3779" s="1" t="s">
        <v>6003</v>
      </c>
      <c r="D3779" s="1" t="s">
        <v>6017</v>
      </c>
      <c r="E3779" s="1" t="s">
        <v>1722</v>
      </c>
      <c r="F3779" s="7">
        <v>7.0873643639113712E-3</v>
      </c>
      <c r="G3779" s="8">
        <v>0.31822321527223779</v>
      </c>
      <c r="H3779" s="9">
        <v>4.8580391439404106E-3</v>
      </c>
      <c r="I3779" s="10">
        <v>1.3050297647425593E-2</v>
      </c>
      <c r="J3779" s="7">
        <v>1.3190384884713665E-3</v>
      </c>
      <c r="K3779" s="8">
        <v>0.21711210068190648</v>
      </c>
      <c r="L3779" s="9">
        <v>1.0546824992574532E-3</v>
      </c>
      <c r="M3779" s="10">
        <v>1.4184977925205181E-3</v>
      </c>
      <c r="N3779" s="1" t="s">
        <v>6003</v>
      </c>
      <c r="O3779" s="1">
        <v>415</v>
      </c>
      <c r="P3779" s="1" t="s">
        <v>6003</v>
      </c>
      <c r="R3779" s="21">
        <v>22.966631616000001</v>
      </c>
      <c r="S3779" s="22">
        <v>24.892667313</v>
      </c>
      <c r="T3779" s="23">
        <v>22.565966810999999</v>
      </c>
      <c r="U3779" s="24">
        <v>1.7753666629</v>
      </c>
      <c r="V3779" s="25">
        <v>3.5259273115999998</v>
      </c>
      <c r="W3779" s="26">
        <v>3.8156279934000001</v>
      </c>
      <c r="X3779" s="27">
        <v>3.1125203020000001</v>
      </c>
      <c r="Y3779" s="28">
        <v>0.55061869699999999</v>
      </c>
    </row>
    <row r="3780" spans="1:25" ht="18" customHeight="1">
      <c r="A3780" s="1">
        <v>109</v>
      </c>
      <c r="B3780" s="1" t="s">
        <v>6003</v>
      </c>
      <c r="C3780" s="1" t="s">
        <v>6003</v>
      </c>
      <c r="D3780" s="1" t="s">
        <v>6027</v>
      </c>
      <c r="E3780" s="1" t="s">
        <v>6029</v>
      </c>
      <c r="F3780" s="7">
        <v>0.78370633792224975</v>
      </c>
      <c r="G3780" s="8">
        <v>0.13855575582404148</v>
      </c>
      <c r="H3780" s="9">
        <v>0.29511956841916942</v>
      </c>
      <c r="I3780" s="10">
        <v>2.0241791248153453</v>
      </c>
      <c r="J3780" s="7">
        <v>0.53045406607711898</v>
      </c>
      <c r="K3780" s="8">
        <v>0.13598145752157012</v>
      </c>
      <c r="L3780" s="9">
        <v>0.28961333861310401</v>
      </c>
      <c r="M3780" s="10">
        <v>1.1989634599009364</v>
      </c>
      <c r="N3780" s="1" t="s">
        <v>6003</v>
      </c>
      <c r="O3780" s="1">
        <v>415</v>
      </c>
      <c r="P3780" s="1" t="s">
        <v>6003</v>
      </c>
      <c r="R3780" s="21">
        <v>22.966631616000001</v>
      </c>
      <c r="S3780" s="22">
        <v>24.892667313</v>
      </c>
      <c r="T3780" s="23">
        <v>22.565966810999999</v>
      </c>
      <c r="U3780" s="24">
        <v>1.7753666629</v>
      </c>
      <c r="V3780" s="25">
        <v>3.5259273115999998</v>
      </c>
      <c r="W3780" s="26">
        <v>3.8156279934000001</v>
      </c>
      <c r="X3780" s="27">
        <v>3.1125203020000001</v>
      </c>
      <c r="Y3780" s="28">
        <v>0.55061869699999999</v>
      </c>
    </row>
    <row r="3781" spans="1:25" ht="18" customHeight="1">
      <c r="A3781" s="1">
        <v>109</v>
      </c>
      <c r="B3781" s="1" t="s">
        <v>6003</v>
      </c>
      <c r="C3781" s="1" t="s">
        <v>6003</v>
      </c>
      <c r="D3781" s="1" t="s">
        <v>6030</v>
      </c>
      <c r="E3781" s="1" t="s">
        <v>6024</v>
      </c>
      <c r="F3781" s="7">
        <v>0.78370633792224975</v>
      </c>
      <c r="G3781" s="8">
        <v>0.13855575582404148</v>
      </c>
      <c r="H3781" s="9">
        <v>0.29511956841916942</v>
      </c>
      <c r="I3781" s="10">
        <v>0.83356368107120626</v>
      </c>
      <c r="J3781" s="7">
        <v>0.53045406607711898</v>
      </c>
      <c r="K3781" s="8">
        <v>0.13598145752157012</v>
      </c>
      <c r="L3781" s="9">
        <v>0.28961333861310401</v>
      </c>
      <c r="M3781" s="10">
        <v>0.81982314258376676</v>
      </c>
      <c r="N3781" s="1" t="s">
        <v>6003</v>
      </c>
      <c r="O3781" s="1">
        <v>415</v>
      </c>
      <c r="P3781" s="1" t="s">
        <v>6003</v>
      </c>
      <c r="R3781" s="21">
        <v>22.966631616000001</v>
      </c>
      <c r="S3781" s="22">
        <v>24.892667313</v>
      </c>
      <c r="T3781" s="23">
        <v>22.565966810999999</v>
      </c>
      <c r="U3781" s="24">
        <v>1.7753666629</v>
      </c>
      <c r="V3781" s="25">
        <v>3.5259273115999998</v>
      </c>
      <c r="W3781" s="26">
        <v>3.8156279934000001</v>
      </c>
      <c r="X3781" s="27">
        <v>3.1125203020000001</v>
      </c>
      <c r="Y3781" s="28">
        <v>0.55061869699999999</v>
      </c>
    </row>
    <row r="3782" spans="1:25" ht="18" customHeight="1">
      <c r="A3782" s="1">
        <v>109</v>
      </c>
      <c r="B3782" s="1" t="s">
        <v>6003</v>
      </c>
      <c r="C3782" s="1" t="s">
        <v>6003</v>
      </c>
      <c r="D3782" s="1" t="s">
        <v>6025</v>
      </c>
      <c r="E3782" s="1" t="s">
        <v>1722</v>
      </c>
      <c r="F3782" s="7">
        <v>0.56343400708629998</v>
      </c>
      <c r="G3782" s="8">
        <v>0.2327038692412309</v>
      </c>
      <c r="H3782" s="9">
        <v>4.8580391439404106E-3</v>
      </c>
      <c r="I3782" s="10">
        <v>1.3050297647425593E-2</v>
      </c>
      <c r="J3782" s="7">
        <v>0.32565111803574426</v>
      </c>
      <c r="K3782" s="8">
        <v>0.22998745469674534</v>
      </c>
      <c r="L3782" s="9">
        <v>1.0546824992574532E-3</v>
      </c>
      <c r="M3782" s="10">
        <v>1.4184977925205181E-3</v>
      </c>
      <c r="N3782" s="1" t="s">
        <v>6003</v>
      </c>
      <c r="O3782" s="1">
        <v>415</v>
      </c>
      <c r="P3782" s="1" t="s">
        <v>6003</v>
      </c>
      <c r="R3782" s="21">
        <v>22.966631616000001</v>
      </c>
      <c r="S3782" s="22">
        <v>24.892667313</v>
      </c>
      <c r="T3782" s="23">
        <v>22.565966810999999</v>
      </c>
      <c r="U3782" s="24">
        <v>1.7753666629</v>
      </c>
      <c r="V3782" s="25">
        <v>3.5259273115999998</v>
      </c>
      <c r="W3782" s="26">
        <v>3.8156279934000001</v>
      </c>
      <c r="X3782" s="27">
        <v>3.1125203020000001</v>
      </c>
      <c r="Y3782" s="28">
        <v>0.55061869699999999</v>
      </c>
    </row>
    <row r="3783" spans="1:25" ht="18" customHeight="1">
      <c r="A3783" s="1">
        <v>109</v>
      </c>
      <c r="B3783" s="1" t="s">
        <v>6003</v>
      </c>
      <c r="C3783" s="1" t="s">
        <v>6003</v>
      </c>
      <c r="D3783" s="1" t="s">
        <v>6034</v>
      </c>
      <c r="E3783" s="1" t="s">
        <v>6021</v>
      </c>
      <c r="F3783" s="7">
        <v>0.31893667877533904</v>
      </c>
      <c r="G3783" s="8">
        <v>0.27264814565501411</v>
      </c>
      <c r="H3783" s="9">
        <v>0.28606505867321408</v>
      </c>
      <c r="I3783" s="10">
        <v>0.3084661596290541</v>
      </c>
      <c r="J3783" s="7">
        <v>0.31087877133537295</v>
      </c>
      <c r="K3783" s="8">
        <v>0.16721154002006183</v>
      </c>
      <c r="L3783" s="9">
        <v>0.28084340482335685</v>
      </c>
      <c r="M3783" s="10">
        <v>0.2950476036417391</v>
      </c>
      <c r="N3783" s="1" t="s">
        <v>6003</v>
      </c>
      <c r="O3783" s="1">
        <v>415</v>
      </c>
      <c r="P3783" s="1" t="s">
        <v>6003</v>
      </c>
      <c r="R3783" s="21">
        <v>22.966631616000001</v>
      </c>
      <c r="S3783" s="22">
        <v>24.892667313</v>
      </c>
      <c r="T3783" s="23">
        <v>22.565966810999999</v>
      </c>
      <c r="U3783" s="24">
        <v>1.7753666629</v>
      </c>
      <c r="V3783" s="25">
        <v>3.5259273115999998</v>
      </c>
      <c r="W3783" s="26">
        <v>3.8156279934000001</v>
      </c>
      <c r="X3783" s="27">
        <v>3.1125203020000001</v>
      </c>
      <c r="Y3783" s="28">
        <v>0.55061869699999999</v>
      </c>
    </row>
    <row r="3784" spans="1:25" ht="18" customHeight="1">
      <c r="A3784" s="1">
        <v>109</v>
      </c>
      <c r="B3784" s="1" t="s">
        <v>6003</v>
      </c>
      <c r="C3784" s="1" t="s">
        <v>6003</v>
      </c>
      <c r="D3784" s="1" t="s">
        <v>6032</v>
      </c>
      <c r="E3784" s="1" t="s">
        <v>1722</v>
      </c>
      <c r="F3784" s="7">
        <v>7.0873643639113712E-3</v>
      </c>
      <c r="G3784" s="8">
        <v>0.44564795074185004</v>
      </c>
      <c r="H3784" s="9">
        <v>4.8580391439404106E-3</v>
      </c>
      <c r="I3784" s="10">
        <v>0.60655262517860886</v>
      </c>
      <c r="J3784" s="7">
        <v>1.3190384884713665E-3</v>
      </c>
      <c r="K3784" s="8">
        <v>0.32596584861881284</v>
      </c>
      <c r="L3784" s="9">
        <v>1.0546824992574532E-3</v>
      </c>
      <c r="M3784" s="10">
        <v>0.34205601845193484</v>
      </c>
      <c r="N3784" s="1" t="s">
        <v>6003</v>
      </c>
      <c r="O3784" s="1">
        <v>415</v>
      </c>
      <c r="P3784" s="1" t="s">
        <v>6003</v>
      </c>
      <c r="R3784" s="21">
        <v>22.966631616000001</v>
      </c>
      <c r="S3784" s="22">
        <v>24.892667313</v>
      </c>
      <c r="T3784" s="23">
        <v>22.565966810999999</v>
      </c>
      <c r="U3784" s="24">
        <v>1.7753666629</v>
      </c>
      <c r="V3784" s="25">
        <v>3.5259273115999998</v>
      </c>
      <c r="W3784" s="26">
        <v>3.8156279934000001</v>
      </c>
      <c r="X3784" s="27">
        <v>3.1125203020000001</v>
      </c>
      <c r="Y3784" s="28">
        <v>0.55061869699999999</v>
      </c>
    </row>
    <row r="3785" spans="1:25" ht="18" customHeight="1">
      <c r="A3785" s="1">
        <v>109</v>
      </c>
      <c r="B3785" s="1" t="s">
        <v>6003</v>
      </c>
      <c r="C3785" s="1" t="s">
        <v>6003</v>
      </c>
      <c r="D3785" s="1" t="s">
        <v>6022</v>
      </c>
      <c r="E3785" s="1" t="s">
        <v>6024</v>
      </c>
      <c r="F3785" s="7">
        <v>7.0873643639113712E-3</v>
      </c>
      <c r="G3785" s="8">
        <v>0.13855575582404148</v>
      </c>
      <c r="H3785" s="9">
        <v>4.8580391439404106E-3</v>
      </c>
      <c r="I3785" s="10">
        <v>0.90526588080406134</v>
      </c>
      <c r="J3785" s="7">
        <v>1.3190384884713665E-3</v>
      </c>
      <c r="K3785" s="8">
        <v>0.13598145752157012</v>
      </c>
      <c r="L3785" s="9">
        <v>1.0546824992574532E-3</v>
      </c>
      <c r="M3785" s="10">
        <v>0.89184519947673147</v>
      </c>
      <c r="N3785" s="1" t="s">
        <v>6003</v>
      </c>
      <c r="O3785" s="1">
        <v>415</v>
      </c>
      <c r="P3785" s="1" t="s">
        <v>6003</v>
      </c>
      <c r="R3785" s="21">
        <v>22.966631616000001</v>
      </c>
      <c r="S3785" s="22">
        <v>24.892667313</v>
      </c>
      <c r="T3785" s="23">
        <v>22.565966810999999</v>
      </c>
      <c r="U3785" s="24">
        <v>1.7753666629</v>
      </c>
      <c r="V3785" s="25">
        <v>3.5259273115999998</v>
      </c>
      <c r="W3785" s="26">
        <v>3.8156279934000001</v>
      </c>
      <c r="X3785" s="27">
        <v>3.1125203020000001</v>
      </c>
      <c r="Y3785" s="28">
        <v>0.55061869699999999</v>
      </c>
    </row>
    <row r="3786" spans="1:25" ht="18" customHeight="1">
      <c r="A3786" s="1">
        <v>109</v>
      </c>
      <c r="B3786" s="1" t="s">
        <v>6003</v>
      </c>
      <c r="C3786" s="1" t="s">
        <v>6003</v>
      </c>
      <c r="D3786" s="1" t="s">
        <v>6036</v>
      </c>
      <c r="E3786" s="1" t="s">
        <v>6038</v>
      </c>
      <c r="F3786" s="7">
        <v>5.0627062767716566</v>
      </c>
      <c r="G3786" s="8">
        <v>5.5553339667033281</v>
      </c>
      <c r="H3786" s="9">
        <v>4.629913045498502</v>
      </c>
      <c r="I3786" s="10">
        <v>5.2825969224709102</v>
      </c>
      <c r="J3786" s="7">
        <v>2.0573820944919459</v>
      </c>
      <c r="K3786" s="8">
        <v>0.61588815250068263</v>
      </c>
      <c r="L3786" s="9">
        <v>2.0853494215980666</v>
      </c>
      <c r="M3786" s="10">
        <v>3.9464397166933178</v>
      </c>
      <c r="N3786" s="1" t="s">
        <v>6003</v>
      </c>
      <c r="O3786" s="1">
        <v>415</v>
      </c>
      <c r="P3786" s="1" t="s">
        <v>6003</v>
      </c>
      <c r="R3786" s="21">
        <v>22.966631616000001</v>
      </c>
      <c r="S3786" s="22">
        <v>24.892667313</v>
      </c>
      <c r="T3786" s="23">
        <v>22.565966810999999</v>
      </c>
      <c r="U3786" s="24">
        <v>1.7753666629</v>
      </c>
      <c r="V3786" s="25">
        <v>3.5259273115999998</v>
      </c>
      <c r="W3786" s="26">
        <v>3.8156279934000001</v>
      </c>
      <c r="X3786" s="27">
        <v>3.1125203020000001</v>
      </c>
      <c r="Y3786" s="28">
        <v>0.55061869699999999</v>
      </c>
    </row>
    <row r="3787" spans="1:25" ht="18" customHeight="1">
      <c r="A3787" s="1">
        <v>616</v>
      </c>
      <c r="B3787" s="1" t="s">
        <v>16703</v>
      </c>
      <c r="C3787" s="1" t="s">
        <v>16703</v>
      </c>
      <c r="D3787" s="1" t="s">
        <v>16702</v>
      </c>
      <c r="E3787" s="1" t="s">
        <v>14088</v>
      </c>
      <c r="F3787" s="7">
        <v>7.0873643639113712E-3</v>
      </c>
      <c r="G3787" s="8">
        <v>2.6141284757390465E-3</v>
      </c>
      <c r="H3787" s="9">
        <v>0.14962506752933033</v>
      </c>
      <c r="I3787" s="10">
        <v>1.3050297647425593E-2</v>
      </c>
      <c r="J3787" s="7">
        <v>1.3190384884713665E-3</v>
      </c>
      <c r="K3787" s="8">
        <v>3.2163586663899713E-4</v>
      </c>
      <c r="L3787" s="9">
        <v>0.14412004147983118</v>
      </c>
      <c r="M3787" s="10">
        <v>1.4184977925205181E-3</v>
      </c>
      <c r="N3787" s="1" t="s">
        <v>16703</v>
      </c>
      <c r="O3787" s="1">
        <v>8581</v>
      </c>
      <c r="P3787" s="1" t="s">
        <v>16703</v>
      </c>
      <c r="R3787" s="21">
        <v>22.97128867</v>
      </c>
      <c r="S3787" s="22">
        <v>24.292719377000001</v>
      </c>
      <c r="T3787" s="23">
        <v>28.510565238000002</v>
      </c>
      <c r="U3787" s="24">
        <v>3.1520810130000001</v>
      </c>
      <c r="V3787" s="25">
        <v>8.8130025473</v>
      </c>
      <c r="W3787" s="26">
        <v>5.1754265928000001</v>
      </c>
      <c r="X3787" s="27">
        <v>3.9503190619000002</v>
      </c>
      <c r="Y3787" s="28">
        <v>3.0457476092000002</v>
      </c>
    </row>
    <row r="3788" spans="1:25" ht="18" customHeight="1">
      <c r="A3788" s="1">
        <v>616</v>
      </c>
      <c r="B3788" s="1" t="s">
        <v>16703</v>
      </c>
      <c r="C3788" s="1" t="s">
        <v>16703</v>
      </c>
      <c r="D3788" s="1" t="s">
        <v>16709</v>
      </c>
      <c r="E3788" s="1" t="s">
        <v>16708</v>
      </c>
      <c r="F3788" s="7">
        <v>6.8216197992122378</v>
      </c>
      <c r="G3788" s="8">
        <v>8.3658688691593763</v>
      </c>
      <c r="H3788" s="9">
        <v>6.8786001016556435</v>
      </c>
      <c r="I3788" s="10">
        <v>9.7659564857359715</v>
      </c>
      <c r="J3788" s="7">
        <v>2.9056918594545058</v>
      </c>
      <c r="K3788" s="8">
        <v>2.2164144069461096</v>
      </c>
      <c r="L3788" s="9">
        <v>1.7291006107694933</v>
      </c>
      <c r="M3788" s="10">
        <v>5.2396324304225308</v>
      </c>
      <c r="N3788" s="1" t="s">
        <v>16703</v>
      </c>
      <c r="O3788" s="1">
        <v>8581</v>
      </c>
      <c r="P3788" s="1" t="s">
        <v>16703</v>
      </c>
      <c r="R3788" s="21">
        <v>22.97128867</v>
      </c>
      <c r="S3788" s="22">
        <v>24.292719377000001</v>
      </c>
      <c r="T3788" s="23">
        <v>28.510565238000002</v>
      </c>
      <c r="U3788" s="24">
        <v>3.1520810130000001</v>
      </c>
      <c r="V3788" s="25">
        <v>8.8130025473</v>
      </c>
      <c r="W3788" s="26">
        <v>5.1754265928000001</v>
      </c>
      <c r="X3788" s="27">
        <v>3.9503190619000002</v>
      </c>
      <c r="Y3788" s="28">
        <v>3.0457476092000002</v>
      </c>
    </row>
    <row r="3789" spans="1:25" ht="18" customHeight="1">
      <c r="A3789" s="1">
        <v>616</v>
      </c>
      <c r="B3789" s="1" t="s">
        <v>16703</v>
      </c>
      <c r="C3789" s="1" t="s">
        <v>16703</v>
      </c>
      <c r="D3789" s="1" t="s">
        <v>16706</v>
      </c>
      <c r="E3789" s="1" t="s">
        <v>16708</v>
      </c>
      <c r="F3789" s="7">
        <v>0.22148649671873771</v>
      </c>
      <c r="G3789" s="8">
        <v>0.19832639161970228</v>
      </c>
      <c r="H3789" s="9">
        <v>6.1977974300318763</v>
      </c>
      <c r="I3789" s="10">
        <v>1.3050297647425593E-2</v>
      </c>
      <c r="J3789" s="7">
        <v>0.21492761416162925</v>
      </c>
      <c r="K3789" s="8">
        <v>0.19549503995986092</v>
      </c>
      <c r="L3789" s="9">
        <v>6.1939012576552415</v>
      </c>
      <c r="M3789" s="10">
        <v>1.4184977925205181E-3</v>
      </c>
      <c r="N3789" s="1" t="s">
        <v>16703</v>
      </c>
      <c r="O3789" s="1">
        <v>8581</v>
      </c>
      <c r="P3789" s="1" t="s">
        <v>16703</v>
      </c>
      <c r="R3789" s="21">
        <v>22.97128867</v>
      </c>
      <c r="S3789" s="22">
        <v>24.292719377000001</v>
      </c>
      <c r="T3789" s="23">
        <v>28.510565238000002</v>
      </c>
      <c r="U3789" s="24">
        <v>3.1520810130000001</v>
      </c>
      <c r="V3789" s="25">
        <v>8.8130025473</v>
      </c>
      <c r="W3789" s="26">
        <v>5.1754265928000001</v>
      </c>
      <c r="X3789" s="27">
        <v>3.9503190619000002</v>
      </c>
      <c r="Y3789" s="28">
        <v>3.0457476092000002</v>
      </c>
    </row>
    <row r="3790" spans="1:25" ht="18" customHeight="1">
      <c r="A3790" s="1">
        <v>616</v>
      </c>
      <c r="B3790" s="1" t="s">
        <v>16703</v>
      </c>
      <c r="C3790" s="1" t="s">
        <v>16703</v>
      </c>
      <c r="D3790" s="1" t="s">
        <v>16714</v>
      </c>
      <c r="E3790" s="1" t="s">
        <v>16713</v>
      </c>
      <c r="F3790" s="7">
        <v>0.31893667877533904</v>
      </c>
      <c r="G3790" s="8">
        <v>1.0846209853038546</v>
      </c>
      <c r="H3790" s="9">
        <v>4.8580391439404106E-3</v>
      </c>
      <c r="I3790" s="10">
        <v>1.3050297647425593E-2</v>
      </c>
      <c r="J3790" s="7">
        <v>0.31087877133537295</v>
      </c>
      <c r="K3790" s="8">
        <v>0.36330058982171198</v>
      </c>
      <c r="L3790" s="9">
        <v>1.0546824992574532E-3</v>
      </c>
      <c r="M3790" s="10">
        <v>1.4184977925205181E-3</v>
      </c>
      <c r="N3790" s="1" t="s">
        <v>16703</v>
      </c>
      <c r="O3790" s="1">
        <v>8581</v>
      </c>
      <c r="P3790" s="1" t="s">
        <v>16703</v>
      </c>
      <c r="R3790" s="21">
        <v>22.97128867</v>
      </c>
      <c r="S3790" s="22">
        <v>24.292719377000001</v>
      </c>
      <c r="T3790" s="23">
        <v>28.510565238000002</v>
      </c>
      <c r="U3790" s="24">
        <v>3.1520810130000001</v>
      </c>
      <c r="V3790" s="25">
        <v>8.8130025473</v>
      </c>
      <c r="W3790" s="26">
        <v>5.1754265928000001</v>
      </c>
      <c r="X3790" s="27">
        <v>3.9503190619000002</v>
      </c>
      <c r="Y3790" s="28">
        <v>3.0457476092000002</v>
      </c>
    </row>
    <row r="3791" spans="1:25" ht="18" customHeight="1">
      <c r="A3791" s="1">
        <v>616</v>
      </c>
      <c r="B3791" s="1" t="s">
        <v>16703</v>
      </c>
      <c r="C3791" s="1" t="s">
        <v>16703</v>
      </c>
      <c r="D3791" s="1" t="s">
        <v>16711</v>
      </c>
      <c r="E3791" s="1" t="s">
        <v>16713</v>
      </c>
      <c r="F3791" s="7">
        <v>0.31893667877533904</v>
      </c>
      <c r="G3791" s="8">
        <v>2.6141284757390465E-3</v>
      </c>
      <c r="H3791" s="9">
        <v>4.8580391439404106E-3</v>
      </c>
      <c r="I3791" s="10">
        <v>1.3050297647425593E-2</v>
      </c>
      <c r="J3791" s="7">
        <v>0.31087877133537295</v>
      </c>
      <c r="K3791" s="8">
        <v>3.2163586663899713E-4</v>
      </c>
      <c r="L3791" s="9">
        <v>1.0546824992574532E-3</v>
      </c>
      <c r="M3791" s="10">
        <v>1.4184977925205181E-3</v>
      </c>
      <c r="N3791" s="1" t="s">
        <v>16703</v>
      </c>
      <c r="O3791" s="1">
        <v>8581</v>
      </c>
      <c r="P3791" s="1" t="s">
        <v>16703</v>
      </c>
      <c r="R3791" s="21">
        <v>22.97128867</v>
      </c>
      <c r="S3791" s="22">
        <v>24.292719377000001</v>
      </c>
      <c r="T3791" s="23">
        <v>28.510565238000002</v>
      </c>
      <c r="U3791" s="24">
        <v>3.1520810130000001</v>
      </c>
      <c r="V3791" s="25">
        <v>8.8130025473</v>
      </c>
      <c r="W3791" s="26">
        <v>5.1754265928000001</v>
      </c>
      <c r="X3791" s="27">
        <v>3.9503190619000002</v>
      </c>
      <c r="Y3791" s="28">
        <v>3.0457476092000002</v>
      </c>
    </row>
    <row r="3792" spans="1:25" ht="18" customHeight="1">
      <c r="A3792" s="1">
        <v>1612</v>
      </c>
      <c r="B3792" s="1" t="s">
        <v>26539</v>
      </c>
      <c r="C3792" s="1" t="s">
        <v>26539</v>
      </c>
      <c r="D3792" s="1" t="s">
        <v>26538</v>
      </c>
      <c r="E3792" s="1" t="s">
        <v>203</v>
      </c>
      <c r="F3792" s="7">
        <v>3.8559762568133626</v>
      </c>
      <c r="G3792" s="8">
        <v>3.8490116978494751</v>
      </c>
      <c r="H3792" s="9">
        <v>3.5984837057044063</v>
      </c>
      <c r="I3792" s="10">
        <v>2.3970115574039257</v>
      </c>
      <c r="J3792" s="7">
        <v>1.4291297854996827</v>
      </c>
      <c r="K3792" s="8">
        <v>0.96112457690066111</v>
      </c>
      <c r="L3792" s="9">
        <v>1.174945960971155</v>
      </c>
      <c r="M3792" s="10">
        <v>1.3862294358750487</v>
      </c>
      <c r="N3792" s="1" t="s">
        <v>26539</v>
      </c>
      <c r="O3792" s="1">
        <v>3189</v>
      </c>
      <c r="P3792" s="1" t="s">
        <v>26539</v>
      </c>
      <c r="Q3792" s="1" t="s">
        <v>37265</v>
      </c>
      <c r="R3792" s="21">
        <v>23.038122218000002</v>
      </c>
      <c r="S3792" s="22">
        <v>15.450615017000001</v>
      </c>
      <c r="T3792" s="23">
        <v>16.694219662999998</v>
      </c>
      <c r="U3792" s="24">
        <v>7.1775753498999997</v>
      </c>
      <c r="V3792" s="25">
        <v>7.6853168737999997</v>
      </c>
      <c r="W3792" s="26">
        <v>8.2996398477</v>
      </c>
      <c r="X3792" s="27">
        <v>6.3843798815000001</v>
      </c>
      <c r="Y3792" s="28">
        <v>3.0037749226999999</v>
      </c>
    </row>
    <row r="3793" spans="1:25" ht="18" customHeight="1">
      <c r="A3793" s="1">
        <v>1612</v>
      </c>
      <c r="B3793" s="1" t="s">
        <v>26539</v>
      </c>
      <c r="C3793" s="1" t="s">
        <v>26539</v>
      </c>
      <c r="D3793" s="1" t="s">
        <v>26542</v>
      </c>
      <c r="E3793" s="1" t="s">
        <v>203</v>
      </c>
      <c r="F3793" s="7">
        <v>14.074593560511437</v>
      </c>
      <c r="G3793" s="8">
        <v>2.7287578853764538</v>
      </c>
      <c r="H3793" s="9">
        <v>4.8937303070116283</v>
      </c>
      <c r="I3793" s="10">
        <v>0.83356368107120626</v>
      </c>
      <c r="J3793" s="7">
        <v>9.2259150443934423</v>
      </c>
      <c r="K3793" s="8">
        <v>0.82012540166998982</v>
      </c>
      <c r="L3793" s="9">
        <v>1.6874548577502384</v>
      </c>
      <c r="M3793" s="10">
        <v>0.81982314258376676</v>
      </c>
      <c r="N3793" s="1" t="s">
        <v>26539</v>
      </c>
      <c r="O3793" s="1">
        <v>3189</v>
      </c>
      <c r="P3793" s="1" t="s">
        <v>26539</v>
      </c>
      <c r="Q3793" s="1" t="s">
        <v>37265</v>
      </c>
      <c r="R3793" s="21">
        <v>23.038122218000002</v>
      </c>
      <c r="S3793" s="22">
        <v>15.450615017000001</v>
      </c>
      <c r="T3793" s="23">
        <v>16.694219662999998</v>
      </c>
      <c r="U3793" s="24">
        <v>7.1775753498999997</v>
      </c>
      <c r="V3793" s="25">
        <v>7.6853168737999997</v>
      </c>
      <c r="W3793" s="26">
        <v>8.2996398477</v>
      </c>
      <c r="X3793" s="27">
        <v>6.3843798815000001</v>
      </c>
      <c r="Y3793" s="28">
        <v>3.0037749226999999</v>
      </c>
    </row>
    <row r="3794" spans="1:25" ht="18" customHeight="1">
      <c r="A3794" s="1">
        <v>228</v>
      </c>
      <c r="B3794" s="1" t="s">
        <v>9450</v>
      </c>
      <c r="C3794" s="1" t="s">
        <v>9450</v>
      </c>
      <c r="D3794" s="1" t="s">
        <v>9462</v>
      </c>
      <c r="E3794" s="1" t="s">
        <v>9464</v>
      </c>
      <c r="F3794" s="7">
        <v>1.3836550897191029</v>
      </c>
      <c r="G3794" s="8">
        <v>1.2399550445274687</v>
      </c>
      <c r="H3794" s="9">
        <v>2.0714460636353187</v>
      </c>
      <c r="I3794" s="10">
        <v>1.3050297647425593E-2</v>
      </c>
      <c r="J3794" s="7">
        <v>0.79708235115035098</v>
      </c>
      <c r="K3794" s="8">
        <v>0.75972176494186661</v>
      </c>
      <c r="L3794" s="9">
        <v>1.0150775767332383</v>
      </c>
      <c r="M3794" s="10">
        <v>1.4184977925205181E-3</v>
      </c>
      <c r="N3794" s="1" t="s">
        <v>9450</v>
      </c>
      <c r="O3794" s="1">
        <v>3214</v>
      </c>
      <c r="P3794" s="1" t="s">
        <v>9450</v>
      </c>
      <c r="R3794" s="21">
        <v>23.055424890000001</v>
      </c>
      <c r="S3794" s="22">
        <v>21.696152619999999</v>
      </c>
      <c r="T3794" s="23">
        <v>19.974152708999998</v>
      </c>
      <c r="U3794" s="24">
        <v>3.7770188982000001</v>
      </c>
      <c r="V3794" s="25">
        <v>2.9277298114999999</v>
      </c>
      <c r="W3794" s="26">
        <v>1.3621330461000001</v>
      </c>
      <c r="X3794" s="27">
        <v>4.4647498060000004</v>
      </c>
      <c r="Y3794" s="28">
        <v>2.3738773629000001</v>
      </c>
    </row>
    <row r="3795" spans="1:25" ht="18" customHeight="1">
      <c r="A3795" s="1">
        <v>228</v>
      </c>
      <c r="B3795" s="1" t="s">
        <v>9450</v>
      </c>
      <c r="C3795" s="1" t="s">
        <v>9450</v>
      </c>
      <c r="D3795" s="1" t="s">
        <v>9467</v>
      </c>
      <c r="E3795" s="1" t="s">
        <v>4896</v>
      </c>
      <c r="F3795" s="7">
        <v>1.2576135448966932</v>
      </c>
      <c r="G3795" s="8">
        <v>2.5984655412180069</v>
      </c>
      <c r="H3795" s="9">
        <v>4.7128366146496194</v>
      </c>
      <c r="I3795" s="10">
        <v>3.8887586167525083</v>
      </c>
      <c r="J3795" s="7">
        <v>1.2495546764220045</v>
      </c>
      <c r="K3795" s="8">
        <v>0.63813293046509179</v>
      </c>
      <c r="L3795" s="9">
        <v>0.34765636883863993</v>
      </c>
      <c r="M3795" s="10">
        <v>3.877106404272153</v>
      </c>
      <c r="N3795" s="1" t="s">
        <v>9450</v>
      </c>
      <c r="O3795" s="1">
        <v>3214</v>
      </c>
      <c r="P3795" s="1" t="s">
        <v>9450</v>
      </c>
      <c r="R3795" s="21">
        <v>23.055424890000001</v>
      </c>
      <c r="S3795" s="22">
        <v>21.696152619999999</v>
      </c>
      <c r="T3795" s="23">
        <v>19.974152708999998</v>
      </c>
      <c r="U3795" s="24">
        <v>3.7770188982000001</v>
      </c>
      <c r="V3795" s="25">
        <v>2.9277298114999999</v>
      </c>
      <c r="W3795" s="26">
        <v>1.3621330461000001</v>
      </c>
      <c r="X3795" s="27">
        <v>4.4647498060000004</v>
      </c>
      <c r="Y3795" s="28">
        <v>2.3738773629000001</v>
      </c>
    </row>
    <row r="3796" spans="1:25" ht="18" customHeight="1">
      <c r="A3796" s="1">
        <v>228</v>
      </c>
      <c r="B3796" s="1" t="s">
        <v>9450</v>
      </c>
      <c r="C3796" s="1" t="s">
        <v>9450</v>
      </c>
      <c r="D3796" s="1" t="s">
        <v>9465</v>
      </c>
      <c r="E3796" s="1" t="s">
        <v>6211</v>
      </c>
      <c r="F3796" s="7">
        <v>1.2576135448966932</v>
      </c>
      <c r="G3796" s="8">
        <v>2.5494148487007227</v>
      </c>
      <c r="H3796" s="9">
        <v>4.7128366146496194</v>
      </c>
      <c r="I3796" s="10">
        <v>3.8887586167525083</v>
      </c>
      <c r="J3796" s="7">
        <v>1.2495546764220045</v>
      </c>
      <c r="K3796" s="8">
        <v>0.66094427886084528</v>
      </c>
      <c r="L3796" s="9">
        <v>0.34765636883863993</v>
      </c>
      <c r="M3796" s="10">
        <v>3.877106404272153</v>
      </c>
      <c r="N3796" s="1" t="s">
        <v>9450</v>
      </c>
      <c r="O3796" s="1">
        <v>3214</v>
      </c>
      <c r="P3796" s="1" t="s">
        <v>9450</v>
      </c>
      <c r="R3796" s="21">
        <v>23.055424890000001</v>
      </c>
      <c r="S3796" s="22">
        <v>21.696152619999999</v>
      </c>
      <c r="T3796" s="23">
        <v>19.974152708999998</v>
      </c>
      <c r="U3796" s="24">
        <v>3.7770188982000001</v>
      </c>
      <c r="V3796" s="25">
        <v>2.9277298114999999</v>
      </c>
      <c r="W3796" s="26">
        <v>1.3621330461000001</v>
      </c>
      <c r="X3796" s="27">
        <v>4.4647498060000004</v>
      </c>
      <c r="Y3796" s="28">
        <v>2.3738773629000001</v>
      </c>
    </row>
    <row r="3797" spans="1:25" ht="18" customHeight="1">
      <c r="A3797" s="1">
        <v>228</v>
      </c>
      <c r="B3797" s="1" t="s">
        <v>9450</v>
      </c>
      <c r="C3797" s="1" t="s">
        <v>9450</v>
      </c>
      <c r="D3797" s="1" t="s">
        <v>9471</v>
      </c>
      <c r="E3797" s="1" t="s">
        <v>57</v>
      </c>
      <c r="F3797" s="7">
        <v>0.7455186892626724</v>
      </c>
      <c r="G3797" s="8">
        <v>0.42631209828514527</v>
      </c>
      <c r="H3797" s="9">
        <v>0.74664950566121724</v>
      </c>
      <c r="I3797" s="10">
        <v>1.3050297647425593E-2</v>
      </c>
      <c r="J3797" s="7">
        <v>0.73936235457065047</v>
      </c>
      <c r="K3797" s="8">
        <v>0.27414772637759566</v>
      </c>
      <c r="L3797" s="9">
        <v>0.1395760844985843</v>
      </c>
      <c r="M3797" s="10">
        <v>1.4184977925205181E-3</v>
      </c>
      <c r="N3797" s="1" t="s">
        <v>9450</v>
      </c>
      <c r="O3797" s="1">
        <v>3214</v>
      </c>
      <c r="P3797" s="1" t="s">
        <v>9450</v>
      </c>
      <c r="R3797" s="21">
        <v>23.055424890000001</v>
      </c>
      <c r="S3797" s="22">
        <v>21.696152619999999</v>
      </c>
      <c r="T3797" s="23">
        <v>19.974152708999998</v>
      </c>
      <c r="U3797" s="24">
        <v>3.7770188982000001</v>
      </c>
      <c r="V3797" s="25">
        <v>2.9277298114999999</v>
      </c>
      <c r="W3797" s="26">
        <v>1.3621330461000001</v>
      </c>
      <c r="X3797" s="27">
        <v>4.4647498060000004</v>
      </c>
      <c r="Y3797" s="28">
        <v>2.3738773629000001</v>
      </c>
    </row>
    <row r="3798" spans="1:25" ht="18" customHeight="1">
      <c r="A3798" s="1">
        <v>228</v>
      </c>
      <c r="B3798" s="1" t="s">
        <v>9450</v>
      </c>
      <c r="C3798" s="1" t="s">
        <v>9450</v>
      </c>
      <c r="D3798" s="1" t="s">
        <v>9457</v>
      </c>
      <c r="E3798" s="1" t="s">
        <v>9459</v>
      </c>
      <c r="F3798" s="7">
        <v>0.65461605703151815</v>
      </c>
      <c r="G3798" s="8">
        <v>1.0961387144913992</v>
      </c>
      <c r="H3798" s="9">
        <v>1.6012002115796768</v>
      </c>
      <c r="I3798" s="10">
        <v>1.3050297647425593E-2</v>
      </c>
      <c r="J3798" s="7">
        <v>0.6480548979386489</v>
      </c>
      <c r="K3798" s="8">
        <v>0.63329646003302076</v>
      </c>
      <c r="L3798" s="9">
        <v>1.0369908028270169</v>
      </c>
      <c r="M3798" s="10">
        <v>1.4184977925205181E-3</v>
      </c>
      <c r="N3798" s="1" t="s">
        <v>9450</v>
      </c>
      <c r="O3798" s="1">
        <v>3214</v>
      </c>
      <c r="P3798" s="1" t="s">
        <v>9450</v>
      </c>
      <c r="R3798" s="21">
        <v>23.055424890000001</v>
      </c>
      <c r="S3798" s="22">
        <v>21.696152619999999</v>
      </c>
      <c r="T3798" s="23">
        <v>19.974152708999998</v>
      </c>
      <c r="U3798" s="24">
        <v>3.7770188982000001</v>
      </c>
      <c r="V3798" s="25">
        <v>2.9277298114999999</v>
      </c>
      <c r="W3798" s="26">
        <v>1.3621330461000001</v>
      </c>
      <c r="X3798" s="27">
        <v>4.4647498060000004</v>
      </c>
      <c r="Y3798" s="28">
        <v>2.3738773629000001</v>
      </c>
    </row>
    <row r="3799" spans="1:25" ht="18" customHeight="1">
      <c r="A3799" s="1">
        <v>228</v>
      </c>
      <c r="B3799" s="1" t="s">
        <v>9450</v>
      </c>
      <c r="C3799" s="1" t="s">
        <v>9450</v>
      </c>
      <c r="D3799" s="1" t="s">
        <v>9460</v>
      </c>
      <c r="E3799" s="1" t="s">
        <v>1551</v>
      </c>
      <c r="F3799" s="7">
        <v>0.31893667877533904</v>
      </c>
      <c r="G3799" s="8">
        <v>0.63792018864335065</v>
      </c>
      <c r="H3799" s="9">
        <v>1.5616077226729304</v>
      </c>
      <c r="I3799" s="10">
        <v>2.5954187994760622</v>
      </c>
      <c r="J3799" s="7">
        <v>0.31087877133537295</v>
      </c>
      <c r="K3799" s="8">
        <v>0.41120245210505879</v>
      </c>
      <c r="L3799" s="9">
        <v>0.86934513434467409</v>
      </c>
      <c r="M3799" s="10">
        <v>2.5837665907084908</v>
      </c>
      <c r="N3799" s="1" t="s">
        <v>9450</v>
      </c>
      <c r="O3799" s="1">
        <v>3214</v>
      </c>
      <c r="P3799" s="1" t="s">
        <v>9450</v>
      </c>
      <c r="R3799" s="21">
        <v>23.055424890000001</v>
      </c>
      <c r="S3799" s="22">
        <v>21.696152619999999</v>
      </c>
      <c r="T3799" s="23">
        <v>19.974152708999998</v>
      </c>
      <c r="U3799" s="24">
        <v>3.7770188982000001</v>
      </c>
      <c r="V3799" s="25">
        <v>2.9277298114999999</v>
      </c>
      <c r="W3799" s="26">
        <v>1.3621330461000001</v>
      </c>
      <c r="X3799" s="27">
        <v>4.4647498060000004</v>
      </c>
      <c r="Y3799" s="28">
        <v>2.3738773629000001</v>
      </c>
    </row>
    <row r="3800" spans="1:25" ht="18" customHeight="1">
      <c r="A3800" s="1">
        <v>228</v>
      </c>
      <c r="B3800" s="1" t="s">
        <v>9450</v>
      </c>
      <c r="C3800" s="1" t="s">
        <v>9450</v>
      </c>
      <c r="D3800" s="1" t="s">
        <v>9454</v>
      </c>
      <c r="E3800" s="1" t="s">
        <v>9456</v>
      </c>
      <c r="F3800" s="7">
        <v>0.31893667877533904</v>
      </c>
      <c r="G3800" s="8">
        <v>0.37877065521605702</v>
      </c>
      <c r="H3800" s="9">
        <v>1.5616077226729304</v>
      </c>
      <c r="I3800" s="10">
        <v>2.5954187994760622</v>
      </c>
      <c r="J3800" s="7">
        <v>0.31087877133537295</v>
      </c>
      <c r="K3800" s="8">
        <v>0.21903184043433516</v>
      </c>
      <c r="L3800" s="9">
        <v>0.86934513434467409</v>
      </c>
      <c r="M3800" s="10">
        <v>2.5837665907084908</v>
      </c>
      <c r="N3800" s="1" t="s">
        <v>9450</v>
      </c>
      <c r="O3800" s="1">
        <v>3214</v>
      </c>
      <c r="P3800" s="1" t="s">
        <v>9450</v>
      </c>
      <c r="R3800" s="21">
        <v>23.055424890000001</v>
      </c>
      <c r="S3800" s="22">
        <v>21.696152619999999</v>
      </c>
      <c r="T3800" s="23">
        <v>19.974152708999998</v>
      </c>
      <c r="U3800" s="24">
        <v>3.7770188982000001</v>
      </c>
      <c r="V3800" s="25">
        <v>2.9277298114999999</v>
      </c>
      <c r="W3800" s="26">
        <v>1.3621330461000001</v>
      </c>
      <c r="X3800" s="27">
        <v>4.4647498060000004</v>
      </c>
      <c r="Y3800" s="28">
        <v>2.3738773629000001</v>
      </c>
    </row>
    <row r="3801" spans="1:25" ht="18" customHeight="1">
      <c r="A3801" s="1">
        <v>228</v>
      </c>
      <c r="B3801" s="1" t="s">
        <v>9450</v>
      </c>
      <c r="C3801" s="1" t="s">
        <v>9450</v>
      </c>
      <c r="D3801" s="1" t="s">
        <v>9449</v>
      </c>
      <c r="E3801" s="1" t="s">
        <v>9452</v>
      </c>
      <c r="F3801" s="7">
        <v>7.0873643639113712E-3</v>
      </c>
      <c r="G3801" s="8">
        <v>0.57870347941490285</v>
      </c>
      <c r="H3801" s="9">
        <v>1.6012002115796768</v>
      </c>
      <c r="I3801" s="10">
        <v>1.3050297647425593E-2</v>
      </c>
      <c r="J3801" s="7">
        <v>1.3190384884713665E-3</v>
      </c>
      <c r="K3801" s="8">
        <v>0.57598694348715584</v>
      </c>
      <c r="L3801" s="9">
        <v>1.0369908028270169</v>
      </c>
      <c r="M3801" s="10">
        <v>1.4184977925205181E-3</v>
      </c>
      <c r="N3801" s="1" t="s">
        <v>9450</v>
      </c>
      <c r="O3801" s="1">
        <v>3214</v>
      </c>
      <c r="P3801" s="1" t="s">
        <v>9450</v>
      </c>
      <c r="R3801" s="21">
        <v>23.055424890000001</v>
      </c>
      <c r="S3801" s="22">
        <v>21.696152619999999</v>
      </c>
      <c r="T3801" s="23">
        <v>19.974152708999998</v>
      </c>
      <c r="U3801" s="24">
        <v>3.7770188982000001</v>
      </c>
      <c r="V3801" s="25">
        <v>2.9277298114999999</v>
      </c>
      <c r="W3801" s="26">
        <v>1.3621330461000001</v>
      </c>
      <c r="X3801" s="27">
        <v>4.4647498060000004</v>
      </c>
      <c r="Y3801" s="28">
        <v>2.3738773629000001</v>
      </c>
    </row>
    <row r="3802" spans="1:25" ht="18" customHeight="1">
      <c r="A3802" s="1">
        <v>228</v>
      </c>
      <c r="B3802" s="1" t="s">
        <v>9450</v>
      </c>
      <c r="C3802" s="1" t="s">
        <v>9450</v>
      </c>
      <c r="D3802" s="1" t="s">
        <v>9469</v>
      </c>
      <c r="E3802" s="1" t="s">
        <v>5134</v>
      </c>
      <c r="F3802" s="7">
        <v>7.0873643639113712E-3</v>
      </c>
      <c r="G3802" s="8">
        <v>0.10022500658513425</v>
      </c>
      <c r="H3802" s="9">
        <v>0.12902150348024982</v>
      </c>
      <c r="I3802" s="10">
        <v>1.3050297647425593E-2</v>
      </c>
      <c r="J3802" s="7">
        <v>1.3190384884713665E-3</v>
      </c>
      <c r="K3802" s="8">
        <v>9.7393799710620357E-2</v>
      </c>
      <c r="L3802" s="9">
        <v>0.12422081931599203</v>
      </c>
      <c r="M3802" s="10">
        <v>1.4184977925205181E-3</v>
      </c>
      <c r="N3802" s="1" t="s">
        <v>9450</v>
      </c>
      <c r="O3802" s="1">
        <v>3214</v>
      </c>
      <c r="P3802" s="1" t="s">
        <v>9450</v>
      </c>
      <c r="R3802" s="21">
        <v>23.055424890000001</v>
      </c>
      <c r="S3802" s="22">
        <v>21.696152619999999</v>
      </c>
      <c r="T3802" s="23">
        <v>19.974152708999998</v>
      </c>
      <c r="U3802" s="24">
        <v>3.7770188982000001</v>
      </c>
      <c r="V3802" s="25">
        <v>2.9277298114999999</v>
      </c>
      <c r="W3802" s="26">
        <v>1.3621330461000001</v>
      </c>
      <c r="X3802" s="27">
        <v>4.4647498060000004</v>
      </c>
      <c r="Y3802" s="28">
        <v>2.3738773629000001</v>
      </c>
    </row>
    <row r="3803" spans="1:25" ht="18" customHeight="1">
      <c r="A3803" s="1">
        <v>313</v>
      </c>
      <c r="B3803" s="1" t="s">
        <v>11559</v>
      </c>
      <c r="C3803" s="1" t="s">
        <v>11559</v>
      </c>
      <c r="D3803" s="1" t="s">
        <v>11558</v>
      </c>
      <c r="E3803" s="1" t="s">
        <v>9768</v>
      </c>
      <c r="F3803" s="7">
        <v>3.479642294598392</v>
      </c>
      <c r="G3803" s="8">
        <v>2.8514959290822235</v>
      </c>
      <c r="H3803" s="9">
        <v>0.58610857019884777</v>
      </c>
      <c r="I3803" s="10">
        <v>1.3050297647425593E-2</v>
      </c>
      <c r="J3803" s="7">
        <v>2.3908486231483441</v>
      </c>
      <c r="K3803" s="8">
        <v>0.70280502893620456</v>
      </c>
      <c r="L3803" s="9">
        <v>0.58060174278991727</v>
      </c>
      <c r="M3803" s="10">
        <v>1.4184977925205181E-3</v>
      </c>
      <c r="N3803" s="1" t="s">
        <v>11559</v>
      </c>
      <c r="O3803" s="1">
        <v>3071</v>
      </c>
      <c r="P3803" s="1" t="s">
        <v>11559</v>
      </c>
      <c r="R3803" s="21">
        <v>23.063398112000002</v>
      </c>
      <c r="S3803" s="22">
        <v>18.615290994999999</v>
      </c>
      <c r="T3803" s="23">
        <v>16.368395744000001</v>
      </c>
      <c r="U3803" s="24">
        <v>3.95141626E-2</v>
      </c>
      <c r="V3803" s="25">
        <v>6.6662629973999996</v>
      </c>
      <c r="W3803" s="26">
        <v>3.6523793062999999</v>
      </c>
      <c r="X3803" s="27">
        <v>2.5725436683999998</v>
      </c>
      <c r="Y3803" s="28">
        <v>1.04947498E-2</v>
      </c>
    </row>
    <row r="3804" spans="1:25" ht="18" customHeight="1">
      <c r="A3804" s="1">
        <v>313</v>
      </c>
      <c r="B3804" s="1" t="s">
        <v>11559</v>
      </c>
      <c r="C3804" s="1" t="s">
        <v>11559</v>
      </c>
      <c r="D3804" s="1" t="s">
        <v>11562</v>
      </c>
      <c r="E3804" s="1" t="s">
        <v>9771</v>
      </c>
      <c r="F3804" s="7">
        <v>0.95991782161749883</v>
      </c>
      <c r="G3804" s="8">
        <v>2.6141284757390465E-3</v>
      </c>
      <c r="H3804" s="9">
        <v>0.14962506752933033</v>
      </c>
      <c r="I3804" s="10">
        <v>1.3050297647425593E-2</v>
      </c>
      <c r="J3804" s="7">
        <v>0.6980707752429689</v>
      </c>
      <c r="K3804" s="8">
        <v>3.2163586663899713E-4</v>
      </c>
      <c r="L3804" s="9">
        <v>0.14412004147983118</v>
      </c>
      <c r="M3804" s="10">
        <v>1.4184977925205181E-3</v>
      </c>
      <c r="N3804" s="1" t="s">
        <v>11559</v>
      </c>
      <c r="O3804" s="1">
        <v>3071</v>
      </c>
      <c r="P3804" s="1" t="s">
        <v>11559</v>
      </c>
      <c r="R3804" s="21">
        <v>23.063398112000002</v>
      </c>
      <c r="S3804" s="22">
        <v>18.615290994999999</v>
      </c>
      <c r="T3804" s="23">
        <v>16.368395744000001</v>
      </c>
      <c r="U3804" s="24">
        <v>3.95141626E-2</v>
      </c>
      <c r="V3804" s="25">
        <v>6.6662629973999996</v>
      </c>
      <c r="W3804" s="26">
        <v>3.6523793062999999</v>
      </c>
      <c r="X3804" s="27">
        <v>2.5725436683999998</v>
      </c>
      <c r="Y3804" s="28">
        <v>1.04947498E-2</v>
      </c>
    </row>
    <row r="3805" spans="1:25" ht="18" customHeight="1">
      <c r="A3805" s="1">
        <v>313</v>
      </c>
      <c r="B3805" s="1" t="s">
        <v>11559</v>
      </c>
      <c r="C3805" s="1" t="s">
        <v>11559</v>
      </c>
      <c r="D3805" s="1" t="s">
        <v>11564</v>
      </c>
      <c r="E3805" s="1" t="s">
        <v>1167</v>
      </c>
      <c r="F3805" s="7">
        <v>0.65461605703151815</v>
      </c>
      <c r="G3805" s="8">
        <v>0.54843000913550621</v>
      </c>
      <c r="H3805" s="9">
        <v>0.28606505867321408</v>
      </c>
      <c r="I3805" s="10">
        <v>1.3050297647425593E-2</v>
      </c>
      <c r="J3805" s="7">
        <v>0.6480548979386489</v>
      </c>
      <c r="K3805" s="8">
        <v>0.54585542950844379</v>
      </c>
      <c r="L3805" s="9">
        <v>0.28084340482335685</v>
      </c>
      <c r="M3805" s="10">
        <v>1.4184977925205181E-3</v>
      </c>
      <c r="N3805" s="1" t="s">
        <v>11559</v>
      </c>
      <c r="O3805" s="1">
        <v>3071</v>
      </c>
      <c r="P3805" s="1" t="s">
        <v>11559</v>
      </c>
      <c r="R3805" s="21">
        <v>23.063398112000002</v>
      </c>
      <c r="S3805" s="22">
        <v>18.615290994999999</v>
      </c>
      <c r="T3805" s="23">
        <v>16.368395744000001</v>
      </c>
      <c r="U3805" s="24">
        <v>3.95141626E-2</v>
      </c>
      <c r="V3805" s="25">
        <v>6.6662629973999996</v>
      </c>
      <c r="W3805" s="26">
        <v>3.6523793062999999</v>
      </c>
      <c r="X3805" s="27">
        <v>2.5725436683999998</v>
      </c>
      <c r="Y3805" s="28">
        <v>1.04947498E-2</v>
      </c>
    </row>
    <row r="3806" spans="1:25" ht="18" customHeight="1">
      <c r="A3806" s="1">
        <v>313</v>
      </c>
      <c r="B3806" s="1" t="s">
        <v>11559</v>
      </c>
      <c r="C3806" s="1" t="s">
        <v>11559</v>
      </c>
      <c r="D3806" s="1" t="s">
        <v>11566</v>
      </c>
      <c r="E3806" s="1" t="s">
        <v>11568</v>
      </c>
      <c r="F3806" s="7">
        <v>7.0873643639113712E-3</v>
      </c>
      <c r="G3806" s="8">
        <v>0.49263054672340639</v>
      </c>
      <c r="H3806" s="9">
        <v>4.8580391439404106E-3</v>
      </c>
      <c r="I3806" s="10">
        <v>1.3050297647425593E-2</v>
      </c>
      <c r="J3806" s="7">
        <v>1.3190384884713665E-3</v>
      </c>
      <c r="K3806" s="8">
        <v>0.48979910869439114</v>
      </c>
      <c r="L3806" s="9">
        <v>1.0546824992574532E-3</v>
      </c>
      <c r="M3806" s="10">
        <v>1.4184977925205181E-3</v>
      </c>
      <c r="N3806" s="1" t="s">
        <v>11559</v>
      </c>
      <c r="O3806" s="1">
        <v>3071</v>
      </c>
      <c r="P3806" s="1" t="s">
        <v>11559</v>
      </c>
      <c r="R3806" s="21">
        <v>23.063398112000002</v>
      </c>
      <c r="S3806" s="22">
        <v>18.615290994999999</v>
      </c>
      <c r="T3806" s="23">
        <v>16.368395744000001</v>
      </c>
      <c r="U3806" s="24">
        <v>3.95141626E-2</v>
      </c>
      <c r="V3806" s="25">
        <v>6.6662629973999996</v>
      </c>
      <c r="W3806" s="26">
        <v>3.6523793062999999</v>
      </c>
      <c r="X3806" s="27">
        <v>2.5725436683999998</v>
      </c>
      <c r="Y3806" s="28">
        <v>1.04947498E-2</v>
      </c>
    </row>
    <row r="3807" spans="1:25" ht="18" customHeight="1">
      <c r="A3807" s="1">
        <v>2244</v>
      </c>
      <c r="B3807" s="1" t="s">
        <v>30609</v>
      </c>
      <c r="C3807" s="1" t="s">
        <v>30609</v>
      </c>
      <c r="D3807" s="1" t="s">
        <v>30614</v>
      </c>
      <c r="E3807" s="1" t="s">
        <v>18039</v>
      </c>
      <c r="F3807" s="7">
        <v>3.6692662297471892</v>
      </c>
      <c r="G3807" s="8">
        <v>17.798953280641392</v>
      </c>
      <c r="H3807" s="9">
        <v>9.2420617648528438</v>
      </c>
      <c r="I3807" s="10">
        <v>1.3050297647425593E-2</v>
      </c>
      <c r="J3807" s="7">
        <v>3.6616953792697235</v>
      </c>
      <c r="K3807" s="8">
        <v>4.7000188900233661</v>
      </c>
      <c r="L3807" s="9">
        <v>8.947472041647675</v>
      </c>
      <c r="M3807" s="10">
        <v>1.4184977925205181E-3</v>
      </c>
      <c r="N3807" s="1" t="s">
        <v>30609</v>
      </c>
      <c r="O3807" s="1">
        <v>1565</v>
      </c>
      <c r="P3807" s="1" t="s">
        <v>30609</v>
      </c>
      <c r="R3807" s="21">
        <v>23.070623664999999</v>
      </c>
      <c r="S3807" s="22">
        <v>20.396008877</v>
      </c>
      <c r="T3807" s="23">
        <v>14.723341402999999</v>
      </c>
      <c r="U3807" s="24">
        <v>0.18201779849999999</v>
      </c>
      <c r="V3807" s="25">
        <v>1.9742766232</v>
      </c>
      <c r="W3807" s="26">
        <v>2.7180863308999998</v>
      </c>
      <c r="X3807" s="27">
        <v>4.6169511984999998</v>
      </c>
      <c r="Y3807" s="28">
        <v>0.1583860252</v>
      </c>
    </row>
    <row r="3808" spans="1:25" ht="18" customHeight="1">
      <c r="A3808" s="1">
        <v>2244</v>
      </c>
      <c r="B3808" s="1" t="s">
        <v>30609</v>
      </c>
      <c r="C3808" s="1" t="s">
        <v>30609</v>
      </c>
      <c r="D3808" s="1" t="s">
        <v>30612</v>
      </c>
      <c r="E3808" s="1" t="s">
        <v>16396</v>
      </c>
      <c r="F3808" s="7">
        <v>0.42839997719561596</v>
      </c>
      <c r="G3808" s="8">
        <v>1.7771314080210154</v>
      </c>
      <c r="H3808" s="9">
        <v>1.1884480020203017</v>
      </c>
      <c r="I3808" s="10">
        <v>1.3050297647425593E-2</v>
      </c>
      <c r="J3808" s="7">
        <v>0.42083071029750663</v>
      </c>
      <c r="K3808" s="8">
        <v>0.58886138931436272</v>
      </c>
      <c r="L3808" s="9">
        <v>1.0623778074876171</v>
      </c>
      <c r="M3808" s="10">
        <v>1.4184977925205181E-3</v>
      </c>
      <c r="N3808" s="1" t="s">
        <v>30609</v>
      </c>
      <c r="O3808" s="1">
        <v>1565</v>
      </c>
      <c r="P3808" s="1" t="s">
        <v>30609</v>
      </c>
      <c r="R3808" s="21">
        <v>23.070623664999999</v>
      </c>
      <c r="S3808" s="22">
        <v>20.396008877</v>
      </c>
      <c r="T3808" s="23">
        <v>14.723341402999999</v>
      </c>
      <c r="U3808" s="24">
        <v>0.18201779849999999</v>
      </c>
      <c r="V3808" s="25">
        <v>1.9742766232</v>
      </c>
      <c r="W3808" s="26">
        <v>2.7180863308999998</v>
      </c>
      <c r="X3808" s="27">
        <v>4.6169511984999998</v>
      </c>
      <c r="Y3808" s="28">
        <v>0.1583860252</v>
      </c>
    </row>
    <row r="3809" spans="1:25" ht="18" customHeight="1">
      <c r="A3809" s="1">
        <v>2244</v>
      </c>
      <c r="B3809" s="1" t="s">
        <v>30609</v>
      </c>
      <c r="C3809" s="1" t="s">
        <v>30609</v>
      </c>
      <c r="D3809" s="1" t="s">
        <v>30608</v>
      </c>
      <c r="E3809" s="1" t="s">
        <v>3946</v>
      </c>
      <c r="F3809" s="7">
        <v>7.0873643639113712E-3</v>
      </c>
      <c r="G3809" s="8">
        <v>0.36864549658953333</v>
      </c>
      <c r="H3809" s="9">
        <v>4.8580391439404106E-3</v>
      </c>
      <c r="I3809" s="10">
        <v>1.3050297647425593E-2</v>
      </c>
      <c r="J3809" s="7">
        <v>1.3190384884713665E-3</v>
      </c>
      <c r="K3809" s="8">
        <v>0.22479449902983398</v>
      </c>
      <c r="L3809" s="9">
        <v>1.0546824992574532E-3</v>
      </c>
      <c r="M3809" s="10">
        <v>1.4184977925205181E-3</v>
      </c>
      <c r="N3809" s="1" t="s">
        <v>30609</v>
      </c>
      <c r="O3809" s="1">
        <v>1565</v>
      </c>
      <c r="P3809" s="1" t="s">
        <v>30609</v>
      </c>
      <c r="R3809" s="21">
        <v>23.070623664999999</v>
      </c>
      <c r="S3809" s="22">
        <v>20.396008877</v>
      </c>
      <c r="T3809" s="23">
        <v>14.723341402999999</v>
      </c>
      <c r="U3809" s="24">
        <v>0.18201779849999999</v>
      </c>
      <c r="V3809" s="25">
        <v>1.9742766232</v>
      </c>
      <c r="W3809" s="26">
        <v>2.7180863308999998</v>
      </c>
      <c r="X3809" s="27">
        <v>4.6169511984999998</v>
      </c>
      <c r="Y3809" s="28">
        <v>0.1583860252</v>
      </c>
    </row>
    <row r="3810" spans="1:25" ht="18" customHeight="1">
      <c r="A3810" s="1">
        <v>3010</v>
      </c>
      <c r="B3810" s="1" t="s">
        <v>34198</v>
      </c>
      <c r="C3810" s="1" t="s">
        <v>34198</v>
      </c>
      <c r="D3810" s="1" t="s">
        <v>34197</v>
      </c>
      <c r="E3810" s="1" t="s">
        <v>34200</v>
      </c>
      <c r="F3810" s="7">
        <v>7.0873643639113712E-3</v>
      </c>
      <c r="G3810" s="8">
        <v>1.1380386861610752</v>
      </c>
      <c r="H3810" s="9">
        <v>1.6968026148401387</v>
      </c>
      <c r="I3810" s="10">
        <v>1.3050297647425593E-2</v>
      </c>
      <c r="J3810" s="7">
        <v>1.3190384884713665E-3</v>
      </c>
      <c r="K3810" s="8">
        <v>0.4308629653716376</v>
      </c>
      <c r="L3810" s="9">
        <v>1.6915795075895521</v>
      </c>
      <c r="M3810" s="10">
        <v>1.4184977925205181E-3</v>
      </c>
      <c r="N3810" s="1" t="s">
        <v>34198</v>
      </c>
      <c r="O3810" s="1">
        <v>372</v>
      </c>
      <c r="P3810" s="1" t="s">
        <v>34198</v>
      </c>
      <c r="Q3810" s="1" t="s">
        <v>37656</v>
      </c>
      <c r="R3810" s="21">
        <v>23.11880627</v>
      </c>
      <c r="S3810" s="22">
        <v>20.42853831</v>
      </c>
      <c r="T3810" s="23">
        <v>14.301214197</v>
      </c>
      <c r="U3810" s="24">
        <v>0.27534386459999999</v>
      </c>
      <c r="V3810" s="25">
        <v>2.9674253028000002</v>
      </c>
      <c r="W3810" s="26">
        <v>5.5540995832000002</v>
      </c>
      <c r="X3810" s="27">
        <v>3.5071996551</v>
      </c>
      <c r="Y3810" s="28">
        <v>0.26368363389999999</v>
      </c>
    </row>
    <row r="3811" spans="1:25" ht="18" customHeight="1">
      <c r="A3811" s="1">
        <v>235</v>
      </c>
      <c r="B3811" s="1" t="s">
        <v>9617</v>
      </c>
      <c r="C3811" s="1" t="s">
        <v>9619</v>
      </c>
      <c r="D3811" s="1" t="s">
        <v>9630</v>
      </c>
      <c r="E3811" s="1" t="s">
        <v>9632</v>
      </c>
      <c r="F3811" s="7">
        <v>2.5468666570151588</v>
      </c>
      <c r="G3811" s="8">
        <v>1.6827378554654806</v>
      </c>
      <c r="H3811" s="9">
        <v>3.6838999925821558</v>
      </c>
      <c r="I3811" s="10">
        <v>1.3050297647425593E-2</v>
      </c>
      <c r="J3811" s="7">
        <v>1.4979818380688876</v>
      </c>
      <c r="K3811" s="8">
        <v>0.34223448894735137</v>
      </c>
      <c r="L3811" s="9">
        <v>1.4037051638313895</v>
      </c>
      <c r="M3811" s="10">
        <v>1.4184977925205181E-3</v>
      </c>
      <c r="N3811" s="1" t="s">
        <v>9617</v>
      </c>
      <c r="O3811" s="1">
        <v>1488</v>
      </c>
      <c r="P3811" s="1" t="s">
        <v>9617</v>
      </c>
      <c r="Q3811" s="1" t="s">
        <v>36738</v>
      </c>
      <c r="R3811" s="21">
        <v>23.214108601</v>
      </c>
      <c r="S3811" s="22">
        <v>24.197645869999999</v>
      </c>
      <c r="T3811" s="23">
        <v>28.941146176</v>
      </c>
      <c r="U3811" s="24">
        <v>1.7097121400000002E-2</v>
      </c>
      <c r="V3811" s="25">
        <v>2.8440024547</v>
      </c>
      <c r="W3811" s="26">
        <v>4.2881924009999999</v>
      </c>
      <c r="X3811" s="27">
        <v>2.6979173301000001</v>
      </c>
      <c r="Y3811" s="28">
        <v>4.5409038000000001E-3</v>
      </c>
    </row>
    <row r="3812" spans="1:25" ht="18" customHeight="1">
      <c r="A3812" s="1">
        <v>235</v>
      </c>
      <c r="B3812" s="1" t="s">
        <v>9617</v>
      </c>
      <c r="C3812" s="1" t="s">
        <v>9619</v>
      </c>
      <c r="D3812" s="1" t="s">
        <v>9628</v>
      </c>
      <c r="E3812" s="1" t="s">
        <v>667</v>
      </c>
      <c r="F3812" s="7">
        <v>1.2659628628121786</v>
      </c>
      <c r="G3812" s="8">
        <v>0.66086609616911818</v>
      </c>
      <c r="H3812" s="9">
        <v>1.0074950969283933</v>
      </c>
      <c r="I3812" s="10">
        <v>1.3050297647425593E-2</v>
      </c>
      <c r="J3812" s="7">
        <v>0.74853128422229653</v>
      </c>
      <c r="K3812" s="8">
        <v>0.22647315313310029</v>
      </c>
      <c r="L3812" s="9">
        <v>0.30156402644023772</v>
      </c>
      <c r="M3812" s="10">
        <v>1.4184977925205181E-3</v>
      </c>
      <c r="N3812" s="1" t="s">
        <v>9617</v>
      </c>
      <c r="O3812" s="1">
        <v>1488</v>
      </c>
      <c r="P3812" s="1" t="s">
        <v>9617</v>
      </c>
      <c r="Q3812" s="1" t="s">
        <v>36738</v>
      </c>
      <c r="R3812" s="21">
        <v>23.214108601</v>
      </c>
      <c r="S3812" s="22">
        <v>24.197645869999999</v>
      </c>
      <c r="T3812" s="23">
        <v>28.941146176</v>
      </c>
      <c r="U3812" s="24">
        <v>1.7097121400000002E-2</v>
      </c>
      <c r="V3812" s="25">
        <v>2.8440024547</v>
      </c>
      <c r="W3812" s="26">
        <v>4.2881924009999999</v>
      </c>
      <c r="X3812" s="27">
        <v>2.6979173301000001</v>
      </c>
      <c r="Y3812" s="28">
        <v>4.5409038000000001E-3</v>
      </c>
    </row>
    <row r="3813" spans="1:25" ht="18" customHeight="1">
      <c r="A3813" s="1">
        <v>235</v>
      </c>
      <c r="B3813" s="1" t="s">
        <v>9617</v>
      </c>
      <c r="C3813" s="1" t="s">
        <v>9619</v>
      </c>
      <c r="D3813" s="1" t="s">
        <v>9616</v>
      </c>
      <c r="E3813" s="1" t="s">
        <v>9620</v>
      </c>
      <c r="F3813" s="7">
        <v>7.0873643639113712E-3</v>
      </c>
      <c r="G3813" s="8">
        <v>2.6141284757390465E-3</v>
      </c>
      <c r="H3813" s="9">
        <v>0.22237231797424989</v>
      </c>
      <c r="I3813" s="10">
        <v>1.3050297647425593E-2</v>
      </c>
      <c r="J3813" s="7">
        <v>1.3190384884713665E-3</v>
      </c>
      <c r="K3813" s="8">
        <v>3.2163586663899713E-4</v>
      </c>
      <c r="L3813" s="9">
        <v>0.21686648814902801</v>
      </c>
      <c r="M3813" s="10">
        <v>1.4184977925205181E-3</v>
      </c>
      <c r="N3813" s="1" t="s">
        <v>9617</v>
      </c>
      <c r="O3813" s="1">
        <v>1488</v>
      </c>
      <c r="P3813" s="1" t="s">
        <v>9617</v>
      </c>
      <c r="Q3813" s="1" t="s">
        <v>36738</v>
      </c>
      <c r="R3813" s="21">
        <v>23.214108601</v>
      </c>
      <c r="S3813" s="22">
        <v>24.197645869999999</v>
      </c>
      <c r="T3813" s="23">
        <v>28.941146176</v>
      </c>
      <c r="U3813" s="24">
        <v>1.7097121400000002E-2</v>
      </c>
      <c r="V3813" s="25">
        <v>2.8440024547</v>
      </c>
      <c r="W3813" s="26">
        <v>4.2881924009999999</v>
      </c>
      <c r="X3813" s="27">
        <v>2.6979173301000001</v>
      </c>
      <c r="Y3813" s="28">
        <v>4.5409038000000001E-3</v>
      </c>
    </row>
    <row r="3814" spans="1:25" ht="18" customHeight="1">
      <c r="A3814" s="1">
        <v>235</v>
      </c>
      <c r="B3814" s="1" t="s">
        <v>9617</v>
      </c>
      <c r="C3814" s="1" t="s">
        <v>9619</v>
      </c>
      <c r="D3814" s="1" t="s">
        <v>9638</v>
      </c>
      <c r="E3814" s="1" t="s">
        <v>9640</v>
      </c>
      <c r="F3814" s="7">
        <v>7.0873643639113712E-3</v>
      </c>
      <c r="G3814" s="8">
        <v>2.6141284757390465E-3</v>
      </c>
      <c r="H3814" s="9">
        <v>0.75610970719898429</v>
      </c>
      <c r="I3814" s="10">
        <v>1.3050297647425593E-2</v>
      </c>
      <c r="J3814" s="7">
        <v>1.3190384884713665E-3</v>
      </c>
      <c r="K3814" s="8">
        <v>3.2163586663899713E-4</v>
      </c>
      <c r="L3814" s="9">
        <v>0.75130529530416557</v>
      </c>
      <c r="M3814" s="10">
        <v>1.4184977925205181E-3</v>
      </c>
      <c r="N3814" s="1" t="s">
        <v>9617</v>
      </c>
      <c r="O3814" s="1">
        <v>1488</v>
      </c>
      <c r="P3814" s="1" t="s">
        <v>9617</v>
      </c>
      <c r="Q3814" s="1" t="s">
        <v>36738</v>
      </c>
      <c r="R3814" s="21">
        <v>23.214108601</v>
      </c>
      <c r="S3814" s="22">
        <v>24.197645869999999</v>
      </c>
      <c r="T3814" s="23">
        <v>28.941146176</v>
      </c>
      <c r="U3814" s="24">
        <v>1.7097121400000002E-2</v>
      </c>
      <c r="V3814" s="25">
        <v>2.8440024547</v>
      </c>
      <c r="W3814" s="26">
        <v>4.2881924009999999</v>
      </c>
      <c r="X3814" s="27">
        <v>2.6979173301000001</v>
      </c>
      <c r="Y3814" s="28">
        <v>4.5409038000000001E-3</v>
      </c>
    </row>
    <row r="3815" spans="1:25" ht="18" customHeight="1">
      <c r="A3815" s="1">
        <v>235</v>
      </c>
      <c r="B3815" s="1" t="s">
        <v>9617</v>
      </c>
      <c r="C3815" s="1" t="s">
        <v>9619</v>
      </c>
      <c r="D3815" s="1" t="s">
        <v>9636</v>
      </c>
      <c r="E3815" s="1" t="s">
        <v>3553</v>
      </c>
      <c r="F3815" s="7">
        <v>7.0873643639113712E-3</v>
      </c>
      <c r="G3815" s="8">
        <v>2.6141284757390465E-3</v>
      </c>
      <c r="H3815" s="9">
        <v>0.75610970719898429</v>
      </c>
      <c r="I3815" s="10">
        <v>1.3050297647425593E-2</v>
      </c>
      <c r="J3815" s="7">
        <v>1.3190384884713665E-3</v>
      </c>
      <c r="K3815" s="8">
        <v>3.2163586663899713E-4</v>
      </c>
      <c r="L3815" s="9">
        <v>0.75130529530416557</v>
      </c>
      <c r="M3815" s="10">
        <v>1.4184977925205181E-3</v>
      </c>
      <c r="N3815" s="1" t="s">
        <v>9617</v>
      </c>
      <c r="O3815" s="1">
        <v>1488</v>
      </c>
      <c r="P3815" s="1" t="s">
        <v>9617</v>
      </c>
      <c r="Q3815" s="1" t="s">
        <v>36738</v>
      </c>
      <c r="R3815" s="21">
        <v>23.214108601</v>
      </c>
      <c r="S3815" s="22">
        <v>24.197645869999999</v>
      </c>
      <c r="T3815" s="23">
        <v>28.941146176</v>
      </c>
      <c r="U3815" s="24">
        <v>1.7097121400000002E-2</v>
      </c>
      <c r="V3815" s="25">
        <v>2.8440024547</v>
      </c>
      <c r="W3815" s="26">
        <v>4.2881924009999999</v>
      </c>
      <c r="X3815" s="27">
        <v>2.6979173301000001</v>
      </c>
      <c r="Y3815" s="28">
        <v>4.5409038000000001E-3</v>
      </c>
    </row>
    <row r="3816" spans="1:25" ht="18" customHeight="1">
      <c r="A3816" s="1">
        <v>235</v>
      </c>
      <c r="B3816" s="1" t="s">
        <v>9617</v>
      </c>
      <c r="C3816" s="1" t="s">
        <v>9619</v>
      </c>
      <c r="D3816" s="1" t="s">
        <v>9633</v>
      </c>
      <c r="E3816" s="1" t="s">
        <v>9635</v>
      </c>
      <c r="F3816" s="7">
        <v>7.0873643639113712E-3</v>
      </c>
      <c r="G3816" s="8">
        <v>0.99834757457443257</v>
      </c>
      <c r="H3816" s="9">
        <v>0.5052744257114905</v>
      </c>
      <c r="I3816" s="10">
        <v>1.3050297647425593E-2</v>
      </c>
      <c r="J3816" s="7">
        <v>1.3190384884713665E-3</v>
      </c>
      <c r="K3816" s="8">
        <v>0.60049874185804297</v>
      </c>
      <c r="L3816" s="9">
        <v>0.50047038391247167</v>
      </c>
      <c r="M3816" s="10">
        <v>1.4184977925205181E-3</v>
      </c>
      <c r="N3816" s="1" t="s">
        <v>9617</v>
      </c>
      <c r="O3816" s="1">
        <v>1488</v>
      </c>
      <c r="P3816" s="1" t="s">
        <v>9617</v>
      </c>
      <c r="Q3816" s="1" t="s">
        <v>36738</v>
      </c>
      <c r="R3816" s="21">
        <v>23.214108601</v>
      </c>
      <c r="S3816" s="22">
        <v>24.197645869999999</v>
      </c>
      <c r="T3816" s="23">
        <v>28.941146176</v>
      </c>
      <c r="U3816" s="24">
        <v>1.7097121400000002E-2</v>
      </c>
      <c r="V3816" s="25">
        <v>2.8440024547</v>
      </c>
      <c r="W3816" s="26">
        <v>4.2881924009999999</v>
      </c>
      <c r="X3816" s="27">
        <v>2.6979173301000001</v>
      </c>
      <c r="Y3816" s="28">
        <v>4.5409038000000001E-3</v>
      </c>
    </row>
    <row r="3817" spans="1:25" ht="18" customHeight="1">
      <c r="A3817" s="1">
        <v>235</v>
      </c>
      <c r="B3817" s="1" t="s">
        <v>9617</v>
      </c>
      <c r="C3817" s="1" t="s">
        <v>9619</v>
      </c>
      <c r="D3817" s="1" t="s">
        <v>9641</v>
      </c>
      <c r="E3817" s="1" t="s">
        <v>9643</v>
      </c>
      <c r="F3817" s="7">
        <v>0.49855169096877233</v>
      </c>
      <c r="G3817" s="8">
        <v>0.10022500658513425</v>
      </c>
      <c r="H3817" s="9">
        <v>4.8580391439404106E-3</v>
      </c>
      <c r="I3817" s="10">
        <v>1.3050297647425593E-2</v>
      </c>
      <c r="J3817" s="7">
        <v>0.4923956527749121</v>
      </c>
      <c r="K3817" s="8">
        <v>9.7393799710620357E-2</v>
      </c>
      <c r="L3817" s="9">
        <v>1.0546824992574532E-3</v>
      </c>
      <c r="M3817" s="10">
        <v>1.4184977925205181E-3</v>
      </c>
      <c r="N3817" s="1" t="s">
        <v>9617</v>
      </c>
      <c r="O3817" s="1">
        <v>1488</v>
      </c>
      <c r="P3817" s="1" t="s">
        <v>9617</v>
      </c>
      <c r="Q3817" s="1" t="s">
        <v>36738</v>
      </c>
      <c r="R3817" s="21">
        <v>23.214108601</v>
      </c>
      <c r="S3817" s="22">
        <v>24.197645869999999</v>
      </c>
      <c r="T3817" s="23">
        <v>28.941146176</v>
      </c>
      <c r="U3817" s="24">
        <v>1.7097121400000002E-2</v>
      </c>
      <c r="V3817" s="25">
        <v>2.8440024547</v>
      </c>
      <c r="W3817" s="26">
        <v>4.2881924009999999</v>
      </c>
      <c r="X3817" s="27">
        <v>2.6979173301000001</v>
      </c>
      <c r="Y3817" s="28">
        <v>4.5409038000000001E-3</v>
      </c>
    </row>
    <row r="3818" spans="1:25" ht="18" customHeight="1">
      <c r="A3818" s="1">
        <v>235</v>
      </c>
      <c r="B3818" s="1" t="s">
        <v>9617</v>
      </c>
      <c r="C3818" s="1" t="s">
        <v>9619</v>
      </c>
      <c r="D3818" s="1" t="s">
        <v>9644</v>
      </c>
      <c r="E3818" s="1" t="s">
        <v>481</v>
      </c>
      <c r="F3818" s="7">
        <v>7.0873643639113712E-3</v>
      </c>
      <c r="G3818" s="8">
        <v>2.6141284757390465E-3</v>
      </c>
      <c r="H3818" s="9">
        <v>0.12902150348024982</v>
      </c>
      <c r="I3818" s="10">
        <v>1.3050297647425593E-2</v>
      </c>
      <c r="J3818" s="7">
        <v>1.3190384884713665E-3</v>
      </c>
      <c r="K3818" s="8">
        <v>3.2163586663899713E-4</v>
      </c>
      <c r="L3818" s="9">
        <v>0.12422081931599203</v>
      </c>
      <c r="M3818" s="10">
        <v>1.4184977925205181E-3</v>
      </c>
      <c r="N3818" s="1" t="s">
        <v>9617</v>
      </c>
      <c r="O3818" s="1">
        <v>1488</v>
      </c>
      <c r="P3818" s="1" t="s">
        <v>9617</v>
      </c>
      <c r="Q3818" s="1" t="s">
        <v>36738</v>
      </c>
      <c r="R3818" s="21">
        <v>23.214108601</v>
      </c>
      <c r="S3818" s="22">
        <v>24.197645869999999</v>
      </c>
      <c r="T3818" s="23">
        <v>28.941146176</v>
      </c>
      <c r="U3818" s="24">
        <v>1.7097121400000002E-2</v>
      </c>
      <c r="V3818" s="25">
        <v>2.8440024547</v>
      </c>
      <c r="W3818" s="26">
        <v>4.2881924009999999</v>
      </c>
      <c r="X3818" s="27">
        <v>2.6979173301000001</v>
      </c>
      <c r="Y3818" s="28">
        <v>4.5409038000000001E-3</v>
      </c>
    </row>
    <row r="3819" spans="1:25" ht="18" customHeight="1">
      <c r="A3819" s="1">
        <v>235</v>
      </c>
      <c r="B3819" s="1" t="s">
        <v>9617</v>
      </c>
      <c r="C3819" s="1" t="s">
        <v>9619</v>
      </c>
      <c r="D3819" s="1" t="s">
        <v>9646</v>
      </c>
      <c r="E3819" s="1" t="s">
        <v>9648</v>
      </c>
      <c r="F3819" s="7">
        <v>0.88115651997885103</v>
      </c>
      <c r="G3819" s="8">
        <v>0.62092708018237741</v>
      </c>
      <c r="H3819" s="9">
        <v>0.47416339949547071</v>
      </c>
      <c r="I3819" s="10">
        <v>1.3050297647425593E-2</v>
      </c>
      <c r="J3819" s="7">
        <v>0.54342214723127757</v>
      </c>
      <c r="K3819" s="8">
        <v>7.2334420659458845E-2</v>
      </c>
      <c r="L3819" s="9">
        <v>0.46894104661187025</v>
      </c>
      <c r="M3819" s="10">
        <v>1.4184977925205181E-3</v>
      </c>
      <c r="N3819" s="1" t="s">
        <v>9617</v>
      </c>
      <c r="O3819" s="1">
        <v>1488</v>
      </c>
      <c r="P3819" s="1" t="s">
        <v>9617</v>
      </c>
      <c r="Q3819" s="1" t="s">
        <v>36738</v>
      </c>
      <c r="R3819" s="21">
        <v>23.214108601</v>
      </c>
      <c r="S3819" s="22">
        <v>24.197645869999999</v>
      </c>
      <c r="T3819" s="23">
        <v>28.941146176</v>
      </c>
      <c r="U3819" s="24">
        <v>1.7097121400000002E-2</v>
      </c>
      <c r="V3819" s="25">
        <v>2.8440024547</v>
      </c>
      <c r="W3819" s="26">
        <v>4.2881924009999999</v>
      </c>
      <c r="X3819" s="27">
        <v>2.6979173301000001</v>
      </c>
      <c r="Y3819" s="28">
        <v>4.5409038000000001E-3</v>
      </c>
    </row>
    <row r="3820" spans="1:25" ht="18" customHeight="1">
      <c r="A3820" s="1">
        <v>235</v>
      </c>
      <c r="B3820" s="1" t="s">
        <v>9617</v>
      </c>
      <c r="C3820" s="1" t="s">
        <v>9619</v>
      </c>
      <c r="D3820" s="1" t="s">
        <v>9649</v>
      </c>
      <c r="E3820" s="1" t="s">
        <v>9651</v>
      </c>
      <c r="F3820" s="7">
        <v>0.5018918811786347</v>
      </c>
      <c r="G3820" s="8">
        <v>0.19832639161970228</v>
      </c>
      <c r="H3820" s="9">
        <v>1.735929806185978</v>
      </c>
      <c r="I3820" s="10">
        <v>1.3050297647425593E-2</v>
      </c>
      <c r="J3820" s="7">
        <v>0.29063840994342871</v>
      </c>
      <c r="K3820" s="8">
        <v>0.19549503995986092</v>
      </c>
      <c r="L3820" s="9">
        <v>1.0067064696229258</v>
      </c>
      <c r="M3820" s="10">
        <v>1.4184977925205181E-3</v>
      </c>
      <c r="N3820" s="1" t="s">
        <v>9617</v>
      </c>
      <c r="O3820" s="1">
        <v>1488</v>
      </c>
      <c r="P3820" s="1" t="s">
        <v>9617</v>
      </c>
      <c r="Q3820" s="1" t="s">
        <v>36738</v>
      </c>
      <c r="R3820" s="21">
        <v>23.214108601</v>
      </c>
      <c r="S3820" s="22">
        <v>24.197645869999999</v>
      </c>
      <c r="T3820" s="23">
        <v>28.941146176</v>
      </c>
      <c r="U3820" s="24">
        <v>1.7097121400000002E-2</v>
      </c>
      <c r="V3820" s="25">
        <v>2.8440024547</v>
      </c>
      <c r="W3820" s="26">
        <v>4.2881924009999999</v>
      </c>
      <c r="X3820" s="27">
        <v>2.6979173301000001</v>
      </c>
      <c r="Y3820" s="28">
        <v>4.5409038000000001E-3</v>
      </c>
    </row>
    <row r="3821" spans="1:25" ht="18" customHeight="1">
      <c r="A3821" s="1">
        <v>2454</v>
      </c>
      <c r="B3821" s="1" t="s">
        <v>31621</v>
      </c>
      <c r="C3821" s="1" t="s">
        <v>31623</v>
      </c>
      <c r="D3821" s="1" t="s">
        <v>31620</v>
      </c>
      <c r="E3821" s="1" t="s">
        <v>10347</v>
      </c>
      <c r="F3821" s="7">
        <v>17.966942762069881</v>
      </c>
      <c r="G3821" s="8">
        <v>5.0290937214948972</v>
      </c>
      <c r="H3821" s="9">
        <v>3.0466324980140533</v>
      </c>
      <c r="I3821" s="10">
        <v>3.9707789359595971</v>
      </c>
      <c r="J3821" s="7">
        <v>8.3536211811500163</v>
      </c>
      <c r="K3821" s="8">
        <v>2.74114572438021</v>
      </c>
      <c r="L3821" s="9">
        <v>1.0234315958209328</v>
      </c>
      <c r="M3821" s="10">
        <v>1.6729846516961022</v>
      </c>
      <c r="N3821" s="1" t="s">
        <v>37496</v>
      </c>
      <c r="O3821" s="1">
        <v>5034</v>
      </c>
      <c r="P3821" s="1" t="s">
        <v>37496</v>
      </c>
      <c r="Q3821" s="1" t="s">
        <v>31621</v>
      </c>
      <c r="R3821" s="21">
        <v>23.248005587000002</v>
      </c>
      <c r="S3821" s="22">
        <v>22.463439265000002</v>
      </c>
      <c r="T3821" s="23">
        <v>31.697923551999999</v>
      </c>
      <c r="U3821" s="24">
        <v>7.3654399100000004E-2</v>
      </c>
      <c r="V3821" s="25">
        <v>6.3636987184000002</v>
      </c>
      <c r="W3821" s="26">
        <v>7.2067923285999997</v>
      </c>
      <c r="X3821" s="27">
        <v>5.2935138718000001</v>
      </c>
      <c r="Y3821" s="28">
        <v>1.95622136E-2</v>
      </c>
    </row>
    <row r="3822" spans="1:25" ht="18" customHeight="1">
      <c r="A3822" s="1">
        <v>356</v>
      </c>
      <c r="B3822" s="1" t="s">
        <v>12443</v>
      </c>
      <c r="C3822" s="1" t="s">
        <v>12445</v>
      </c>
      <c r="D3822" s="1" t="s">
        <v>12455</v>
      </c>
      <c r="E3822" s="1" t="s">
        <v>1323</v>
      </c>
      <c r="F3822" s="7">
        <v>0.65461605703151815</v>
      </c>
      <c r="G3822" s="8">
        <v>0.67893689842630534</v>
      </c>
      <c r="H3822" s="9">
        <v>1.1918657373640524</v>
      </c>
      <c r="I3822" s="10">
        <v>1.3050297647425593E-2</v>
      </c>
      <c r="J3822" s="7">
        <v>0.6480548979386489</v>
      </c>
      <c r="K3822" s="8">
        <v>0.2859282163151381</v>
      </c>
      <c r="L3822" s="9">
        <v>0.73180283529104539</v>
      </c>
      <c r="M3822" s="10">
        <v>1.4184977925205181E-3</v>
      </c>
      <c r="N3822" s="1" t="s">
        <v>12443</v>
      </c>
      <c r="O3822" s="1">
        <v>2724</v>
      </c>
      <c r="P3822" s="1" t="s">
        <v>12443</v>
      </c>
      <c r="Q3822" s="1" t="s">
        <v>36798</v>
      </c>
      <c r="R3822" s="21">
        <v>23.321202237000001</v>
      </c>
      <c r="S3822" s="22">
        <v>25.348972396000001</v>
      </c>
      <c r="T3822" s="23">
        <v>34.735461758</v>
      </c>
      <c r="U3822" s="24">
        <v>2.8906749999999998E-2</v>
      </c>
      <c r="V3822" s="25">
        <v>3.8796995906</v>
      </c>
      <c r="W3822" s="26">
        <v>3.7129031876999998</v>
      </c>
      <c r="X3822" s="27">
        <v>6.6135881782999997</v>
      </c>
      <c r="Y3822" s="28">
        <v>7.6774779000000001E-3</v>
      </c>
    </row>
    <row r="3823" spans="1:25" ht="18" customHeight="1">
      <c r="A3823" s="1">
        <v>356</v>
      </c>
      <c r="B3823" s="1" t="s">
        <v>12443</v>
      </c>
      <c r="C3823" s="1" t="s">
        <v>12445</v>
      </c>
      <c r="D3823" s="1" t="s">
        <v>12453</v>
      </c>
      <c r="E3823" s="1" t="s">
        <v>2162</v>
      </c>
      <c r="F3823" s="7">
        <v>0.49855169096877233</v>
      </c>
      <c r="G3823" s="8">
        <v>2.6141284757390465E-3</v>
      </c>
      <c r="H3823" s="9">
        <v>4.8580391439404106E-3</v>
      </c>
      <c r="I3823" s="10">
        <v>1.3050297647425593E-2</v>
      </c>
      <c r="J3823" s="7">
        <v>0.4923956527749121</v>
      </c>
      <c r="K3823" s="8">
        <v>3.2163586663899713E-4</v>
      </c>
      <c r="L3823" s="9">
        <v>1.0546824992574532E-3</v>
      </c>
      <c r="M3823" s="10">
        <v>1.4184977925205181E-3</v>
      </c>
      <c r="N3823" s="1" t="s">
        <v>12443</v>
      </c>
      <c r="O3823" s="1">
        <v>2724</v>
      </c>
      <c r="P3823" s="1" t="s">
        <v>12443</v>
      </c>
      <c r="Q3823" s="1" t="s">
        <v>36798</v>
      </c>
      <c r="R3823" s="21">
        <v>23.321202237000001</v>
      </c>
      <c r="S3823" s="22">
        <v>25.348972396000001</v>
      </c>
      <c r="T3823" s="23">
        <v>34.735461758</v>
      </c>
      <c r="U3823" s="24">
        <v>2.8906749999999998E-2</v>
      </c>
      <c r="V3823" s="25">
        <v>3.8796995906</v>
      </c>
      <c r="W3823" s="26">
        <v>3.7129031876999998</v>
      </c>
      <c r="X3823" s="27">
        <v>6.6135881782999997</v>
      </c>
      <c r="Y3823" s="28">
        <v>7.6774779000000001E-3</v>
      </c>
    </row>
    <row r="3824" spans="1:25" ht="18" customHeight="1">
      <c r="A3824" s="1">
        <v>356</v>
      </c>
      <c r="B3824" s="1" t="s">
        <v>12443</v>
      </c>
      <c r="C3824" s="1" t="s">
        <v>12445</v>
      </c>
      <c r="D3824" s="1" t="s">
        <v>12450</v>
      </c>
      <c r="E3824" s="1" t="s">
        <v>12452</v>
      </c>
      <c r="F3824" s="7">
        <v>7.0873643639113712E-3</v>
      </c>
      <c r="G3824" s="8">
        <v>0.19832639161970228</v>
      </c>
      <c r="H3824" s="9">
        <v>0.19201588826208574</v>
      </c>
      <c r="I3824" s="10">
        <v>1.1289795430528347</v>
      </c>
      <c r="J3824" s="7">
        <v>1.3190384884713665E-3</v>
      </c>
      <c r="K3824" s="8">
        <v>0.19549503995986092</v>
      </c>
      <c r="L3824" s="9">
        <v>0.18679511186192771</v>
      </c>
      <c r="M3824" s="10">
        <v>0.7730238994409786</v>
      </c>
      <c r="N3824" s="1" t="s">
        <v>12443</v>
      </c>
      <c r="O3824" s="1">
        <v>2724</v>
      </c>
      <c r="P3824" s="1" t="s">
        <v>12443</v>
      </c>
      <c r="Q3824" s="1" t="s">
        <v>36798</v>
      </c>
      <c r="R3824" s="21">
        <v>23.321202237000001</v>
      </c>
      <c r="S3824" s="22">
        <v>25.348972396000001</v>
      </c>
      <c r="T3824" s="23">
        <v>34.735461758</v>
      </c>
      <c r="U3824" s="24">
        <v>2.8906749999999998E-2</v>
      </c>
      <c r="V3824" s="25">
        <v>3.8796995906</v>
      </c>
      <c r="W3824" s="26">
        <v>3.7129031876999998</v>
      </c>
      <c r="X3824" s="27">
        <v>6.6135881782999997</v>
      </c>
      <c r="Y3824" s="28">
        <v>7.6774779000000001E-3</v>
      </c>
    </row>
    <row r="3825" spans="1:25" ht="18" customHeight="1">
      <c r="A3825" s="1">
        <v>356</v>
      </c>
      <c r="B3825" s="1" t="s">
        <v>12443</v>
      </c>
      <c r="C3825" s="1" t="s">
        <v>12445</v>
      </c>
      <c r="D3825" s="1" t="s">
        <v>12442</v>
      </c>
      <c r="E3825" s="1" t="s">
        <v>12446</v>
      </c>
      <c r="F3825" s="7">
        <v>7.0873643639113712E-3</v>
      </c>
      <c r="G3825" s="8">
        <v>0.10022500658513425</v>
      </c>
      <c r="H3825" s="9">
        <v>0.19201588826208574</v>
      </c>
      <c r="I3825" s="10">
        <v>1.3050297647425593E-2</v>
      </c>
      <c r="J3825" s="7">
        <v>1.3190384884713665E-3</v>
      </c>
      <c r="K3825" s="8">
        <v>9.7393799710620357E-2</v>
      </c>
      <c r="L3825" s="9">
        <v>0.18679511186192771</v>
      </c>
      <c r="M3825" s="10">
        <v>1.4184977925205181E-3</v>
      </c>
      <c r="N3825" s="1" t="s">
        <v>12443</v>
      </c>
      <c r="O3825" s="1">
        <v>2724</v>
      </c>
      <c r="P3825" s="1" t="s">
        <v>12443</v>
      </c>
      <c r="Q3825" s="1" t="s">
        <v>36798</v>
      </c>
      <c r="R3825" s="21">
        <v>23.321202237000001</v>
      </c>
      <c r="S3825" s="22">
        <v>25.348972396000001</v>
      </c>
      <c r="T3825" s="23">
        <v>34.735461758</v>
      </c>
      <c r="U3825" s="24">
        <v>2.8906749999999998E-2</v>
      </c>
      <c r="V3825" s="25">
        <v>3.8796995906</v>
      </c>
      <c r="W3825" s="26">
        <v>3.7129031876999998</v>
      </c>
      <c r="X3825" s="27">
        <v>6.6135881782999997</v>
      </c>
      <c r="Y3825" s="28">
        <v>7.6774779000000001E-3</v>
      </c>
    </row>
    <row r="3826" spans="1:25" ht="18" customHeight="1">
      <c r="A3826" s="1">
        <v>356</v>
      </c>
      <c r="B3826" s="1" t="s">
        <v>12443</v>
      </c>
      <c r="C3826" s="1" t="s">
        <v>12459</v>
      </c>
      <c r="D3826" s="1" t="s">
        <v>12457</v>
      </c>
      <c r="E3826" s="1" t="s">
        <v>3229</v>
      </c>
      <c r="F3826" s="7">
        <v>7.0873643639113712E-3</v>
      </c>
      <c r="G3826" s="8">
        <v>0.3472830079340396</v>
      </c>
      <c r="H3826" s="9">
        <v>0.77728155179298286</v>
      </c>
      <c r="I3826" s="10">
        <v>1.3050297647425593E-2</v>
      </c>
      <c r="J3826" s="7">
        <v>1.3190384884713665E-3</v>
      </c>
      <c r="K3826" s="8">
        <v>0.34494931498844306</v>
      </c>
      <c r="L3826" s="9">
        <v>0.77338548532909601</v>
      </c>
      <c r="M3826" s="10">
        <v>1.4184977925205181E-3</v>
      </c>
      <c r="N3826" s="1" t="s">
        <v>12443</v>
      </c>
      <c r="O3826" s="1">
        <v>2724</v>
      </c>
      <c r="P3826" s="1" t="s">
        <v>12443</v>
      </c>
      <c r="Q3826" s="1" t="s">
        <v>36798</v>
      </c>
      <c r="R3826" s="21">
        <v>23.321202237000001</v>
      </c>
      <c r="S3826" s="22">
        <v>25.348972396000001</v>
      </c>
      <c r="T3826" s="23">
        <v>34.735461758</v>
      </c>
      <c r="U3826" s="24">
        <v>2.8906749999999998E-2</v>
      </c>
      <c r="V3826" s="25">
        <v>3.8796995906</v>
      </c>
      <c r="W3826" s="26">
        <v>3.7129031876999998</v>
      </c>
      <c r="X3826" s="27">
        <v>6.6135881782999997</v>
      </c>
      <c r="Y3826" s="28">
        <v>7.6774779000000001E-3</v>
      </c>
    </row>
    <row r="3827" spans="1:25" ht="18" customHeight="1">
      <c r="A3827" s="1">
        <v>356</v>
      </c>
      <c r="B3827" s="1" t="s">
        <v>12443</v>
      </c>
      <c r="C3827" s="1" t="s">
        <v>12462</v>
      </c>
      <c r="D3827" s="1" t="s">
        <v>12460</v>
      </c>
      <c r="E3827" s="1" t="s">
        <v>12463</v>
      </c>
      <c r="F3827" s="7">
        <v>7.0873643639113712E-3</v>
      </c>
      <c r="G3827" s="8">
        <v>1.6207964746209389</v>
      </c>
      <c r="H3827" s="9">
        <v>4.8580391439404106E-3</v>
      </c>
      <c r="I3827" s="10">
        <v>1.3050297647425593E-2</v>
      </c>
      <c r="J3827" s="7">
        <v>1.3190384884713665E-3</v>
      </c>
      <c r="K3827" s="8">
        <v>1.6179649965880663</v>
      </c>
      <c r="L3827" s="9">
        <v>1.0546824992574532E-3</v>
      </c>
      <c r="M3827" s="10">
        <v>1.4184977925205181E-3</v>
      </c>
      <c r="N3827" s="1" t="s">
        <v>12443</v>
      </c>
      <c r="O3827" s="1">
        <v>2724</v>
      </c>
      <c r="P3827" s="1" t="s">
        <v>12443</v>
      </c>
      <c r="Q3827" s="1" t="s">
        <v>36798</v>
      </c>
      <c r="R3827" s="21">
        <v>23.321202237000001</v>
      </c>
      <c r="S3827" s="22">
        <v>25.348972396000001</v>
      </c>
      <c r="T3827" s="23">
        <v>34.735461758</v>
      </c>
      <c r="U3827" s="24">
        <v>2.8906749999999998E-2</v>
      </c>
      <c r="V3827" s="25">
        <v>3.8796995906</v>
      </c>
      <c r="W3827" s="26">
        <v>3.7129031876999998</v>
      </c>
      <c r="X3827" s="27">
        <v>6.6135881782999997</v>
      </c>
      <c r="Y3827" s="28">
        <v>7.6774779000000001E-3</v>
      </c>
    </row>
    <row r="3828" spans="1:25" ht="18" customHeight="1">
      <c r="A3828" s="1">
        <v>356</v>
      </c>
      <c r="B3828" s="1" t="s">
        <v>12443</v>
      </c>
      <c r="C3828" s="1" t="s">
        <v>12443</v>
      </c>
      <c r="D3828" s="1" t="s">
        <v>12467</v>
      </c>
      <c r="E3828" s="1" t="s">
        <v>12469</v>
      </c>
      <c r="F3828" s="7">
        <v>7.0873643639113712E-3</v>
      </c>
      <c r="G3828" s="8">
        <v>2.6141284757390465E-3</v>
      </c>
      <c r="H3828" s="9">
        <v>0.54470067349922568</v>
      </c>
      <c r="I3828" s="10">
        <v>1.3050297647425593E-2</v>
      </c>
      <c r="J3828" s="7">
        <v>1.3190384884713665E-3</v>
      </c>
      <c r="K3828" s="8">
        <v>3.2163586663899713E-4</v>
      </c>
      <c r="L3828" s="9">
        <v>0.31288520556432475</v>
      </c>
      <c r="M3828" s="10">
        <v>1.4184977925205181E-3</v>
      </c>
      <c r="N3828" s="1" t="s">
        <v>12443</v>
      </c>
      <c r="O3828" s="1">
        <v>2724</v>
      </c>
      <c r="P3828" s="1" t="s">
        <v>12443</v>
      </c>
      <c r="Q3828" s="1" t="s">
        <v>36798</v>
      </c>
      <c r="R3828" s="21">
        <v>23.321202237000001</v>
      </c>
      <c r="S3828" s="22">
        <v>25.348972396000001</v>
      </c>
      <c r="T3828" s="23">
        <v>34.735461758</v>
      </c>
      <c r="U3828" s="24">
        <v>2.8906749999999998E-2</v>
      </c>
      <c r="V3828" s="25">
        <v>3.8796995906</v>
      </c>
      <c r="W3828" s="26">
        <v>3.7129031876999998</v>
      </c>
      <c r="X3828" s="27">
        <v>6.6135881782999997</v>
      </c>
      <c r="Y3828" s="28">
        <v>7.6774779000000001E-3</v>
      </c>
    </row>
    <row r="3829" spans="1:25" ht="18" customHeight="1">
      <c r="A3829" s="1">
        <v>356</v>
      </c>
      <c r="B3829" s="1" t="s">
        <v>12443</v>
      </c>
      <c r="C3829" s="1" t="s">
        <v>12443</v>
      </c>
      <c r="D3829" s="1" t="s">
        <v>12464</v>
      </c>
      <c r="E3829" s="1" t="s">
        <v>12466</v>
      </c>
      <c r="F3829" s="7">
        <v>7.0873643639113712E-3</v>
      </c>
      <c r="G3829" s="8">
        <v>2.6141284757390465E-3</v>
      </c>
      <c r="H3829" s="9">
        <v>0.29511956841916942</v>
      </c>
      <c r="I3829" s="10">
        <v>1.3050297647425593E-2</v>
      </c>
      <c r="J3829" s="7">
        <v>1.3190384884713665E-3</v>
      </c>
      <c r="K3829" s="8">
        <v>3.2163586663899713E-4</v>
      </c>
      <c r="L3829" s="9">
        <v>0.28961333861310401</v>
      </c>
      <c r="M3829" s="10">
        <v>1.4184977925205181E-3</v>
      </c>
      <c r="N3829" s="1" t="s">
        <v>12443</v>
      </c>
      <c r="O3829" s="1">
        <v>2724</v>
      </c>
      <c r="P3829" s="1" t="s">
        <v>12443</v>
      </c>
      <c r="Q3829" s="1" t="s">
        <v>36798</v>
      </c>
      <c r="R3829" s="21">
        <v>23.321202237000001</v>
      </c>
      <c r="S3829" s="22">
        <v>25.348972396000001</v>
      </c>
      <c r="T3829" s="23">
        <v>34.735461758</v>
      </c>
      <c r="U3829" s="24">
        <v>2.8906749999999998E-2</v>
      </c>
      <c r="V3829" s="25">
        <v>3.8796995906</v>
      </c>
      <c r="W3829" s="26">
        <v>3.7129031876999998</v>
      </c>
      <c r="X3829" s="27">
        <v>6.6135881782999997</v>
      </c>
      <c r="Y3829" s="28">
        <v>7.6774779000000001E-3</v>
      </c>
    </row>
    <row r="3830" spans="1:25" ht="18" customHeight="1">
      <c r="A3830" s="1">
        <v>356</v>
      </c>
      <c r="B3830" s="1" t="s">
        <v>12443</v>
      </c>
      <c r="C3830" s="1" t="s">
        <v>12443</v>
      </c>
      <c r="D3830" s="1" t="s">
        <v>12470</v>
      </c>
      <c r="E3830" s="1" t="s">
        <v>6197</v>
      </c>
      <c r="F3830" s="7">
        <v>1.8143599947619835</v>
      </c>
      <c r="G3830" s="8">
        <v>0.13855575582404148</v>
      </c>
      <c r="H3830" s="9">
        <v>4.8580391439404106E-3</v>
      </c>
      <c r="I3830" s="10">
        <v>1.3050297647425593E-2</v>
      </c>
      <c r="J3830" s="7">
        <v>0.66005674853847873</v>
      </c>
      <c r="K3830" s="8">
        <v>0.13598145752157012</v>
      </c>
      <c r="L3830" s="9">
        <v>1.0546824992574532E-3</v>
      </c>
      <c r="M3830" s="10">
        <v>1.4184977925205181E-3</v>
      </c>
      <c r="N3830" s="1" t="s">
        <v>12443</v>
      </c>
      <c r="O3830" s="1">
        <v>2724</v>
      </c>
      <c r="P3830" s="1" t="s">
        <v>12443</v>
      </c>
      <c r="Q3830" s="1" t="s">
        <v>36798</v>
      </c>
      <c r="R3830" s="21">
        <v>23.321202237000001</v>
      </c>
      <c r="S3830" s="22">
        <v>25.348972396000001</v>
      </c>
      <c r="T3830" s="23">
        <v>34.735461758</v>
      </c>
      <c r="U3830" s="24">
        <v>2.8906749999999998E-2</v>
      </c>
      <c r="V3830" s="25">
        <v>3.8796995906</v>
      </c>
      <c r="W3830" s="26">
        <v>3.7129031876999998</v>
      </c>
      <c r="X3830" s="27">
        <v>6.6135881782999997</v>
      </c>
      <c r="Y3830" s="28">
        <v>7.6774779000000001E-3</v>
      </c>
    </row>
    <row r="3831" spans="1:25" ht="18" customHeight="1">
      <c r="A3831" s="1">
        <v>356</v>
      </c>
      <c r="B3831" s="1" t="s">
        <v>12443</v>
      </c>
      <c r="C3831" s="1" t="s">
        <v>12443</v>
      </c>
      <c r="D3831" s="1" t="s">
        <v>12472</v>
      </c>
      <c r="E3831" s="1" t="s">
        <v>12469</v>
      </c>
      <c r="F3831" s="7">
        <v>1.0573680036741</v>
      </c>
      <c r="G3831" s="8">
        <v>0.20686813137595228</v>
      </c>
      <c r="H3831" s="9">
        <v>1.8381834632210565</v>
      </c>
      <c r="I3831" s="10">
        <v>1.3050297647425593E-2</v>
      </c>
      <c r="J3831" s="7">
        <v>0.69984357325117985</v>
      </c>
      <c r="K3831" s="8">
        <v>0.20429370779425302</v>
      </c>
      <c r="L3831" s="9">
        <v>0.31610872077641949</v>
      </c>
      <c r="M3831" s="10">
        <v>1.4184977925205181E-3</v>
      </c>
      <c r="N3831" s="1" t="s">
        <v>12443</v>
      </c>
      <c r="O3831" s="1">
        <v>2724</v>
      </c>
      <c r="P3831" s="1" t="s">
        <v>12443</v>
      </c>
      <c r="Q3831" s="1" t="s">
        <v>36798</v>
      </c>
      <c r="R3831" s="21">
        <v>23.321202237000001</v>
      </c>
      <c r="S3831" s="22">
        <v>25.348972396000001</v>
      </c>
      <c r="T3831" s="23">
        <v>34.735461758</v>
      </c>
      <c r="U3831" s="24">
        <v>2.8906749999999998E-2</v>
      </c>
      <c r="V3831" s="25">
        <v>3.8796995906</v>
      </c>
      <c r="W3831" s="26">
        <v>3.7129031876999998</v>
      </c>
      <c r="X3831" s="27">
        <v>6.6135881782999997</v>
      </c>
      <c r="Y3831" s="28">
        <v>7.6774779000000001E-3</v>
      </c>
    </row>
    <row r="3832" spans="1:25" ht="18" customHeight="1">
      <c r="A3832" s="1">
        <v>1388</v>
      </c>
      <c r="B3832" s="1" t="s">
        <v>24936</v>
      </c>
      <c r="C3832" s="1" t="s">
        <v>24936</v>
      </c>
      <c r="D3832" s="1" t="s">
        <v>24935</v>
      </c>
      <c r="E3832" s="1" t="s">
        <v>5862</v>
      </c>
      <c r="F3832" s="7">
        <v>7.0873643639113712E-3</v>
      </c>
      <c r="G3832" s="8">
        <v>0.20686813137595228</v>
      </c>
      <c r="H3832" s="9">
        <v>4.8580391439404106E-3</v>
      </c>
      <c r="I3832" s="10">
        <v>1.3050297647425593E-2</v>
      </c>
      <c r="J3832" s="7">
        <v>1.3190384884713665E-3</v>
      </c>
      <c r="K3832" s="8">
        <v>0.20429370779425302</v>
      </c>
      <c r="L3832" s="9">
        <v>1.0546824992574532E-3</v>
      </c>
      <c r="M3832" s="10">
        <v>1.4184977925205181E-3</v>
      </c>
      <c r="N3832" s="1" t="s">
        <v>24936</v>
      </c>
      <c r="O3832" s="1">
        <v>4627</v>
      </c>
      <c r="P3832" s="1" t="s">
        <v>24936</v>
      </c>
      <c r="R3832" s="21">
        <v>23.341881428000001</v>
      </c>
      <c r="S3832" s="22">
        <v>12.462688887000001</v>
      </c>
      <c r="T3832" s="23">
        <v>11.421751013</v>
      </c>
      <c r="U3832" s="24">
        <v>3.8602934499999998E-2</v>
      </c>
      <c r="V3832" s="25">
        <v>3.2333026482</v>
      </c>
      <c r="W3832" s="26">
        <v>4.1815928804000002</v>
      </c>
      <c r="X3832" s="27">
        <v>3.4636812446</v>
      </c>
      <c r="Y3832" s="28">
        <v>1.02527325E-2</v>
      </c>
    </row>
    <row r="3833" spans="1:25" ht="18" customHeight="1">
      <c r="A3833" s="1">
        <v>1388</v>
      </c>
      <c r="B3833" s="1" t="s">
        <v>24936</v>
      </c>
      <c r="C3833" s="1" t="s">
        <v>24936</v>
      </c>
      <c r="D3833" s="1" t="s">
        <v>24941</v>
      </c>
      <c r="E3833" s="1" t="s">
        <v>830</v>
      </c>
      <c r="F3833" s="7">
        <v>1.1629709767224661</v>
      </c>
      <c r="G3833" s="8">
        <v>0.47089277007182628</v>
      </c>
      <c r="H3833" s="9">
        <v>1.0675430810682118</v>
      </c>
      <c r="I3833" s="10">
        <v>1.3050297647425593E-2</v>
      </c>
      <c r="J3833" s="7">
        <v>0.79545499996349411</v>
      </c>
      <c r="K3833" s="8">
        <v>0.27743322550861016</v>
      </c>
      <c r="L3833" s="9">
        <v>0.72974652844582877</v>
      </c>
      <c r="M3833" s="10">
        <v>1.4184977925205181E-3</v>
      </c>
      <c r="N3833" s="1" t="s">
        <v>24936</v>
      </c>
      <c r="O3833" s="1">
        <v>4627</v>
      </c>
      <c r="P3833" s="1" t="s">
        <v>24936</v>
      </c>
      <c r="R3833" s="21">
        <v>23.341881428000001</v>
      </c>
      <c r="S3833" s="22">
        <v>12.462688887000001</v>
      </c>
      <c r="T3833" s="23">
        <v>11.421751013</v>
      </c>
      <c r="U3833" s="24">
        <v>3.8602934499999998E-2</v>
      </c>
      <c r="V3833" s="25">
        <v>3.2333026482</v>
      </c>
      <c r="W3833" s="26">
        <v>4.1815928804000002</v>
      </c>
      <c r="X3833" s="27">
        <v>3.4636812446</v>
      </c>
      <c r="Y3833" s="28">
        <v>1.02527325E-2</v>
      </c>
    </row>
    <row r="3834" spans="1:25" ht="18" customHeight="1">
      <c r="A3834" s="1">
        <v>3118</v>
      </c>
      <c r="B3834" s="1" t="s">
        <v>34662</v>
      </c>
      <c r="C3834" s="1" t="s">
        <v>34662</v>
      </c>
      <c r="D3834" s="1" t="s">
        <v>34661</v>
      </c>
      <c r="E3834" s="1" t="s">
        <v>34664</v>
      </c>
      <c r="F3834" s="7">
        <v>7.0873643639113712E-3</v>
      </c>
      <c r="G3834" s="8">
        <v>2.6141284757390465E-3</v>
      </c>
      <c r="H3834" s="9">
        <v>0.14962506752933033</v>
      </c>
      <c r="I3834" s="10">
        <v>1.3050297647425593E-2</v>
      </c>
      <c r="J3834" s="7">
        <v>1.3190384884713665E-3</v>
      </c>
      <c r="K3834" s="8">
        <v>3.2163586663899713E-4</v>
      </c>
      <c r="L3834" s="9">
        <v>0.14412004147983118</v>
      </c>
      <c r="M3834" s="10">
        <v>1.4184977925205181E-3</v>
      </c>
      <c r="N3834" s="1" t="s">
        <v>34662</v>
      </c>
      <c r="O3834" s="1">
        <v>2596</v>
      </c>
      <c r="P3834" s="1" t="s">
        <v>34662</v>
      </c>
      <c r="Q3834" s="1" t="s">
        <v>37676</v>
      </c>
      <c r="R3834" s="21">
        <v>23.352182396</v>
      </c>
      <c r="S3834" s="22">
        <v>27.9264361</v>
      </c>
      <c r="T3834" s="23">
        <v>34.465556481999997</v>
      </c>
      <c r="U3834" s="24">
        <v>13.934302657</v>
      </c>
      <c r="V3834" s="25">
        <v>5.1290827621000004</v>
      </c>
      <c r="W3834" s="26">
        <v>2.3481723544999999</v>
      </c>
      <c r="X3834" s="27">
        <v>6.1592450085000001</v>
      </c>
      <c r="Y3834" s="28">
        <v>3.9117647165</v>
      </c>
    </row>
    <row r="3835" spans="1:25" ht="18" customHeight="1">
      <c r="A3835" s="1">
        <v>504</v>
      </c>
      <c r="B3835" s="1" t="s">
        <v>15021</v>
      </c>
      <c r="C3835" s="1" t="s">
        <v>15023</v>
      </c>
      <c r="D3835" s="1" t="s">
        <v>15028</v>
      </c>
      <c r="E3835" s="1" t="s">
        <v>15030</v>
      </c>
      <c r="F3835" s="7">
        <v>0.31893667877533904</v>
      </c>
      <c r="G3835" s="8">
        <v>2.6141284757390465E-3</v>
      </c>
      <c r="H3835" s="9">
        <v>4.8580391439404106E-3</v>
      </c>
      <c r="I3835" s="10">
        <v>1.3050297647425593E-2</v>
      </c>
      <c r="J3835" s="7">
        <v>0.31087877133537295</v>
      </c>
      <c r="K3835" s="8">
        <v>3.2163586663899713E-4</v>
      </c>
      <c r="L3835" s="9">
        <v>1.0546824992574532E-3</v>
      </c>
      <c r="M3835" s="10">
        <v>1.4184977925205181E-3</v>
      </c>
      <c r="N3835" s="1" t="s">
        <v>15021</v>
      </c>
      <c r="O3835" s="1">
        <v>6095</v>
      </c>
      <c r="P3835" s="1" t="s">
        <v>15021</v>
      </c>
      <c r="Q3835" s="1" t="s">
        <v>36862</v>
      </c>
      <c r="R3835" s="21">
        <v>23.390430749</v>
      </c>
      <c r="S3835" s="22">
        <v>20.684270766000001</v>
      </c>
      <c r="T3835" s="23">
        <v>14.691851925</v>
      </c>
      <c r="U3835" s="24">
        <v>2.7857185699999999E-2</v>
      </c>
      <c r="V3835" s="25">
        <v>4.1448464366</v>
      </c>
      <c r="W3835" s="26">
        <v>3.3175577544000001</v>
      </c>
      <c r="X3835" s="27">
        <v>2.3140749914000001</v>
      </c>
      <c r="Y3835" s="28">
        <v>7.3987191999999999E-3</v>
      </c>
    </row>
    <row r="3836" spans="1:25" ht="18" customHeight="1">
      <c r="A3836" s="1">
        <v>504</v>
      </c>
      <c r="B3836" s="1" t="s">
        <v>15021</v>
      </c>
      <c r="C3836" s="1" t="s">
        <v>15023</v>
      </c>
      <c r="D3836" s="1" t="s">
        <v>15020</v>
      </c>
      <c r="E3836" s="1" t="s">
        <v>15024</v>
      </c>
      <c r="F3836" s="7">
        <v>0.31893667877533904</v>
      </c>
      <c r="G3836" s="8">
        <v>0.69014734862985483</v>
      </c>
      <c r="H3836" s="9">
        <v>0.22237231797424989</v>
      </c>
      <c r="I3836" s="10">
        <v>1.3050297647425593E-2</v>
      </c>
      <c r="J3836" s="7">
        <v>0.31087877133537295</v>
      </c>
      <c r="K3836" s="8">
        <v>0.39700606950147821</v>
      </c>
      <c r="L3836" s="9">
        <v>0.21686648814902801</v>
      </c>
      <c r="M3836" s="10">
        <v>1.4184977925205181E-3</v>
      </c>
      <c r="N3836" s="1" t="s">
        <v>15021</v>
      </c>
      <c r="O3836" s="1">
        <v>6095</v>
      </c>
      <c r="P3836" s="1" t="s">
        <v>15021</v>
      </c>
      <c r="Q3836" s="1" t="s">
        <v>36862</v>
      </c>
      <c r="R3836" s="21">
        <v>23.390430749</v>
      </c>
      <c r="S3836" s="22">
        <v>20.684270766000001</v>
      </c>
      <c r="T3836" s="23">
        <v>14.691851925</v>
      </c>
      <c r="U3836" s="24">
        <v>2.7857185699999999E-2</v>
      </c>
      <c r="V3836" s="25">
        <v>4.1448464366</v>
      </c>
      <c r="W3836" s="26">
        <v>3.3175577544000001</v>
      </c>
      <c r="X3836" s="27">
        <v>2.3140749914000001</v>
      </c>
      <c r="Y3836" s="28">
        <v>7.3987191999999999E-3</v>
      </c>
    </row>
    <row r="3837" spans="1:25" ht="18" customHeight="1">
      <c r="A3837" s="1">
        <v>504</v>
      </c>
      <c r="B3837" s="1" t="s">
        <v>15021</v>
      </c>
      <c r="C3837" s="1" t="s">
        <v>15023</v>
      </c>
      <c r="D3837" s="1" t="s">
        <v>15026</v>
      </c>
      <c r="E3837" s="1" t="s">
        <v>4290</v>
      </c>
      <c r="F3837" s="7">
        <v>7.0873643639113712E-3</v>
      </c>
      <c r="G3837" s="8">
        <v>2.6141284757390465E-3</v>
      </c>
      <c r="H3837" s="9">
        <v>0.22237231797424989</v>
      </c>
      <c r="I3837" s="10">
        <v>1.3050297647425593E-2</v>
      </c>
      <c r="J3837" s="7">
        <v>1.3190384884713665E-3</v>
      </c>
      <c r="K3837" s="8">
        <v>3.2163586663899713E-4</v>
      </c>
      <c r="L3837" s="9">
        <v>0.21686648814902801</v>
      </c>
      <c r="M3837" s="10">
        <v>1.4184977925205181E-3</v>
      </c>
      <c r="N3837" s="1" t="s">
        <v>15021</v>
      </c>
      <c r="O3837" s="1">
        <v>6095</v>
      </c>
      <c r="P3837" s="1" t="s">
        <v>15021</v>
      </c>
      <c r="Q3837" s="1" t="s">
        <v>36862</v>
      </c>
      <c r="R3837" s="21">
        <v>23.390430749</v>
      </c>
      <c r="S3837" s="22">
        <v>20.684270766000001</v>
      </c>
      <c r="T3837" s="23">
        <v>14.691851925</v>
      </c>
      <c r="U3837" s="24">
        <v>2.7857185699999999E-2</v>
      </c>
      <c r="V3837" s="25">
        <v>4.1448464366</v>
      </c>
      <c r="W3837" s="26">
        <v>3.3175577544000001</v>
      </c>
      <c r="X3837" s="27">
        <v>2.3140749914000001</v>
      </c>
      <c r="Y3837" s="28">
        <v>7.3987191999999999E-3</v>
      </c>
    </row>
    <row r="3838" spans="1:25" ht="18" customHeight="1">
      <c r="A3838" s="1">
        <v>504</v>
      </c>
      <c r="B3838" s="1" t="s">
        <v>15021</v>
      </c>
      <c r="C3838" s="1" t="s">
        <v>15033</v>
      </c>
      <c r="D3838" s="1" t="s">
        <v>15034</v>
      </c>
      <c r="E3838" s="1" t="s">
        <v>1125</v>
      </c>
      <c r="F3838" s="7">
        <v>7.0873643639113712E-3</v>
      </c>
      <c r="G3838" s="8">
        <v>2.6141284757390465E-3</v>
      </c>
      <c r="H3838" s="9">
        <v>0.19201588826208574</v>
      </c>
      <c r="I3838" s="10">
        <v>1.3050297647425593E-2</v>
      </c>
      <c r="J3838" s="7">
        <v>1.3190384884713665E-3</v>
      </c>
      <c r="K3838" s="8">
        <v>3.2163586663899713E-4</v>
      </c>
      <c r="L3838" s="9">
        <v>0.18679511186192771</v>
      </c>
      <c r="M3838" s="10">
        <v>1.4184977925205181E-3</v>
      </c>
      <c r="N3838" s="1" t="s">
        <v>15021</v>
      </c>
      <c r="O3838" s="1">
        <v>6095</v>
      </c>
      <c r="P3838" s="1" t="s">
        <v>15021</v>
      </c>
      <c r="Q3838" s="1" t="s">
        <v>36862</v>
      </c>
      <c r="R3838" s="21">
        <v>23.390430749</v>
      </c>
      <c r="S3838" s="22">
        <v>20.684270766000001</v>
      </c>
      <c r="T3838" s="23">
        <v>14.691851925</v>
      </c>
      <c r="U3838" s="24">
        <v>2.7857185699999999E-2</v>
      </c>
      <c r="V3838" s="25">
        <v>4.1448464366</v>
      </c>
      <c r="W3838" s="26">
        <v>3.3175577544000001</v>
      </c>
      <c r="X3838" s="27">
        <v>2.3140749914000001</v>
      </c>
      <c r="Y3838" s="28">
        <v>7.3987191999999999E-3</v>
      </c>
    </row>
    <row r="3839" spans="1:25" ht="18" customHeight="1">
      <c r="A3839" s="1">
        <v>504</v>
      </c>
      <c r="B3839" s="1" t="s">
        <v>15021</v>
      </c>
      <c r="C3839" s="1" t="s">
        <v>15033</v>
      </c>
      <c r="D3839" s="1" t="s">
        <v>15031</v>
      </c>
      <c r="E3839" s="1" t="s">
        <v>6265</v>
      </c>
      <c r="F3839" s="7">
        <v>7.0873643639113712E-3</v>
      </c>
      <c r="G3839" s="8">
        <v>0.17451665231584382</v>
      </c>
      <c r="H3839" s="9">
        <v>0.19201588826208574</v>
      </c>
      <c r="I3839" s="10">
        <v>1.3050297647425593E-2</v>
      </c>
      <c r="J3839" s="7">
        <v>1.3190384884713665E-3</v>
      </c>
      <c r="K3839" s="8">
        <v>0.17218299547676869</v>
      </c>
      <c r="L3839" s="9">
        <v>0.18679511186192771</v>
      </c>
      <c r="M3839" s="10">
        <v>1.4184977925205181E-3</v>
      </c>
      <c r="N3839" s="1" t="s">
        <v>15021</v>
      </c>
      <c r="O3839" s="1">
        <v>6095</v>
      </c>
      <c r="P3839" s="1" t="s">
        <v>15021</v>
      </c>
      <c r="Q3839" s="1" t="s">
        <v>36862</v>
      </c>
      <c r="R3839" s="21">
        <v>23.390430749</v>
      </c>
      <c r="S3839" s="22">
        <v>20.684270766000001</v>
      </c>
      <c r="T3839" s="23">
        <v>14.691851925</v>
      </c>
      <c r="U3839" s="24">
        <v>2.7857185699999999E-2</v>
      </c>
      <c r="V3839" s="25">
        <v>4.1448464366</v>
      </c>
      <c r="W3839" s="26">
        <v>3.3175577544000001</v>
      </c>
      <c r="X3839" s="27">
        <v>2.3140749914000001</v>
      </c>
      <c r="Y3839" s="28">
        <v>7.3987191999999999E-3</v>
      </c>
    </row>
    <row r="3840" spans="1:25" ht="18" customHeight="1">
      <c r="A3840" s="1">
        <v>1539</v>
      </c>
      <c r="B3840" s="1" t="s">
        <v>26050</v>
      </c>
      <c r="C3840" s="1" t="s">
        <v>26050</v>
      </c>
      <c r="D3840" s="1" t="s">
        <v>26053</v>
      </c>
      <c r="E3840" s="1" t="s">
        <v>7756</v>
      </c>
      <c r="F3840" s="7">
        <v>1.070762801011985</v>
      </c>
      <c r="G3840" s="8">
        <v>1.0250756754236796</v>
      </c>
      <c r="H3840" s="9">
        <v>1.7955524992892324</v>
      </c>
      <c r="I3840" s="10">
        <v>0.55914448929067762</v>
      </c>
      <c r="J3840" s="7">
        <v>0.64241714155189189</v>
      </c>
      <c r="K3840" s="8">
        <v>0.48849656575260481</v>
      </c>
      <c r="L3840" s="9">
        <v>0.67198058930739701</v>
      </c>
      <c r="M3840" s="10">
        <v>0.54540442165884129</v>
      </c>
      <c r="N3840" s="1" t="s">
        <v>26050</v>
      </c>
      <c r="O3840" s="1">
        <v>5894</v>
      </c>
      <c r="P3840" s="1" t="s">
        <v>26050</v>
      </c>
      <c r="R3840" s="21">
        <v>23.483958254000001</v>
      </c>
      <c r="S3840" s="22">
        <v>13.854082986</v>
      </c>
      <c r="T3840" s="23">
        <v>18.503785334</v>
      </c>
      <c r="U3840" s="24">
        <v>5.2460398200000001E-2</v>
      </c>
      <c r="V3840" s="25">
        <v>2.9974513026</v>
      </c>
      <c r="W3840" s="26">
        <v>5.0193532669999996</v>
      </c>
      <c r="X3840" s="27">
        <v>2.2641888391</v>
      </c>
      <c r="Y3840" s="28">
        <v>1.3933200600000001E-2</v>
      </c>
    </row>
    <row r="3841" spans="1:25" ht="18" customHeight="1">
      <c r="A3841" s="1">
        <v>1539</v>
      </c>
      <c r="B3841" s="1" t="s">
        <v>26050</v>
      </c>
      <c r="C3841" s="1" t="s">
        <v>26050</v>
      </c>
      <c r="D3841" s="1" t="s">
        <v>26049</v>
      </c>
      <c r="E3841" s="1" t="s">
        <v>5724</v>
      </c>
      <c r="F3841" s="7">
        <v>0.11034181963726031</v>
      </c>
      <c r="G3841" s="8">
        <v>2.6141284757390465E-3</v>
      </c>
      <c r="H3841" s="9">
        <v>4.8580391439404106E-3</v>
      </c>
      <c r="I3841" s="10">
        <v>0.55914448929067762</v>
      </c>
      <c r="J3841" s="7">
        <v>0.10228652116754575</v>
      </c>
      <c r="K3841" s="8">
        <v>3.2163586663899713E-4</v>
      </c>
      <c r="L3841" s="9">
        <v>1.0546824992574532E-3</v>
      </c>
      <c r="M3841" s="10">
        <v>0.54540442165884129</v>
      </c>
      <c r="N3841" s="1" t="s">
        <v>26050</v>
      </c>
      <c r="O3841" s="1">
        <v>5894</v>
      </c>
      <c r="P3841" s="1" t="s">
        <v>26050</v>
      </c>
      <c r="R3841" s="21">
        <v>23.483958254000001</v>
      </c>
      <c r="S3841" s="22">
        <v>13.854082986</v>
      </c>
      <c r="T3841" s="23">
        <v>18.503785334</v>
      </c>
      <c r="U3841" s="24">
        <v>5.2460398200000001E-2</v>
      </c>
      <c r="V3841" s="25">
        <v>2.9974513026</v>
      </c>
      <c r="W3841" s="26">
        <v>5.0193532669999996</v>
      </c>
      <c r="X3841" s="27">
        <v>2.2641888391</v>
      </c>
      <c r="Y3841" s="28">
        <v>1.3933200600000001E-2</v>
      </c>
    </row>
    <row r="3842" spans="1:25" ht="18" customHeight="1">
      <c r="A3842" s="1">
        <v>490</v>
      </c>
      <c r="B3842" s="1" t="s">
        <v>14799</v>
      </c>
      <c r="C3842" s="1" t="s">
        <v>14799</v>
      </c>
      <c r="D3842" s="1" t="s">
        <v>14798</v>
      </c>
      <c r="E3842" s="1" t="s">
        <v>5676</v>
      </c>
      <c r="F3842" s="7">
        <v>1.6161597119121165</v>
      </c>
      <c r="G3842" s="8">
        <v>0.61804484762367851</v>
      </c>
      <c r="H3842" s="9">
        <v>1.4590755755378824</v>
      </c>
      <c r="I3842" s="10">
        <v>5.2341421518312368</v>
      </c>
      <c r="J3842" s="7">
        <v>1.2292694630745109</v>
      </c>
      <c r="K3842" s="8">
        <v>0.35974817520417196</v>
      </c>
      <c r="L3842" s="9">
        <v>1.453568390924787</v>
      </c>
      <c r="M3842" s="10">
        <v>2.2446810740211309</v>
      </c>
      <c r="N3842" s="1" t="s">
        <v>14799</v>
      </c>
      <c r="O3842" s="1">
        <v>1715</v>
      </c>
      <c r="P3842" s="1" t="s">
        <v>14799</v>
      </c>
      <c r="R3842" s="21">
        <v>23.51431491</v>
      </c>
      <c r="S3842" s="22">
        <v>18.751172774</v>
      </c>
      <c r="T3842" s="23">
        <v>17.311382502000001</v>
      </c>
      <c r="U3842" s="24">
        <v>2.4650066599999999E-2</v>
      </c>
      <c r="V3842" s="25">
        <v>5.7416860494000002</v>
      </c>
      <c r="W3842" s="26">
        <v>4.4179096373000002</v>
      </c>
      <c r="X3842" s="27">
        <v>2.1829236905</v>
      </c>
      <c r="Y3842" s="28">
        <v>6.5469255999999997E-3</v>
      </c>
    </row>
    <row r="3843" spans="1:25" ht="18" customHeight="1">
      <c r="A3843" s="1">
        <v>490</v>
      </c>
      <c r="B3843" s="1" t="s">
        <v>14799</v>
      </c>
      <c r="C3843" s="1" t="s">
        <v>14799</v>
      </c>
      <c r="D3843" s="1" t="s">
        <v>14802</v>
      </c>
      <c r="E3843" s="1" t="s">
        <v>5676</v>
      </c>
      <c r="F3843" s="7">
        <v>7.0873643639113712E-3</v>
      </c>
      <c r="G3843" s="8">
        <v>2.6141284757390465E-3</v>
      </c>
      <c r="H3843" s="9">
        <v>7.6877817084410771E-2</v>
      </c>
      <c r="I3843" s="10">
        <v>1.3050297647425593E-2</v>
      </c>
      <c r="J3843" s="7">
        <v>1.3190384884713665E-3</v>
      </c>
      <c r="K3843" s="8">
        <v>3.2163586663899713E-4</v>
      </c>
      <c r="L3843" s="9">
        <v>7.1375233273143934E-2</v>
      </c>
      <c r="M3843" s="10">
        <v>1.4184977925205181E-3</v>
      </c>
      <c r="N3843" s="1" t="s">
        <v>14799</v>
      </c>
      <c r="O3843" s="1">
        <v>1715</v>
      </c>
      <c r="P3843" s="1" t="s">
        <v>14799</v>
      </c>
      <c r="R3843" s="21">
        <v>23.51431491</v>
      </c>
      <c r="S3843" s="22">
        <v>18.751172774</v>
      </c>
      <c r="T3843" s="23">
        <v>17.311382502000001</v>
      </c>
      <c r="U3843" s="24">
        <v>2.4650066599999999E-2</v>
      </c>
      <c r="V3843" s="25">
        <v>5.7416860494000002</v>
      </c>
      <c r="W3843" s="26">
        <v>4.4179096373000002</v>
      </c>
      <c r="X3843" s="27">
        <v>2.1829236905</v>
      </c>
      <c r="Y3843" s="28">
        <v>6.5469255999999997E-3</v>
      </c>
    </row>
    <row r="3844" spans="1:25" ht="18" customHeight="1">
      <c r="A3844" s="1">
        <v>490</v>
      </c>
      <c r="B3844" s="1" t="s">
        <v>14799</v>
      </c>
      <c r="C3844" s="1" t="s">
        <v>14799</v>
      </c>
      <c r="D3844" s="1" t="s">
        <v>14810</v>
      </c>
      <c r="E3844" s="1" t="s">
        <v>215</v>
      </c>
      <c r="F3844" s="7">
        <v>4.1754668655944149</v>
      </c>
      <c r="G3844" s="8">
        <v>2.2033891323457828</v>
      </c>
      <c r="H3844" s="9">
        <v>2.4010477909979659</v>
      </c>
      <c r="I3844" s="10">
        <v>0.4398524373486527</v>
      </c>
      <c r="J3844" s="7">
        <v>2.2030700409583805</v>
      </c>
      <c r="K3844" s="8">
        <v>0.70520908438758967</v>
      </c>
      <c r="L3844" s="9">
        <v>1.0554687379220213</v>
      </c>
      <c r="M3844" s="10">
        <v>0.42820028460961451</v>
      </c>
      <c r="N3844" s="1" t="s">
        <v>14799</v>
      </c>
      <c r="O3844" s="1">
        <v>1715</v>
      </c>
      <c r="P3844" s="1" t="s">
        <v>14799</v>
      </c>
      <c r="R3844" s="21">
        <v>23.51431491</v>
      </c>
      <c r="S3844" s="22">
        <v>18.751172774</v>
      </c>
      <c r="T3844" s="23">
        <v>17.311382502000001</v>
      </c>
      <c r="U3844" s="24">
        <v>2.4650066599999999E-2</v>
      </c>
      <c r="V3844" s="25">
        <v>5.7416860494000002</v>
      </c>
      <c r="W3844" s="26">
        <v>4.4179096373000002</v>
      </c>
      <c r="X3844" s="27">
        <v>2.1829236905</v>
      </c>
      <c r="Y3844" s="28">
        <v>6.5469255999999997E-3</v>
      </c>
    </row>
    <row r="3845" spans="1:25" ht="18" customHeight="1">
      <c r="A3845" s="1">
        <v>490</v>
      </c>
      <c r="B3845" s="1" t="s">
        <v>14799</v>
      </c>
      <c r="C3845" s="1" t="s">
        <v>14799</v>
      </c>
      <c r="D3845" s="1" t="s">
        <v>14807</v>
      </c>
      <c r="E3845" s="1" t="s">
        <v>14809</v>
      </c>
      <c r="F3845" s="7">
        <v>7.0873643639113712E-3</v>
      </c>
      <c r="G3845" s="8">
        <v>1.4319707817478746</v>
      </c>
      <c r="H3845" s="9">
        <v>0.9713523772593976</v>
      </c>
      <c r="I3845" s="10">
        <v>1.3050297647425593E-2</v>
      </c>
      <c r="J3845" s="7">
        <v>1.3190384884713665E-3</v>
      </c>
      <c r="K3845" s="8">
        <v>0.34535190262877463</v>
      </c>
      <c r="L3845" s="9">
        <v>0.58049130723065012</v>
      </c>
      <c r="M3845" s="10">
        <v>1.4184977925205181E-3</v>
      </c>
      <c r="N3845" s="1" t="s">
        <v>14799</v>
      </c>
      <c r="O3845" s="1">
        <v>1715</v>
      </c>
      <c r="P3845" s="1" t="s">
        <v>14799</v>
      </c>
      <c r="R3845" s="21">
        <v>23.51431491</v>
      </c>
      <c r="S3845" s="22">
        <v>18.751172774</v>
      </c>
      <c r="T3845" s="23">
        <v>17.311382502000001</v>
      </c>
      <c r="U3845" s="24">
        <v>2.4650066599999999E-2</v>
      </c>
      <c r="V3845" s="25">
        <v>5.7416860494000002</v>
      </c>
      <c r="W3845" s="26">
        <v>4.4179096373000002</v>
      </c>
      <c r="X3845" s="27">
        <v>2.1829236905</v>
      </c>
      <c r="Y3845" s="28">
        <v>6.5469255999999997E-3</v>
      </c>
    </row>
    <row r="3846" spans="1:25" ht="18" customHeight="1">
      <c r="A3846" s="1">
        <v>490</v>
      </c>
      <c r="B3846" s="1" t="s">
        <v>14799</v>
      </c>
      <c r="C3846" s="1" t="s">
        <v>14799</v>
      </c>
      <c r="D3846" s="1" t="s">
        <v>14804</v>
      </c>
      <c r="E3846" s="1" t="s">
        <v>14806</v>
      </c>
      <c r="F3846" s="7">
        <v>7.0873643639113712E-3</v>
      </c>
      <c r="G3846" s="8">
        <v>2.6141284757390465E-3</v>
      </c>
      <c r="H3846" s="9">
        <v>0.39010184620449034</v>
      </c>
      <c r="I3846" s="10">
        <v>0.4398524373486527</v>
      </c>
      <c r="J3846" s="7">
        <v>1.3190384884713665E-3</v>
      </c>
      <c r="K3846" s="8">
        <v>3.2163586663899713E-4</v>
      </c>
      <c r="L3846" s="9">
        <v>0.38620590106989117</v>
      </c>
      <c r="M3846" s="10">
        <v>0.42820028460961451</v>
      </c>
      <c r="N3846" s="1" t="s">
        <v>14799</v>
      </c>
      <c r="O3846" s="1">
        <v>1715</v>
      </c>
      <c r="P3846" s="1" t="s">
        <v>14799</v>
      </c>
      <c r="R3846" s="21">
        <v>23.51431491</v>
      </c>
      <c r="S3846" s="22">
        <v>18.751172774</v>
      </c>
      <c r="T3846" s="23">
        <v>17.311382502000001</v>
      </c>
      <c r="U3846" s="24">
        <v>2.4650066599999999E-2</v>
      </c>
      <c r="V3846" s="25">
        <v>5.7416860494000002</v>
      </c>
      <c r="W3846" s="26">
        <v>4.4179096373000002</v>
      </c>
      <c r="X3846" s="27">
        <v>2.1829236905</v>
      </c>
      <c r="Y3846" s="28">
        <v>6.5469255999999997E-3</v>
      </c>
    </row>
    <row r="3847" spans="1:25" ht="18" customHeight="1">
      <c r="A3847" s="1">
        <v>973</v>
      </c>
      <c r="B3847" s="1" t="s">
        <v>21066</v>
      </c>
      <c r="C3847" s="1" t="s">
        <v>21066</v>
      </c>
      <c r="D3847" s="1" t="s">
        <v>21065</v>
      </c>
      <c r="E3847" s="1" t="s">
        <v>712</v>
      </c>
      <c r="F3847" s="7">
        <v>7.0873643639113712E-3</v>
      </c>
      <c r="G3847" s="8">
        <v>0.13855575582404148</v>
      </c>
      <c r="H3847" s="9">
        <v>4.8580391439404106E-3</v>
      </c>
      <c r="I3847" s="10">
        <v>1.3050297647425593E-2</v>
      </c>
      <c r="J3847" s="7">
        <v>1.3190384884713665E-3</v>
      </c>
      <c r="K3847" s="8">
        <v>0.13598145752157012</v>
      </c>
      <c r="L3847" s="9">
        <v>1.0546824992574532E-3</v>
      </c>
      <c r="M3847" s="10">
        <v>1.4184977925205181E-3</v>
      </c>
      <c r="N3847" s="1" t="s">
        <v>21066</v>
      </c>
      <c r="O3847" s="1">
        <v>6209</v>
      </c>
      <c r="P3847" s="1" t="s">
        <v>21066</v>
      </c>
      <c r="R3847" s="21">
        <v>23.549047638000001</v>
      </c>
      <c r="S3847" s="22">
        <v>43.879558230000001</v>
      </c>
      <c r="T3847" s="23">
        <v>38.212287224000001</v>
      </c>
      <c r="U3847" s="24">
        <v>9.6297475617000003</v>
      </c>
      <c r="V3847" s="25">
        <v>6.2120308447000001</v>
      </c>
      <c r="W3847" s="26">
        <v>10.734125581000001</v>
      </c>
      <c r="X3847" s="27">
        <v>6.6519151236000003</v>
      </c>
      <c r="Y3847" s="28">
        <v>3.7858088892000001</v>
      </c>
    </row>
    <row r="3848" spans="1:25" ht="18" customHeight="1">
      <c r="A3848" s="1">
        <v>973</v>
      </c>
      <c r="B3848" s="1" t="s">
        <v>21066</v>
      </c>
      <c r="C3848" s="1" t="s">
        <v>21066</v>
      </c>
      <c r="D3848" s="1" t="s">
        <v>21069</v>
      </c>
      <c r="E3848" s="1" t="s">
        <v>101</v>
      </c>
      <c r="F3848" s="7">
        <v>1.38777798427465</v>
      </c>
      <c r="G3848" s="8">
        <v>7.1716615004437783</v>
      </c>
      <c r="H3848" s="9">
        <v>5.0778417489865681</v>
      </c>
      <c r="I3848" s="10">
        <v>5.0394443095183092</v>
      </c>
      <c r="J3848" s="7">
        <v>0.53817235070479497</v>
      </c>
      <c r="K3848" s="8">
        <v>1.770792633625619</v>
      </c>
      <c r="L3848" s="9">
        <v>4.0508735834225611</v>
      </c>
      <c r="M3848" s="10">
        <v>0.6182526688309653</v>
      </c>
      <c r="N3848" s="1" t="s">
        <v>21066</v>
      </c>
      <c r="O3848" s="1">
        <v>6209</v>
      </c>
      <c r="P3848" s="1" t="s">
        <v>21066</v>
      </c>
      <c r="R3848" s="21">
        <v>23.549047638000001</v>
      </c>
      <c r="S3848" s="22">
        <v>43.879558230000001</v>
      </c>
      <c r="T3848" s="23">
        <v>38.212287224000001</v>
      </c>
      <c r="U3848" s="24">
        <v>9.6297475617000003</v>
      </c>
      <c r="V3848" s="25">
        <v>6.2120308447000001</v>
      </c>
      <c r="W3848" s="26">
        <v>10.734125581000001</v>
      </c>
      <c r="X3848" s="27">
        <v>6.6519151236000003</v>
      </c>
      <c r="Y3848" s="28">
        <v>3.7858088892000001</v>
      </c>
    </row>
    <row r="3849" spans="1:25" ht="18" customHeight="1">
      <c r="A3849" s="1">
        <v>973</v>
      </c>
      <c r="B3849" s="1" t="s">
        <v>21066</v>
      </c>
      <c r="C3849" s="1" t="s">
        <v>21066</v>
      </c>
      <c r="D3849" s="1" t="s">
        <v>21071</v>
      </c>
      <c r="E3849" s="1" t="s">
        <v>101</v>
      </c>
      <c r="F3849" s="7">
        <v>7.0873643639113712E-3</v>
      </c>
      <c r="G3849" s="8">
        <v>0.19832639161970228</v>
      </c>
      <c r="H3849" s="9">
        <v>4.8580391439404106E-3</v>
      </c>
      <c r="I3849" s="10">
        <v>1.3050297647425593E-2</v>
      </c>
      <c r="J3849" s="7">
        <v>1.3190384884713665E-3</v>
      </c>
      <c r="K3849" s="8">
        <v>0.19549503995986092</v>
      </c>
      <c r="L3849" s="9">
        <v>1.0546824992574532E-3</v>
      </c>
      <c r="M3849" s="10">
        <v>1.4184977925205181E-3</v>
      </c>
      <c r="N3849" s="1" t="s">
        <v>21066</v>
      </c>
      <c r="O3849" s="1">
        <v>6209</v>
      </c>
      <c r="P3849" s="1" t="s">
        <v>21066</v>
      </c>
      <c r="R3849" s="21">
        <v>23.549047638000001</v>
      </c>
      <c r="S3849" s="22">
        <v>43.879558230000001</v>
      </c>
      <c r="T3849" s="23">
        <v>38.212287224000001</v>
      </c>
      <c r="U3849" s="24">
        <v>9.6297475617000003</v>
      </c>
      <c r="V3849" s="25">
        <v>6.2120308447000001</v>
      </c>
      <c r="W3849" s="26">
        <v>10.734125581000001</v>
      </c>
      <c r="X3849" s="27">
        <v>6.6519151236000003</v>
      </c>
      <c r="Y3849" s="28">
        <v>3.7858088892000001</v>
      </c>
    </row>
    <row r="3850" spans="1:25" ht="18" customHeight="1">
      <c r="A3850" s="1">
        <v>973</v>
      </c>
      <c r="B3850" s="1" t="s">
        <v>21066</v>
      </c>
      <c r="C3850" s="1" t="s">
        <v>21066</v>
      </c>
      <c r="D3850" s="1" t="s">
        <v>21073</v>
      </c>
      <c r="E3850" s="1" t="s">
        <v>101</v>
      </c>
      <c r="F3850" s="7">
        <v>0.65461605703151815</v>
      </c>
      <c r="G3850" s="8">
        <v>2.6141284757390465E-3</v>
      </c>
      <c r="H3850" s="9">
        <v>7.6877817084410771E-2</v>
      </c>
      <c r="I3850" s="10">
        <v>1.3050297647425593E-2</v>
      </c>
      <c r="J3850" s="7">
        <v>0.6480548979386489</v>
      </c>
      <c r="K3850" s="8">
        <v>3.2163586663899713E-4</v>
      </c>
      <c r="L3850" s="9">
        <v>7.1375233273143934E-2</v>
      </c>
      <c r="M3850" s="10">
        <v>1.4184977925205181E-3</v>
      </c>
      <c r="N3850" s="1" t="s">
        <v>21066</v>
      </c>
      <c r="O3850" s="1">
        <v>6209</v>
      </c>
      <c r="P3850" s="1" t="s">
        <v>21066</v>
      </c>
      <c r="R3850" s="21">
        <v>23.549047638000001</v>
      </c>
      <c r="S3850" s="22">
        <v>43.879558230000001</v>
      </c>
      <c r="T3850" s="23">
        <v>38.212287224000001</v>
      </c>
      <c r="U3850" s="24">
        <v>9.6297475617000003</v>
      </c>
      <c r="V3850" s="25">
        <v>6.2120308447000001</v>
      </c>
      <c r="W3850" s="26">
        <v>10.734125581000001</v>
      </c>
      <c r="X3850" s="27">
        <v>6.6519151236000003</v>
      </c>
      <c r="Y3850" s="28">
        <v>3.7858088892000001</v>
      </c>
    </row>
    <row r="3851" spans="1:25" ht="18" customHeight="1">
      <c r="A3851" s="1">
        <v>3505</v>
      </c>
      <c r="B3851" s="1" t="s">
        <v>36359</v>
      </c>
      <c r="C3851" s="1" t="s">
        <v>36361</v>
      </c>
      <c r="D3851" s="1" t="s">
        <v>36358</v>
      </c>
      <c r="E3851" s="1" t="s">
        <v>606</v>
      </c>
      <c r="F3851" s="7">
        <v>0.31893667877533904</v>
      </c>
      <c r="G3851" s="8">
        <v>2.6141284757390465E-3</v>
      </c>
      <c r="H3851" s="9">
        <v>4.8580391439404106E-3</v>
      </c>
      <c r="I3851" s="10">
        <v>1.3050297647425593E-2</v>
      </c>
      <c r="J3851" s="7">
        <v>0.31087877133537295</v>
      </c>
      <c r="K3851" s="8">
        <v>3.2163586663899713E-4</v>
      </c>
      <c r="L3851" s="9">
        <v>1.0546824992574532E-3</v>
      </c>
      <c r="M3851" s="10">
        <v>1.4184977925205181E-3</v>
      </c>
      <c r="N3851" s="1" t="s">
        <v>36359</v>
      </c>
      <c r="O3851" s="1">
        <v>1115</v>
      </c>
      <c r="P3851" s="1" t="s">
        <v>36359</v>
      </c>
      <c r="Q3851" s="1" t="s">
        <v>37784</v>
      </c>
      <c r="R3851" s="21">
        <v>23.571932943</v>
      </c>
      <c r="S3851" s="22">
        <v>14.383654114</v>
      </c>
      <c r="T3851" s="23">
        <v>31.155481962</v>
      </c>
      <c r="U3851" s="24">
        <v>28.279369638999999</v>
      </c>
      <c r="V3851" s="25">
        <v>6.8367383836000002</v>
      </c>
      <c r="W3851" s="26">
        <v>3.2578660733999998</v>
      </c>
      <c r="X3851" s="27">
        <v>5.1689477238999997</v>
      </c>
      <c r="Y3851" s="28">
        <v>5.1511243077</v>
      </c>
    </row>
    <row r="3852" spans="1:25" ht="18" customHeight="1">
      <c r="A3852" s="1">
        <v>3340</v>
      </c>
      <c r="B3852" s="1" t="s">
        <v>35656</v>
      </c>
      <c r="C3852" s="1" t="s">
        <v>35656</v>
      </c>
      <c r="D3852" s="1" t="s">
        <v>35655</v>
      </c>
      <c r="E3852" s="1" t="s">
        <v>13189</v>
      </c>
      <c r="F3852" s="7">
        <v>1.6005992667726674</v>
      </c>
      <c r="G3852" s="8">
        <v>0.58756072471579668</v>
      </c>
      <c r="H3852" s="9">
        <v>4.8580391439404106E-3</v>
      </c>
      <c r="I3852" s="10">
        <v>1.3050297647425593E-2</v>
      </c>
      <c r="J3852" s="7">
        <v>0.70623066845481308</v>
      </c>
      <c r="K3852" s="8">
        <v>0.345770082366329</v>
      </c>
      <c r="L3852" s="9">
        <v>1.0546824992574532E-3</v>
      </c>
      <c r="M3852" s="10">
        <v>1.4184977925205181E-3</v>
      </c>
      <c r="N3852" s="1" t="s">
        <v>35656</v>
      </c>
      <c r="O3852" s="1">
        <v>1011</v>
      </c>
      <c r="P3852" s="1" t="s">
        <v>35656</v>
      </c>
      <c r="Q3852" s="1" t="s">
        <v>37743</v>
      </c>
      <c r="R3852" s="21">
        <v>23.594147331999999</v>
      </c>
      <c r="S3852" s="22">
        <v>19.380036759999999</v>
      </c>
      <c r="T3852" s="23">
        <v>27.797510893999998</v>
      </c>
      <c r="U3852" s="24">
        <v>0.1444848899</v>
      </c>
      <c r="V3852" s="25">
        <v>1.1733926351999999</v>
      </c>
      <c r="W3852" s="26">
        <v>2.8646190865999999</v>
      </c>
      <c r="X3852" s="27">
        <v>3.6310344769</v>
      </c>
      <c r="Y3852" s="28">
        <v>0.12737927979999999</v>
      </c>
    </row>
    <row r="3853" spans="1:25" ht="18" customHeight="1">
      <c r="A3853" s="1">
        <v>2442</v>
      </c>
      <c r="B3853" s="1" t="s">
        <v>31564</v>
      </c>
      <c r="C3853" s="1" t="s">
        <v>31564</v>
      </c>
      <c r="D3853" s="1" t="s">
        <v>31563</v>
      </c>
      <c r="E3853" s="1" t="s">
        <v>10601</v>
      </c>
      <c r="F3853" s="7">
        <v>2.3809153751058787</v>
      </c>
      <c r="G3853" s="8">
        <v>1.1863324254074856</v>
      </c>
      <c r="H3853" s="9">
        <v>1.2320194576562369</v>
      </c>
      <c r="I3853" s="10">
        <v>1.3050297647425593E-2</v>
      </c>
      <c r="J3853" s="7">
        <v>1.6303613168180529</v>
      </c>
      <c r="K3853" s="8">
        <v>0.41030727831338271</v>
      </c>
      <c r="L3853" s="9">
        <v>0.73159756214473526</v>
      </c>
      <c r="M3853" s="10">
        <v>1.4184977925205181E-3</v>
      </c>
      <c r="N3853" s="1" t="s">
        <v>31564</v>
      </c>
      <c r="O3853" s="1">
        <v>6987</v>
      </c>
      <c r="P3853" s="1" t="s">
        <v>31564</v>
      </c>
      <c r="R3853" s="21">
        <v>23.607430736000001</v>
      </c>
      <c r="S3853" s="22">
        <v>9.0956172194999994</v>
      </c>
      <c r="T3853" s="23">
        <v>12.837563702000001</v>
      </c>
      <c r="U3853" s="24">
        <v>4.2936060185000002</v>
      </c>
      <c r="V3853" s="25">
        <v>3.0315032123000001</v>
      </c>
      <c r="W3853" s="26">
        <v>1.0868999714000001</v>
      </c>
      <c r="X3853" s="27">
        <v>1.5930916069000001</v>
      </c>
      <c r="Y3853" s="28">
        <v>2.5901809759000001</v>
      </c>
    </row>
    <row r="3854" spans="1:25" ht="18" customHeight="1">
      <c r="A3854" s="1">
        <v>537</v>
      </c>
      <c r="B3854" s="1" t="s">
        <v>15535</v>
      </c>
      <c r="C3854" s="1" t="s">
        <v>15535</v>
      </c>
      <c r="D3854" s="1" t="s">
        <v>15540</v>
      </c>
      <c r="E3854" s="1" t="s">
        <v>6111</v>
      </c>
      <c r="F3854" s="7">
        <v>2.9803756142251134</v>
      </c>
      <c r="G3854" s="8">
        <v>0.51994346258911039</v>
      </c>
      <c r="H3854" s="9">
        <v>0.63752478409023761</v>
      </c>
      <c r="I3854" s="10">
        <v>1.3050297647425593E-2</v>
      </c>
      <c r="J3854" s="7">
        <v>1.094106498397392</v>
      </c>
      <c r="K3854" s="8">
        <v>0.29940013147202832</v>
      </c>
      <c r="L3854" s="9">
        <v>0.48088905743792809</v>
      </c>
      <c r="M3854" s="10">
        <v>1.4184977925205181E-3</v>
      </c>
      <c r="N3854" s="1" t="s">
        <v>15535</v>
      </c>
      <c r="O3854" s="1">
        <v>3345</v>
      </c>
      <c r="P3854" s="1" t="s">
        <v>15535</v>
      </c>
      <c r="R3854" s="21">
        <v>23.617892825999999</v>
      </c>
      <c r="S3854" s="22">
        <v>35.292124539</v>
      </c>
      <c r="T3854" s="23">
        <v>29.921692575000002</v>
      </c>
      <c r="U3854" s="24">
        <v>1.8067419182</v>
      </c>
      <c r="V3854" s="25">
        <v>3.3241402228000001</v>
      </c>
      <c r="W3854" s="26">
        <v>5.3401056061999999</v>
      </c>
      <c r="X3854" s="27">
        <v>6.7277161907999998</v>
      </c>
      <c r="Y3854" s="28">
        <v>1.1488586439999999</v>
      </c>
    </row>
    <row r="3855" spans="1:25" ht="18" customHeight="1">
      <c r="A3855" s="1">
        <v>537</v>
      </c>
      <c r="B3855" s="1" t="s">
        <v>15535</v>
      </c>
      <c r="C3855" s="1" t="s">
        <v>15535</v>
      </c>
      <c r="D3855" s="1" t="s">
        <v>15534</v>
      </c>
      <c r="E3855" s="1" t="s">
        <v>1340</v>
      </c>
      <c r="F3855" s="7">
        <v>0.70610357581116057</v>
      </c>
      <c r="G3855" s="8">
        <v>0.32374069251997417</v>
      </c>
      <c r="H3855" s="9">
        <v>0.43083208705860399</v>
      </c>
      <c r="I3855" s="10">
        <v>1.3050297647425593E-2</v>
      </c>
      <c r="J3855" s="7">
        <v>0.46596669239450433</v>
      </c>
      <c r="K3855" s="8">
        <v>0.26043637903554034</v>
      </c>
      <c r="L3855" s="9">
        <v>0.26926348121280713</v>
      </c>
      <c r="M3855" s="10">
        <v>1.4184977925205181E-3</v>
      </c>
      <c r="N3855" s="1" t="s">
        <v>15535</v>
      </c>
      <c r="O3855" s="1">
        <v>3345</v>
      </c>
      <c r="P3855" s="1" t="s">
        <v>15535</v>
      </c>
      <c r="R3855" s="21">
        <v>23.617892825999999</v>
      </c>
      <c r="S3855" s="22">
        <v>35.292124539</v>
      </c>
      <c r="T3855" s="23">
        <v>29.921692575000002</v>
      </c>
      <c r="U3855" s="24">
        <v>1.8067419182</v>
      </c>
      <c r="V3855" s="25">
        <v>3.3241402228000001</v>
      </c>
      <c r="W3855" s="26">
        <v>5.3401056061999999</v>
      </c>
      <c r="X3855" s="27">
        <v>6.7277161907999998</v>
      </c>
      <c r="Y3855" s="28">
        <v>1.1488586439999999</v>
      </c>
    </row>
    <row r="3856" spans="1:25" ht="18" customHeight="1">
      <c r="A3856" s="1">
        <v>537</v>
      </c>
      <c r="B3856" s="1" t="s">
        <v>15535</v>
      </c>
      <c r="C3856" s="1" t="s">
        <v>15535</v>
      </c>
      <c r="D3856" s="1" t="s">
        <v>15542</v>
      </c>
      <c r="E3856" s="1" t="s">
        <v>386</v>
      </c>
      <c r="F3856" s="7">
        <v>0.11034181963726031</v>
      </c>
      <c r="G3856" s="8">
        <v>0.32169883817229811</v>
      </c>
      <c r="H3856" s="9">
        <v>2.0099632993775187</v>
      </c>
      <c r="I3856" s="10">
        <v>1.3050297647425593E-2</v>
      </c>
      <c r="J3856" s="7">
        <v>0.10228652116754575</v>
      </c>
      <c r="K3856" s="8">
        <v>0.1851534273009427</v>
      </c>
      <c r="L3856" s="9">
        <v>1.1863962624107389</v>
      </c>
      <c r="M3856" s="10">
        <v>1.4184977925205181E-3</v>
      </c>
      <c r="N3856" s="1" t="s">
        <v>15535</v>
      </c>
      <c r="O3856" s="1">
        <v>3345</v>
      </c>
      <c r="P3856" s="1" t="s">
        <v>15535</v>
      </c>
      <c r="R3856" s="21">
        <v>23.617892825999999</v>
      </c>
      <c r="S3856" s="22">
        <v>35.292124539</v>
      </c>
      <c r="T3856" s="23">
        <v>29.921692575000002</v>
      </c>
      <c r="U3856" s="24">
        <v>1.8067419182</v>
      </c>
      <c r="V3856" s="25">
        <v>3.3241402228000001</v>
      </c>
      <c r="W3856" s="26">
        <v>5.3401056061999999</v>
      </c>
      <c r="X3856" s="27">
        <v>6.7277161907999998</v>
      </c>
      <c r="Y3856" s="28">
        <v>1.1488586439999999</v>
      </c>
    </row>
    <row r="3857" spans="1:25" ht="18" customHeight="1">
      <c r="A3857" s="1">
        <v>537</v>
      </c>
      <c r="B3857" s="1" t="s">
        <v>15535</v>
      </c>
      <c r="C3857" s="1" t="s">
        <v>15535</v>
      </c>
      <c r="D3857" s="1" t="s">
        <v>15544</v>
      </c>
      <c r="E3857" s="1" t="s">
        <v>2076</v>
      </c>
      <c r="F3857" s="7">
        <v>7.0873643639113712E-3</v>
      </c>
      <c r="G3857" s="8">
        <v>2.6141284757390465E-3</v>
      </c>
      <c r="H3857" s="9">
        <v>0.19201588826208574</v>
      </c>
      <c r="I3857" s="10">
        <v>1.3050297647425593E-2</v>
      </c>
      <c r="J3857" s="7">
        <v>1.3190384884713665E-3</v>
      </c>
      <c r="K3857" s="8">
        <v>3.2163586663899713E-4</v>
      </c>
      <c r="L3857" s="9">
        <v>0.18679511186192771</v>
      </c>
      <c r="M3857" s="10">
        <v>1.4184977925205181E-3</v>
      </c>
      <c r="N3857" s="1" t="s">
        <v>15535</v>
      </c>
      <c r="O3857" s="1">
        <v>3345</v>
      </c>
      <c r="P3857" s="1" t="s">
        <v>15535</v>
      </c>
      <c r="R3857" s="21">
        <v>23.617892825999999</v>
      </c>
      <c r="S3857" s="22">
        <v>35.292124539</v>
      </c>
      <c r="T3857" s="23">
        <v>29.921692575000002</v>
      </c>
      <c r="U3857" s="24">
        <v>1.8067419182</v>
      </c>
      <c r="V3857" s="25">
        <v>3.3241402228000001</v>
      </c>
      <c r="W3857" s="26">
        <v>5.3401056061999999</v>
      </c>
      <c r="X3857" s="27">
        <v>6.7277161907999998</v>
      </c>
      <c r="Y3857" s="28">
        <v>1.1488586439999999</v>
      </c>
    </row>
    <row r="3858" spans="1:25" ht="18" customHeight="1">
      <c r="A3858" s="1">
        <v>537</v>
      </c>
      <c r="B3858" s="1" t="s">
        <v>15535</v>
      </c>
      <c r="C3858" s="1" t="s">
        <v>15535</v>
      </c>
      <c r="D3858" s="1" t="s">
        <v>15546</v>
      </c>
      <c r="E3858" s="1" t="s">
        <v>2262</v>
      </c>
      <c r="F3858" s="7">
        <v>2.2419442893263524</v>
      </c>
      <c r="G3858" s="8">
        <v>0.4085897730033165</v>
      </c>
      <c r="H3858" s="9">
        <v>0.50357933750352368</v>
      </c>
      <c r="I3858" s="10">
        <v>1.3050297647425593E-2</v>
      </c>
      <c r="J3858" s="7">
        <v>1.3231048024934147</v>
      </c>
      <c r="K3858" s="8">
        <v>0.14824971039693086</v>
      </c>
      <c r="L3858" s="9">
        <v>0.29176237704064417</v>
      </c>
      <c r="M3858" s="10">
        <v>1.4184977925205181E-3</v>
      </c>
      <c r="N3858" s="1" t="s">
        <v>15535</v>
      </c>
      <c r="O3858" s="1">
        <v>3345</v>
      </c>
      <c r="P3858" s="1" t="s">
        <v>15535</v>
      </c>
      <c r="R3858" s="21">
        <v>23.617892825999999</v>
      </c>
      <c r="S3858" s="22">
        <v>35.292124539</v>
      </c>
      <c r="T3858" s="23">
        <v>29.921692575000002</v>
      </c>
      <c r="U3858" s="24">
        <v>1.8067419182</v>
      </c>
      <c r="V3858" s="25">
        <v>3.3241402228000001</v>
      </c>
      <c r="W3858" s="26">
        <v>5.3401056061999999</v>
      </c>
      <c r="X3858" s="27">
        <v>6.7277161907999998</v>
      </c>
      <c r="Y3858" s="28">
        <v>1.1488586439999999</v>
      </c>
    </row>
    <row r="3859" spans="1:25" ht="18" customHeight="1">
      <c r="A3859" s="1">
        <v>537</v>
      </c>
      <c r="B3859" s="1" t="s">
        <v>15535</v>
      </c>
      <c r="C3859" s="1" t="s">
        <v>15535</v>
      </c>
      <c r="D3859" s="1" t="s">
        <v>15548</v>
      </c>
      <c r="E3859" s="1" t="s">
        <v>15550</v>
      </c>
      <c r="F3859" s="7">
        <v>7.0873643639113712E-3</v>
      </c>
      <c r="G3859" s="8">
        <v>0.17451665231584382</v>
      </c>
      <c r="H3859" s="9">
        <v>4.8580391439404106E-3</v>
      </c>
      <c r="I3859" s="10">
        <v>1.3050297647425593E-2</v>
      </c>
      <c r="J3859" s="7">
        <v>1.3190384884713665E-3</v>
      </c>
      <c r="K3859" s="8">
        <v>0.17218299547676869</v>
      </c>
      <c r="L3859" s="9">
        <v>1.0546824992574532E-3</v>
      </c>
      <c r="M3859" s="10">
        <v>1.4184977925205181E-3</v>
      </c>
      <c r="N3859" s="1" t="s">
        <v>15535</v>
      </c>
      <c r="O3859" s="1">
        <v>3345</v>
      </c>
      <c r="P3859" s="1" t="s">
        <v>15535</v>
      </c>
      <c r="R3859" s="21">
        <v>23.617892825999999</v>
      </c>
      <c r="S3859" s="22">
        <v>35.292124539</v>
      </c>
      <c r="T3859" s="23">
        <v>29.921692575000002</v>
      </c>
      <c r="U3859" s="24">
        <v>1.8067419182</v>
      </c>
      <c r="V3859" s="25">
        <v>3.3241402228000001</v>
      </c>
      <c r="W3859" s="26">
        <v>5.3401056061999999</v>
      </c>
      <c r="X3859" s="27">
        <v>6.7277161907999998</v>
      </c>
      <c r="Y3859" s="28">
        <v>1.1488586439999999</v>
      </c>
    </row>
    <row r="3860" spans="1:25" ht="18" customHeight="1">
      <c r="A3860" s="1">
        <v>1788</v>
      </c>
      <c r="B3860" s="1" t="s">
        <v>27710</v>
      </c>
      <c r="C3860" s="1" t="s">
        <v>27710</v>
      </c>
      <c r="D3860" s="1" t="s">
        <v>27713</v>
      </c>
      <c r="E3860" s="1" t="s">
        <v>830</v>
      </c>
      <c r="F3860" s="7">
        <v>1.8258221498131966</v>
      </c>
      <c r="G3860" s="8">
        <v>2.3838866075739964</v>
      </c>
      <c r="H3860" s="9">
        <v>2.2041977481433368</v>
      </c>
      <c r="I3860" s="10">
        <v>1.3050297647425593E-2</v>
      </c>
      <c r="J3860" s="7">
        <v>1.0574637966443583</v>
      </c>
      <c r="K3860" s="8">
        <v>1.296432967499928</v>
      </c>
      <c r="L3860" s="9">
        <v>1.1713722246971046</v>
      </c>
      <c r="M3860" s="10">
        <v>1.4184977925205181E-3</v>
      </c>
      <c r="N3860" s="1" t="s">
        <v>27710</v>
      </c>
      <c r="O3860" s="1">
        <v>5117</v>
      </c>
      <c r="P3860" s="1" t="s">
        <v>27710</v>
      </c>
      <c r="R3860" s="21">
        <v>23.718625762999999</v>
      </c>
      <c r="S3860" s="22">
        <v>25.959935039000001</v>
      </c>
      <c r="T3860" s="23">
        <v>30.655842207999999</v>
      </c>
      <c r="U3860" s="24">
        <v>6.7567694294000002</v>
      </c>
      <c r="V3860" s="25">
        <v>1.8781942969000001</v>
      </c>
      <c r="W3860" s="26">
        <v>4.9811797380999998</v>
      </c>
      <c r="X3860" s="27">
        <v>5.7507523353999996</v>
      </c>
      <c r="Y3860" s="28">
        <v>3.0185550414</v>
      </c>
    </row>
    <row r="3861" spans="1:25" ht="18" customHeight="1">
      <c r="A3861" s="1">
        <v>1788</v>
      </c>
      <c r="B3861" s="1" t="s">
        <v>27710</v>
      </c>
      <c r="C3861" s="1" t="s">
        <v>27710</v>
      </c>
      <c r="D3861" s="1" t="s">
        <v>27709</v>
      </c>
      <c r="E3861" s="1" t="s">
        <v>7301</v>
      </c>
      <c r="F3861" s="7">
        <v>7.0873643639113712E-3</v>
      </c>
      <c r="G3861" s="8">
        <v>0.13855575582404148</v>
      </c>
      <c r="H3861" s="9">
        <v>4.8580391439404106E-3</v>
      </c>
      <c r="I3861" s="10">
        <v>1.3050297647425593E-2</v>
      </c>
      <c r="J3861" s="7">
        <v>1.3190384884713665E-3</v>
      </c>
      <c r="K3861" s="8">
        <v>0.13598145752157012</v>
      </c>
      <c r="L3861" s="9">
        <v>1.0546824992574532E-3</v>
      </c>
      <c r="M3861" s="10">
        <v>1.4184977925205181E-3</v>
      </c>
      <c r="N3861" s="1" t="s">
        <v>27710</v>
      </c>
      <c r="O3861" s="1">
        <v>5117</v>
      </c>
      <c r="P3861" s="1" t="s">
        <v>27710</v>
      </c>
      <c r="R3861" s="21">
        <v>23.718625762999999</v>
      </c>
      <c r="S3861" s="22">
        <v>25.959935039000001</v>
      </c>
      <c r="T3861" s="23">
        <v>30.655842207999999</v>
      </c>
      <c r="U3861" s="24">
        <v>6.7567694294000002</v>
      </c>
      <c r="V3861" s="25">
        <v>1.8781942969000001</v>
      </c>
      <c r="W3861" s="26">
        <v>4.9811797380999998</v>
      </c>
      <c r="X3861" s="27">
        <v>5.7507523353999996</v>
      </c>
      <c r="Y3861" s="28">
        <v>3.0185550414</v>
      </c>
    </row>
    <row r="3862" spans="1:25" ht="18" customHeight="1">
      <c r="A3862" s="1">
        <v>1118</v>
      </c>
      <c r="B3862" s="1" t="s">
        <v>22529</v>
      </c>
      <c r="C3862" s="1" t="s">
        <v>22529</v>
      </c>
      <c r="D3862" s="1" t="s">
        <v>22528</v>
      </c>
      <c r="E3862" s="1" t="s">
        <v>22531</v>
      </c>
      <c r="F3862" s="7">
        <v>7.0873643639113712E-3</v>
      </c>
      <c r="G3862" s="8">
        <v>0.17503726754561891</v>
      </c>
      <c r="H3862" s="9">
        <v>4.8580391439404106E-3</v>
      </c>
      <c r="I3862" s="10">
        <v>1.3050297647425593E-2</v>
      </c>
      <c r="J3862" s="7">
        <v>1.3190384884713665E-3</v>
      </c>
      <c r="K3862" s="8">
        <v>0.17232092062224647</v>
      </c>
      <c r="L3862" s="9">
        <v>1.0546824992574532E-3</v>
      </c>
      <c r="M3862" s="10">
        <v>1.4184977925205181E-3</v>
      </c>
      <c r="N3862" s="1" t="s">
        <v>22529</v>
      </c>
      <c r="O3862" s="1">
        <v>2731</v>
      </c>
      <c r="P3862" s="1" t="s">
        <v>22529</v>
      </c>
      <c r="R3862" s="21">
        <v>23.740784712</v>
      </c>
      <c r="S3862" s="22">
        <v>14.103769658999999</v>
      </c>
      <c r="T3862" s="23">
        <v>7.8582566793000002</v>
      </c>
      <c r="U3862" s="24">
        <v>1.8944032699999998E-2</v>
      </c>
      <c r="V3862" s="25">
        <v>4.4199202464000003</v>
      </c>
      <c r="W3862" s="26">
        <v>3.0278286191000001</v>
      </c>
      <c r="X3862" s="27">
        <v>1.6536993206999999</v>
      </c>
      <c r="Y3862" s="28">
        <v>5.0314334999999998E-3</v>
      </c>
    </row>
    <row r="3863" spans="1:25" ht="18" customHeight="1">
      <c r="A3863" s="1">
        <v>1118</v>
      </c>
      <c r="B3863" s="1" t="s">
        <v>22529</v>
      </c>
      <c r="C3863" s="1" t="s">
        <v>22529</v>
      </c>
      <c r="D3863" s="1" t="s">
        <v>22535</v>
      </c>
      <c r="E3863" s="1" t="s">
        <v>17699</v>
      </c>
      <c r="F3863" s="7">
        <v>7.0873643639113712E-3</v>
      </c>
      <c r="G3863" s="8">
        <v>0.20686813137595228</v>
      </c>
      <c r="H3863" s="9">
        <v>4.8580391439404106E-3</v>
      </c>
      <c r="I3863" s="10">
        <v>1.3050297647425593E-2</v>
      </c>
      <c r="J3863" s="7">
        <v>1.3190384884713665E-3</v>
      </c>
      <c r="K3863" s="8">
        <v>0.20429370779425302</v>
      </c>
      <c r="L3863" s="9">
        <v>1.0546824992574532E-3</v>
      </c>
      <c r="M3863" s="10">
        <v>1.4184977925205181E-3</v>
      </c>
      <c r="N3863" s="1" t="s">
        <v>22529</v>
      </c>
      <c r="O3863" s="1">
        <v>2731</v>
      </c>
      <c r="P3863" s="1" t="s">
        <v>22529</v>
      </c>
      <c r="R3863" s="21">
        <v>23.740784712</v>
      </c>
      <c r="S3863" s="22">
        <v>14.103769658999999</v>
      </c>
      <c r="T3863" s="23">
        <v>7.8582566793000002</v>
      </c>
      <c r="U3863" s="24">
        <v>1.8944032699999998E-2</v>
      </c>
      <c r="V3863" s="25">
        <v>4.4199202464000003</v>
      </c>
      <c r="W3863" s="26">
        <v>3.0278286191000001</v>
      </c>
      <c r="X3863" s="27">
        <v>1.6536993206999999</v>
      </c>
      <c r="Y3863" s="28">
        <v>5.0314334999999998E-3</v>
      </c>
    </row>
    <row r="3864" spans="1:25" ht="18" customHeight="1">
      <c r="A3864" s="1">
        <v>1118</v>
      </c>
      <c r="B3864" s="1" t="s">
        <v>22529</v>
      </c>
      <c r="C3864" s="1" t="s">
        <v>22529</v>
      </c>
      <c r="D3864" s="1" t="s">
        <v>22533</v>
      </c>
      <c r="E3864" s="1" t="s">
        <v>5431</v>
      </c>
      <c r="F3864" s="7">
        <v>7.0873643639113712E-3</v>
      </c>
      <c r="G3864" s="8">
        <v>0.13855575582404148</v>
      </c>
      <c r="H3864" s="9">
        <v>0.14962506752933033</v>
      </c>
      <c r="I3864" s="10">
        <v>1.3050297647425593E-2</v>
      </c>
      <c r="J3864" s="7">
        <v>1.3190384884713665E-3</v>
      </c>
      <c r="K3864" s="8">
        <v>0.13598145752157012</v>
      </c>
      <c r="L3864" s="9">
        <v>0.14412004147983118</v>
      </c>
      <c r="M3864" s="10">
        <v>1.4184977925205181E-3</v>
      </c>
      <c r="N3864" s="1" t="s">
        <v>22529</v>
      </c>
      <c r="O3864" s="1">
        <v>2731</v>
      </c>
      <c r="P3864" s="1" t="s">
        <v>22529</v>
      </c>
      <c r="R3864" s="21">
        <v>23.740784712</v>
      </c>
      <c r="S3864" s="22">
        <v>14.103769658999999</v>
      </c>
      <c r="T3864" s="23">
        <v>7.8582566793000002</v>
      </c>
      <c r="U3864" s="24">
        <v>1.8944032699999998E-2</v>
      </c>
      <c r="V3864" s="25">
        <v>4.4199202464000003</v>
      </c>
      <c r="W3864" s="26">
        <v>3.0278286191000001</v>
      </c>
      <c r="X3864" s="27">
        <v>1.6536993206999999</v>
      </c>
      <c r="Y3864" s="28">
        <v>5.0314334999999998E-3</v>
      </c>
    </row>
    <row r="3865" spans="1:25" ht="18" customHeight="1">
      <c r="A3865" s="1">
        <v>251</v>
      </c>
      <c r="B3865" s="1" t="s">
        <v>10060</v>
      </c>
      <c r="C3865" s="1" t="s">
        <v>10060</v>
      </c>
      <c r="D3865" s="1" t="s">
        <v>10059</v>
      </c>
      <c r="E3865" s="1" t="s">
        <v>152</v>
      </c>
      <c r="F3865" s="7">
        <v>7.0873643639113712E-3</v>
      </c>
      <c r="G3865" s="8">
        <v>0.13855575582404148</v>
      </c>
      <c r="H3865" s="9">
        <v>4.8580391439404106E-3</v>
      </c>
      <c r="I3865" s="10">
        <v>1.3050297647425593E-2</v>
      </c>
      <c r="J3865" s="7">
        <v>1.3190384884713665E-3</v>
      </c>
      <c r="K3865" s="8">
        <v>0.13598145752157012</v>
      </c>
      <c r="L3865" s="9">
        <v>1.0546824992574532E-3</v>
      </c>
      <c r="M3865" s="10">
        <v>1.4184977925205181E-3</v>
      </c>
      <c r="N3865" s="1" t="s">
        <v>10060</v>
      </c>
      <c r="O3865" s="1">
        <v>8180</v>
      </c>
      <c r="P3865" s="1" t="s">
        <v>10060</v>
      </c>
      <c r="R3865" s="21">
        <v>23.832162631999999</v>
      </c>
      <c r="S3865" s="22">
        <v>21.549994120000001</v>
      </c>
      <c r="T3865" s="23">
        <v>22.849129291000001</v>
      </c>
      <c r="U3865" s="24">
        <v>3.5217843666999999</v>
      </c>
      <c r="V3865" s="25">
        <v>7.3213108496999997</v>
      </c>
      <c r="W3865" s="26">
        <v>2.8475931979000002</v>
      </c>
      <c r="X3865" s="27">
        <v>5.2359124714999998</v>
      </c>
      <c r="Y3865" s="28">
        <v>1.5574828421</v>
      </c>
    </row>
    <row r="3866" spans="1:25" ht="18" customHeight="1">
      <c r="A3866" s="1">
        <v>251</v>
      </c>
      <c r="B3866" s="1" t="s">
        <v>10060</v>
      </c>
      <c r="C3866" s="1" t="s">
        <v>10065</v>
      </c>
      <c r="D3866" s="1" t="s">
        <v>10063</v>
      </c>
      <c r="E3866" s="1" t="s">
        <v>10066</v>
      </c>
      <c r="F3866" s="7">
        <v>0.63182896748245709</v>
      </c>
      <c r="G3866" s="8">
        <v>0.42901222851078064</v>
      </c>
      <c r="H3866" s="9">
        <v>2.3320425808769167</v>
      </c>
      <c r="I3866" s="10">
        <v>0.55914448929067762</v>
      </c>
      <c r="J3866" s="7">
        <v>0.62377041831852731</v>
      </c>
      <c r="K3866" s="8">
        <v>0.32272644728897526</v>
      </c>
      <c r="L3866" s="9">
        <v>2.3265353071212709</v>
      </c>
      <c r="M3866" s="10">
        <v>0.54540442165884129</v>
      </c>
      <c r="N3866" s="1" t="s">
        <v>10060</v>
      </c>
      <c r="O3866" s="1">
        <v>8180</v>
      </c>
      <c r="P3866" s="1" t="s">
        <v>10060</v>
      </c>
      <c r="R3866" s="21">
        <v>23.832162631999999</v>
      </c>
      <c r="S3866" s="22">
        <v>21.549994120000001</v>
      </c>
      <c r="T3866" s="23">
        <v>22.849129291000001</v>
      </c>
      <c r="U3866" s="24">
        <v>3.5217843666999999</v>
      </c>
      <c r="V3866" s="25">
        <v>7.3213108496999997</v>
      </c>
      <c r="W3866" s="26">
        <v>2.8475931979000002</v>
      </c>
      <c r="X3866" s="27">
        <v>5.2359124714999998</v>
      </c>
      <c r="Y3866" s="28">
        <v>1.5574828421</v>
      </c>
    </row>
    <row r="3867" spans="1:25" ht="18" customHeight="1">
      <c r="A3867" s="1">
        <v>251</v>
      </c>
      <c r="B3867" s="1" t="s">
        <v>10060</v>
      </c>
      <c r="C3867" s="1" t="s">
        <v>10060</v>
      </c>
      <c r="D3867" s="1" t="s">
        <v>10067</v>
      </c>
      <c r="E3867" s="1" t="s">
        <v>4572</v>
      </c>
      <c r="F3867" s="7">
        <v>1.9518636946356067</v>
      </c>
      <c r="G3867" s="8">
        <v>1.9141195637594954</v>
      </c>
      <c r="H3867" s="9">
        <v>1.5394600032052785</v>
      </c>
      <c r="I3867" s="10">
        <v>1.3050297647425593E-2</v>
      </c>
      <c r="J3867" s="7">
        <v>0.85123166230773839</v>
      </c>
      <c r="K3867" s="8">
        <v>1.0335770983898407</v>
      </c>
      <c r="L3867" s="9">
        <v>1.094383552287201</v>
      </c>
      <c r="M3867" s="10">
        <v>1.4184977925205181E-3</v>
      </c>
      <c r="N3867" s="1" t="s">
        <v>10060</v>
      </c>
      <c r="O3867" s="1">
        <v>8180</v>
      </c>
      <c r="P3867" s="1" t="s">
        <v>10060</v>
      </c>
      <c r="R3867" s="21">
        <v>23.832162631999999</v>
      </c>
      <c r="S3867" s="22">
        <v>21.549994120000001</v>
      </c>
      <c r="T3867" s="23">
        <v>22.849129291000001</v>
      </c>
      <c r="U3867" s="24">
        <v>3.5217843666999999</v>
      </c>
      <c r="V3867" s="25">
        <v>7.3213108496999997</v>
      </c>
      <c r="W3867" s="26">
        <v>2.8475931979000002</v>
      </c>
      <c r="X3867" s="27">
        <v>5.2359124714999998</v>
      </c>
      <c r="Y3867" s="28">
        <v>1.5574828421</v>
      </c>
    </row>
    <row r="3868" spans="1:25" ht="18" customHeight="1">
      <c r="A3868" s="1">
        <v>251</v>
      </c>
      <c r="B3868" s="1" t="s">
        <v>10060</v>
      </c>
      <c r="C3868" s="1" t="s">
        <v>10060</v>
      </c>
      <c r="D3868" s="1" t="s">
        <v>10069</v>
      </c>
      <c r="E3868" s="1" t="s">
        <v>794</v>
      </c>
      <c r="F3868" s="7">
        <v>7.0873643639113712E-3</v>
      </c>
      <c r="G3868" s="8">
        <v>0.19832639161970228</v>
      </c>
      <c r="H3868" s="9">
        <v>4.8580391439404106E-3</v>
      </c>
      <c r="I3868" s="10">
        <v>1.3050297647425593E-2</v>
      </c>
      <c r="J3868" s="7">
        <v>1.3190384884713665E-3</v>
      </c>
      <c r="K3868" s="8">
        <v>0.19549503995986092</v>
      </c>
      <c r="L3868" s="9">
        <v>1.0546824992574532E-3</v>
      </c>
      <c r="M3868" s="10">
        <v>1.4184977925205181E-3</v>
      </c>
      <c r="N3868" s="1" t="s">
        <v>10060</v>
      </c>
      <c r="O3868" s="1">
        <v>8180</v>
      </c>
      <c r="P3868" s="1" t="s">
        <v>10060</v>
      </c>
      <c r="R3868" s="21">
        <v>23.832162631999999</v>
      </c>
      <c r="S3868" s="22">
        <v>21.549994120000001</v>
      </c>
      <c r="T3868" s="23">
        <v>22.849129291000001</v>
      </c>
      <c r="U3868" s="24">
        <v>3.5217843666999999</v>
      </c>
      <c r="V3868" s="25">
        <v>7.3213108496999997</v>
      </c>
      <c r="W3868" s="26">
        <v>2.8475931979000002</v>
      </c>
      <c r="X3868" s="27">
        <v>5.2359124714999998</v>
      </c>
      <c r="Y3868" s="28">
        <v>1.5574828421</v>
      </c>
    </row>
    <row r="3869" spans="1:25" ht="18" customHeight="1">
      <c r="A3869" s="1">
        <v>251</v>
      </c>
      <c r="B3869" s="1" t="s">
        <v>10060</v>
      </c>
      <c r="C3869" s="1" t="s">
        <v>10060</v>
      </c>
      <c r="D3869" s="1" t="s">
        <v>10071</v>
      </c>
      <c r="E3869" s="1" t="s">
        <v>5939</v>
      </c>
      <c r="F3869" s="7">
        <v>7.0873643639113712E-3</v>
      </c>
      <c r="G3869" s="8">
        <v>2.6141284757390465E-3</v>
      </c>
      <c r="H3869" s="9">
        <v>1.1680865737582042</v>
      </c>
      <c r="I3869" s="10">
        <v>1.3050297647425593E-2</v>
      </c>
      <c r="J3869" s="7">
        <v>1.3190384884713665E-3</v>
      </c>
      <c r="K3869" s="8">
        <v>3.2163586663899713E-4</v>
      </c>
      <c r="L3869" s="9">
        <v>1.1625794486086585</v>
      </c>
      <c r="M3869" s="10">
        <v>1.4184977925205181E-3</v>
      </c>
      <c r="N3869" s="1" t="s">
        <v>10060</v>
      </c>
      <c r="O3869" s="1">
        <v>8180</v>
      </c>
      <c r="P3869" s="1" t="s">
        <v>10060</v>
      </c>
      <c r="R3869" s="21">
        <v>23.832162631999999</v>
      </c>
      <c r="S3869" s="22">
        <v>21.549994120000001</v>
      </c>
      <c r="T3869" s="23">
        <v>22.849129291000001</v>
      </c>
      <c r="U3869" s="24">
        <v>3.5217843666999999</v>
      </c>
      <c r="V3869" s="25">
        <v>7.3213108496999997</v>
      </c>
      <c r="W3869" s="26">
        <v>2.8475931979000002</v>
      </c>
      <c r="X3869" s="27">
        <v>5.2359124714999998</v>
      </c>
      <c r="Y3869" s="28">
        <v>1.5574828421</v>
      </c>
    </row>
    <row r="3870" spans="1:25" ht="18" customHeight="1">
      <c r="A3870" s="1">
        <v>251</v>
      </c>
      <c r="B3870" s="1" t="s">
        <v>10060</v>
      </c>
      <c r="C3870" s="1" t="s">
        <v>10065</v>
      </c>
      <c r="D3870" s="1" t="s">
        <v>10073</v>
      </c>
      <c r="E3870" s="1" t="s">
        <v>4437</v>
      </c>
      <c r="F3870" s="7">
        <v>7.0873643639113712E-3</v>
      </c>
      <c r="G3870" s="8">
        <v>2.6141284757390465E-3</v>
      </c>
      <c r="H3870" s="9">
        <v>0.14962506752933033</v>
      </c>
      <c r="I3870" s="10">
        <v>1.3050297647425593E-2</v>
      </c>
      <c r="J3870" s="7">
        <v>1.3190384884713665E-3</v>
      </c>
      <c r="K3870" s="8">
        <v>3.2163586663899713E-4</v>
      </c>
      <c r="L3870" s="9">
        <v>0.14412004147983118</v>
      </c>
      <c r="M3870" s="10">
        <v>1.4184977925205181E-3</v>
      </c>
      <c r="N3870" s="1" t="s">
        <v>10060</v>
      </c>
      <c r="O3870" s="1">
        <v>8180</v>
      </c>
      <c r="P3870" s="1" t="s">
        <v>10060</v>
      </c>
      <c r="R3870" s="21">
        <v>23.832162631999999</v>
      </c>
      <c r="S3870" s="22">
        <v>21.549994120000001</v>
      </c>
      <c r="T3870" s="23">
        <v>22.849129291000001</v>
      </c>
      <c r="U3870" s="24">
        <v>3.5217843666999999</v>
      </c>
      <c r="V3870" s="25">
        <v>7.3213108496999997</v>
      </c>
      <c r="W3870" s="26">
        <v>2.8475931979000002</v>
      </c>
      <c r="X3870" s="27">
        <v>5.2359124714999998</v>
      </c>
      <c r="Y3870" s="28">
        <v>1.5574828421</v>
      </c>
    </row>
    <row r="3871" spans="1:25" ht="18" customHeight="1">
      <c r="A3871" s="1">
        <v>251</v>
      </c>
      <c r="B3871" s="1" t="s">
        <v>10060</v>
      </c>
      <c r="C3871" s="1" t="s">
        <v>10065</v>
      </c>
      <c r="D3871" s="1" t="s">
        <v>10075</v>
      </c>
      <c r="E3871" s="1" t="s">
        <v>101</v>
      </c>
      <c r="F3871" s="7">
        <v>0.7455186892626724</v>
      </c>
      <c r="G3871" s="8">
        <v>2.6141284757390465E-3</v>
      </c>
      <c r="H3871" s="9">
        <v>0.29511956841916942</v>
      </c>
      <c r="I3871" s="10">
        <v>1.3050297647425593E-2</v>
      </c>
      <c r="J3871" s="7">
        <v>0.73936235457065047</v>
      </c>
      <c r="K3871" s="8">
        <v>3.2163586663899713E-4</v>
      </c>
      <c r="L3871" s="9">
        <v>0.28961333861310401</v>
      </c>
      <c r="M3871" s="10">
        <v>1.4184977925205181E-3</v>
      </c>
      <c r="N3871" s="1" t="s">
        <v>10060</v>
      </c>
      <c r="O3871" s="1">
        <v>8180</v>
      </c>
      <c r="P3871" s="1" t="s">
        <v>10060</v>
      </c>
      <c r="R3871" s="21">
        <v>23.832162631999999</v>
      </c>
      <c r="S3871" s="22">
        <v>21.549994120000001</v>
      </c>
      <c r="T3871" s="23">
        <v>22.849129291000001</v>
      </c>
      <c r="U3871" s="24">
        <v>3.5217843666999999</v>
      </c>
      <c r="V3871" s="25">
        <v>7.3213108496999997</v>
      </c>
      <c r="W3871" s="26">
        <v>2.8475931979000002</v>
      </c>
      <c r="X3871" s="27">
        <v>5.2359124714999998</v>
      </c>
      <c r="Y3871" s="28">
        <v>1.5574828421</v>
      </c>
    </row>
    <row r="3872" spans="1:25" ht="18" customHeight="1">
      <c r="A3872" s="1">
        <v>251</v>
      </c>
      <c r="B3872" s="1" t="s">
        <v>10060</v>
      </c>
      <c r="C3872" s="1" t="s">
        <v>10065</v>
      </c>
      <c r="D3872" s="1" t="s">
        <v>10077</v>
      </c>
      <c r="E3872" s="1" t="s">
        <v>203</v>
      </c>
      <c r="F3872" s="7">
        <v>1.6161597119121165</v>
      </c>
      <c r="G3872" s="8">
        <v>1.8548450097764269</v>
      </c>
      <c r="H3872" s="9">
        <v>2.7022158243175092</v>
      </c>
      <c r="I3872" s="10">
        <v>1.3050297647425593E-2</v>
      </c>
      <c r="J3872" s="7">
        <v>1.2292694630745109</v>
      </c>
      <c r="K3872" s="8">
        <v>0.78347928394720689</v>
      </c>
      <c r="L3872" s="9">
        <v>1.2553195731131881</v>
      </c>
      <c r="M3872" s="10">
        <v>1.4184977925205181E-3</v>
      </c>
      <c r="N3872" s="1" t="s">
        <v>10060</v>
      </c>
      <c r="O3872" s="1">
        <v>8180</v>
      </c>
      <c r="P3872" s="1" t="s">
        <v>10060</v>
      </c>
      <c r="R3872" s="21">
        <v>23.832162631999999</v>
      </c>
      <c r="S3872" s="22">
        <v>21.549994120000001</v>
      </c>
      <c r="T3872" s="23">
        <v>22.849129291000001</v>
      </c>
      <c r="U3872" s="24">
        <v>3.5217843666999999</v>
      </c>
      <c r="V3872" s="25">
        <v>7.3213108496999997</v>
      </c>
      <c r="W3872" s="26">
        <v>2.8475931979000002</v>
      </c>
      <c r="X3872" s="27">
        <v>5.2359124714999998</v>
      </c>
      <c r="Y3872" s="28">
        <v>1.5574828421</v>
      </c>
    </row>
    <row r="3873" spans="1:25" ht="18" customHeight="1">
      <c r="A3873" s="1">
        <v>251</v>
      </c>
      <c r="B3873" s="1" t="s">
        <v>10060</v>
      </c>
      <c r="C3873" s="1" t="s">
        <v>10060</v>
      </c>
      <c r="D3873" s="1" t="s">
        <v>10079</v>
      </c>
      <c r="E3873" s="1" t="s">
        <v>10081</v>
      </c>
      <c r="F3873" s="7">
        <v>7.0873643639113712E-3</v>
      </c>
      <c r="G3873" s="8">
        <v>2.6141284757390465E-3</v>
      </c>
      <c r="H3873" s="9">
        <v>1.0953393233132847</v>
      </c>
      <c r="I3873" s="10">
        <v>1.3050297647425593E-2</v>
      </c>
      <c r="J3873" s="7">
        <v>1.3190384884713665E-3</v>
      </c>
      <c r="K3873" s="8">
        <v>3.2163586663899713E-4</v>
      </c>
      <c r="L3873" s="9">
        <v>1.0898322179911806</v>
      </c>
      <c r="M3873" s="10">
        <v>1.4184977925205181E-3</v>
      </c>
      <c r="N3873" s="1" t="s">
        <v>10060</v>
      </c>
      <c r="O3873" s="1">
        <v>8180</v>
      </c>
      <c r="P3873" s="1" t="s">
        <v>10060</v>
      </c>
      <c r="R3873" s="21">
        <v>23.832162631999999</v>
      </c>
      <c r="S3873" s="22">
        <v>21.549994120000001</v>
      </c>
      <c r="T3873" s="23">
        <v>22.849129291000001</v>
      </c>
      <c r="U3873" s="24">
        <v>3.5217843666999999</v>
      </c>
      <c r="V3873" s="25">
        <v>7.3213108496999997</v>
      </c>
      <c r="W3873" s="26">
        <v>2.8475931979000002</v>
      </c>
      <c r="X3873" s="27">
        <v>5.2359124714999998</v>
      </c>
      <c r="Y3873" s="28">
        <v>1.5574828421</v>
      </c>
    </row>
    <row r="3874" spans="1:25" ht="18" customHeight="1">
      <c r="A3874" s="1">
        <v>251</v>
      </c>
      <c r="B3874" s="1" t="s">
        <v>10060</v>
      </c>
      <c r="C3874" s="1" t="s">
        <v>10060</v>
      </c>
      <c r="D3874" s="1" t="s">
        <v>10082</v>
      </c>
      <c r="E3874" s="1" t="s">
        <v>4849</v>
      </c>
      <c r="F3874" s="7">
        <v>0.31893667877533904</v>
      </c>
      <c r="G3874" s="8">
        <v>0.50527024769335493</v>
      </c>
      <c r="H3874" s="9">
        <v>0.51336131975392818</v>
      </c>
      <c r="I3874" s="10">
        <v>2.117721402891251</v>
      </c>
      <c r="J3874" s="7">
        <v>0.31087877133537295</v>
      </c>
      <c r="K3874" s="8">
        <v>0.2922299612200614</v>
      </c>
      <c r="L3874" s="9">
        <v>0.50785457754340124</v>
      </c>
      <c r="M3874" s="10">
        <v>2.1043360899140229</v>
      </c>
      <c r="N3874" s="1" t="s">
        <v>10060</v>
      </c>
      <c r="O3874" s="1">
        <v>8180</v>
      </c>
      <c r="P3874" s="1" t="s">
        <v>10060</v>
      </c>
      <c r="R3874" s="21">
        <v>23.832162631999999</v>
      </c>
      <c r="S3874" s="22">
        <v>21.549994120000001</v>
      </c>
      <c r="T3874" s="23">
        <v>22.849129291000001</v>
      </c>
      <c r="U3874" s="24">
        <v>3.5217843666999999</v>
      </c>
      <c r="V3874" s="25">
        <v>7.3213108496999997</v>
      </c>
      <c r="W3874" s="26">
        <v>2.8475931979000002</v>
      </c>
      <c r="X3874" s="27">
        <v>5.2359124714999998</v>
      </c>
      <c r="Y3874" s="28">
        <v>1.5574828421</v>
      </c>
    </row>
    <row r="3875" spans="1:25" ht="18" customHeight="1">
      <c r="A3875" s="1">
        <v>251</v>
      </c>
      <c r="B3875" s="1" t="s">
        <v>10060</v>
      </c>
      <c r="C3875" s="1" t="s">
        <v>10060</v>
      </c>
      <c r="D3875" s="1" t="s">
        <v>10084</v>
      </c>
      <c r="E3875" s="1" t="s">
        <v>1522</v>
      </c>
      <c r="F3875" s="7">
        <v>0.21463924920629962</v>
      </c>
      <c r="G3875" s="8">
        <v>2.6141284757390465E-3</v>
      </c>
      <c r="H3875" s="9">
        <v>0.12902150348024982</v>
      </c>
      <c r="I3875" s="10">
        <v>1.3050297647425593E-2</v>
      </c>
      <c r="J3875" s="7">
        <v>0.20658198765881361</v>
      </c>
      <c r="K3875" s="8">
        <v>3.2163586663899713E-4</v>
      </c>
      <c r="L3875" s="9">
        <v>0.12422081931599203</v>
      </c>
      <c r="M3875" s="10">
        <v>1.4184977925205181E-3</v>
      </c>
      <c r="N3875" s="1" t="s">
        <v>10060</v>
      </c>
      <c r="O3875" s="1">
        <v>8180</v>
      </c>
      <c r="P3875" s="1" t="s">
        <v>10060</v>
      </c>
      <c r="R3875" s="21">
        <v>23.832162631999999</v>
      </c>
      <c r="S3875" s="22">
        <v>21.549994120000001</v>
      </c>
      <c r="T3875" s="23">
        <v>22.849129291000001</v>
      </c>
      <c r="U3875" s="24">
        <v>3.5217843666999999</v>
      </c>
      <c r="V3875" s="25">
        <v>7.3213108496999997</v>
      </c>
      <c r="W3875" s="26">
        <v>2.8475931979000002</v>
      </c>
      <c r="X3875" s="27">
        <v>5.2359124714999998</v>
      </c>
      <c r="Y3875" s="28">
        <v>1.5574828421</v>
      </c>
    </row>
    <row r="3876" spans="1:25" ht="18" customHeight="1">
      <c r="A3876" s="1">
        <v>2620</v>
      </c>
      <c r="B3876" s="1" t="s">
        <v>32413</v>
      </c>
      <c r="C3876" s="1" t="s">
        <v>32413</v>
      </c>
      <c r="D3876" s="1" t="s">
        <v>32412</v>
      </c>
      <c r="E3876" s="1" t="s">
        <v>4166</v>
      </c>
      <c r="F3876" s="7">
        <v>7.0873643639113712E-3</v>
      </c>
      <c r="G3876" s="8">
        <v>0.66505368579328628</v>
      </c>
      <c r="H3876" s="9">
        <v>1.3092282857668651</v>
      </c>
      <c r="I3876" s="10">
        <v>20.188431668482643</v>
      </c>
      <c r="J3876" s="7">
        <v>1.3190384884713665E-3</v>
      </c>
      <c r="K3876" s="8">
        <v>0.46181249848713124</v>
      </c>
      <c r="L3876" s="9">
        <v>1.120609685832139</v>
      </c>
      <c r="M3876" s="10">
        <v>3.1882875407304914</v>
      </c>
      <c r="N3876" s="1" t="s">
        <v>32413</v>
      </c>
      <c r="O3876" s="1">
        <v>3078</v>
      </c>
      <c r="P3876" s="1" t="s">
        <v>32413</v>
      </c>
      <c r="Q3876" s="1" t="s">
        <v>37550</v>
      </c>
      <c r="R3876" s="21">
        <v>23.952259523999999</v>
      </c>
      <c r="S3876" s="22">
        <v>10.813623901</v>
      </c>
      <c r="T3876" s="23">
        <v>33.561489706000003</v>
      </c>
      <c r="U3876" s="24">
        <v>30.57234249</v>
      </c>
      <c r="V3876" s="25">
        <v>5.6163788747999996</v>
      </c>
      <c r="W3876" s="26">
        <v>3.7941497927999999</v>
      </c>
      <c r="X3876" s="27">
        <v>5.6068588954000003</v>
      </c>
      <c r="Y3876" s="28">
        <v>6.5784419098000004</v>
      </c>
    </row>
    <row r="3877" spans="1:25" ht="18" customHeight="1">
      <c r="A3877" s="1">
        <v>413</v>
      </c>
      <c r="B3877" s="1" t="s">
        <v>13519</v>
      </c>
      <c r="C3877" s="1" t="s">
        <v>13519</v>
      </c>
      <c r="D3877" s="1" t="s">
        <v>13518</v>
      </c>
      <c r="E3877" s="1" t="s">
        <v>13521</v>
      </c>
      <c r="F3877" s="7">
        <v>7.0873643639113712E-3</v>
      </c>
      <c r="G3877" s="8">
        <v>0.41180525803168461</v>
      </c>
      <c r="H3877" s="9">
        <v>0.19201588826208574</v>
      </c>
      <c r="I3877" s="10">
        <v>0.6122342031460255</v>
      </c>
      <c r="J3877" s="7">
        <v>1.3190384884713665E-3</v>
      </c>
      <c r="K3877" s="8">
        <v>0.40923070956462487</v>
      </c>
      <c r="L3877" s="9">
        <v>0.18679511186192771</v>
      </c>
      <c r="M3877" s="10">
        <v>0.59885002485579641</v>
      </c>
      <c r="N3877" s="1" t="s">
        <v>13519</v>
      </c>
      <c r="O3877" s="1">
        <v>1649</v>
      </c>
      <c r="P3877" s="1" t="s">
        <v>13519</v>
      </c>
      <c r="R3877" s="21">
        <v>23.997404928000002</v>
      </c>
      <c r="S3877" s="22">
        <v>11.985812768000001</v>
      </c>
      <c r="T3877" s="23">
        <v>10.669284274000001</v>
      </c>
      <c r="U3877" s="24">
        <v>3.1263343315999998</v>
      </c>
      <c r="V3877" s="25">
        <v>5.9649874277999997</v>
      </c>
      <c r="W3877" s="26">
        <v>2.5630508759000001</v>
      </c>
      <c r="X3877" s="27">
        <v>1.3073841643999999</v>
      </c>
      <c r="Y3877" s="28">
        <v>1.0505966808</v>
      </c>
    </row>
    <row r="3878" spans="1:25" ht="18" customHeight="1">
      <c r="A3878" s="1">
        <v>413</v>
      </c>
      <c r="B3878" s="1" t="s">
        <v>13519</v>
      </c>
      <c r="C3878" s="1" t="s">
        <v>13519</v>
      </c>
      <c r="D3878" s="1" t="s">
        <v>13523</v>
      </c>
      <c r="E3878" s="1" t="s">
        <v>13525</v>
      </c>
      <c r="F3878" s="7">
        <v>7.0873643639113712E-3</v>
      </c>
      <c r="G3878" s="8">
        <v>0.54843000913550621</v>
      </c>
      <c r="H3878" s="9">
        <v>0.69167767832578031</v>
      </c>
      <c r="I3878" s="10">
        <v>2.4188188428402961</v>
      </c>
      <c r="J3878" s="7">
        <v>1.3190384884713665E-3</v>
      </c>
      <c r="K3878" s="8">
        <v>0.54585542950844379</v>
      </c>
      <c r="L3878" s="9">
        <v>0.44596179416213838</v>
      </c>
      <c r="M3878" s="10">
        <v>2.4054334733654188</v>
      </c>
      <c r="N3878" s="1" t="s">
        <v>13519</v>
      </c>
      <c r="O3878" s="1">
        <v>1649</v>
      </c>
      <c r="P3878" s="1" t="s">
        <v>13519</v>
      </c>
      <c r="R3878" s="21">
        <v>23.997404928000002</v>
      </c>
      <c r="S3878" s="22">
        <v>11.985812768000001</v>
      </c>
      <c r="T3878" s="23">
        <v>10.669284274000001</v>
      </c>
      <c r="U3878" s="24">
        <v>3.1263343315999998</v>
      </c>
      <c r="V3878" s="25">
        <v>5.9649874277999997</v>
      </c>
      <c r="W3878" s="26">
        <v>2.5630508759000001</v>
      </c>
      <c r="X3878" s="27">
        <v>1.3073841643999999</v>
      </c>
      <c r="Y3878" s="28">
        <v>1.0505966808</v>
      </c>
    </row>
    <row r="3879" spans="1:25" ht="18" customHeight="1">
      <c r="A3879" s="1">
        <v>413</v>
      </c>
      <c r="B3879" s="1" t="s">
        <v>13519</v>
      </c>
      <c r="C3879" s="1" t="s">
        <v>13519</v>
      </c>
      <c r="D3879" s="1" t="s">
        <v>13526</v>
      </c>
      <c r="E3879" s="1" t="s">
        <v>13528</v>
      </c>
      <c r="F3879" s="7">
        <v>0.36098465280682718</v>
      </c>
      <c r="G3879" s="8">
        <v>2.6141284757390465E-3</v>
      </c>
      <c r="H3879" s="9">
        <v>4.8580391439404106E-3</v>
      </c>
      <c r="I3879" s="10">
        <v>1.3050297647425593E-2</v>
      </c>
      <c r="J3879" s="7">
        <v>0.21349428778088364</v>
      </c>
      <c r="K3879" s="8">
        <v>3.2163586663899713E-4</v>
      </c>
      <c r="L3879" s="9">
        <v>1.0546824992574532E-3</v>
      </c>
      <c r="M3879" s="10">
        <v>1.4184977925205181E-3</v>
      </c>
      <c r="N3879" s="1" t="s">
        <v>13519</v>
      </c>
      <c r="O3879" s="1">
        <v>1649</v>
      </c>
      <c r="P3879" s="1" t="s">
        <v>13519</v>
      </c>
      <c r="R3879" s="21">
        <v>23.997404928000002</v>
      </c>
      <c r="S3879" s="22">
        <v>11.985812768000001</v>
      </c>
      <c r="T3879" s="23">
        <v>10.669284274000001</v>
      </c>
      <c r="U3879" s="24">
        <v>3.1263343315999998</v>
      </c>
      <c r="V3879" s="25">
        <v>5.9649874277999997</v>
      </c>
      <c r="W3879" s="26">
        <v>2.5630508759000001</v>
      </c>
      <c r="X3879" s="27">
        <v>1.3073841643999999</v>
      </c>
      <c r="Y3879" s="28">
        <v>1.0505966808</v>
      </c>
    </row>
    <row r="3880" spans="1:25" ht="18" customHeight="1">
      <c r="A3880" s="1">
        <v>413</v>
      </c>
      <c r="B3880" s="1" t="s">
        <v>13519</v>
      </c>
      <c r="C3880" s="1" t="s">
        <v>13519</v>
      </c>
      <c r="D3880" s="1" t="s">
        <v>13529</v>
      </c>
      <c r="E3880" s="1" t="s">
        <v>13531</v>
      </c>
      <c r="F3880" s="7">
        <v>0.31893667877533904</v>
      </c>
      <c r="G3880" s="8">
        <v>2.6141284757390465E-3</v>
      </c>
      <c r="H3880" s="9">
        <v>4.8580391439404106E-3</v>
      </c>
      <c r="I3880" s="10">
        <v>1.3050297647425593E-2</v>
      </c>
      <c r="J3880" s="7">
        <v>0.31087877133537295</v>
      </c>
      <c r="K3880" s="8">
        <v>3.2163586663899713E-4</v>
      </c>
      <c r="L3880" s="9">
        <v>1.0546824992574532E-3</v>
      </c>
      <c r="M3880" s="10">
        <v>1.4184977925205181E-3</v>
      </c>
      <c r="N3880" s="1" t="s">
        <v>13519</v>
      </c>
      <c r="O3880" s="1">
        <v>1649</v>
      </c>
      <c r="P3880" s="1" t="s">
        <v>13519</v>
      </c>
      <c r="R3880" s="21">
        <v>23.997404928000002</v>
      </c>
      <c r="S3880" s="22">
        <v>11.985812768000001</v>
      </c>
      <c r="T3880" s="23">
        <v>10.669284274000001</v>
      </c>
      <c r="U3880" s="24">
        <v>3.1263343315999998</v>
      </c>
      <c r="V3880" s="25">
        <v>5.9649874277999997</v>
      </c>
      <c r="W3880" s="26">
        <v>2.5630508759000001</v>
      </c>
      <c r="X3880" s="27">
        <v>1.3073841643999999</v>
      </c>
      <c r="Y3880" s="28">
        <v>1.0505966808</v>
      </c>
    </row>
    <row r="3881" spans="1:25" ht="18" customHeight="1">
      <c r="A3881" s="1">
        <v>413</v>
      </c>
      <c r="B3881" s="1" t="s">
        <v>13519</v>
      </c>
      <c r="C3881" s="1" t="s">
        <v>13519</v>
      </c>
      <c r="D3881" s="1" t="s">
        <v>13532</v>
      </c>
      <c r="E3881" s="1" t="s">
        <v>4508</v>
      </c>
      <c r="F3881" s="7">
        <v>7.0873643639113712E-3</v>
      </c>
      <c r="G3881" s="8">
        <v>2.6141284757390465E-3</v>
      </c>
      <c r="H3881" s="9">
        <v>0.14962506752933033</v>
      </c>
      <c r="I3881" s="10">
        <v>1.3050297647425593E-2</v>
      </c>
      <c r="J3881" s="7">
        <v>1.3190384884713665E-3</v>
      </c>
      <c r="K3881" s="8">
        <v>3.2163586663899713E-4</v>
      </c>
      <c r="L3881" s="9">
        <v>0.14412004147983118</v>
      </c>
      <c r="M3881" s="10">
        <v>1.4184977925205181E-3</v>
      </c>
      <c r="N3881" s="1" t="s">
        <v>13519</v>
      </c>
      <c r="O3881" s="1">
        <v>1649</v>
      </c>
      <c r="P3881" s="1" t="s">
        <v>13519</v>
      </c>
      <c r="R3881" s="21">
        <v>23.997404928000002</v>
      </c>
      <c r="S3881" s="22">
        <v>11.985812768000001</v>
      </c>
      <c r="T3881" s="23">
        <v>10.669284274000001</v>
      </c>
      <c r="U3881" s="24">
        <v>3.1263343315999998</v>
      </c>
      <c r="V3881" s="25">
        <v>5.9649874277999997</v>
      </c>
      <c r="W3881" s="26">
        <v>2.5630508759000001</v>
      </c>
      <c r="X3881" s="27">
        <v>1.3073841643999999</v>
      </c>
      <c r="Y3881" s="28">
        <v>1.0505966808</v>
      </c>
    </row>
    <row r="3882" spans="1:25" ht="18" customHeight="1">
      <c r="A3882" s="1">
        <v>413</v>
      </c>
      <c r="B3882" s="1" t="s">
        <v>13519</v>
      </c>
      <c r="C3882" s="1" t="s">
        <v>13519</v>
      </c>
      <c r="D3882" s="1" t="s">
        <v>13534</v>
      </c>
      <c r="E3882" s="1" t="s">
        <v>13536</v>
      </c>
      <c r="F3882" s="7">
        <v>7.0873643639113712E-3</v>
      </c>
      <c r="G3882" s="8">
        <v>2.6141284757390465E-3</v>
      </c>
      <c r="H3882" s="9">
        <v>0.5052744257114905</v>
      </c>
      <c r="I3882" s="10">
        <v>1.3050297647425593E-2</v>
      </c>
      <c r="J3882" s="7">
        <v>1.3190384884713665E-3</v>
      </c>
      <c r="K3882" s="8">
        <v>3.2163586663899713E-4</v>
      </c>
      <c r="L3882" s="9">
        <v>0.50047038391247167</v>
      </c>
      <c r="M3882" s="10">
        <v>1.4184977925205181E-3</v>
      </c>
      <c r="N3882" s="1" t="s">
        <v>13519</v>
      </c>
      <c r="O3882" s="1">
        <v>1649</v>
      </c>
      <c r="P3882" s="1" t="s">
        <v>13519</v>
      </c>
      <c r="R3882" s="21">
        <v>23.997404928000002</v>
      </c>
      <c r="S3882" s="22">
        <v>11.985812768000001</v>
      </c>
      <c r="T3882" s="23">
        <v>10.669284274000001</v>
      </c>
      <c r="U3882" s="24">
        <v>3.1263343315999998</v>
      </c>
      <c r="V3882" s="25">
        <v>5.9649874277999997</v>
      </c>
      <c r="W3882" s="26">
        <v>2.5630508759000001</v>
      </c>
      <c r="X3882" s="27">
        <v>1.3073841643999999</v>
      </c>
      <c r="Y3882" s="28">
        <v>1.0505966808</v>
      </c>
    </row>
    <row r="3883" spans="1:25" ht="18" customHeight="1">
      <c r="A3883" s="1">
        <v>1198</v>
      </c>
      <c r="B3883" s="1" t="s">
        <v>23269</v>
      </c>
      <c r="C3883" s="1" t="s">
        <v>23269</v>
      </c>
      <c r="D3883" s="1" t="s">
        <v>23268</v>
      </c>
      <c r="E3883" s="1" t="s">
        <v>2803</v>
      </c>
      <c r="F3883" s="7">
        <v>1.0759286698632224</v>
      </c>
      <c r="G3883" s="8">
        <v>0.81041749713530842</v>
      </c>
      <c r="H3883" s="9">
        <v>0.70072480374181689</v>
      </c>
      <c r="I3883" s="10">
        <v>1.3050297647425593E-2</v>
      </c>
      <c r="J3883" s="7">
        <v>0.64435799626324541</v>
      </c>
      <c r="K3883" s="8">
        <v>0.36003406708811769</v>
      </c>
      <c r="L3883" s="9">
        <v>0.333927323857522</v>
      </c>
      <c r="M3883" s="10">
        <v>1.4184977925205181E-3</v>
      </c>
      <c r="N3883" s="1" t="s">
        <v>23269</v>
      </c>
      <c r="O3883" s="1">
        <v>5987</v>
      </c>
      <c r="P3883" s="1" t="s">
        <v>23269</v>
      </c>
      <c r="R3883" s="21">
        <v>24.061618648</v>
      </c>
      <c r="S3883" s="22">
        <v>32.647858655</v>
      </c>
      <c r="T3883" s="23">
        <v>15.980934013000001</v>
      </c>
      <c r="U3883" s="24">
        <v>0.1058252861</v>
      </c>
      <c r="V3883" s="25">
        <v>11.878584459000001</v>
      </c>
      <c r="W3883" s="26">
        <v>8.3212448562999999</v>
      </c>
      <c r="X3883" s="27">
        <v>3.8049242730000001</v>
      </c>
      <c r="Y3883" s="28">
        <v>2.81066287E-2</v>
      </c>
    </row>
    <row r="3884" spans="1:25" ht="18" customHeight="1">
      <c r="A3884" s="1">
        <v>1198</v>
      </c>
      <c r="B3884" s="1" t="s">
        <v>23269</v>
      </c>
      <c r="C3884" s="1" t="s">
        <v>23269</v>
      </c>
      <c r="D3884" s="1" t="s">
        <v>23272</v>
      </c>
      <c r="E3884" s="1" t="s">
        <v>5080</v>
      </c>
      <c r="F3884" s="7">
        <v>7.0873643639113712E-3</v>
      </c>
      <c r="G3884" s="8">
        <v>0.1173706658500069</v>
      </c>
      <c r="H3884" s="9">
        <v>4.8580391439404106E-3</v>
      </c>
      <c r="I3884" s="10">
        <v>1.3050297647425593E-2</v>
      </c>
      <c r="J3884" s="7">
        <v>1.3190384884713665E-3</v>
      </c>
      <c r="K3884" s="8">
        <v>0.11465445456915477</v>
      </c>
      <c r="L3884" s="9">
        <v>1.0546824992574532E-3</v>
      </c>
      <c r="M3884" s="10">
        <v>1.4184977925205181E-3</v>
      </c>
      <c r="N3884" s="1" t="s">
        <v>23269</v>
      </c>
      <c r="O3884" s="1">
        <v>5987</v>
      </c>
      <c r="P3884" s="1" t="s">
        <v>23269</v>
      </c>
      <c r="R3884" s="21">
        <v>24.061618648</v>
      </c>
      <c r="S3884" s="22">
        <v>32.647858655</v>
      </c>
      <c r="T3884" s="23">
        <v>15.980934013000001</v>
      </c>
      <c r="U3884" s="24">
        <v>0.1058252861</v>
      </c>
      <c r="V3884" s="25">
        <v>11.878584459000001</v>
      </c>
      <c r="W3884" s="26">
        <v>8.3212448562999999</v>
      </c>
      <c r="X3884" s="27">
        <v>3.8049242730000001</v>
      </c>
      <c r="Y3884" s="28">
        <v>2.81066287E-2</v>
      </c>
    </row>
    <row r="3885" spans="1:25" ht="18" customHeight="1">
      <c r="A3885" s="1">
        <v>1198</v>
      </c>
      <c r="B3885" s="1" t="s">
        <v>23269</v>
      </c>
      <c r="C3885" s="1" t="s">
        <v>23269</v>
      </c>
      <c r="D3885" s="1" t="s">
        <v>23274</v>
      </c>
      <c r="E3885" s="1" t="s">
        <v>5640</v>
      </c>
      <c r="F3885" s="7">
        <v>7.0873643639113712E-3</v>
      </c>
      <c r="G3885" s="8">
        <v>5.9704064154394915E-2</v>
      </c>
      <c r="H3885" s="9">
        <v>4.8580391439404106E-3</v>
      </c>
      <c r="I3885" s="10">
        <v>1.3050297647425593E-2</v>
      </c>
      <c r="J3885" s="7">
        <v>1.3190384884713665E-3</v>
      </c>
      <c r="K3885" s="8">
        <v>5.6988263030582839E-2</v>
      </c>
      <c r="L3885" s="9">
        <v>1.0546824992574532E-3</v>
      </c>
      <c r="M3885" s="10">
        <v>1.4184977925205181E-3</v>
      </c>
      <c r="N3885" s="1" t="s">
        <v>23269</v>
      </c>
      <c r="O3885" s="1">
        <v>5987</v>
      </c>
      <c r="P3885" s="1" t="s">
        <v>23269</v>
      </c>
      <c r="R3885" s="21">
        <v>24.061618648</v>
      </c>
      <c r="S3885" s="22">
        <v>32.647858655</v>
      </c>
      <c r="T3885" s="23">
        <v>15.980934013000001</v>
      </c>
      <c r="U3885" s="24">
        <v>0.1058252861</v>
      </c>
      <c r="V3885" s="25">
        <v>11.878584459000001</v>
      </c>
      <c r="W3885" s="26">
        <v>8.3212448562999999</v>
      </c>
      <c r="X3885" s="27">
        <v>3.8049242730000001</v>
      </c>
      <c r="Y3885" s="28">
        <v>2.81066287E-2</v>
      </c>
    </row>
    <row r="3886" spans="1:25" ht="18" customHeight="1">
      <c r="A3886" s="1">
        <v>844</v>
      </c>
      <c r="B3886" s="1" t="s">
        <v>19608</v>
      </c>
      <c r="C3886" s="1" t="s">
        <v>19608</v>
      </c>
      <c r="D3886" s="1" t="s">
        <v>19614</v>
      </c>
      <c r="E3886" s="1" t="s">
        <v>19616</v>
      </c>
      <c r="F3886" s="7">
        <v>7.0873643639113712E-3</v>
      </c>
      <c r="G3886" s="8">
        <v>0.76651095701284278</v>
      </c>
      <c r="H3886" s="9">
        <v>4.8580391439404106E-3</v>
      </c>
      <c r="I3886" s="10">
        <v>1.3050297647425593E-2</v>
      </c>
      <c r="J3886" s="7">
        <v>1.3190384884713665E-3</v>
      </c>
      <c r="K3886" s="8">
        <v>0.3029355259400513</v>
      </c>
      <c r="L3886" s="9">
        <v>1.0546824992574532E-3</v>
      </c>
      <c r="M3886" s="10">
        <v>1.4184977925205181E-3</v>
      </c>
      <c r="N3886" s="1" t="s">
        <v>19608</v>
      </c>
      <c r="O3886" s="1">
        <v>5407</v>
      </c>
      <c r="P3886" s="1" t="s">
        <v>19608</v>
      </c>
      <c r="R3886" s="21">
        <v>24.124355427000001</v>
      </c>
      <c r="S3886" s="22">
        <v>12.678599126</v>
      </c>
      <c r="T3886" s="23">
        <v>13.743338321</v>
      </c>
      <c r="U3886" s="24">
        <v>4.1923789167000001</v>
      </c>
      <c r="V3886" s="25">
        <v>9.0098153816999993</v>
      </c>
      <c r="W3886" s="26">
        <v>2.3241664655999998</v>
      </c>
      <c r="X3886" s="27">
        <v>5.6635004629000001</v>
      </c>
      <c r="Y3886" s="28">
        <v>2.7507908799999998</v>
      </c>
    </row>
    <row r="3887" spans="1:25" ht="18" customHeight="1">
      <c r="A3887" s="1">
        <v>844</v>
      </c>
      <c r="B3887" s="1" t="s">
        <v>19608</v>
      </c>
      <c r="C3887" s="1" t="s">
        <v>19608</v>
      </c>
      <c r="D3887" s="1" t="s">
        <v>19607</v>
      </c>
      <c r="E3887" s="1" t="s">
        <v>19610</v>
      </c>
      <c r="F3887" s="7">
        <v>7.0873643639113712E-3</v>
      </c>
      <c r="G3887" s="8">
        <v>0.76651095701284278</v>
      </c>
      <c r="H3887" s="9">
        <v>4.8580391439404106E-3</v>
      </c>
      <c r="I3887" s="10">
        <v>1.3050297647425593E-2</v>
      </c>
      <c r="J3887" s="7">
        <v>1.3190384884713665E-3</v>
      </c>
      <c r="K3887" s="8">
        <v>0.3029355259400513</v>
      </c>
      <c r="L3887" s="9">
        <v>1.0546824992574532E-3</v>
      </c>
      <c r="M3887" s="10">
        <v>1.4184977925205181E-3</v>
      </c>
      <c r="N3887" s="1" t="s">
        <v>19608</v>
      </c>
      <c r="O3887" s="1">
        <v>5407</v>
      </c>
      <c r="P3887" s="1" t="s">
        <v>19608</v>
      </c>
      <c r="R3887" s="21">
        <v>24.124355427000001</v>
      </c>
      <c r="S3887" s="22">
        <v>12.678599126</v>
      </c>
      <c r="T3887" s="23">
        <v>13.743338321</v>
      </c>
      <c r="U3887" s="24">
        <v>4.1923789167000001</v>
      </c>
      <c r="V3887" s="25">
        <v>9.0098153816999993</v>
      </c>
      <c r="W3887" s="26">
        <v>2.3241664655999998</v>
      </c>
      <c r="X3887" s="27">
        <v>5.6635004629000001</v>
      </c>
      <c r="Y3887" s="28">
        <v>2.7507908799999998</v>
      </c>
    </row>
    <row r="3888" spans="1:25" ht="18" customHeight="1">
      <c r="A3888" s="1">
        <v>844</v>
      </c>
      <c r="B3888" s="1" t="s">
        <v>19608</v>
      </c>
      <c r="C3888" s="1" t="s">
        <v>19608</v>
      </c>
      <c r="D3888" s="1" t="s">
        <v>19617</v>
      </c>
      <c r="E3888" s="1" t="s">
        <v>12802</v>
      </c>
      <c r="F3888" s="7">
        <v>7.0873643639113712E-3</v>
      </c>
      <c r="G3888" s="8">
        <v>2.6141284757390465E-3</v>
      </c>
      <c r="H3888" s="9">
        <v>0.22237231797424989</v>
      </c>
      <c r="I3888" s="10">
        <v>1.3050297647425593E-2</v>
      </c>
      <c r="J3888" s="7">
        <v>1.3190384884713665E-3</v>
      </c>
      <c r="K3888" s="8">
        <v>3.2163586663899713E-4</v>
      </c>
      <c r="L3888" s="9">
        <v>0.21686648814902801</v>
      </c>
      <c r="M3888" s="10">
        <v>1.4184977925205181E-3</v>
      </c>
      <c r="N3888" s="1" t="s">
        <v>19608</v>
      </c>
      <c r="O3888" s="1">
        <v>5407</v>
      </c>
      <c r="P3888" s="1" t="s">
        <v>19608</v>
      </c>
      <c r="R3888" s="21">
        <v>24.124355427000001</v>
      </c>
      <c r="S3888" s="22">
        <v>12.678599126</v>
      </c>
      <c r="T3888" s="23">
        <v>13.743338321</v>
      </c>
      <c r="U3888" s="24">
        <v>4.1923789167000001</v>
      </c>
      <c r="V3888" s="25">
        <v>9.0098153816999993</v>
      </c>
      <c r="W3888" s="26">
        <v>2.3241664655999998</v>
      </c>
      <c r="X3888" s="27">
        <v>5.6635004629000001</v>
      </c>
      <c r="Y3888" s="28">
        <v>2.7507908799999998</v>
      </c>
    </row>
    <row r="3889" spans="1:25" ht="18" customHeight="1">
      <c r="A3889" s="1">
        <v>844</v>
      </c>
      <c r="B3889" s="1" t="s">
        <v>19608</v>
      </c>
      <c r="C3889" s="1" t="s">
        <v>19608</v>
      </c>
      <c r="D3889" s="1" t="s">
        <v>19612</v>
      </c>
      <c r="E3889" s="1" t="s">
        <v>1771</v>
      </c>
      <c r="F3889" s="7">
        <v>7.0873643639113712E-3</v>
      </c>
      <c r="G3889" s="8">
        <v>0.39452916168883834</v>
      </c>
      <c r="H3889" s="9">
        <v>0.29511956841916942</v>
      </c>
      <c r="I3889" s="10">
        <v>1.3050297647425593E-2</v>
      </c>
      <c r="J3889" s="7">
        <v>1.3190384884713665E-3</v>
      </c>
      <c r="K3889" s="8">
        <v>0.39169773802867613</v>
      </c>
      <c r="L3889" s="9">
        <v>0.28961333861310401</v>
      </c>
      <c r="M3889" s="10">
        <v>1.4184977925205181E-3</v>
      </c>
      <c r="N3889" s="1" t="s">
        <v>19608</v>
      </c>
      <c r="O3889" s="1">
        <v>5407</v>
      </c>
      <c r="P3889" s="1" t="s">
        <v>19608</v>
      </c>
      <c r="R3889" s="21">
        <v>24.124355427000001</v>
      </c>
      <c r="S3889" s="22">
        <v>12.678599126</v>
      </c>
      <c r="T3889" s="23">
        <v>13.743338321</v>
      </c>
      <c r="U3889" s="24">
        <v>4.1923789167000001</v>
      </c>
      <c r="V3889" s="25">
        <v>9.0098153816999993</v>
      </c>
      <c r="W3889" s="26">
        <v>2.3241664655999998</v>
      </c>
      <c r="X3889" s="27">
        <v>5.6635004629000001</v>
      </c>
      <c r="Y3889" s="28">
        <v>2.7507908799999998</v>
      </c>
    </row>
    <row r="3890" spans="1:25" ht="18" customHeight="1">
      <c r="A3890" s="1">
        <v>844</v>
      </c>
      <c r="B3890" s="1" t="s">
        <v>19608</v>
      </c>
      <c r="C3890" s="1" t="s">
        <v>19608</v>
      </c>
      <c r="D3890" s="1" t="s">
        <v>19619</v>
      </c>
      <c r="E3890" s="1" t="s">
        <v>3938</v>
      </c>
      <c r="F3890" s="7">
        <v>0.28749274882380838</v>
      </c>
      <c r="G3890" s="8">
        <v>5.1174314067850224E-2</v>
      </c>
      <c r="H3890" s="9">
        <v>4.8580391439404106E-3</v>
      </c>
      <c r="I3890" s="10">
        <v>1.3050297647425593E-2</v>
      </c>
      <c r="J3890" s="7">
        <v>0.27992438257200353</v>
      </c>
      <c r="K3890" s="8">
        <v>4.8343399941773578E-2</v>
      </c>
      <c r="L3890" s="9">
        <v>1.0546824992574532E-3</v>
      </c>
      <c r="M3890" s="10">
        <v>1.4184977925205181E-3</v>
      </c>
      <c r="N3890" s="1" t="s">
        <v>19608</v>
      </c>
      <c r="O3890" s="1">
        <v>5407</v>
      </c>
      <c r="P3890" s="1" t="s">
        <v>19608</v>
      </c>
      <c r="R3890" s="21">
        <v>24.124355427000001</v>
      </c>
      <c r="S3890" s="22">
        <v>12.678599126</v>
      </c>
      <c r="T3890" s="23">
        <v>13.743338321</v>
      </c>
      <c r="U3890" s="24">
        <v>4.1923789167000001</v>
      </c>
      <c r="V3890" s="25">
        <v>9.0098153816999993</v>
      </c>
      <c r="W3890" s="26">
        <v>2.3241664655999998</v>
      </c>
      <c r="X3890" s="27">
        <v>5.6635004629000001</v>
      </c>
      <c r="Y3890" s="28">
        <v>2.7507908799999998</v>
      </c>
    </row>
    <row r="3891" spans="1:25" ht="18" customHeight="1">
      <c r="A3891" s="1">
        <v>3030</v>
      </c>
      <c r="B3891" s="1" t="s">
        <v>34289</v>
      </c>
      <c r="C3891" s="1" t="s">
        <v>34289</v>
      </c>
      <c r="D3891" s="1" t="s">
        <v>34288</v>
      </c>
      <c r="E3891" s="1" t="s">
        <v>9771</v>
      </c>
      <c r="F3891" s="7">
        <v>7.0873643639113712E-3</v>
      </c>
      <c r="G3891" s="8">
        <v>0.13855575582404148</v>
      </c>
      <c r="H3891" s="9">
        <v>4.8580391439404106E-3</v>
      </c>
      <c r="I3891" s="10">
        <v>1.3050297647425593E-2</v>
      </c>
      <c r="J3891" s="7">
        <v>1.3190384884713665E-3</v>
      </c>
      <c r="K3891" s="8">
        <v>0.13598145752157012</v>
      </c>
      <c r="L3891" s="9">
        <v>1.0546824992574532E-3</v>
      </c>
      <c r="M3891" s="10">
        <v>1.4184977925205181E-3</v>
      </c>
      <c r="N3891" s="1" t="s">
        <v>34289</v>
      </c>
      <c r="O3891" s="1">
        <v>5460</v>
      </c>
      <c r="P3891" s="1" t="s">
        <v>34289</v>
      </c>
      <c r="R3891" s="21">
        <v>24.234953734000001</v>
      </c>
      <c r="S3891" s="22">
        <v>32.666794439</v>
      </c>
      <c r="T3891" s="23">
        <v>39.537247489999999</v>
      </c>
      <c r="U3891" s="24">
        <v>1.347688811</v>
      </c>
      <c r="V3891" s="25">
        <v>4.0388754286999999</v>
      </c>
      <c r="W3891" s="26">
        <v>6.6095893523999996</v>
      </c>
      <c r="X3891" s="27">
        <v>5.3837773497999999</v>
      </c>
      <c r="Y3891" s="28">
        <v>1.3075620558000001</v>
      </c>
    </row>
    <row r="3892" spans="1:25" ht="18" customHeight="1">
      <c r="A3892" s="1">
        <v>968</v>
      </c>
      <c r="B3892" s="1" t="s">
        <v>21013</v>
      </c>
      <c r="C3892" s="1" t="s">
        <v>21015</v>
      </c>
      <c r="D3892" s="1" t="s">
        <v>21017</v>
      </c>
      <c r="E3892" s="1" t="s">
        <v>7775</v>
      </c>
      <c r="F3892" s="7">
        <v>7.0873643639113712E-3</v>
      </c>
      <c r="G3892" s="8">
        <v>2.6141284757390465E-3</v>
      </c>
      <c r="H3892" s="9">
        <v>4.8580391439404106E-3</v>
      </c>
      <c r="I3892" s="10">
        <v>2.1093422455622926</v>
      </c>
      <c r="J3892" s="7">
        <v>1.3190384884713665E-3</v>
      </c>
      <c r="K3892" s="8">
        <v>3.2163586663899713E-4</v>
      </c>
      <c r="L3892" s="9">
        <v>1.0546824992574532E-3</v>
      </c>
      <c r="M3892" s="10">
        <v>1.419087291192237</v>
      </c>
      <c r="N3892" s="1" t="s">
        <v>21013</v>
      </c>
      <c r="O3892" s="1">
        <v>3377</v>
      </c>
      <c r="P3892" s="1" t="s">
        <v>21013</v>
      </c>
      <c r="Q3892" s="1" t="s">
        <v>37038</v>
      </c>
      <c r="R3892" s="21">
        <v>24.241201296</v>
      </c>
      <c r="S3892" s="22">
        <v>46.496597139999999</v>
      </c>
      <c r="T3892" s="23">
        <v>76.635149197000004</v>
      </c>
      <c r="U3892" s="24">
        <v>3450.7078628999998</v>
      </c>
      <c r="V3892" s="25">
        <v>4.8124502295999996</v>
      </c>
      <c r="W3892" s="26">
        <v>8.3431881170000004</v>
      </c>
      <c r="X3892" s="27">
        <v>9.7001464686999999</v>
      </c>
      <c r="Y3892" s="28">
        <v>358.71372353999999</v>
      </c>
    </row>
    <row r="3893" spans="1:25" ht="18" customHeight="1">
      <c r="A3893" s="1">
        <v>968</v>
      </c>
      <c r="B3893" s="1" t="s">
        <v>21013</v>
      </c>
      <c r="C3893" s="1" t="s">
        <v>21015</v>
      </c>
      <c r="D3893" s="1" t="s">
        <v>21019</v>
      </c>
      <c r="E3893" s="1" t="s">
        <v>739</v>
      </c>
      <c r="F3893" s="7">
        <v>7.0873643639113712E-3</v>
      </c>
      <c r="G3893" s="8">
        <v>2.6141284757390465E-3</v>
      </c>
      <c r="H3893" s="9">
        <v>4.8580391439404106E-3</v>
      </c>
      <c r="I3893" s="10">
        <v>0.91333164309507064</v>
      </c>
      <c r="J3893" s="7">
        <v>1.3190384884713665E-3</v>
      </c>
      <c r="K3893" s="8">
        <v>3.2163586663899713E-4</v>
      </c>
      <c r="L3893" s="9">
        <v>1.0546824992574532E-3</v>
      </c>
      <c r="M3893" s="10">
        <v>0.89994693415961069</v>
      </c>
      <c r="N3893" s="1" t="s">
        <v>21013</v>
      </c>
      <c r="O3893" s="1">
        <v>3377</v>
      </c>
      <c r="P3893" s="1" t="s">
        <v>21013</v>
      </c>
      <c r="Q3893" s="1" t="s">
        <v>37038</v>
      </c>
      <c r="R3893" s="21">
        <v>24.241201296</v>
      </c>
      <c r="S3893" s="22">
        <v>46.496597139999999</v>
      </c>
      <c r="T3893" s="23">
        <v>76.635149197000004</v>
      </c>
      <c r="U3893" s="24">
        <v>3450.7078628999998</v>
      </c>
      <c r="V3893" s="25">
        <v>4.8124502295999996</v>
      </c>
      <c r="W3893" s="26">
        <v>8.3431881170000004</v>
      </c>
      <c r="X3893" s="27">
        <v>9.7001464686999999</v>
      </c>
      <c r="Y3893" s="28">
        <v>358.71372353999999</v>
      </c>
    </row>
    <row r="3894" spans="1:25" ht="18" customHeight="1">
      <c r="A3894" s="1">
        <v>968</v>
      </c>
      <c r="B3894" s="1" t="s">
        <v>21013</v>
      </c>
      <c r="C3894" s="1" t="s">
        <v>21015</v>
      </c>
      <c r="D3894" s="1" t="s">
        <v>21012</v>
      </c>
      <c r="E3894" s="1" t="s">
        <v>5472</v>
      </c>
      <c r="F3894" s="7">
        <v>7.0873643639113712E-3</v>
      </c>
      <c r="G3894" s="8">
        <v>2.6141284757390465E-3</v>
      </c>
      <c r="H3894" s="9">
        <v>4.8580391439404106E-3</v>
      </c>
      <c r="I3894" s="10">
        <v>1.2144290830441158</v>
      </c>
      <c r="J3894" s="7">
        <v>1.3190384884713665E-3</v>
      </c>
      <c r="K3894" s="8">
        <v>3.2163586663899713E-4</v>
      </c>
      <c r="L3894" s="9">
        <v>1.0546824992574532E-3</v>
      </c>
      <c r="M3894" s="10">
        <v>1.2010441095249229</v>
      </c>
      <c r="N3894" s="1" t="s">
        <v>21013</v>
      </c>
      <c r="O3894" s="1">
        <v>3377</v>
      </c>
      <c r="P3894" s="1" t="s">
        <v>21013</v>
      </c>
      <c r="Q3894" s="1" t="s">
        <v>37038</v>
      </c>
      <c r="R3894" s="21">
        <v>24.241201296</v>
      </c>
      <c r="S3894" s="22">
        <v>46.496597139999999</v>
      </c>
      <c r="T3894" s="23">
        <v>76.635149197000004</v>
      </c>
      <c r="U3894" s="24">
        <v>3450.7078628999998</v>
      </c>
      <c r="V3894" s="25">
        <v>4.8124502295999996</v>
      </c>
      <c r="W3894" s="26">
        <v>8.3431881170000004</v>
      </c>
      <c r="X3894" s="27">
        <v>9.7001464686999999</v>
      </c>
      <c r="Y3894" s="28">
        <v>358.71372353999999</v>
      </c>
    </row>
    <row r="3895" spans="1:25" ht="18" customHeight="1">
      <c r="A3895" s="1">
        <v>968</v>
      </c>
      <c r="B3895" s="1" t="s">
        <v>21013</v>
      </c>
      <c r="C3895" s="1" t="s">
        <v>21015</v>
      </c>
      <c r="D3895" s="1" t="s">
        <v>21021</v>
      </c>
      <c r="E3895" s="1" t="s">
        <v>21023</v>
      </c>
      <c r="F3895" s="7">
        <v>7.0873643639113712E-3</v>
      </c>
      <c r="G3895" s="8">
        <v>2.6141284757390465E-3</v>
      </c>
      <c r="H3895" s="9">
        <v>4.8580391439404106E-3</v>
      </c>
      <c r="I3895" s="10">
        <v>0.3111367631969803</v>
      </c>
      <c r="J3895" s="7">
        <v>1.3190384884713665E-3</v>
      </c>
      <c r="K3895" s="8">
        <v>3.2163586663899713E-4</v>
      </c>
      <c r="L3895" s="9">
        <v>1.0546824992574532E-3</v>
      </c>
      <c r="M3895" s="10">
        <v>0.29775418875984078</v>
      </c>
      <c r="N3895" s="1" t="s">
        <v>21013</v>
      </c>
      <c r="O3895" s="1">
        <v>3377</v>
      </c>
      <c r="P3895" s="1" t="s">
        <v>21013</v>
      </c>
      <c r="Q3895" s="1" t="s">
        <v>37038</v>
      </c>
      <c r="R3895" s="21">
        <v>24.241201296</v>
      </c>
      <c r="S3895" s="22">
        <v>46.496597139999999</v>
      </c>
      <c r="T3895" s="23">
        <v>76.635149197000004</v>
      </c>
      <c r="U3895" s="24">
        <v>3450.7078628999998</v>
      </c>
      <c r="V3895" s="25">
        <v>4.8124502295999996</v>
      </c>
      <c r="W3895" s="26">
        <v>8.3431881170000004</v>
      </c>
      <c r="X3895" s="27">
        <v>9.7001464686999999</v>
      </c>
      <c r="Y3895" s="28">
        <v>358.71372353999999</v>
      </c>
    </row>
    <row r="3896" spans="1:25" ht="18" customHeight="1">
      <c r="A3896" s="1">
        <v>671</v>
      </c>
      <c r="B3896" s="1" t="s">
        <v>17467</v>
      </c>
      <c r="C3896" s="1" t="s">
        <v>17467</v>
      </c>
      <c r="D3896" s="1" t="s">
        <v>17466</v>
      </c>
      <c r="E3896" s="1" t="s">
        <v>2159</v>
      </c>
      <c r="F3896" s="7">
        <v>7.0873643639113712E-3</v>
      </c>
      <c r="G3896" s="8">
        <v>2.6141284757390465E-3</v>
      </c>
      <c r="H3896" s="9">
        <v>0.19201588826208574</v>
      </c>
      <c r="I3896" s="10">
        <v>1.3050297647425593E-2</v>
      </c>
      <c r="J3896" s="7">
        <v>1.3190384884713665E-3</v>
      </c>
      <c r="K3896" s="8">
        <v>3.2163586663899713E-4</v>
      </c>
      <c r="L3896" s="9">
        <v>0.18679511186192771</v>
      </c>
      <c r="M3896" s="10">
        <v>1.4184977925205181E-3</v>
      </c>
      <c r="N3896" s="1" t="s">
        <v>17467</v>
      </c>
      <c r="O3896" s="1">
        <v>3250</v>
      </c>
      <c r="P3896" s="1" t="s">
        <v>17467</v>
      </c>
      <c r="R3896" s="21">
        <v>24.269532079000001</v>
      </c>
      <c r="S3896" s="22">
        <v>11.904810184</v>
      </c>
      <c r="T3896" s="23">
        <v>9.8900006865000005</v>
      </c>
      <c r="U3896" s="24">
        <v>3.4612029699999998E-2</v>
      </c>
      <c r="V3896" s="25">
        <v>4.8612149087000001</v>
      </c>
      <c r="W3896" s="26">
        <v>2.2162442957000001</v>
      </c>
      <c r="X3896" s="27">
        <v>1.568368092</v>
      </c>
      <c r="Y3896" s="28">
        <v>9.1927694999999997E-3</v>
      </c>
    </row>
    <row r="3897" spans="1:25" ht="18" customHeight="1">
      <c r="A3897" s="1">
        <v>671</v>
      </c>
      <c r="B3897" s="1" t="s">
        <v>17467</v>
      </c>
      <c r="C3897" s="1" t="s">
        <v>17472</v>
      </c>
      <c r="D3897" s="1" t="s">
        <v>17470</v>
      </c>
      <c r="E3897" s="1" t="s">
        <v>15686</v>
      </c>
      <c r="F3897" s="7">
        <v>7.0873643639113712E-3</v>
      </c>
      <c r="G3897" s="8">
        <v>1.0769697934524269</v>
      </c>
      <c r="H3897" s="9">
        <v>2.5912138304324257</v>
      </c>
      <c r="I3897" s="10">
        <v>1.3050297647425593E-2</v>
      </c>
      <c r="J3897" s="7">
        <v>1.3190384884713665E-3</v>
      </c>
      <c r="K3897" s="8">
        <v>0.6640032811490556</v>
      </c>
      <c r="L3897" s="9">
        <v>0.9836942434600886</v>
      </c>
      <c r="M3897" s="10">
        <v>1.4184977925205181E-3</v>
      </c>
      <c r="N3897" s="1" t="s">
        <v>17467</v>
      </c>
      <c r="O3897" s="1">
        <v>3250</v>
      </c>
      <c r="P3897" s="1" t="s">
        <v>17467</v>
      </c>
      <c r="R3897" s="21">
        <v>24.269532079000001</v>
      </c>
      <c r="S3897" s="22">
        <v>11.904810184</v>
      </c>
      <c r="T3897" s="23">
        <v>9.8900006865000005</v>
      </c>
      <c r="U3897" s="24">
        <v>3.4612029699999998E-2</v>
      </c>
      <c r="V3897" s="25">
        <v>4.8612149087000001</v>
      </c>
      <c r="W3897" s="26">
        <v>2.2162442957000001</v>
      </c>
      <c r="X3897" s="27">
        <v>1.568368092</v>
      </c>
      <c r="Y3897" s="28">
        <v>9.1927694999999997E-3</v>
      </c>
    </row>
    <row r="3898" spans="1:25" ht="18" customHeight="1">
      <c r="A3898" s="1">
        <v>671</v>
      </c>
      <c r="B3898" s="1" t="s">
        <v>17467</v>
      </c>
      <c r="C3898" s="1" t="s">
        <v>17472</v>
      </c>
      <c r="D3898" s="1" t="s">
        <v>17473</v>
      </c>
      <c r="E3898" s="1" t="s">
        <v>1609</v>
      </c>
      <c r="F3898" s="7">
        <v>1.7006702729817682</v>
      </c>
      <c r="G3898" s="8">
        <v>0.29642777665427034</v>
      </c>
      <c r="H3898" s="9">
        <v>0.71170272922501709</v>
      </c>
      <c r="I3898" s="10">
        <v>1.3050297647425593E-2</v>
      </c>
      <c r="J3898" s="7">
        <v>0.59926505137861585</v>
      </c>
      <c r="K3898" s="8">
        <v>0.29359637696528879</v>
      </c>
      <c r="L3898" s="9">
        <v>0.34926459145631272</v>
      </c>
      <c r="M3898" s="10">
        <v>1.4184977925205181E-3</v>
      </c>
      <c r="N3898" s="1" t="s">
        <v>17467</v>
      </c>
      <c r="O3898" s="1">
        <v>3250</v>
      </c>
      <c r="P3898" s="1" t="s">
        <v>17467</v>
      </c>
      <c r="R3898" s="21">
        <v>24.269532079000001</v>
      </c>
      <c r="S3898" s="22">
        <v>11.904810184</v>
      </c>
      <c r="T3898" s="23">
        <v>9.8900006865000005</v>
      </c>
      <c r="U3898" s="24">
        <v>3.4612029699999998E-2</v>
      </c>
      <c r="V3898" s="25">
        <v>4.8612149087000001</v>
      </c>
      <c r="W3898" s="26">
        <v>2.2162442957000001</v>
      </c>
      <c r="X3898" s="27">
        <v>1.568368092</v>
      </c>
      <c r="Y3898" s="28">
        <v>9.1927694999999997E-3</v>
      </c>
    </row>
    <row r="3899" spans="1:25" ht="18" customHeight="1">
      <c r="A3899" s="1">
        <v>671</v>
      </c>
      <c r="B3899" s="1" t="s">
        <v>17467</v>
      </c>
      <c r="C3899" s="1" t="s">
        <v>17477</v>
      </c>
      <c r="D3899" s="1" t="s">
        <v>17475</v>
      </c>
      <c r="E3899" s="1" t="s">
        <v>11064</v>
      </c>
      <c r="F3899" s="7">
        <v>7.0873643639113712E-3</v>
      </c>
      <c r="G3899" s="8">
        <v>2.6141284757390465E-3</v>
      </c>
      <c r="H3899" s="9">
        <v>0.39010184620449034</v>
      </c>
      <c r="I3899" s="10">
        <v>1.3050297647425593E-2</v>
      </c>
      <c r="J3899" s="7">
        <v>1.3190384884713665E-3</v>
      </c>
      <c r="K3899" s="8">
        <v>3.2163586663899713E-4</v>
      </c>
      <c r="L3899" s="9">
        <v>0.38620590106989117</v>
      </c>
      <c r="M3899" s="10">
        <v>1.4184977925205181E-3</v>
      </c>
      <c r="N3899" s="1" t="s">
        <v>17467</v>
      </c>
      <c r="O3899" s="1">
        <v>3250</v>
      </c>
      <c r="P3899" s="1" t="s">
        <v>17467</v>
      </c>
      <c r="R3899" s="21">
        <v>24.269532079000001</v>
      </c>
      <c r="S3899" s="22">
        <v>11.904810184</v>
      </c>
      <c r="T3899" s="23">
        <v>9.8900006865000005</v>
      </c>
      <c r="U3899" s="24">
        <v>3.4612029699999998E-2</v>
      </c>
      <c r="V3899" s="25">
        <v>4.8612149087000001</v>
      </c>
      <c r="W3899" s="26">
        <v>2.2162442957000001</v>
      </c>
      <c r="X3899" s="27">
        <v>1.568368092</v>
      </c>
      <c r="Y3899" s="28">
        <v>9.1927694999999997E-3</v>
      </c>
    </row>
    <row r="3900" spans="1:25" ht="18" customHeight="1">
      <c r="A3900" s="1">
        <v>671</v>
      </c>
      <c r="B3900" s="1" t="s">
        <v>17467</v>
      </c>
      <c r="C3900" s="1" t="s">
        <v>17477</v>
      </c>
      <c r="D3900" s="1" t="s">
        <v>17478</v>
      </c>
      <c r="E3900" s="1" t="s">
        <v>11064</v>
      </c>
      <c r="F3900" s="7">
        <v>7.0873643639113712E-3</v>
      </c>
      <c r="G3900" s="8">
        <v>0.13855575582404148</v>
      </c>
      <c r="H3900" s="9">
        <v>4.8580391439404106E-3</v>
      </c>
      <c r="I3900" s="10">
        <v>1.3050297647425593E-2</v>
      </c>
      <c r="J3900" s="7">
        <v>1.3190384884713665E-3</v>
      </c>
      <c r="K3900" s="8">
        <v>0.13598145752157012</v>
      </c>
      <c r="L3900" s="9">
        <v>1.0546824992574532E-3</v>
      </c>
      <c r="M3900" s="10">
        <v>1.4184977925205181E-3</v>
      </c>
      <c r="N3900" s="1" t="s">
        <v>17467</v>
      </c>
      <c r="O3900" s="1">
        <v>3250</v>
      </c>
      <c r="P3900" s="1" t="s">
        <v>17467</v>
      </c>
      <c r="R3900" s="21">
        <v>24.269532079000001</v>
      </c>
      <c r="S3900" s="22">
        <v>11.904810184</v>
      </c>
      <c r="T3900" s="23">
        <v>9.8900006865000005</v>
      </c>
      <c r="U3900" s="24">
        <v>3.4612029699999998E-2</v>
      </c>
      <c r="V3900" s="25">
        <v>4.8612149087000001</v>
      </c>
      <c r="W3900" s="26">
        <v>2.2162442957000001</v>
      </c>
      <c r="X3900" s="27">
        <v>1.568368092</v>
      </c>
      <c r="Y3900" s="28">
        <v>9.1927694999999997E-3</v>
      </c>
    </row>
    <row r="3901" spans="1:25" ht="18" customHeight="1">
      <c r="A3901" s="1">
        <v>423</v>
      </c>
      <c r="B3901" s="1" t="s">
        <v>13708</v>
      </c>
      <c r="C3901" s="1" t="s">
        <v>13710</v>
      </c>
      <c r="D3901" s="1" t="s">
        <v>13707</v>
      </c>
      <c r="E3901" s="1" t="s">
        <v>2714</v>
      </c>
      <c r="F3901" s="7">
        <v>16.245492687799612</v>
      </c>
      <c r="G3901" s="8">
        <v>10.746151821671191</v>
      </c>
      <c r="H3901" s="9">
        <v>14.401121373119032</v>
      </c>
      <c r="I3901" s="10">
        <v>7.7145502828065737</v>
      </c>
      <c r="J3901" s="7">
        <v>3.0702068238253855</v>
      </c>
      <c r="K3901" s="8">
        <v>2.5218271077537908</v>
      </c>
      <c r="L3901" s="9">
        <v>3.395328385403289</v>
      </c>
      <c r="M3901" s="10">
        <v>1.1736594708437049</v>
      </c>
      <c r="N3901" s="1" t="s">
        <v>13708</v>
      </c>
      <c r="O3901" s="1">
        <v>509</v>
      </c>
      <c r="P3901" s="1" t="s">
        <v>13708</v>
      </c>
      <c r="Q3901" s="1" t="s">
        <v>36833</v>
      </c>
      <c r="R3901" s="21">
        <v>24.282952276</v>
      </c>
      <c r="S3901" s="22">
        <v>33.242960967000002</v>
      </c>
      <c r="T3901" s="23">
        <v>33.885342199999997</v>
      </c>
      <c r="U3901" s="24">
        <v>2.4775569349</v>
      </c>
      <c r="V3901" s="25">
        <v>3.7786020257000001</v>
      </c>
      <c r="W3901" s="26">
        <v>6.8330301223000003</v>
      </c>
      <c r="X3901" s="27">
        <v>3.9999395553000001</v>
      </c>
      <c r="Y3901" s="28">
        <v>0.90608375549999998</v>
      </c>
    </row>
    <row r="3902" spans="1:25" ht="18" customHeight="1">
      <c r="A3902" s="1">
        <v>423</v>
      </c>
      <c r="B3902" s="1" t="s">
        <v>13708</v>
      </c>
      <c r="C3902" s="1" t="s">
        <v>13714</v>
      </c>
      <c r="D3902" s="1" t="s">
        <v>13712</v>
      </c>
      <c r="E3902" s="1" t="s">
        <v>13715</v>
      </c>
      <c r="F3902" s="7">
        <v>7.0873643639113712E-3</v>
      </c>
      <c r="G3902" s="8">
        <v>0.10022500658513425</v>
      </c>
      <c r="H3902" s="9">
        <v>4.8580391439404106E-3</v>
      </c>
      <c r="I3902" s="10">
        <v>1.3050297647425593E-2</v>
      </c>
      <c r="J3902" s="7">
        <v>1.3190384884713665E-3</v>
      </c>
      <c r="K3902" s="8">
        <v>9.7393799710620357E-2</v>
      </c>
      <c r="L3902" s="9">
        <v>1.0546824992574532E-3</v>
      </c>
      <c r="M3902" s="10">
        <v>1.4184977925205181E-3</v>
      </c>
      <c r="N3902" s="1" t="s">
        <v>13708</v>
      </c>
      <c r="O3902" s="1">
        <v>509</v>
      </c>
      <c r="P3902" s="1" t="s">
        <v>13708</v>
      </c>
      <c r="Q3902" s="1" t="s">
        <v>36833</v>
      </c>
      <c r="R3902" s="21">
        <v>24.282952276</v>
      </c>
      <c r="S3902" s="22">
        <v>33.242960967000002</v>
      </c>
      <c r="T3902" s="23">
        <v>33.885342199999997</v>
      </c>
      <c r="U3902" s="24">
        <v>2.4775569349</v>
      </c>
      <c r="V3902" s="25">
        <v>3.7786020257000001</v>
      </c>
      <c r="W3902" s="26">
        <v>6.8330301223000003</v>
      </c>
      <c r="X3902" s="27">
        <v>3.9999395553000001</v>
      </c>
      <c r="Y3902" s="28">
        <v>0.90608375549999998</v>
      </c>
    </row>
    <row r="3903" spans="1:25" ht="18" customHeight="1">
      <c r="A3903" s="1">
        <v>423</v>
      </c>
      <c r="B3903" s="1" t="s">
        <v>13708</v>
      </c>
      <c r="C3903" s="1" t="s">
        <v>13714</v>
      </c>
      <c r="D3903" s="1" t="s">
        <v>13716</v>
      </c>
      <c r="E3903" s="1" t="s">
        <v>1379</v>
      </c>
      <c r="F3903" s="7">
        <v>0.56930720556742342</v>
      </c>
      <c r="G3903" s="8">
        <v>2.0760119310334479</v>
      </c>
      <c r="H3903" s="9">
        <v>1.4852412338673175</v>
      </c>
      <c r="I3903" s="10">
        <v>1.3050297647425593E-2</v>
      </c>
      <c r="J3903" s="7">
        <v>0.56173748986118055</v>
      </c>
      <c r="K3903" s="8">
        <v>0.75140508311416876</v>
      </c>
      <c r="L3903" s="9">
        <v>0.53265880206079863</v>
      </c>
      <c r="M3903" s="10">
        <v>1.4184977925205181E-3</v>
      </c>
      <c r="N3903" s="1" t="s">
        <v>13708</v>
      </c>
      <c r="O3903" s="1">
        <v>509</v>
      </c>
      <c r="P3903" s="1" t="s">
        <v>13708</v>
      </c>
      <c r="Q3903" s="1" t="s">
        <v>36833</v>
      </c>
      <c r="R3903" s="21">
        <v>24.282952276</v>
      </c>
      <c r="S3903" s="22">
        <v>33.242960967000002</v>
      </c>
      <c r="T3903" s="23">
        <v>33.885342199999997</v>
      </c>
      <c r="U3903" s="24">
        <v>2.4775569349</v>
      </c>
      <c r="V3903" s="25">
        <v>3.7786020257000001</v>
      </c>
      <c r="W3903" s="26">
        <v>6.8330301223000003</v>
      </c>
      <c r="X3903" s="27">
        <v>3.9999395553000001</v>
      </c>
      <c r="Y3903" s="28">
        <v>0.90608375549999998</v>
      </c>
    </row>
    <row r="3904" spans="1:25" ht="18" customHeight="1">
      <c r="A3904" s="1">
        <v>423</v>
      </c>
      <c r="B3904" s="1" t="s">
        <v>13708</v>
      </c>
      <c r="C3904" s="1" t="s">
        <v>13714</v>
      </c>
      <c r="D3904" s="1" t="s">
        <v>13718</v>
      </c>
      <c r="E3904" s="1" t="s">
        <v>2361</v>
      </c>
      <c r="F3904" s="7">
        <v>7.0873643639113712E-3</v>
      </c>
      <c r="G3904" s="8">
        <v>0.10022500658513425</v>
      </c>
      <c r="H3904" s="9">
        <v>0.65004145409688041</v>
      </c>
      <c r="I3904" s="10">
        <v>1.3050297647425593E-2</v>
      </c>
      <c r="J3904" s="7">
        <v>1.3190384884713665E-3</v>
      </c>
      <c r="K3904" s="8">
        <v>9.7393799710620357E-2</v>
      </c>
      <c r="L3904" s="9">
        <v>0.47216969091134131</v>
      </c>
      <c r="M3904" s="10">
        <v>1.4184977925205181E-3</v>
      </c>
      <c r="N3904" s="1" t="s">
        <v>13708</v>
      </c>
      <c r="O3904" s="1">
        <v>509</v>
      </c>
      <c r="P3904" s="1" t="s">
        <v>13708</v>
      </c>
      <c r="Q3904" s="1" t="s">
        <v>36833</v>
      </c>
      <c r="R3904" s="21">
        <v>24.282952276</v>
      </c>
      <c r="S3904" s="22">
        <v>33.242960967000002</v>
      </c>
      <c r="T3904" s="23">
        <v>33.885342199999997</v>
      </c>
      <c r="U3904" s="24">
        <v>2.4775569349</v>
      </c>
      <c r="V3904" s="25">
        <v>3.7786020257000001</v>
      </c>
      <c r="W3904" s="26">
        <v>6.8330301223000003</v>
      </c>
      <c r="X3904" s="27">
        <v>3.9999395553000001</v>
      </c>
      <c r="Y3904" s="28">
        <v>0.90608375549999998</v>
      </c>
    </row>
    <row r="3905" spans="1:25" ht="18" customHeight="1">
      <c r="A3905" s="1">
        <v>423</v>
      </c>
      <c r="B3905" s="1" t="s">
        <v>13708</v>
      </c>
      <c r="C3905" s="1" t="s">
        <v>13710</v>
      </c>
      <c r="D3905" s="1" t="s">
        <v>13720</v>
      </c>
      <c r="E3905" s="1" t="s">
        <v>2767</v>
      </c>
      <c r="F3905" s="7">
        <v>0.45913657751726056</v>
      </c>
      <c r="G3905" s="8">
        <v>0.13855575582404148</v>
      </c>
      <c r="H3905" s="9">
        <v>0.14962506752933033</v>
      </c>
      <c r="I3905" s="10">
        <v>1.3050297647425593E-2</v>
      </c>
      <c r="J3905" s="7">
        <v>0.26282970358940122</v>
      </c>
      <c r="K3905" s="8">
        <v>0.13598145752157012</v>
      </c>
      <c r="L3905" s="9">
        <v>0.14412004147983118</v>
      </c>
      <c r="M3905" s="10">
        <v>1.4184977925205181E-3</v>
      </c>
      <c r="N3905" s="1" t="s">
        <v>13708</v>
      </c>
      <c r="O3905" s="1">
        <v>509</v>
      </c>
      <c r="P3905" s="1" t="s">
        <v>13708</v>
      </c>
      <c r="Q3905" s="1" t="s">
        <v>36833</v>
      </c>
      <c r="R3905" s="21">
        <v>24.282952276</v>
      </c>
      <c r="S3905" s="22">
        <v>33.242960967000002</v>
      </c>
      <c r="T3905" s="23">
        <v>33.885342199999997</v>
      </c>
      <c r="U3905" s="24">
        <v>2.4775569349</v>
      </c>
      <c r="V3905" s="25">
        <v>3.7786020257000001</v>
      </c>
      <c r="W3905" s="26">
        <v>6.8330301223000003</v>
      </c>
      <c r="X3905" s="27">
        <v>3.9999395553000001</v>
      </c>
      <c r="Y3905" s="28">
        <v>0.90608375549999998</v>
      </c>
    </row>
    <row r="3906" spans="1:25" ht="18" customHeight="1">
      <c r="A3906" s="1">
        <v>423</v>
      </c>
      <c r="B3906" s="1" t="s">
        <v>13708</v>
      </c>
      <c r="C3906" s="1" t="s">
        <v>13714</v>
      </c>
      <c r="D3906" s="1" t="s">
        <v>13722</v>
      </c>
      <c r="E3906" s="1" t="s">
        <v>13724</v>
      </c>
      <c r="F3906" s="7">
        <v>0.59934206323523598</v>
      </c>
      <c r="G3906" s="8">
        <v>0.3472830079340396</v>
      </c>
      <c r="H3906" s="9">
        <v>1.0865249567663979</v>
      </c>
      <c r="I3906" s="10">
        <v>1.3050297647425593E-2</v>
      </c>
      <c r="J3906" s="7">
        <v>0.34162169031749146</v>
      </c>
      <c r="K3906" s="8">
        <v>0.34494931498844306</v>
      </c>
      <c r="L3906" s="9">
        <v>0.62742039302876318</v>
      </c>
      <c r="M3906" s="10">
        <v>1.4184977925205181E-3</v>
      </c>
      <c r="N3906" s="1" t="s">
        <v>13708</v>
      </c>
      <c r="O3906" s="1">
        <v>509</v>
      </c>
      <c r="P3906" s="1" t="s">
        <v>13708</v>
      </c>
      <c r="Q3906" s="1" t="s">
        <v>36833</v>
      </c>
      <c r="R3906" s="21">
        <v>24.282952276</v>
      </c>
      <c r="S3906" s="22">
        <v>33.242960967000002</v>
      </c>
      <c r="T3906" s="23">
        <v>33.885342199999997</v>
      </c>
      <c r="U3906" s="24">
        <v>2.4775569349</v>
      </c>
      <c r="V3906" s="25">
        <v>3.7786020257000001</v>
      </c>
      <c r="W3906" s="26">
        <v>6.8330301223000003</v>
      </c>
      <c r="X3906" s="27">
        <v>3.9999395553000001</v>
      </c>
      <c r="Y3906" s="28">
        <v>0.90608375549999998</v>
      </c>
    </row>
    <row r="3907" spans="1:25" ht="18" customHeight="1">
      <c r="A3907" s="1">
        <v>423</v>
      </c>
      <c r="B3907" s="1" t="s">
        <v>13708</v>
      </c>
      <c r="C3907" s="1" t="s">
        <v>13714</v>
      </c>
      <c r="D3907" s="1" t="s">
        <v>13725</v>
      </c>
      <c r="E3907" s="1" t="s">
        <v>11098</v>
      </c>
      <c r="F3907" s="7">
        <v>0.49855169096877233</v>
      </c>
      <c r="G3907" s="8">
        <v>5.9704064154394915E-2</v>
      </c>
      <c r="H3907" s="9">
        <v>0.77728155179298286</v>
      </c>
      <c r="I3907" s="10">
        <v>1.3050297647425593E-2</v>
      </c>
      <c r="J3907" s="7">
        <v>0.4923956527749121</v>
      </c>
      <c r="K3907" s="8">
        <v>5.6988263030582839E-2</v>
      </c>
      <c r="L3907" s="9">
        <v>0.77338548532909601</v>
      </c>
      <c r="M3907" s="10">
        <v>1.4184977925205181E-3</v>
      </c>
      <c r="N3907" s="1" t="s">
        <v>13708</v>
      </c>
      <c r="O3907" s="1">
        <v>509</v>
      </c>
      <c r="P3907" s="1" t="s">
        <v>13708</v>
      </c>
      <c r="Q3907" s="1" t="s">
        <v>36833</v>
      </c>
      <c r="R3907" s="21">
        <v>24.282952276</v>
      </c>
      <c r="S3907" s="22">
        <v>33.242960967000002</v>
      </c>
      <c r="T3907" s="23">
        <v>33.885342199999997</v>
      </c>
      <c r="U3907" s="24">
        <v>2.4775569349</v>
      </c>
      <c r="V3907" s="25">
        <v>3.7786020257000001</v>
      </c>
      <c r="W3907" s="26">
        <v>6.8330301223000003</v>
      </c>
      <c r="X3907" s="27">
        <v>3.9999395553000001</v>
      </c>
      <c r="Y3907" s="28">
        <v>0.90608375549999998</v>
      </c>
    </row>
    <row r="3908" spans="1:25" ht="18" customHeight="1">
      <c r="A3908" s="1">
        <v>2507</v>
      </c>
      <c r="B3908" s="1" t="s">
        <v>31884</v>
      </c>
      <c r="C3908" s="1" t="s">
        <v>31886</v>
      </c>
      <c r="D3908" s="1" t="s">
        <v>31883</v>
      </c>
      <c r="E3908" s="1" t="s">
        <v>31887</v>
      </c>
      <c r="F3908" s="7">
        <v>7.0873643639113712E-3</v>
      </c>
      <c r="G3908" s="8">
        <v>0.95185548551804899</v>
      </c>
      <c r="H3908" s="9">
        <v>4.8580391439404106E-3</v>
      </c>
      <c r="I3908" s="10">
        <v>1.3050297647425593E-2</v>
      </c>
      <c r="J3908" s="7">
        <v>1.3190384884713665E-3</v>
      </c>
      <c r="K3908" s="8">
        <v>0.58748031249765242</v>
      </c>
      <c r="L3908" s="9">
        <v>1.0546824992574532E-3</v>
      </c>
      <c r="M3908" s="10">
        <v>1.4184977925205181E-3</v>
      </c>
      <c r="N3908" s="1" t="s">
        <v>31884</v>
      </c>
      <c r="O3908" s="1">
        <v>5435</v>
      </c>
      <c r="P3908" s="1" t="s">
        <v>31884</v>
      </c>
      <c r="Q3908" s="1" t="s">
        <v>37515</v>
      </c>
      <c r="R3908" s="21">
        <v>24.316954804000002</v>
      </c>
      <c r="S3908" s="22">
        <v>59.859707004999997</v>
      </c>
      <c r="T3908" s="23">
        <v>57.733629207</v>
      </c>
      <c r="U3908" s="24">
        <v>0.1823128691</v>
      </c>
      <c r="V3908" s="25">
        <v>2.7983189135000002</v>
      </c>
      <c r="W3908" s="26">
        <v>8.2700475912999991</v>
      </c>
      <c r="X3908" s="27">
        <v>25.934106027999999</v>
      </c>
      <c r="Y3908" s="28">
        <v>4.8421320800000001E-2</v>
      </c>
    </row>
    <row r="3909" spans="1:25" ht="18" customHeight="1">
      <c r="A3909" s="1">
        <v>2016</v>
      </c>
      <c r="B3909" s="1" t="s">
        <v>29220</v>
      </c>
      <c r="C3909" s="1" t="s">
        <v>29222</v>
      </c>
      <c r="D3909" s="1" t="s">
        <v>29219</v>
      </c>
      <c r="E3909" s="1" t="s">
        <v>719</v>
      </c>
      <c r="F3909" s="7">
        <v>7.0873643639113712E-3</v>
      </c>
      <c r="G3909" s="8">
        <v>0.48011763358359533</v>
      </c>
      <c r="H3909" s="9">
        <v>0.24273374623634736</v>
      </c>
      <c r="I3909" s="10">
        <v>1.3050297647425593E-2</v>
      </c>
      <c r="J3909" s="7">
        <v>1.3190384884713665E-3</v>
      </c>
      <c r="K3909" s="8">
        <v>0.47754306730782059</v>
      </c>
      <c r="L3909" s="9">
        <v>0.14277861191505981</v>
      </c>
      <c r="M3909" s="10">
        <v>1.4184977925205181E-3</v>
      </c>
      <c r="N3909" s="1" t="s">
        <v>37382</v>
      </c>
      <c r="O3909" s="1">
        <v>7569</v>
      </c>
      <c r="P3909" s="1" t="s">
        <v>37382</v>
      </c>
      <c r="Q3909" s="1" t="s">
        <v>29220</v>
      </c>
      <c r="R3909" s="21">
        <v>24.408620871</v>
      </c>
      <c r="S3909" s="22">
        <v>21.472424580999999</v>
      </c>
      <c r="T3909" s="23">
        <v>24.243920513999999</v>
      </c>
      <c r="U3909" s="24">
        <v>9.54072527E-2</v>
      </c>
      <c r="V3909" s="25">
        <v>8.8143999368999992</v>
      </c>
      <c r="W3909" s="26">
        <v>5.9867777760000003</v>
      </c>
      <c r="X3909" s="27">
        <v>5.2513736270000004</v>
      </c>
      <c r="Y3909" s="28">
        <v>2.5339654900000001E-2</v>
      </c>
    </row>
    <row r="3910" spans="1:25" ht="18" customHeight="1">
      <c r="A3910" s="1">
        <v>2016</v>
      </c>
      <c r="B3910" s="1" t="s">
        <v>29220</v>
      </c>
      <c r="C3910" s="1" t="s">
        <v>29222</v>
      </c>
      <c r="D3910" s="1" t="s">
        <v>29226</v>
      </c>
      <c r="E3910" s="1" t="s">
        <v>7408</v>
      </c>
      <c r="F3910" s="7">
        <v>7.0873643639113712E-3</v>
      </c>
      <c r="G3910" s="8">
        <v>2.6141284757390465E-3</v>
      </c>
      <c r="H3910" s="9">
        <v>0.25443914422399672</v>
      </c>
      <c r="I3910" s="10">
        <v>1.3050297647425593E-2</v>
      </c>
      <c r="J3910" s="7">
        <v>1.3190384884713665E-3</v>
      </c>
      <c r="K3910" s="8">
        <v>3.2163586663899713E-4</v>
      </c>
      <c r="L3910" s="9">
        <v>0.24963621626826241</v>
      </c>
      <c r="M3910" s="10">
        <v>1.4184977925205181E-3</v>
      </c>
      <c r="N3910" s="1" t="s">
        <v>37382</v>
      </c>
      <c r="O3910" s="1">
        <v>7569</v>
      </c>
      <c r="P3910" s="1" t="s">
        <v>37382</v>
      </c>
      <c r="Q3910" s="1" t="s">
        <v>29220</v>
      </c>
      <c r="R3910" s="21">
        <v>24.408620871</v>
      </c>
      <c r="S3910" s="22">
        <v>21.472424580999999</v>
      </c>
      <c r="T3910" s="23">
        <v>24.243920513999999</v>
      </c>
      <c r="U3910" s="24">
        <v>9.54072527E-2</v>
      </c>
      <c r="V3910" s="25">
        <v>8.8143999368999992</v>
      </c>
      <c r="W3910" s="26">
        <v>5.9867777760000003</v>
      </c>
      <c r="X3910" s="27">
        <v>5.2513736270000004</v>
      </c>
      <c r="Y3910" s="28">
        <v>2.5339654900000001E-2</v>
      </c>
    </row>
    <row r="3911" spans="1:25" ht="18" customHeight="1">
      <c r="A3911" s="1">
        <v>562</v>
      </c>
      <c r="B3911" s="1" t="s">
        <v>15912</v>
      </c>
      <c r="C3911" s="1" t="s">
        <v>15914</v>
      </c>
      <c r="D3911" s="1" t="s">
        <v>15911</v>
      </c>
      <c r="E3911" s="1" t="s">
        <v>2278</v>
      </c>
      <c r="F3911" s="7">
        <v>7.0873643639113712E-3</v>
      </c>
      <c r="G3911" s="8">
        <v>0.90902663919179716</v>
      </c>
      <c r="H3911" s="9">
        <v>2.122459612869108</v>
      </c>
      <c r="I3911" s="10">
        <v>1.3050297647425593E-2</v>
      </c>
      <c r="J3911" s="7">
        <v>1.3190384884713665E-3</v>
      </c>
      <c r="K3911" s="8">
        <v>0.175800408263452</v>
      </c>
      <c r="L3911" s="9">
        <v>1.6689711700532288</v>
      </c>
      <c r="M3911" s="10">
        <v>1.4184977925205181E-3</v>
      </c>
      <c r="N3911" s="1" t="s">
        <v>15912</v>
      </c>
      <c r="O3911" s="1">
        <v>1656</v>
      </c>
      <c r="P3911" s="1" t="s">
        <v>15912</v>
      </c>
      <c r="Q3911" s="1" t="s">
        <v>36881</v>
      </c>
      <c r="R3911" s="21">
        <v>24.500541243000001</v>
      </c>
      <c r="S3911" s="22">
        <v>20.050618757999999</v>
      </c>
      <c r="T3911" s="23">
        <v>19.638464221</v>
      </c>
      <c r="U3911" s="24">
        <v>13.658998612</v>
      </c>
      <c r="V3911" s="25">
        <v>5.4765567052000002</v>
      </c>
      <c r="W3911" s="26">
        <v>4.2966654103000002</v>
      </c>
      <c r="X3911" s="27">
        <v>2.5076225995999999</v>
      </c>
      <c r="Y3911" s="28">
        <v>2.2987471027000002</v>
      </c>
    </row>
    <row r="3912" spans="1:25" ht="18" customHeight="1">
      <c r="A3912" s="1">
        <v>562</v>
      </c>
      <c r="B3912" s="1" t="s">
        <v>15912</v>
      </c>
      <c r="C3912" s="1" t="s">
        <v>15918</v>
      </c>
      <c r="D3912" s="1" t="s">
        <v>15916</v>
      </c>
      <c r="E3912" s="1" t="s">
        <v>3083</v>
      </c>
      <c r="F3912" s="7">
        <v>0.99202889068284605</v>
      </c>
      <c r="G3912" s="8">
        <v>1.0439527524962586</v>
      </c>
      <c r="H3912" s="9">
        <v>4.8580391439404106E-3</v>
      </c>
      <c r="I3912" s="10">
        <v>5.6260376779383812</v>
      </c>
      <c r="J3912" s="7">
        <v>0.98445859941530522</v>
      </c>
      <c r="K3912" s="8">
        <v>0.42582778824074496</v>
      </c>
      <c r="L3912" s="9">
        <v>1.0546824992574532E-3</v>
      </c>
      <c r="M3912" s="10">
        <v>2.0822645752061471</v>
      </c>
      <c r="N3912" s="1" t="s">
        <v>15912</v>
      </c>
      <c r="O3912" s="1">
        <v>1656</v>
      </c>
      <c r="P3912" s="1" t="s">
        <v>15912</v>
      </c>
      <c r="Q3912" s="1" t="s">
        <v>36881</v>
      </c>
      <c r="R3912" s="21">
        <v>24.500541243000001</v>
      </c>
      <c r="S3912" s="22">
        <v>20.050618757999999</v>
      </c>
      <c r="T3912" s="23">
        <v>19.638464221</v>
      </c>
      <c r="U3912" s="24">
        <v>13.658998612</v>
      </c>
      <c r="V3912" s="25">
        <v>5.4765567052000002</v>
      </c>
      <c r="W3912" s="26">
        <v>4.2966654103000002</v>
      </c>
      <c r="X3912" s="27">
        <v>2.5076225995999999</v>
      </c>
      <c r="Y3912" s="28">
        <v>2.2987471027000002</v>
      </c>
    </row>
    <row r="3913" spans="1:25" ht="18" customHeight="1">
      <c r="A3913" s="1">
        <v>126</v>
      </c>
      <c r="B3913" s="1" t="s">
        <v>6577</v>
      </c>
      <c r="C3913" s="1" t="s">
        <v>6577</v>
      </c>
      <c r="D3913" s="1" t="s">
        <v>6576</v>
      </c>
      <c r="E3913" s="1" t="s">
        <v>6579</v>
      </c>
      <c r="F3913" s="7">
        <v>0.56930720556742342</v>
      </c>
      <c r="G3913" s="8">
        <v>2.6141284757390465E-3</v>
      </c>
      <c r="H3913" s="9">
        <v>4.8580391439404106E-3</v>
      </c>
      <c r="I3913" s="10">
        <v>1.3050297647425593E-2</v>
      </c>
      <c r="J3913" s="7">
        <v>0.56173748986118055</v>
      </c>
      <c r="K3913" s="8">
        <v>3.2163586663899713E-4</v>
      </c>
      <c r="L3913" s="9">
        <v>1.0546824992574532E-3</v>
      </c>
      <c r="M3913" s="10">
        <v>1.4184977925205181E-3</v>
      </c>
      <c r="N3913" s="1" t="s">
        <v>6577</v>
      </c>
      <c r="O3913" s="1">
        <v>3261</v>
      </c>
      <c r="P3913" s="1" t="s">
        <v>6577</v>
      </c>
      <c r="R3913" s="21">
        <v>24.510522760000001</v>
      </c>
      <c r="S3913" s="22">
        <v>24.199385912</v>
      </c>
      <c r="T3913" s="23">
        <v>14.03968942</v>
      </c>
      <c r="U3913" s="24">
        <v>2.3094282372000001</v>
      </c>
      <c r="V3913" s="25">
        <v>6.6434920465999996</v>
      </c>
      <c r="W3913" s="26">
        <v>5.9595433527999999</v>
      </c>
      <c r="X3913" s="27">
        <v>2.1798736634</v>
      </c>
      <c r="Y3913" s="28">
        <v>1.2887659373</v>
      </c>
    </row>
    <row r="3914" spans="1:25" ht="18" customHeight="1">
      <c r="A3914" s="1">
        <v>126</v>
      </c>
      <c r="B3914" s="1" t="s">
        <v>6577</v>
      </c>
      <c r="C3914" s="1" t="s">
        <v>6577</v>
      </c>
      <c r="D3914" s="1" t="s">
        <v>6585</v>
      </c>
      <c r="E3914" s="1" t="s">
        <v>5112</v>
      </c>
      <c r="F3914" s="7">
        <v>0.31893667877533904</v>
      </c>
      <c r="G3914" s="8">
        <v>0.47326724560860478</v>
      </c>
      <c r="H3914" s="9">
        <v>4.8580391439404106E-3</v>
      </c>
      <c r="I3914" s="10">
        <v>1.3050297647425593E-2</v>
      </c>
      <c r="J3914" s="7">
        <v>0.31087877133537295</v>
      </c>
      <c r="K3914" s="8">
        <v>0.21319507637323609</v>
      </c>
      <c r="L3914" s="9">
        <v>1.0546824992574532E-3</v>
      </c>
      <c r="M3914" s="10">
        <v>1.4184977925205181E-3</v>
      </c>
      <c r="N3914" s="1" t="s">
        <v>6577</v>
      </c>
      <c r="O3914" s="1">
        <v>3261</v>
      </c>
      <c r="P3914" s="1" t="s">
        <v>6577</v>
      </c>
      <c r="R3914" s="21">
        <v>24.510522760000001</v>
      </c>
      <c r="S3914" s="22">
        <v>24.199385912</v>
      </c>
      <c r="T3914" s="23">
        <v>14.03968942</v>
      </c>
      <c r="U3914" s="24">
        <v>2.3094282372000001</v>
      </c>
      <c r="V3914" s="25">
        <v>6.6434920465999996</v>
      </c>
      <c r="W3914" s="26">
        <v>5.9595433527999999</v>
      </c>
      <c r="X3914" s="27">
        <v>2.1798736634</v>
      </c>
      <c r="Y3914" s="28">
        <v>1.2887659373</v>
      </c>
    </row>
    <row r="3915" spans="1:25" ht="18" customHeight="1">
      <c r="A3915" s="1">
        <v>126</v>
      </c>
      <c r="B3915" s="1" t="s">
        <v>6577</v>
      </c>
      <c r="C3915" s="1" t="s">
        <v>6577</v>
      </c>
      <c r="D3915" s="1" t="s">
        <v>6583</v>
      </c>
      <c r="E3915" s="1" t="s">
        <v>833</v>
      </c>
      <c r="F3915" s="7">
        <v>0.11034181963726031</v>
      </c>
      <c r="G3915" s="8">
        <v>0.3472830079340396</v>
      </c>
      <c r="H3915" s="9">
        <v>4.8580391439404106E-3</v>
      </c>
      <c r="I3915" s="10">
        <v>1.3050297647425593E-2</v>
      </c>
      <c r="J3915" s="7">
        <v>0.10228652116754575</v>
      </c>
      <c r="K3915" s="8">
        <v>0.34494931498844306</v>
      </c>
      <c r="L3915" s="9">
        <v>1.0546824992574532E-3</v>
      </c>
      <c r="M3915" s="10">
        <v>1.4184977925205181E-3</v>
      </c>
      <c r="N3915" s="1" t="s">
        <v>6577</v>
      </c>
      <c r="O3915" s="1">
        <v>3261</v>
      </c>
      <c r="P3915" s="1" t="s">
        <v>6577</v>
      </c>
      <c r="R3915" s="21">
        <v>24.510522760000001</v>
      </c>
      <c r="S3915" s="22">
        <v>24.199385912</v>
      </c>
      <c r="T3915" s="23">
        <v>14.03968942</v>
      </c>
      <c r="U3915" s="24">
        <v>2.3094282372000001</v>
      </c>
      <c r="V3915" s="25">
        <v>6.6434920465999996</v>
      </c>
      <c r="W3915" s="26">
        <v>5.9595433527999999</v>
      </c>
      <c r="X3915" s="27">
        <v>2.1798736634</v>
      </c>
      <c r="Y3915" s="28">
        <v>1.2887659373</v>
      </c>
    </row>
    <row r="3916" spans="1:25" ht="18" customHeight="1">
      <c r="A3916" s="1">
        <v>126</v>
      </c>
      <c r="B3916" s="1" t="s">
        <v>6577</v>
      </c>
      <c r="C3916" s="1" t="s">
        <v>6577</v>
      </c>
      <c r="D3916" s="1" t="s">
        <v>6587</v>
      </c>
      <c r="E3916" s="1" t="s">
        <v>6579</v>
      </c>
      <c r="F3916" s="7">
        <v>7.0873643639113712E-3</v>
      </c>
      <c r="G3916" s="8">
        <v>0.43236940400257279</v>
      </c>
      <c r="H3916" s="9">
        <v>4.8580391439404106E-3</v>
      </c>
      <c r="I3916" s="10">
        <v>1.3050297647425593E-2</v>
      </c>
      <c r="J3916" s="7">
        <v>1.3190384884713665E-3</v>
      </c>
      <c r="K3916" s="8">
        <v>0.27939580453814333</v>
      </c>
      <c r="L3916" s="9">
        <v>1.0546824992574532E-3</v>
      </c>
      <c r="M3916" s="10">
        <v>1.4184977925205181E-3</v>
      </c>
      <c r="N3916" s="1" t="s">
        <v>6577</v>
      </c>
      <c r="O3916" s="1">
        <v>3261</v>
      </c>
      <c r="P3916" s="1" t="s">
        <v>6577</v>
      </c>
      <c r="R3916" s="21">
        <v>24.510522760000001</v>
      </c>
      <c r="S3916" s="22">
        <v>24.199385912</v>
      </c>
      <c r="T3916" s="23">
        <v>14.03968942</v>
      </c>
      <c r="U3916" s="24">
        <v>2.3094282372000001</v>
      </c>
      <c r="V3916" s="25">
        <v>6.6434920465999996</v>
      </c>
      <c r="W3916" s="26">
        <v>5.9595433527999999</v>
      </c>
      <c r="X3916" s="27">
        <v>2.1798736634</v>
      </c>
      <c r="Y3916" s="28">
        <v>1.2887659373</v>
      </c>
    </row>
    <row r="3917" spans="1:25" ht="18" customHeight="1">
      <c r="A3917" s="1">
        <v>126</v>
      </c>
      <c r="B3917" s="1" t="s">
        <v>6577</v>
      </c>
      <c r="C3917" s="1" t="s">
        <v>6577</v>
      </c>
      <c r="D3917" s="1" t="s">
        <v>6589</v>
      </c>
      <c r="E3917" s="1" t="s">
        <v>6591</v>
      </c>
      <c r="F3917" s="7">
        <v>0.60180614624212125</v>
      </c>
      <c r="G3917" s="8">
        <v>0.68528949345802226</v>
      </c>
      <c r="H3917" s="9">
        <v>4.8580391439404106E-3</v>
      </c>
      <c r="I3917" s="10">
        <v>1.3050297647425593E-2</v>
      </c>
      <c r="J3917" s="7">
        <v>0.46806376047330461</v>
      </c>
      <c r="K3917" s="8">
        <v>0.469779090189263</v>
      </c>
      <c r="L3917" s="9">
        <v>1.0546824992574532E-3</v>
      </c>
      <c r="M3917" s="10">
        <v>1.4184977925205181E-3</v>
      </c>
      <c r="N3917" s="1" t="s">
        <v>6577</v>
      </c>
      <c r="O3917" s="1">
        <v>3261</v>
      </c>
      <c r="P3917" s="1" t="s">
        <v>6577</v>
      </c>
      <c r="R3917" s="21">
        <v>24.510522760000001</v>
      </c>
      <c r="S3917" s="22">
        <v>24.199385912</v>
      </c>
      <c r="T3917" s="23">
        <v>14.03968942</v>
      </c>
      <c r="U3917" s="24">
        <v>2.3094282372000001</v>
      </c>
      <c r="V3917" s="25">
        <v>6.6434920465999996</v>
      </c>
      <c r="W3917" s="26">
        <v>5.9595433527999999</v>
      </c>
      <c r="X3917" s="27">
        <v>2.1798736634</v>
      </c>
      <c r="Y3917" s="28">
        <v>1.2887659373</v>
      </c>
    </row>
    <row r="3918" spans="1:25" ht="18" customHeight="1">
      <c r="A3918" s="1">
        <v>126</v>
      </c>
      <c r="B3918" s="1" t="s">
        <v>6577</v>
      </c>
      <c r="C3918" s="1" t="s">
        <v>6577</v>
      </c>
      <c r="D3918" s="1" t="s">
        <v>6602</v>
      </c>
      <c r="E3918" s="1" t="s">
        <v>3859</v>
      </c>
      <c r="F3918" s="7">
        <v>1.9635579655482327</v>
      </c>
      <c r="G3918" s="8">
        <v>1.9158357634183143</v>
      </c>
      <c r="H3918" s="9">
        <v>2.0485469083731678</v>
      </c>
      <c r="I3918" s="10">
        <v>1.3050297647425593E-2</v>
      </c>
      <c r="J3918" s="7">
        <v>0.85290300366940497</v>
      </c>
      <c r="K3918" s="8">
        <v>1.2096881710023839</v>
      </c>
      <c r="L3918" s="9">
        <v>1.3480077491532607</v>
      </c>
      <c r="M3918" s="10">
        <v>1.4184977925205181E-3</v>
      </c>
      <c r="N3918" s="1" t="s">
        <v>6577</v>
      </c>
      <c r="O3918" s="1">
        <v>3261</v>
      </c>
      <c r="P3918" s="1" t="s">
        <v>6577</v>
      </c>
      <c r="R3918" s="21">
        <v>24.510522760000001</v>
      </c>
      <c r="S3918" s="22">
        <v>24.199385912</v>
      </c>
      <c r="T3918" s="23">
        <v>14.03968942</v>
      </c>
      <c r="U3918" s="24">
        <v>2.3094282372000001</v>
      </c>
      <c r="V3918" s="25">
        <v>6.6434920465999996</v>
      </c>
      <c r="W3918" s="26">
        <v>5.9595433527999999</v>
      </c>
      <c r="X3918" s="27">
        <v>2.1798736634</v>
      </c>
      <c r="Y3918" s="28">
        <v>1.2887659373</v>
      </c>
    </row>
    <row r="3919" spans="1:25" ht="18" customHeight="1">
      <c r="A3919" s="1">
        <v>126</v>
      </c>
      <c r="B3919" s="1" t="s">
        <v>6577</v>
      </c>
      <c r="C3919" s="1" t="s">
        <v>6577</v>
      </c>
      <c r="D3919" s="1" t="s">
        <v>6597</v>
      </c>
      <c r="E3919" s="1" t="s">
        <v>1093</v>
      </c>
      <c r="F3919" s="7">
        <v>1.0189958645182786</v>
      </c>
      <c r="G3919" s="8">
        <v>1.0384464273831735</v>
      </c>
      <c r="H3919" s="9">
        <v>1.7490326504233653</v>
      </c>
      <c r="I3919" s="10">
        <v>0.55914448929067762</v>
      </c>
      <c r="J3919" s="7">
        <v>0.58462315029048395</v>
      </c>
      <c r="K3919" s="8">
        <v>0.59962937284318119</v>
      </c>
      <c r="L3919" s="9">
        <v>0.90667348178274898</v>
      </c>
      <c r="M3919" s="10">
        <v>0.54540442165884129</v>
      </c>
      <c r="N3919" s="1" t="s">
        <v>6577</v>
      </c>
      <c r="O3919" s="1">
        <v>3261</v>
      </c>
      <c r="P3919" s="1" t="s">
        <v>6577</v>
      </c>
      <c r="R3919" s="21">
        <v>24.510522760000001</v>
      </c>
      <c r="S3919" s="22">
        <v>24.199385912</v>
      </c>
      <c r="T3919" s="23">
        <v>14.03968942</v>
      </c>
      <c r="U3919" s="24">
        <v>2.3094282372000001</v>
      </c>
      <c r="V3919" s="25">
        <v>6.6434920465999996</v>
      </c>
      <c r="W3919" s="26">
        <v>5.9595433527999999</v>
      </c>
      <c r="X3919" s="27">
        <v>2.1798736634</v>
      </c>
      <c r="Y3919" s="28">
        <v>1.2887659373</v>
      </c>
    </row>
    <row r="3920" spans="1:25" ht="18" customHeight="1">
      <c r="A3920" s="1">
        <v>126</v>
      </c>
      <c r="B3920" s="1" t="s">
        <v>6577</v>
      </c>
      <c r="C3920" s="1" t="s">
        <v>6577</v>
      </c>
      <c r="D3920" s="1" t="s">
        <v>6599</v>
      </c>
      <c r="E3920" s="1" t="s">
        <v>6601</v>
      </c>
      <c r="F3920" s="7">
        <v>0.95849545042463424</v>
      </c>
      <c r="G3920" s="8">
        <v>1.0279191009351429</v>
      </c>
      <c r="H3920" s="9">
        <v>4.8580391439404106E-3</v>
      </c>
      <c r="I3920" s="10">
        <v>1.3050297647425593E-2</v>
      </c>
      <c r="J3920" s="7">
        <v>0.55363015815952477</v>
      </c>
      <c r="K3920" s="8">
        <v>0.65360260706494466</v>
      </c>
      <c r="L3920" s="9">
        <v>1.0546824992574532E-3</v>
      </c>
      <c r="M3920" s="10">
        <v>1.4184977925205181E-3</v>
      </c>
      <c r="N3920" s="1" t="s">
        <v>6577</v>
      </c>
      <c r="O3920" s="1">
        <v>3261</v>
      </c>
      <c r="P3920" s="1" t="s">
        <v>6577</v>
      </c>
      <c r="R3920" s="21">
        <v>24.510522760000001</v>
      </c>
      <c r="S3920" s="22">
        <v>24.199385912</v>
      </c>
      <c r="T3920" s="23">
        <v>14.03968942</v>
      </c>
      <c r="U3920" s="24">
        <v>2.3094282372000001</v>
      </c>
      <c r="V3920" s="25">
        <v>6.6434920465999996</v>
      </c>
      <c r="W3920" s="26">
        <v>5.9595433527999999</v>
      </c>
      <c r="X3920" s="27">
        <v>2.1798736634</v>
      </c>
      <c r="Y3920" s="28">
        <v>1.2887659373</v>
      </c>
    </row>
    <row r="3921" spans="1:25" ht="18" customHeight="1">
      <c r="A3921" s="1">
        <v>126</v>
      </c>
      <c r="B3921" s="1" t="s">
        <v>6577</v>
      </c>
      <c r="C3921" s="1" t="s">
        <v>6577</v>
      </c>
      <c r="D3921" s="1" t="s">
        <v>6604</v>
      </c>
      <c r="E3921" s="1" t="s">
        <v>6606</v>
      </c>
      <c r="F3921" s="7">
        <v>0.31893667877533904</v>
      </c>
      <c r="G3921" s="8">
        <v>0.15576272630313762</v>
      </c>
      <c r="H3921" s="9">
        <v>4.8580391439404106E-3</v>
      </c>
      <c r="I3921" s="10">
        <v>1.3050297647425593E-2</v>
      </c>
      <c r="J3921" s="7">
        <v>0.31087877133537295</v>
      </c>
      <c r="K3921" s="8">
        <v>8.9916260867807671E-2</v>
      </c>
      <c r="L3921" s="9">
        <v>1.0546824992574532E-3</v>
      </c>
      <c r="M3921" s="10">
        <v>1.4184977925205181E-3</v>
      </c>
      <c r="N3921" s="1" t="s">
        <v>6577</v>
      </c>
      <c r="O3921" s="1">
        <v>3261</v>
      </c>
      <c r="P3921" s="1" t="s">
        <v>6577</v>
      </c>
      <c r="R3921" s="21">
        <v>24.510522760000001</v>
      </c>
      <c r="S3921" s="22">
        <v>24.199385912</v>
      </c>
      <c r="T3921" s="23">
        <v>14.03968942</v>
      </c>
      <c r="U3921" s="24">
        <v>2.3094282372000001</v>
      </c>
      <c r="V3921" s="25">
        <v>6.6434920465999996</v>
      </c>
      <c r="W3921" s="26">
        <v>5.9595433527999999</v>
      </c>
      <c r="X3921" s="27">
        <v>2.1798736634</v>
      </c>
      <c r="Y3921" s="28">
        <v>1.2887659373</v>
      </c>
    </row>
    <row r="3922" spans="1:25" ht="18" customHeight="1">
      <c r="A3922" s="1">
        <v>126</v>
      </c>
      <c r="B3922" s="1" t="s">
        <v>6577</v>
      </c>
      <c r="C3922" s="1" t="s">
        <v>6577</v>
      </c>
      <c r="D3922" s="1" t="s">
        <v>6594</v>
      </c>
      <c r="E3922" s="1" t="s">
        <v>6596</v>
      </c>
      <c r="F3922" s="7">
        <v>7.0873643639113712E-3</v>
      </c>
      <c r="G3922" s="8">
        <v>1.1595636833423129</v>
      </c>
      <c r="H3922" s="9">
        <v>0.28606505867321408</v>
      </c>
      <c r="I3922" s="10">
        <v>1.3050297647425593E-2</v>
      </c>
      <c r="J3922" s="7">
        <v>1.3190384884713665E-3</v>
      </c>
      <c r="K3922" s="8">
        <v>0.39019554983340621</v>
      </c>
      <c r="L3922" s="9">
        <v>0.28084340482335685</v>
      </c>
      <c r="M3922" s="10">
        <v>1.4184977925205181E-3</v>
      </c>
      <c r="N3922" s="1" t="s">
        <v>6577</v>
      </c>
      <c r="O3922" s="1">
        <v>3261</v>
      </c>
      <c r="P3922" s="1" t="s">
        <v>6577</v>
      </c>
      <c r="R3922" s="21">
        <v>24.510522760000001</v>
      </c>
      <c r="S3922" s="22">
        <v>24.199385912</v>
      </c>
      <c r="T3922" s="23">
        <v>14.03968942</v>
      </c>
      <c r="U3922" s="24">
        <v>2.3094282372000001</v>
      </c>
      <c r="V3922" s="25">
        <v>6.6434920465999996</v>
      </c>
      <c r="W3922" s="26">
        <v>5.9595433527999999</v>
      </c>
      <c r="X3922" s="27">
        <v>2.1798736634</v>
      </c>
      <c r="Y3922" s="28">
        <v>1.2887659373</v>
      </c>
    </row>
    <row r="3923" spans="1:25" ht="18" customHeight="1">
      <c r="A3923" s="1">
        <v>126</v>
      </c>
      <c r="B3923" s="1" t="s">
        <v>6577</v>
      </c>
      <c r="C3923" s="1" t="s">
        <v>6577</v>
      </c>
      <c r="D3923" s="1" t="s">
        <v>6592</v>
      </c>
      <c r="E3923" s="1" t="s">
        <v>3853</v>
      </c>
      <c r="F3923" s="7">
        <v>7.0873643639113712E-3</v>
      </c>
      <c r="G3923" s="8">
        <v>0.96139969524466662</v>
      </c>
      <c r="H3923" s="9">
        <v>4.8580391439404106E-3</v>
      </c>
      <c r="I3923" s="10">
        <v>1.3050297647425593E-2</v>
      </c>
      <c r="J3923" s="7">
        <v>1.3190384884713665E-3</v>
      </c>
      <c r="K3923" s="8">
        <v>0.64824299069711422</v>
      </c>
      <c r="L3923" s="9">
        <v>1.0546824992574532E-3</v>
      </c>
      <c r="M3923" s="10">
        <v>1.4184977925205181E-3</v>
      </c>
      <c r="N3923" s="1" t="s">
        <v>6577</v>
      </c>
      <c r="O3923" s="1">
        <v>3261</v>
      </c>
      <c r="P3923" s="1" t="s">
        <v>6577</v>
      </c>
      <c r="R3923" s="21">
        <v>24.510522760000001</v>
      </c>
      <c r="S3923" s="22">
        <v>24.199385912</v>
      </c>
      <c r="T3923" s="23">
        <v>14.03968942</v>
      </c>
      <c r="U3923" s="24">
        <v>2.3094282372000001</v>
      </c>
      <c r="V3923" s="25">
        <v>6.6434920465999996</v>
      </c>
      <c r="W3923" s="26">
        <v>5.9595433527999999</v>
      </c>
      <c r="X3923" s="27">
        <v>2.1798736634</v>
      </c>
      <c r="Y3923" s="28">
        <v>1.2887659373</v>
      </c>
    </row>
    <row r="3924" spans="1:25" ht="18" customHeight="1">
      <c r="A3924" s="1">
        <v>126</v>
      </c>
      <c r="B3924" s="1" t="s">
        <v>6577</v>
      </c>
      <c r="C3924" s="1" t="s">
        <v>6577</v>
      </c>
      <c r="D3924" s="1" t="s">
        <v>6607</v>
      </c>
      <c r="E3924" s="1" t="s">
        <v>6609</v>
      </c>
      <c r="F3924" s="7">
        <v>7.0873643639113712E-3</v>
      </c>
      <c r="G3924" s="8">
        <v>0.25541632729835811</v>
      </c>
      <c r="H3924" s="9">
        <v>4.8580391439404106E-3</v>
      </c>
      <c r="I3924" s="10">
        <v>1.3050297647425593E-2</v>
      </c>
      <c r="J3924" s="7">
        <v>1.3190384884713665E-3</v>
      </c>
      <c r="K3924" s="8">
        <v>0.1844371681076723</v>
      </c>
      <c r="L3924" s="9">
        <v>1.0546824992574532E-3</v>
      </c>
      <c r="M3924" s="10">
        <v>1.4184977925205181E-3</v>
      </c>
      <c r="N3924" s="1" t="s">
        <v>6577</v>
      </c>
      <c r="O3924" s="1">
        <v>3261</v>
      </c>
      <c r="P3924" s="1" t="s">
        <v>6577</v>
      </c>
      <c r="R3924" s="21">
        <v>24.510522760000001</v>
      </c>
      <c r="S3924" s="22">
        <v>24.199385912</v>
      </c>
      <c r="T3924" s="23">
        <v>14.03968942</v>
      </c>
      <c r="U3924" s="24">
        <v>2.3094282372000001</v>
      </c>
      <c r="V3924" s="25">
        <v>6.6434920465999996</v>
      </c>
      <c r="W3924" s="26">
        <v>5.9595433527999999</v>
      </c>
      <c r="X3924" s="27">
        <v>2.1798736634</v>
      </c>
      <c r="Y3924" s="28">
        <v>1.2887659373</v>
      </c>
    </row>
    <row r="3925" spans="1:25" ht="18" customHeight="1">
      <c r="A3925" s="1">
        <v>126</v>
      </c>
      <c r="B3925" s="1" t="s">
        <v>6577</v>
      </c>
      <c r="C3925" s="1" t="s">
        <v>6577</v>
      </c>
      <c r="D3925" s="1" t="s">
        <v>6610</v>
      </c>
      <c r="E3925" s="1" t="s">
        <v>1780</v>
      </c>
      <c r="F3925" s="7">
        <v>7.0873643639113712E-3</v>
      </c>
      <c r="G3925" s="8">
        <v>2.6141284757390465E-3</v>
      </c>
      <c r="H3925" s="9">
        <v>0.39010184620449034</v>
      </c>
      <c r="I3925" s="10">
        <v>1.3050297647425593E-2</v>
      </c>
      <c r="J3925" s="7">
        <v>1.3190384884713665E-3</v>
      </c>
      <c r="K3925" s="8">
        <v>3.2163586663899713E-4</v>
      </c>
      <c r="L3925" s="9">
        <v>0.38620590106989117</v>
      </c>
      <c r="M3925" s="10">
        <v>1.4184977925205181E-3</v>
      </c>
      <c r="N3925" s="1" t="s">
        <v>6577</v>
      </c>
      <c r="O3925" s="1">
        <v>3261</v>
      </c>
      <c r="P3925" s="1" t="s">
        <v>6577</v>
      </c>
      <c r="R3925" s="21">
        <v>24.510522760000001</v>
      </c>
      <c r="S3925" s="22">
        <v>24.199385912</v>
      </c>
      <c r="T3925" s="23">
        <v>14.03968942</v>
      </c>
      <c r="U3925" s="24">
        <v>2.3094282372000001</v>
      </c>
      <c r="V3925" s="25">
        <v>6.6434920465999996</v>
      </c>
      <c r="W3925" s="26">
        <v>5.9595433527999999</v>
      </c>
      <c r="X3925" s="27">
        <v>2.1798736634</v>
      </c>
      <c r="Y3925" s="28">
        <v>1.2887659373</v>
      </c>
    </row>
    <row r="3926" spans="1:25" ht="18" customHeight="1">
      <c r="A3926" s="1">
        <v>3390</v>
      </c>
      <c r="B3926" s="1" t="s">
        <v>35877</v>
      </c>
      <c r="C3926" s="1" t="s">
        <v>35879</v>
      </c>
      <c r="D3926" s="1" t="s">
        <v>35876</v>
      </c>
      <c r="E3926" s="1" t="s">
        <v>11447</v>
      </c>
      <c r="F3926" s="7">
        <v>7.0873643639113712E-3</v>
      </c>
      <c r="G3926" s="8">
        <v>0.13855575582404148</v>
      </c>
      <c r="H3926" s="9">
        <v>4.8580391439404106E-3</v>
      </c>
      <c r="I3926" s="10">
        <v>1.3050297647425593E-2</v>
      </c>
      <c r="J3926" s="7">
        <v>1.3190384884713665E-3</v>
      </c>
      <c r="K3926" s="8">
        <v>0.13598145752157012</v>
      </c>
      <c r="L3926" s="9">
        <v>1.0546824992574532E-3</v>
      </c>
      <c r="M3926" s="10">
        <v>1.4184977925205181E-3</v>
      </c>
      <c r="N3926" s="1" t="s">
        <v>35877</v>
      </c>
      <c r="O3926" s="1">
        <v>5646</v>
      </c>
      <c r="P3926" s="1" t="s">
        <v>35877</v>
      </c>
      <c r="Q3926" s="1" t="s">
        <v>37753</v>
      </c>
      <c r="R3926" s="21">
        <v>24.527275068000002</v>
      </c>
      <c r="S3926" s="22">
        <v>14.950992806</v>
      </c>
      <c r="T3926" s="23">
        <v>24.990046525</v>
      </c>
      <c r="U3926" s="24">
        <v>4.0204366300000002E-2</v>
      </c>
      <c r="V3926" s="25">
        <v>5.6433479699999998</v>
      </c>
      <c r="W3926" s="26">
        <v>4.2035299114000004</v>
      </c>
      <c r="X3926" s="27">
        <v>4.8997114986000003</v>
      </c>
      <c r="Y3926" s="28">
        <v>1.06780642E-2</v>
      </c>
    </row>
    <row r="3927" spans="1:25" ht="18" customHeight="1">
      <c r="A3927" s="1">
        <v>768</v>
      </c>
      <c r="B3927" s="1" t="s">
        <v>18734</v>
      </c>
      <c r="C3927" s="1" t="s">
        <v>18734</v>
      </c>
      <c r="D3927" s="1" t="s">
        <v>18733</v>
      </c>
      <c r="E3927" s="1" t="s">
        <v>6918</v>
      </c>
      <c r="F3927" s="7">
        <v>0.7768590904098116</v>
      </c>
      <c r="G3927" s="8">
        <v>0.9346409172581408</v>
      </c>
      <c r="H3927" s="9">
        <v>0.770849548116882</v>
      </c>
      <c r="I3927" s="10">
        <v>1.3050297647425593E-2</v>
      </c>
      <c r="J3927" s="7">
        <v>0.52955660080204892</v>
      </c>
      <c r="K3927" s="8">
        <v>0.40747154652005391</v>
      </c>
      <c r="L3927" s="9">
        <v>0.54665542038944726</v>
      </c>
      <c r="M3927" s="10">
        <v>1.4184977925205181E-3</v>
      </c>
      <c r="N3927" s="1" t="s">
        <v>18734</v>
      </c>
      <c r="O3927" s="1">
        <v>2882</v>
      </c>
      <c r="P3927" s="1" t="s">
        <v>18734</v>
      </c>
      <c r="R3927" s="21">
        <v>24.542573966999999</v>
      </c>
      <c r="S3927" s="22">
        <v>31.636813391</v>
      </c>
      <c r="T3927" s="23">
        <v>27.284718706</v>
      </c>
      <c r="U3927" s="24">
        <v>2.8900228146</v>
      </c>
      <c r="V3927" s="25">
        <v>5.8510975743999998</v>
      </c>
      <c r="W3927" s="26">
        <v>4.1888425776</v>
      </c>
      <c r="X3927" s="27">
        <v>4.3135514346999999</v>
      </c>
      <c r="Y3927" s="28">
        <v>0.97187395119999997</v>
      </c>
    </row>
    <row r="3928" spans="1:25" ht="18" customHeight="1">
      <c r="A3928" s="1">
        <v>768</v>
      </c>
      <c r="B3928" s="1" t="s">
        <v>18734</v>
      </c>
      <c r="C3928" s="1" t="s">
        <v>18734</v>
      </c>
      <c r="D3928" s="1" t="s">
        <v>18737</v>
      </c>
      <c r="E3928" s="1" t="s">
        <v>14374</v>
      </c>
      <c r="F3928" s="7">
        <v>7.0873643639113712E-3</v>
      </c>
      <c r="G3928" s="8">
        <v>0.80936988619735084</v>
      </c>
      <c r="H3928" s="9">
        <v>4.8580391439404106E-3</v>
      </c>
      <c r="I3928" s="10">
        <v>1.3050297647425593E-2</v>
      </c>
      <c r="J3928" s="7">
        <v>1.3190384884713665E-3</v>
      </c>
      <c r="K3928" s="8">
        <v>0.80665332719763594</v>
      </c>
      <c r="L3928" s="9">
        <v>1.0546824992574532E-3</v>
      </c>
      <c r="M3928" s="10">
        <v>1.4184977925205181E-3</v>
      </c>
      <c r="N3928" s="1" t="s">
        <v>18734</v>
      </c>
      <c r="O3928" s="1">
        <v>2882</v>
      </c>
      <c r="P3928" s="1" t="s">
        <v>18734</v>
      </c>
      <c r="R3928" s="21">
        <v>24.542573966999999</v>
      </c>
      <c r="S3928" s="22">
        <v>31.636813391</v>
      </c>
      <c r="T3928" s="23">
        <v>27.284718706</v>
      </c>
      <c r="U3928" s="24">
        <v>2.8900228146</v>
      </c>
      <c r="V3928" s="25">
        <v>5.8510975743999998</v>
      </c>
      <c r="W3928" s="26">
        <v>4.1888425776</v>
      </c>
      <c r="X3928" s="27">
        <v>4.3135514346999999</v>
      </c>
      <c r="Y3928" s="28">
        <v>0.97187395119999997</v>
      </c>
    </row>
    <row r="3929" spans="1:25" ht="18" customHeight="1">
      <c r="A3929" s="1">
        <v>768</v>
      </c>
      <c r="B3929" s="1" t="s">
        <v>18734</v>
      </c>
      <c r="C3929" s="1" t="s">
        <v>18734</v>
      </c>
      <c r="D3929" s="1" t="s">
        <v>18739</v>
      </c>
      <c r="E3929" s="1" t="s">
        <v>54</v>
      </c>
      <c r="F3929" s="7">
        <v>0.95307057410506058</v>
      </c>
      <c r="G3929" s="8">
        <v>2.6141284757390465E-3</v>
      </c>
      <c r="H3929" s="9">
        <v>0.57632658794844327</v>
      </c>
      <c r="I3929" s="10">
        <v>1.3050297647425593E-2</v>
      </c>
      <c r="J3929" s="7">
        <v>0.6979655150835572</v>
      </c>
      <c r="K3929" s="8">
        <v>3.2163586663899713E-4</v>
      </c>
      <c r="L3929" s="9">
        <v>0.32913837803052676</v>
      </c>
      <c r="M3929" s="10">
        <v>1.4184977925205181E-3</v>
      </c>
      <c r="N3929" s="1" t="s">
        <v>18734</v>
      </c>
      <c r="O3929" s="1">
        <v>2882</v>
      </c>
      <c r="P3929" s="1" t="s">
        <v>18734</v>
      </c>
      <c r="R3929" s="21">
        <v>24.542573966999999</v>
      </c>
      <c r="S3929" s="22">
        <v>31.636813391</v>
      </c>
      <c r="T3929" s="23">
        <v>27.284718706</v>
      </c>
      <c r="U3929" s="24">
        <v>2.8900228146</v>
      </c>
      <c r="V3929" s="25">
        <v>5.8510975743999998</v>
      </c>
      <c r="W3929" s="26">
        <v>4.1888425776</v>
      </c>
      <c r="X3929" s="27">
        <v>4.3135514346999999</v>
      </c>
      <c r="Y3929" s="28">
        <v>0.97187395119999997</v>
      </c>
    </row>
    <row r="3930" spans="1:25" ht="18" customHeight="1">
      <c r="A3930" s="1">
        <v>768</v>
      </c>
      <c r="B3930" s="1" t="s">
        <v>18734</v>
      </c>
      <c r="C3930" s="1" t="s">
        <v>18734</v>
      </c>
      <c r="D3930" s="1" t="s">
        <v>18741</v>
      </c>
      <c r="E3930" s="1" t="s">
        <v>4508</v>
      </c>
      <c r="F3930" s="7">
        <v>7.0873643639113712E-3</v>
      </c>
      <c r="G3930" s="8">
        <v>0.80230934497890116</v>
      </c>
      <c r="H3930" s="9">
        <v>0.28606505867321408</v>
      </c>
      <c r="I3930" s="10">
        <v>1.3050297647425593E-2</v>
      </c>
      <c r="J3930" s="7">
        <v>1.3190384884713665E-3</v>
      </c>
      <c r="K3930" s="8">
        <v>0.19567582843858156</v>
      </c>
      <c r="L3930" s="9">
        <v>0.28084340482335685</v>
      </c>
      <c r="M3930" s="10">
        <v>1.4184977925205181E-3</v>
      </c>
      <c r="N3930" s="1" t="s">
        <v>18734</v>
      </c>
      <c r="O3930" s="1">
        <v>2882</v>
      </c>
      <c r="P3930" s="1" t="s">
        <v>18734</v>
      </c>
      <c r="R3930" s="21">
        <v>24.542573966999999</v>
      </c>
      <c r="S3930" s="22">
        <v>31.636813391</v>
      </c>
      <c r="T3930" s="23">
        <v>27.284718706</v>
      </c>
      <c r="U3930" s="24">
        <v>2.8900228146</v>
      </c>
      <c r="V3930" s="25">
        <v>5.8510975743999998</v>
      </c>
      <c r="W3930" s="26">
        <v>4.1888425776</v>
      </c>
      <c r="X3930" s="27">
        <v>4.3135514346999999</v>
      </c>
      <c r="Y3930" s="28">
        <v>0.97187395119999997</v>
      </c>
    </row>
    <row r="3931" spans="1:25" ht="18" customHeight="1">
      <c r="A3931" s="1">
        <v>3397</v>
      </c>
      <c r="B3931" s="1" t="s">
        <v>35910</v>
      </c>
      <c r="C3931" s="1" t="s">
        <v>35910</v>
      </c>
      <c r="D3931" s="1" t="s">
        <v>35909</v>
      </c>
      <c r="E3931" s="1" t="s">
        <v>35912</v>
      </c>
      <c r="F3931" s="7">
        <v>7.0873643639113712E-3</v>
      </c>
      <c r="G3931" s="8">
        <v>5.9704064154394915E-2</v>
      </c>
      <c r="H3931" s="9">
        <v>4.8580391439404106E-3</v>
      </c>
      <c r="I3931" s="10">
        <v>1.3050297647425593E-2</v>
      </c>
      <c r="J3931" s="7">
        <v>1.3190384884713665E-3</v>
      </c>
      <c r="K3931" s="8">
        <v>5.6988263030582839E-2</v>
      </c>
      <c r="L3931" s="9">
        <v>1.0546824992574532E-3</v>
      </c>
      <c r="M3931" s="10">
        <v>1.4184977925205181E-3</v>
      </c>
      <c r="N3931" s="1" t="s">
        <v>35910</v>
      </c>
      <c r="O3931" s="1">
        <v>2213</v>
      </c>
      <c r="P3931" s="1" t="s">
        <v>35910</v>
      </c>
      <c r="R3931" s="21">
        <v>24.631268102</v>
      </c>
      <c r="S3931" s="22">
        <v>17.948487573000001</v>
      </c>
      <c r="T3931" s="23">
        <v>13.582985829</v>
      </c>
      <c r="U3931" s="24">
        <v>1.6547203859999999</v>
      </c>
      <c r="V3931" s="25">
        <v>3.4827574579</v>
      </c>
      <c r="W3931" s="26">
        <v>3.3602690395999999</v>
      </c>
      <c r="X3931" s="27">
        <v>3.2689433286999998</v>
      </c>
      <c r="Y3931" s="28">
        <v>1.1445308101</v>
      </c>
    </row>
    <row r="3932" spans="1:25" ht="18" customHeight="1">
      <c r="A3932" s="1">
        <v>1770</v>
      </c>
      <c r="B3932" s="1" t="s">
        <v>27584</v>
      </c>
      <c r="C3932" s="1" t="s">
        <v>27591</v>
      </c>
      <c r="D3932" s="1" t="s">
        <v>27589</v>
      </c>
      <c r="E3932" s="1" t="s">
        <v>137</v>
      </c>
      <c r="F3932" s="7">
        <v>7.0873643639113712E-3</v>
      </c>
      <c r="G3932" s="8">
        <v>0.34349288247977372</v>
      </c>
      <c r="H3932" s="9">
        <v>4.8580391439404106E-3</v>
      </c>
      <c r="I3932" s="10">
        <v>1.3050297647425593E-2</v>
      </c>
      <c r="J3932" s="7">
        <v>1.3190384884713665E-3</v>
      </c>
      <c r="K3932" s="8">
        <v>0.34091835895836031</v>
      </c>
      <c r="L3932" s="9">
        <v>1.0546824992574532E-3</v>
      </c>
      <c r="M3932" s="10">
        <v>1.4184977925205181E-3</v>
      </c>
      <c r="N3932" s="1" t="s">
        <v>37315</v>
      </c>
      <c r="O3932" s="1">
        <v>5028</v>
      </c>
      <c r="P3932" s="1" t="s">
        <v>37315</v>
      </c>
      <c r="Q3932" s="1" t="s">
        <v>27584</v>
      </c>
      <c r="R3932" s="21">
        <v>24.664661650999999</v>
      </c>
      <c r="S3932" s="22">
        <v>17.393343864999999</v>
      </c>
      <c r="T3932" s="23">
        <v>15.685429428999999</v>
      </c>
      <c r="U3932" s="24">
        <v>0.77596349899999995</v>
      </c>
      <c r="V3932" s="25">
        <v>5.3920617784999996</v>
      </c>
      <c r="W3932" s="26">
        <v>5.0345024048000004</v>
      </c>
      <c r="X3932" s="27">
        <v>4.3766471916</v>
      </c>
      <c r="Y3932" s="28">
        <v>0.72260256599999995</v>
      </c>
    </row>
    <row r="3933" spans="1:25" ht="18" customHeight="1">
      <c r="A3933" s="1">
        <v>11</v>
      </c>
      <c r="B3933" s="1" t="s">
        <v>1345</v>
      </c>
      <c r="C3933" s="1" t="s">
        <v>1347</v>
      </c>
      <c r="D3933" s="1" t="s">
        <v>1344</v>
      </c>
      <c r="E3933" s="1" t="s">
        <v>1348</v>
      </c>
      <c r="F3933" s="7">
        <v>7.0873643639113712E-3</v>
      </c>
      <c r="G3933" s="8">
        <v>5.1174314067850224E-2</v>
      </c>
      <c r="H3933" s="9">
        <v>0.28606505867321408</v>
      </c>
      <c r="I3933" s="10">
        <v>1.3050297647425593E-2</v>
      </c>
      <c r="J3933" s="7">
        <v>1.3190384884713665E-3</v>
      </c>
      <c r="K3933" s="8">
        <v>4.8343399941773578E-2</v>
      </c>
      <c r="L3933" s="9">
        <v>0.28084340482335685</v>
      </c>
      <c r="M3933" s="10">
        <v>1.4184977925205181E-3</v>
      </c>
      <c r="N3933" s="1" t="s">
        <v>1345</v>
      </c>
      <c r="O3933" s="1">
        <v>3217</v>
      </c>
      <c r="P3933" s="1" t="s">
        <v>1345</v>
      </c>
      <c r="Q3933" s="1" t="s">
        <v>36614</v>
      </c>
      <c r="R3933" s="21">
        <v>24.709787833</v>
      </c>
      <c r="S3933" s="22">
        <v>40.522630405999998</v>
      </c>
      <c r="T3933" s="23">
        <v>36.463679466000002</v>
      </c>
      <c r="U3933" s="24">
        <v>2.3397204299999998E-2</v>
      </c>
      <c r="V3933" s="25">
        <v>5.0840472183000003</v>
      </c>
      <c r="W3933" s="26">
        <v>5.8564292847999999</v>
      </c>
      <c r="X3933" s="27">
        <v>5.0159845637</v>
      </c>
      <c r="Y3933" s="28">
        <v>6.2141719999999996E-3</v>
      </c>
    </row>
    <row r="3934" spans="1:25" ht="18" customHeight="1">
      <c r="A3934" s="1">
        <v>11</v>
      </c>
      <c r="B3934" s="1" t="s">
        <v>1345</v>
      </c>
      <c r="C3934" s="1" t="s">
        <v>1347</v>
      </c>
      <c r="D3934" s="1" t="s">
        <v>1350</v>
      </c>
      <c r="E3934" s="1" t="s">
        <v>1352</v>
      </c>
      <c r="F3934" s="7">
        <v>7.0873643639113712E-3</v>
      </c>
      <c r="G3934" s="8">
        <v>0.13855575582404148</v>
      </c>
      <c r="H3934" s="9">
        <v>4.8580391439404106E-3</v>
      </c>
      <c r="I3934" s="10">
        <v>1.3050297647425593E-2</v>
      </c>
      <c r="J3934" s="7">
        <v>1.3190384884713665E-3</v>
      </c>
      <c r="K3934" s="8">
        <v>0.13598145752157012</v>
      </c>
      <c r="L3934" s="9">
        <v>1.0546824992574532E-3</v>
      </c>
      <c r="M3934" s="10">
        <v>1.4184977925205181E-3</v>
      </c>
      <c r="N3934" s="1" t="s">
        <v>1345</v>
      </c>
      <c r="O3934" s="1">
        <v>3217</v>
      </c>
      <c r="P3934" s="1" t="s">
        <v>1345</v>
      </c>
      <c r="Q3934" s="1" t="s">
        <v>36614</v>
      </c>
      <c r="R3934" s="21">
        <v>24.709787833</v>
      </c>
      <c r="S3934" s="22">
        <v>40.522630405999998</v>
      </c>
      <c r="T3934" s="23">
        <v>36.463679466000002</v>
      </c>
      <c r="U3934" s="24">
        <v>2.3397204299999998E-2</v>
      </c>
      <c r="V3934" s="25">
        <v>5.0840472183000003</v>
      </c>
      <c r="W3934" s="26">
        <v>5.8564292847999999</v>
      </c>
      <c r="X3934" s="27">
        <v>5.0159845637</v>
      </c>
      <c r="Y3934" s="28">
        <v>6.2141719999999996E-3</v>
      </c>
    </row>
    <row r="3935" spans="1:25" ht="18" customHeight="1">
      <c r="A3935" s="1">
        <v>11</v>
      </c>
      <c r="B3935" s="1" t="s">
        <v>1345</v>
      </c>
      <c r="C3935" s="1" t="s">
        <v>1347</v>
      </c>
      <c r="D3935" s="1" t="s">
        <v>1353</v>
      </c>
      <c r="E3935" s="1" t="s">
        <v>1355</v>
      </c>
      <c r="F3935" s="7">
        <v>0.43805127687512796</v>
      </c>
      <c r="G3935" s="8">
        <v>1.1619373213440376</v>
      </c>
      <c r="H3935" s="9">
        <v>1.4146551036067541</v>
      </c>
      <c r="I3935" s="10">
        <v>1.3050297647425593E-2</v>
      </c>
      <c r="J3935" s="7">
        <v>0.43149068475641028</v>
      </c>
      <c r="K3935" s="8">
        <v>0.66035253626838764</v>
      </c>
      <c r="L3935" s="9">
        <v>1.4094320542769392</v>
      </c>
      <c r="M3935" s="10">
        <v>1.4184977925205181E-3</v>
      </c>
      <c r="N3935" s="1" t="s">
        <v>1345</v>
      </c>
      <c r="O3935" s="1">
        <v>3217</v>
      </c>
      <c r="P3935" s="1" t="s">
        <v>1345</v>
      </c>
      <c r="Q3935" s="1" t="s">
        <v>36614</v>
      </c>
      <c r="R3935" s="21">
        <v>24.709787833</v>
      </c>
      <c r="S3935" s="22">
        <v>40.522630405999998</v>
      </c>
      <c r="T3935" s="23">
        <v>36.463679466000002</v>
      </c>
      <c r="U3935" s="24">
        <v>2.3397204299999998E-2</v>
      </c>
      <c r="V3935" s="25">
        <v>5.0840472183000003</v>
      </c>
      <c r="W3935" s="26">
        <v>5.8564292847999999</v>
      </c>
      <c r="X3935" s="27">
        <v>5.0159845637</v>
      </c>
      <c r="Y3935" s="28">
        <v>6.2141719999999996E-3</v>
      </c>
    </row>
    <row r="3936" spans="1:25" ht="18" customHeight="1">
      <c r="A3936" s="1">
        <v>11</v>
      </c>
      <c r="B3936" s="1" t="s">
        <v>1345</v>
      </c>
      <c r="C3936" s="1" t="s">
        <v>1345</v>
      </c>
      <c r="D3936" s="1" t="s">
        <v>1356</v>
      </c>
      <c r="E3936" s="1" t="s">
        <v>1358</v>
      </c>
      <c r="F3936" s="7">
        <v>7.0873643639113712E-3</v>
      </c>
      <c r="G3936" s="8">
        <v>0.36156894516400334</v>
      </c>
      <c r="H3936" s="9">
        <v>4.8580391439404106E-3</v>
      </c>
      <c r="I3936" s="10">
        <v>1.3050297647425593E-2</v>
      </c>
      <c r="J3936" s="7">
        <v>1.3190384884713665E-3</v>
      </c>
      <c r="K3936" s="8">
        <v>0.17230308667119862</v>
      </c>
      <c r="L3936" s="9">
        <v>1.0546824992574532E-3</v>
      </c>
      <c r="M3936" s="10">
        <v>1.4184977925205181E-3</v>
      </c>
      <c r="N3936" s="1" t="s">
        <v>1345</v>
      </c>
      <c r="O3936" s="1">
        <v>3217</v>
      </c>
      <c r="P3936" s="1" t="s">
        <v>1345</v>
      </c>
      <c r="Q3936" s="1" t="s">
        <v>36614</v>
      </c>
      <c r="R3936" s="21">
        <v>24.709787833</v>
      </c>
      <c r="S3936" s="22">
        <v>40.522630405999998</v>
      </c>
      <c r="T3936" s="23">
        <v>36.463679466000002</v>
      </c>
      <c r="U3936" s="24">
        <v>2.3397204299999998E-2</v>
      </c>
      <c r="V3936" s="25">
        <v>5.0840472183000003</v>
      </c>
      <c r="W3936" s="26">
        <v>5.8564292847999999</v>
      </c>
      <c r="X3936" s="27">
        <v>5.0159845637</v>
      </c>
      <c r="Y3936" s="28">
        <v>6.2141719999999996E-3</v>
      </c>
    </row>
    <row r="3937" spans="1:25" ht="18" customHeight="1">
      <c r="A3937" s="1">
        <v>11</v>
      </c>
      <c r="B3937" s="1" t="s">
        <v>1345</v>
      </c>
      <c r="C3937" s="1" t="s">
        <v>1347</v>
      </c>
      <c r="D3937" s="1" t="s">
        <v>1395</v>
      </c>
      <c r="E3937" s="1" t="s">
        <v>1397</v>
      </c>
      <c r="F3937" s="7">
        <v>3.3604791814799557</v>
      </c>
      <c r="G3937" s="8">
        <v>2.6803779897359261</v>
      </c>
      <c r="H3937" s="9">
        <v>1.5347340320214626</v>
      </c>
      <c r="I3937" s="10">
        <v>1.3050297647425593E-2</v>
      </c>
      <c r="J3937" s="7">
        <v>2.1400486357387827</v>
      </c>
      <c r="K3937" s="8">
        <v>0.56109570352506666</v>
      </c>
      <c r="L3937" s="9">
        <v>0.18125716608034362</v>
      </c>
      <c r="M3937" s="10">
        <v>1.4184977925205181E-3</v>
      </c>
      <c r="N3937" s="1" t="s">
        <v>1345</v>
      </c>
      <c r="O3937" s="1">
        <v>3217</v>
      </c>
      <c r="P3937" s="1" t="s">
        <v>1345</v>
      </c>
      <c r="Q3937" s="1" t="s">
        <v>36614</v>
      </c>
      <c r="R3937" s="21">
        <v>24.709787833</v>
      </c>
      <c r="S3937" s="22">
        <v>40.522630405999998</v>
      </c>
      <c r="T3937" s="23">
        <v>36.463679466000002</v>
      </c>
      <c r="U3937" s="24">
        <v>2.3397204299999998E-2</v>
      </c>
      <c r="V3937" s="25">
        <v>5.0840472183000003</v>
      </c>
      <c r="W3937" s="26">
        <v>5.8564292847999999</v>
      </c>
      <c r="X3937" s="27">
        <v>5.0159845637</v>
      </c>
      <c r="Y3937" s="28">
        <v>6.2141719999999996E-3</v>
      </c>
    </row>
    <row r="3938" spans="1:25" ht="18" customHeight="1">
      <c r="A3938" s="1">
        <v>11</v>
      </c>
      <c r="B3938" s="1" t="s">
        <v>1345</v>
      </c>
      <c r="C3938" s="1" t="s">
        <v>1347</v>
      </c>
      <c r="D3938" s="1" t="s">
        <v>1404</v>
      </c>
      <c r="E3938" s="1" t="s">
        <v>400</v>
      </c>
      <c r="F3938" s="7">
        <v>2.7980390359169869</v>
      </c>
      <c r="G3938" s="8">
        <v>4.1845728774542206</v>
      </c>
      <c r="H3938" s="9">
        <v>2.1202378207581525</v>
      </c>
      <c r="I3938" s="10">
        <v>1.3050297647425593E-2</v>
      </c>
      <c r="J3938" s="7">
        <v>1.8462396709863063</v>
      </c>
      <c r="K3938" s="8">
        <v>1.0051252969702407</v>
      </c>
      <c r="L3938" s="9">
        <v>1.0754321421361579</v>
      </c>
      <c r="M3938" s="10">
        <v>1.4184977925205181E-3</v>
      </c>
      <c r="N3938" s="1" t="s">
        <v>1345</v>
      </c>
      <c r="O3938" s="1">
        <v>3217</v>
      </c>
      <c r="P3938" s="1" t="s">
        <v>1345</v>
      </c>
      <c r="Q3938" s="1" t="s">
        <v>36614</v>
      </c>
      <c r="R3938" s="21">
        <v>24.709787833</v>
      </c>
      <c r="S3938" s="22">
        <v>40.522630405999998</v>
      </c>
      <c r="T3938" s="23">
        <v>36.463679466000002</v>
      </c>
      <c r="U3938" s="24">
        <v>2.3397204299999998E-2</v>
      </c>
      <c r="V3938" s="25">
        <v>5.0840472183000003</v>
      </c>
      <c r="W3938" s="26">
        <v>5.8564292847999999</v>
      </c>
      <c r="X3938" s="27">
        <v>5.0159845637</v>
      </c>
      <c r="Y3938" s="28">
        <v>6.2141719999999996E-3</v>
      </c>
    </row>
    <row r="3939" spans="1:25" ht="18" customHeight="1">
      <c r="A3939" s="1">
        <v>11</v>
      </c>
      <c r="B3939" s="1" t="s">
        <v>1345</v>
      </c>
      <c r="C3939" s="1" t="s">
        <v>1347</v>
      </c>
      <c r="D3939" s="1" t="s">
        <v>1389</v>
      </c>
      <c r="E3939" s="1" t="s">
        <v>1391</v>
      </c>
      <c r="F3939" s="7">
        <v>2.3741285828773031</v>
      </c>
      <c r="G3939" s="8">
        <v>0.97423201304496132</v>
      </c>
      <c r="H3939" s="9">
        <v>0.7227887045418</v>
      </c>
      <c r="I3939" s="10">
        <v>1.3050297647425593E-2</v>
      </c>
      <c r="J3939" s="7">
        <v>1.2090621645852064</v>
      </c>
      <c r="K3939" s="8">
        <v>0.4517852327859016</v>
      </c>
      <c r="L3939" s="9">
        <v>0.47427357809005311</v>
      </c>
      <c r="M3939" s="10">
        <v>1.4184977925205181E-3</v>
      </c>
      <c r="N3939" s="1" t="s">
        <v>1345</v>
      </c>
      <c r="O3939" s="1">
        <v>3217</v>
      </c>
      <c r="P3939" s="1" t="s">
        <v>1345</v>
      </c>
      <c r="Q3939" s="1" t="s">
        <v>36614</v>
      </c>
      <c r="R3939" s="21">
        <v>24.709787833</v>
      </c>
      <c r="S3939" s="22">
        <v>40.522630405999998</v>
      </c>
      <c r="T3939" s="23">
        <v>36.463679466000002</v>
      </c>
      <c r="U3939" s="24">
        <v>2.3397204299999998E-2</v>
      </c>
      <c r="V3939" s="25">
        <v>5.0840472183000003</v>
      </c>
      <c r="W3939" s="26">
        <v>5.8564292847999999</v>
      </c>
      <c r="X3939" s="27">
        <v>5.0159845637</v>
      </c>
      <c r="Y3939" s="28">
        <v>6.2141719999999996E-3</v>
      </c>
    </row>
    <row r="3940" spans="1:25" ht="18" customHeight="1">
      <c r="A3940" s="1">
        <v>11</v>
      </c>
      <c r="B3940" s="1" t="s">
        <v>1345</v>
      </c>
      <c r="C3940" s="1" t="s">
        <v>1347</v>
      </c>
      <c r="D3940" s="1" t="s">
        <v>1392</v>
      </c>
      <c r="E3940" s="1" t="s">
        <v>1394</v>
      </c>
      <c r="F3940" s="7">
        <v>1.9514068977618804</v>
      </c>
      <c r="G3940" s="8">
        <v>0.81245464783138033</v>
      </c>
      <c r="H3940" s="9">
        <v>4.8580391439404106E-3</v>
      </c>
      <c r="I3940" s="10">
        <v>1.3050297647425593E-2</v>
      </c>
      <c r="J3940" s="7">
        <v>0.84923550157030336</v>
      </c>
      <c r="K3940" s="8">
        <v>0.57904403974516983</v>
      </c>
      <c r="L3940" s="9">
        <v>1.0546824992574532E-3</v>
      </c>
      <c r="M3940" s="10">
        <v>1.4184977925205181E-3</v>
      </c>
      <c r="N3940" s="1" t="s">
        <v>1345</v>
      </c>
      <c r="O3940" s="1">
        <v>3217</v>
      </c>
      <c r="P3940" s="1" t="s">
        <v>1345</v>
      </c>
      <c r="Q3940" s="1" t="s">
        <v>36614</v>
      </c>
      <c r="R3940" s="21">
        <v>24.709787833</v>
      </c>
      <c r="S3940" s="22">
        <v>40.522630405999998</v>
      </c>
      <c r="T3940" s="23">
        <v>36.463679466000002</v>
      </c>
      <c r="U3940" s="24">
        <v>2.3397204299999998E-2</v>
      </c>
      <c r="V3940" s="25">
        <v>5.0840472183000003</v>
      </c>
      <c r="W3940" s="26">
        <v>5.8564292847999999</v>
      </c>
      <c r="X3940" s="27">
        <v>5.0159845637</v>
      </c>
      <c r="Y3940" s="28">
        <v>6.2141719999999996E-3</v>
      </c>
    </row>
    <row r="3941" spans="1:25" ht="18" customHeight="1">
      <c r="A3941" s="1">
        <v>11</v>
      </c>
      <c r="B3941" s="1" t="s">
        <v>1345</v>
      </c>
      <c r="C3941" s="1" t="s">
        <v>1347</v>
      </c>
      <c r="D3941" s="1" t="s">
        <v>1365</v>
      </c>
      <c r="E3941" s="1" t="s">
        <v>1367</v>
      </c>
      <c r="F3941" s="7">
        <v>1.5556578041700762</v>
      </c>
      <c r="G3941" s="8">
        <v>0.78304766194427433</v>
      </c>
      <c r="H3941" s="9">
        <v>4.8580391439404106E-3</v>
      </c>
      <c r="I3941" s="10">
        <v>1.3050297647425593E-2</v>
      </c>
      <c r="J3941" s="7">
        <v>1.5480872344391889</v>
      </c>
      <c r="K3941" s="8">
        <v>0.22859858416506351</v>
      </c>
      <c r="L3941" s="9">
        <v>1.0546824992574532E-3</v>
      </c>
      <c r="M3941" s="10">
        <v>1.4184977925205181E-3</v>
      </c>
      <c r="N3941" s="1" t="s">
        <v>1345</v>
      </c>
      <c r="O3941" s="1">
        <v>3217</v>
      </c>
      <c r="P3941" s="1" t="s">
        <v>1345</v>
      </c>
      <c r="Q3941" s="1" t="s">
        <v>36614</v>
      </c>
      <c r="R3941" s="21">
        <v>24.709787833</v>
      </c>
      <c r="S3941" s="22">
        <v>40.522630405999998</v>
      </c>
      <c r="T3941" s="23">
        <v>36.463679466000002</v>
      </c>
      <c r="U3941" s="24">
        <v>2.3397204299999998E-2</v>
      </c>
      <c r="V3941" s="25">
        <v>5.0840472183000003</v>
      </c>
      <c r="W3941" s="26">
        <v>5.8564292847999999</v>
      </c>
      <c r="X3941" s="27">
        <v>5.0159845637</v>
      </c>
      <c r="Y3941" s="28">
        <v>6.2141719999999996E-3</v>
      </c>
    </row>
    <row r="3942" spans="1:25" ht="18" customHeight="1">
      <c r="A3942" s="1">
        <v>11</v>
      </c>
      <c r="B3942" s="1" t="s">
        <v>1345</v>
      </c>
      <c r="C3942" s="1" t="s">
        <v>1347</v>
      </c>
      <c r="D3942" s="1" t="s">
        <v>1368</v>
      </c>
      <c r="E3942" s="1" t="s">
        <v>1370</v>
      </c>
      <c r="F3942" s="7">
        <v>1.1329361190546534</v>
      </c>
      <c r="G3942" s="8">
        <v>0.78304766194427433</v>
      </c>
      <c r="H3942" s="9">
        <v>0.29511956841916942</v>
      </c>
      <c r="I3942" s="10">
        <v>1.3050297647425593E-2</v>
      </c>
      <c r="J3942" s="7">
        <v>1.1253657320214518</v>
      </c>
      <c r="K3942" s="8">
        <v>0.22859858416506351</v>
      </c>
      <c r="L3942" s="9">
        <v>0.28961333861310401</v>
      </c>
      <c r="M3942" s="10">
        <v>1.4184977925205181E-3</v>
      </c>
      <c r="N3942" s="1" t="s">
        <v>1345</v>
      </c>
      <c r="O3942" s="1">
        <v>3217</v>
      </c>
      <c r="P3942" s="1" t="s">
        <v>1345</v>
      </c>
      <c r="Q3942" s="1" t="s">
        <v>36614</v>
      </c>
      <c r="R3942" s="21">
        <v>24.709787833</v>
      </c>
      <c r="S3942" s="22">
        <v>40.522630405999998</v>
      </c>
      <c r="T3942" s="23">
        <v>36.463679466000002</v>
      </c>
      <c r="U3942" s="24">
        <v>2.3397204299999998E-2</v>
      </c>
      <c r="V3942" s="25">
        <v>5.0840472183000003</v>
      </c>
      <c r="W3942" s="26">
        <v>5.8564292847999999</v>
      </c>
      <c r="X3942" s="27">
        <v>5.0159845637</v>
      </c>
      <c r="Y3942" s="28">
        <v>6.2141719999999996E-3</v>
      </c>
    </row>
    <row r="3943" spans="1:25" ht="18" customHeight="1">
      <c r="A3943" s="1">
        <v>11</v>
      </c>
      <c r="B3943" s="1" t="s">
        <v>1345</v>
      </c>
      <c r="C3943" s="1" t="s">
        <v>1347</v>
      </c>
      <c r="D3943" s="1" t="s">
        <v>1401</v>
      </c>
      <c r="E3943" s="1" t="s">
        <v>1403</v>
      </c>
      <c r="F3943" s="7">
        <v>0.43805127687512796</v>
      </c>
      <c r="G3943" s="8">
        <v>3.7285827739580948</v>
      </c>
      <c r="H3943" s="9">
        <v>1.0069449886864781</v>
      </c>
      <c r="I3943" s="10">
        <v>1.3050297647425593E-2</v>
      </c>
      <c r="J3943" s="7">
        <v>0.43149068475641028</v>
      </c>
      <c r="K3943" s="8">
        <v>1.1869319785485857</v>
      </c>
      <c r="L3943" s="9">
        <v>1.0021403919653584</v>
      </c>
      <c r="M3943" s="10">
        <v>1.4184977925205181E-3</v>
      </c>
      <c r="N3943" s="1" t="s">
        <v>1345</v>
      </c>
      <c r="O3943" s="1">
        <v>3217</v>
      </c>
      <c r="P3943" s="1" t="s">
        <v>1345</v>
      </c>
      <c r="Q3943" s="1" t="s">
        <v>36614</v>
      </c>
      <c r="R3943" s="21">
        <v>24.709787833</v>
      </c>
      <c r="S3943" s="22">
        <v>40.522630405999998</v>
      </c>
      <c r="T3943" s="23">
        <v>36.463679466000002</v>
      </c>
      <c r="U3943" s="24">
        <v>2.3397204299999998E-2</v>
      </c>
      <c r="V3943" s="25">
        <v>5.0840472183000003</v>
      </c>
      <c r="W3943" s="26">
        <v>5.8564292847999999</v>
      </c>
      <c r="X3943" s="27">
        <v>5.0159845637</v>
      </c>
      <c r="Y3943" s="28">
        <v>6.2141719999999996E-3</v>
      </c>
    </row>
    <row r="3944" spans="1:25" ht="18" customHeight="1">
      <c r="A3944" s="1">
        <v>11</v>
      </c>
      <c r="B3944" s="1" t="s">
        <v>1345</v>
      </c>
      <c r="C3944" s="1" t="s">
        <v>1347</v>
      </c>
      <c r="D3944" s="1" t="s">
        <v>1374</v>
      </c>
      <c r="E3944" s="1" t="s">
        <v>1376</v>
      </c>
      <c r="F3944" s="7">
        <v>0.28749274882380838</v>
      </c>
      <c r="G3944" s="8">
        <v>0.71541841014788266</v>
      </c>
      <c r="H3944" s="9">
        <v>0.29511956841916942</v>
      </c>
      <c r="I3944" s="10">
        <v>1.3050297647425593E-2</v>
      </c>
      <c r="J3944" s="7">
        <v>0.27992438257200353</v>
      </c>
      <c r="K3944" s="8">
        <v>0.28251703273889262</v>
      </c>
      <c r="L3944" s="9">
        <v>0.28961333861310401</v>
      </c>
      <c r="M3944" s="10">
        <v>1.4184977925205181E-3</v>
      </c>
      <c r="N3944" s="1" t="s">
        <v>1345</v>
      </c>
      <c r="O3944" s="1">
        <v>3217</v>
      </c>
      <c r="P3944" s="1" t="s">
        <v>1345</v>
      </c>
      <c r="Q3944" s="1" t="s">
        <v>36614</v>
      </c>
      <c r="R3944" s="21">
        <v>24.709787833</v>
      </c>
      <c r="S3944" s="22">
        <v>40.522630405999998</v>
      </c>
      <c r="T3944" s="23">
        <v>36.463679466000002</v>
      </c>
      <c r="U3944" s="24">
        <v>2.3397204299999998E-2</v>
      </c>
      <c r="V3944" s="25">
        <v>5.0840472183000003</v>
      </c>
      <c r="W3944" s="26">
        <v>5.8564292847999999</v>
      </c>
      <c r="X3944" s="27">
        <v>5.0159845637</v>
      </c>
      <c r="Y3944" s="28">
        <v>6.2141719999999996E-3</v>
      </c>
    </row>
    <row r="3945" spans="1:25" ht="18" customHeight="1">
      <c r="A3945" s="1">
        <v>11</v>
      </c>
      <c r="B3945" s="1" t="s">
        <v>1345</v>
      </c>
      <c r="C3945" s="1" t="s">
        <v>1347</v>
      </c>
      <c r="D3945" s="1" t="s">
        <v>1398</v>
      </c>
      <c r="E3945" s="1" t="s">
        <v>1400</v>
      </c>
      <c r="F3945" s="7">
        <v>7.0873643639113712E-3</v>
      </c>
      <c r="G3945" s="8">
        <v>2.483793771260717</v>
      </c>
      <c r="H3945" s="9">
        <v>2.0296355022780963</v>
      </c>
      <c r="I3945" s="10">
        <v>1.3050297647425593E-2</v>
      </c>
      <c r="J3945" s="7">
        <v>1.3190384884713665E-3</v>
      </c>
      <c r="K3945" s="8">
        <v>0.83325285194352205</v>
      </c>
      <c r="L3945" s="9">
        <v>1.8368359575381157</v>
      </c>
      <c r="M3945" s="10">
        <v>1.4184977925205181E-3</v>
      </c>
      <c r="N3945" s="1" t="s">
        <v>1345</v>
      </c>
      <c r="O3945" s="1">
        <v>3217</v>
      </c>
      <c r="P3945" s="1" t="s">
        <v>1345</v>
      </c>
      <c r="Q3945" s="1" t="s">
        <v>36614</v>
      </c>
      <c r="R3945" s="21">
        <v>24.709787833</v>
      </c>
      <c r="S3945" s="22">
        <v>40.522630405999998</v>
      </c>
      <c r="T3945" s="23">
        <v>36.463679466000002</v>
      </c>
      <c r="U3945" s="24">
        <v>2.3397204299999998E-2</v>
      </c>
      <c r="V3945" s="25">
        <v>5.0840472183000003</v>
      </c>
      <c r="W3945" s="26">
        <v>5.8564292847999999</v>
      </c>
      <c r="X3945" s="27">
        <v>5.0159845637</v>
      </c>
      <c r="Y3945" s="28">
        <v>6.2141719999999996E-3</v>
      </c>
    </row>
    <row r="3946" spans="1:25" ht="18" customHeight="1">
      <c r="A3946" s="1">
        <v>11</v>
      </c>
      <c r="B3946" s="1" t="s">
        <v>1345</v>
      </c>
      <c r="C3946" s="1" t="s">
        <v>1347</v>
      </c>
      <c r="D3946" s="1" t="s">
        <v>1377</v>
      </c>
      <c r="E3946" s="1" t="s">
        <v>1379</v>
      </c>
      <c r="F3946" s="7">
        <v>7.0873643639113712E-3</v>
      </c>
      <c r="G3946" s="8">
        <v>1.8455326794520301</v>
      </c>
      <c r="H3946" s="9">
        <v>1.0664480966203054</v>
      </c>
      <c r="I3946" s="10">
        <v>1.3050297647425593E-2</v>
      </c>
      <c r="J3946" s="7">
        <v>1.3190384884713665E-3</v>
      </c>
      <c r="K3946" s="8">
        <v>0.9249310676680883</v>
      </c>
      <c r="L3946" s="9">
        <v>0.63185885541770315</v>
      </c>
      <c r="M3946" s="10">
        <v>1.4184977925205181E-3</v>
      </c>
      <c r="N3946" s="1" t="s">
        <v>1345</v>
      </c>
      <c r="O3946" s="1">
        <v>3217</v>
      </c>
      <c r="P3946" s="1" t="s">
        <v>1345</v>
      </c>
      <c r="Q3946" s="1" t="s">
        <v>36614</v>
      </c>
      <c r="R3946" s="21">
        <v>24.709787833</v>
      </c>
      <c r="S3946" s="22">
        <v>40.522630405999998</v>
      </c>
      <c r="T3946" s="23">
        <v>36.463679466000002</v>
      </c>
      <c r="U3946" s="24">
        <v>2.3397204299999998E-2</v>
      </c>
      <c r="V3946" s="25">
        <v>5.0840472183000003</v>
      </c>
      <c r="W3946" s="26">
        <v>5.8564292847999999</v>
      </c>
      <c r="X3946" s="27">
        <v>5.0159845637</v>
      </c>
      <c r="Y3946" s="28">
        <v>6.2141719999999996E-3</v>
      </c>
    </row>
    <row r="3947" spans="1:25" ht="18" customHeight="1">
      <c r="A3947" s="1">
        <v>11</v>
      </c>
      <c r="B3947" s="1" t="s">
        <v>1345</v>
      </c>
      <c r="C3947" s="1" t="s">
        <v>1347</v>
      </c>
      <c r="D3947" s="1" t="s">
        <v>1362</v>
      </c>
      <c r="E3947" s="1" t="s">
        <v>1364</v>
      </c>
      <c r="F3947" s="7">
        <v>7.0873643639113712E-3</v>
      </c>
      <c r="G3947" s="8">
        <v>0.67498362680892665</v>
      </c>
      <c r="H3947" s="9">
        <v>4.8580391439404106E-3</v>
      </c>
      <c r="I3947" s="10">
        <v>1.3050297647425593E-2</v>
      </c>
      <c r="J3947" s="7">
        <v>1.3190384884713665E-3</v>
      </c>
      <c r="K3947" s="8">
        <v>0.30182438611667356</v>
      </c>
      <c r="L3947" s="9">
        <v>1.0546824992574532E-3</v>
      </c>
      <c r="M3947" s="10">
        <v>1.4184977925205181E-3</v>
      </c>
      <c r="N3947" s="1" t="s">
        <v>1345</v>
      </c>
      <c r="O3947" s="1">
        <v>3217</v>
      </c>
      <c r="P3947" s="1" t="s">
        <v>1345</v>
      </c>
      <c r="Q3947" s="1" t="s">
        <v>36614</v>
      </c>
      <c r="R3947" s="21">
        <v>24.709787833</v>
      </c>
      <c r="S3947" s="22">
        <v>40.522630405999998</v>
      </c>
      <c r="T3947" s="23">
        <v>36.463679466000002</v>
      </c>
      <c r="U3947" s="24">
        <v>2.3397204299999998E-2</v>
      </c>
      <c r="V3947" s="25">
        <v>5.0840472183000003</v>
      </c>
      <c r="W3947" s="26">
        <v>5.8564292847999999</v>
      </c>
      <c r="X3947" s="27">
        <v>5.0159845637</v>
      </c>
      <c r="Y3947" s="28">
        <v>6.2141719999999996E-3</v>
      </c>
    </row>
    <row r="3948" spans="1:25" ht="18" customHeight="1">
      <c r="A3948" s="1">
        <v>11</v>
      </c>
      <c r="B3948" s="1" t="s">
        <v>1345</v>
      </c>
      <c r="C3948" s="1" t="s">
        <v>1347</v>
      </c>
      <c r="D3948" s="1" t="s">
        <v>1359</v>
      </c>
      <c r="E3948" s="1" t="s">
        <v>1361</v>
      </c>
      <c r="F3948" s="7">
        <v>7.0873643639113712E-3</v>
      </c>
      <c r="G3948" s="8">
        <v>0.67498362680892665</v>
      </c>
      <c r="H3948" s="9">
        <v>4.8580391439404106E-3</v>
      </c>
      <c r="I3948" s="10">
        <v>1.3050297647425593E-2</v>
      </c>
      <c r="J3948" s="7">
        <v>1.3190384884713665E-3</v>
      </c>
      <c r="K3948" s="8">
        <v>0.30182438611667356</v>
      </c>
      <c r="L3948" s="9">
        <v>1.0546824992574532E-3</v>
      </c>
      <c r="M3948" s="10">
        <v>1.4184977925205181E-3</v>
      </c>
      <c r="N3948" s="1" t="s">
        <v>1345</v>
      </c>
      <c r="O3948" s="1">
        <v>3217</v>
      </c>
      <c r="P3948" s="1" t="s">
        <v>1345</v>
      </c>
      <c r="Q3948" s="1" t="s">
        <v>36614</v>
      </c>
      <c r="R3948" s="21">
        <v>24.709787833</v>
      </c>
      <c r="S3948" s="22">
        <v>40.522630405999998</v>
      </c>
      <c r="T3948" s="23">
        <v>36.463679466000002</v>
      </c>
      <c r="U3948" s="24">
        <v>2.3397204299999998E-2</v>
      </c>
      <c r="V3948" s="25">
        <v>5.0840472183000003</v>
      </c>
      <c r="W3948" s="26">
        <v>5.8564292847999999</v>
      </c>
      <c r="X3948" s="27">
        <v>5.0159845637</v>
      </c>
      <c r="Y3948" s="28">
        <v>6.2141719999999996E-3</v>
      </c>
    </row>
    <row r="3949" spans="1:25" ht="18" customHeight="1">
      <c r="A3949" s="1">
        <v>11</v>
      </c>
      <c r="B3949" s="1" t="s">
        <v>1345</v>
      </c>
      <c r="C3949" s="1" t="s">
        <v>1347</v>
      </c>
      <c r="D3949" s="1" t="s">
        <v>1386</v>
      </c>
      <c r="E3949" s="1" t="s">
        <v>1388</v>
      </c>
      <c r="F3949" s="7">
        <v>7.0873643639113712E-3</v>
      </c>
      <c r="G3949" s="8">
        <v>1.7467363821945114</v>
      </c>
      <c r="H3949" s="9">
        <v>0.65004145409688041</v>
      </c>
      <c r="I3949" s="10">
        <v>1.3050297647425593E-2</v>
      </c>
      <c r="J3949" s="7">
        <v>1.3190384884713665E-3</v>
      </c>
      <c r="K3949" s="8">
        <v>0.96988287581955424</v>
      </c>
      <c r="L3949" s="9">
        <v>0.47216969091134131</v>
      </c>
      <c r="M3949" s="10">
        <v>1.4184977925205181E-3</v>
      </c>
      <c r="N3949" s="1" t="s">
        <v>1345</v>
      </c>
      <c r="O3949" s="1">
        <v>3217</v>
      </c>
      <c r="P3949" s="1" t="s">
        <v>1345</v>
      </c>
      <c r="Q3949" s="1" t="s">
        <v>36614</v>
      </c>
      <c r="R3949" s="21">
        <v>24.709787833</v>
      </c>
      <c r="S3949" s="22">
        <v>40.522630405999998</v>
      </c>
      <c r="T3949" s="23">
        <v>36.463679466000002</v>
      </c>
      <c r="U3949" s="24">
        <v>2.3397204299999998E-2</v>
      </c>
      <c r="V3949" s="25">
        <v>5.0840472183000003</v>
      </c>
      <c r="W3949" s="26">
        <v>5.8564292847999999</v>
      </c>
      <c r="X3949" s="27">
        <v>5.0159845637</v>
      </c>
      <c r="Y3949" s="28">
        <v>6.2141719999999996E-3</v>
      </c>
    </row>
    <row r="3950" spans="1:25" ht="18" customHeight="1">
      <c r="A3950" s="1">
        <v>11</v>
      </c>
      <c r="B3950" s="1" t="s">
        <v>1345</v>
      </c>
      <c r="C3950" s="1" t="s">
        <v>1347</v>
      </c>
      <c r="D3950" s="1" t="s">
        <v>1383</v>
      </c>
      <c r="E3950" s="1" t="s">
        <v>1385</v>
      </c>
      <c r="F3950" s="7">
        <v>7.0873643639113712E-3</v>
      </c>
      <c r="G3950" s="8">
        <v>1.7467363821945114</v>
      </c>
      <c r="H3950" s="9">
        <v>0.65004145409688041</v>
      </c>
      <c r="I3950" s="10">
        <v>1.3050297647425593E-2</v>
      </c>
      <c r="J3950" s="7">
        <v>1.3190384884713665E-3</v>
      </c>
      <c r="K3950" s="8">
        <v>0.96988287581955424</v>
      </c>
      <c r="L3950" s="9">
        <v>0.47216969091134131</v>
      </c>
      <c r="M3950" s="10">
        <v>1.4184977925205181E-3</v>
      </c>
      <c r="N3950" s="1" t="s">
        <v>1345</v>
      </c>
      <c r="O3950" s="1">
        <v>3217</v>
      </c>
      <c r="P3950" s="1" t="s">
        <v>1345</v>
      </c>
      <c r="Q3950" s="1" t="s">
        <v>36614</v>
      </c>
      <c r="R3950" s="21">
        <v>24.709787833</v>
      </c>
      <c r="S3950" s="22">
        <v>40.522630405999998</v>
      </c>
      <c r="T3950" s="23">
        <v>36.463679466000002</v>
      </c>
      <c r="U3950" s="24">
        <v>2.3397204299999998E-2</v>
      </c>
      <c r="V3950" s="25">
        <v>5.0840472183000003</v>
      </c>
      <c r="W3950" s="26">
        <v>5.8564292847999999</v>
      </c>
      <c r="X3950" s="27">
        <v>5.0159845637</v>
      </c>
      <c r="Y3950" s="28">
        <v>6.2141719999999996E-3</v>
      </c>
    </row>
    <row r="3951" spans="1:25" ht="18" customHeight="1">
      <c r="A3951" s="1">
        <v>11</v>
      </c>
      <c r="B3951" s="1" t="s">
        <v>1345</v>
      </c>
      <c r="C3951" s="1" t="s">
        <v>1347</v>
      </c>
      <c r="D3951" s="1" t="s">
        <v>1371</v>
      </c>
      <c r="E3951" s="1" t="s">
        <v>1373</v>
      </c>
      <c r="F3951" s="7">
        <v>7.0873643639113712E-3</v>
      </c>
      <c r="G3951" s="8">
        <v>1.5743378897999178</v>
      </c>
      <c r="H3951" s="9">
        <v>1.0664480966203054</v>
      </c>
      <c r="I3951" s="10">
        <v>1.3050297647425593E-2</v>
      </c>
      <c r="J3951" s="7">
        <v>1.3190384884713665E-3</v>
      </c>
      <c r="K3951" s="8">
        <v>0.87483322698043742</v>
      </c>
      <c r="L3951" s="9">
        <v>0.63185885541770315</v>
      </c>
      <c r="M3951" s="10">
        <v>1.4184977925205181E-3</v>
      </c>
      <c r="N3951" s="1" t="s">
        <v>1345</v>
      </c>
      <c r="O3951" s="1">
        <v>3217</v>
      </c>
      <c r="P3951" s="1" t="s">
        <v>1345</v>
      </c>
      <c r="Q3951" s="1" t="s">
        <v>36614</v>
      </c>
      <c r="R3951" s="21">
        <v>24.709787833</v>
      </c>
      <c r="S3951" s="22">
        <v>40.522630405999998</v>
      </c>
      <c r="T3951" s="23">
        <v>36.463679466000002</v>
      </c>
      <c r="U3951" s="24">
        <v>2.3397204299999998E-2</v>
      </c>
      <c r="V3951" s="25">
        <v>5.0840472183000003</v>
      </c>
      <c r="W3951" s="26">
        <v>5.8564292847999999</v>
      </c>
      <c r="X3951" s="27">
        <v>5.0159845637</v>
      </c>
      <c r="Y3951" s="28">
        <v>6.2141719999999996E-3</v>
      </c>
    </row>
    <row r="3952" spans="1:25" ht="18" customHeight="1">
      <c r="A3952" s="1">
        <v>11</v>
      </c>
      <c r="B3952" s="1" t="s">
        <v>1345</v>
      </c>
      <c r="C3952" s="1" t="s">
        <v>1347</v>
      </c>
      <c r="D3952" s="1" t="s">
        <v>1380</v>
      </c>
      <c r="E3952" s="1" t="s">
        <v>1382</v>
      </c>
      <c r="F3952" s="7">
        <v>7.0873643639113712E-3</v>
      </c>
      <c r="G3952" s="8">
        <v>0.19832639161970228</v>
      </c>
      <c r="H3952" s="9">
        <v>4.8580391439404106E-3</v>
      </c>
      <c r="I3952" s="10">
        <v>1.3050297647425593E-2</v>
      </c>
      <c r="J3952" s="7">
        <v>1.3190384884713665E-3</v>
      </c>
      <c r="K3952" s="8">
        <v>0.19549503995986092</v>
      </c>
      <c r="L3952" s="9">
        <v>1.0546824992574532E-3</v>
      </c>
      <c r="M3952" s="10">
        <v>1.4184977925205181E-3</v>
      </c>
      <c r="N3952" s="1" t="s">
        <v>1345</v>
      </c>
      <c r="O3952" s="1">
        <v>3217</v>
      </c>
      <c r="P3952" s="1" t="s">
        <v>1345</v>
      </c>
      <c r="Q3952" s="1" t="s">
        <v>36614</v>
      </c>
      <c r="R3952" s="21">
        <v>24.709787833</v>
      </c>
      <c r="S3952" s="22">
        <v>40.522630405999998</v>
      </c>
      <c r="T3952" s="23">
        <v>36.463679466000002</v>
      </c>
      <c r="U3952" s="24">
        <v>2.3397204299999998E-2</v>
      </c>
      <c r="V3952" s="25">
        <v>5.0840472183000003</v>
      </c>
      <c r="W3952" s="26">
        <v>5.8564292847999999</v>
      </c>
      <c r="X3952" s="27">
        <v>5.0159845637</v>
      </c>
      <c r="Y3952" s="28">
        <v>6.2141719999999996E-3</v>
      </c>
    </row>
    <row r="3953" spans="1:25" ht="18" customHeight="1">
      <c r="A3953" s="1">
        <v>11</v>
      </c>
      <c r="B3953" s="1" t="s">
        <v>1345</v>
      </c>
      <c r="C3953" s="1" t="s">
        <v>1347</v>
      </c>
      <c r="D3953" s="1" t="s">
        <v>1406</v>
      </c>
      <c r="E3953" s="1" t="s">
        <v>1408</v>
      </c>
      <c r="F3953" s="7">
        <v>2.0333494301882737</v>
      </c>
      <c r="G3953" s="8">
        <v>1.7724602261382572</v>
      </c>
      <c r="H3953" s="9">
        <v>1.9556489629966727</v>
      </c>
      <c r="I3953" s="10">
        <v>1.3050297647425593E-2</v>
      </c>
      <c r="J3953" s="7">
        <v>1.2584706536184787</v>
      </c>
      <c r="K3953" s="8">
        <v>0.75233139489146073</v>
      </c>
      <c r="L3953" s="9">
        <v>0.98990694839876525</v>
      </c>
      <c r="M3953" s="10">
        <v>1.4184977925205181E-3</v>
      </c>
      <c r="N3953" s="1" t="s">
        <v>1345</v>
      </c>
      <c r="O3953" s="1">
        <v>3217</v>
      </c>
      <c r="P3953" s="1" t="s">
        <v>1345</v>
      </c>
      <c r="Q3953" s="1" t="s">
        <v>36614</v>
      </c>
      <c r="R3953" s="21">
        <v>24.709787833</v>
      </c>
      <c r="S3953" s="22">
        <v>40.522630405999998</v>
      </c>
      <c r="T3953" s="23">
        <v>36.463679466000002</v>
      </c>
      <c r="U3953" s="24">
        <v>2.3397204299999998E-2</v>
      </c>
      <c r="V3953" s="25">
        <v>5.0840472183000003</v>
      </c>
      <c r="W3953" s="26">
        <v>5.8564292847999999</v>
      </c>
      <c r="X3953" s="27">
        <v>5.0159845637</v>
      </c>
      <c r="Y3953" s="28">
        <v>6.2141719999999996E-3</v>
      </c>
    </row>
    <row r="3954" spans="1:25" ht="18" customHeight="1">
      <c r="A3954" s="1">
        <v>11</v>
      </c>
      <c r="B3954" s="1" t="s">
        <v>1345</v>
      </c>
      <c r="C3954" s="1" t="s">
        <v>1347</v>
      </c>
      <c r="D3954" s="1" t="s">
        <v>1409</v>
      </c>
      <c r="E3954" s="1" t="s">
        <v>1411</v>
      </c>
      <c r="F3954" s="7">
        <v>7.0873643639113712E-3</v>
      </c>
      <c r="G3954" s="8">
        <v>0.1173706658500069</v>
      </c>
      <c r="H3954" s="9">
        <v>4.8580391439404106E-3</v>
      </c>
      <c r="I3954" s="10">
        <v>1.3050297647425593E-2</v>
      </c>
      <c r="J3954" s="7">
        <v>1.3190384884713665E-3</v>
      </c>
      <c r="K3954" s="8">
        <v>0.11465445456915477</v>
      </c>
      <c r="L3954" s="9">
        <v>1.0546824992574532E-3</v>
      </c>
      <c r="M3954" s="10">
        <v>1.4184977925205181E-3</v>
      </c>
      <c r="N3954" s="1" t="s">
        <v>1345</v>
      </c>
      <c r="O3954" s="1">
        <v>3217</v>
      </c>
      <c r="P3954" s="1" t="s">
        <v>1345</v>
      </c>
      <c r="Q3954" s="1" t="s">
        <v>36614</v>
      </c>
      <c r="R3954" s="21">
        <v>24.709787833</v>
      </c>
      <c r="S3954" s="22">
        <v>40.522630405999998</v>
      </c>
      <c r="T3954" s="23">
        <v>36.463679466000002</v>
      </c>
      <c r="U3954" s="24">
        <v>2.3397204299999998E-2</v>
      </c>
      <c r="V3954" s="25">
        <v>5.0840472183000003</v>
      </c>
      <c r="W3954" s="26">
        <v>5.8564292847999999</v>
      </c>
      <c r="X3954" s="27">
        <v>5.0159845637</v>
      </c>
      <c r="Y3954" s="28">
        <v>6.2141719999999996E-3</v>
      </c>
    </row>
    <row r="3955" spans="1:25" ht="18" customHeight="1">
      <c r="A3955" s="1">
        <v>11</v>
      </c>
      <c r="B3955" s="1" t="s">
        <v>1345</v>
      </c>
      <c r="C3955" s="1" t="s">
        <v>1347</v>
      </c>
      <c r="D3955" s="1" t="s">
        <v>1412</v>
      </c>
      <c r="E3955" s="1" t="s">
        <v>556</v>
      </c>
      <c r="F3955" s="7">
        <v>7.0873643639113712E-3</v>
      </c>
      <c r="G3955" s="8">
        <v>0.73788400930982667</v>
      </c>
      <c r="H3955" s="9">
        <v>4.8580391439404106E-3</v>
      </c>
      <c r="I3955" s="10">
        <v>1.3050297647425593E-2</v>
      </c>
      <c r="J3955" s="7">
        <v>1.3190384884713665E-3</v>
      </c>
      <c r="K3955" s="8">
        <v>0.73505255213848242</v>
      </c>
      <c r="L3955" s="9">
        <v>1.0546824992574532E-3</v>
      </c>
      <c r="M3955" s="10">
        <v>1.4184977925205181E-3</v>
      </c>
      <c r="N3955" s="1" t="s">
        <v>1345</v>
      </c>
      <c r="O3955" s="1">
        <v>3217</v>
      </c>
      <c r="P3955" s="1" t="s">
        <v>1345</v>
      </c>
      <c r="Q3955" s="1" t="s">
        <v>36614</v>
      </c>
      <c r="R3955" s="21">
        <v>24.709787833</v>
      </c>
      <c r="S3955" s="22">
        <v>40.522630405999998</v>
      </c>
      <c r="T3955" s="23">
        <v>36.463679466000002</v>
      </c>
      <c r="U3955" s="24">
        <v>2.3397204299999998E-2</v>
      </c>
      <c r="V3955" s="25">
        <v>5.0840472183000003</v>
      </c>
      <c r="W3955" s="26">
        <v>5.8564292847999999</v>
      </c>
      <c r="X3955" s="27">
        <v>5.0159845637</v>
      </c>
      <c r="Y3955" s="28">
        <v>6.2141719999999996E-3</v>
      </c>
    </row>
    <row r="3956" spans="1:25" ht="18" customHeight="1">
      <c r="A3956" s="1">
        <v>11</v>
      </c>
      <c r="B3956" s="1" t="s">
        <v>1345</v>
      </c>
      <c r="C3956" s="1" t="s">
        <v>1347</v>
      </c>
      <c r="D3956" s="1" t="s">
        <v>1414</v>
      </c>
      <c r="E3956" s="1" t="s">
        <v>1416</v>
      </c>
      <c r="F3956" s="7">
        <v>7.0873643639113712E-3</v>
      </c>
      <c r="G3956" s="8">
        <v>0.29642777665427034</v>
      </c>
      <c r="H3956" s="9">
        <v>4.8580391439404106E-3</v>
      </c>
      <c r="I3956" s="10">
        <v>1.3050297647425593E-2</v>
      </c>
      <c r="J3956" s="7">
        <v>1.3190384884713665E-3</v>
      </c>
      <c r="K3956" s="8">
        <v>0.29359637696528879</v>
      </c>
      <c r="L3956" s="9">
        <v>1.0546824992574532E-3</v>
      </c>
      <c r="M3956" s="10">
        <v>1.4184977925205181E-3</v>
      </c>
      <c r="N3956" s="1" t="s">
        <v>1345</v>
      </c>
      <c r="O3956" s="1">
        <v>3217</v>
      </c>
      <c r="P3956" s="1" t="s">
        <v>1345</v>
      </c>
      <c r="Q3956" s="1" t="s">
        <v>36614</v>
      </c>
      <c r="R3956" s="21">
        <v>24.709787833</v>
      </c>
      <c r="S3956" s="22">
        <v>40.522630405999998</v>
      </c>
      <c r="T3956" s="23">
        <v>36.463679466000002</v>
      </c>
      <c r="U3956" s="24">
        <v>2.3397204299999998E-2</v>
      </c>
      <c r="V3956" s="25">
        <v>5.0840472183000003</v>
      </c>
      <c r="W3956" s="26">
        <v>5.8564292847999999</v>
      </c>
      <c r="X3956" s="27">
        <v>5.0159845637</v>
      </c>
      <c r="Y3956" s="28">
        <v>6.2141719999999996E-3</v>
      </c>
    </row>
    <row r="3957" spans="1:25" ht="18" customHeight="1">
      <c r="A3957" s="1">
        <v>11</v>
      </c>
      <c r="B3957" s="1" t="s">
        <v>1345</v>
      </c>
      <c r="C3957" s="1" t="s">
        <v>1347</v>
      </c>
      <c r="D3957" s="1" t="s">
        <v>1423</v>
      </c>
      <c r="E3957" s="1" t="s">
        <v>1425</v>
      </c>
      <c r="F3957" s="7">
        <v>0.31893667877533904</v>
      </c>
      <c r="G3957" s="8">
        <v>3.86344066138175</v>
      </c>
      <c r="H3957" s="9">
        <v>0.84601366976191272</v>
      </c>
      <c r="I3957" s="10">
        <v>1.3050297647425593E-2</v>
      </c>
      <c r="J3957" s="7">
        <v>0.31087877133537295</v>
      </c>
      <c r="K3957" s="8">
        <v>1.2403028239470131</v>
      </c>
      <c r="L3957" s="9">
        <v>0.61656757656844763</v>
      </c>
      <c r="M3957" s="10">
        <v>1.4184977925205181E-3</v>
      </c>
      <c r="N3957" s="1" t="s">
        <v>1345</v>
      </c>
      <c r="O3957" s="1">
        <v>3217</v>
      </c>
      <c r="P3957" s="1" t="s">
        <v>1345</v>
      </c>
      <c r="Q3957" s="1" t="s">
        <v>36614</v>
      </c>
      <c r="R3957" s="21">
        <v>24.709787833</v>
      </c>
      <c r="S3957" s="22">
        <v>40.522630405999998</v>
      </c>
      <c r="T3957" s="23">
        <v>36.463679466000002</v>
      </c>
      <c r="U3957" s="24">
        <v>2.3397204299999998E-2</v>
      </c>
      <c r="V3957" s="25">
        <v>5.0840472183000003</v>
      </c>
      <c r="W3957" s="26">
        <v>5.8564292847999999</v>
      </c>
      <c r="X3957" s="27">
        <v>5.0159845637</v>
      </c>
      <c r="Y3957" s="28">
        <v>6.2141719999999996E-3</v>
      </c>
    </row>
    <row r="3958" spans="1:25" ht="18" customHeight="1">
      <c r="A3958" s="1">
        <v>11</v>
      </c>
      <c r="B3958" s="1" t="s">
        <v>1345</v>
      </c>
      <c r="C3958" s="1" t="s">
        <v>1347</v>
      </c>
      <c r="D3958" s="1" t="s">
        <v>1420</v>
      </c>
      <c r="E3958" s="1" t="s">
        <v>1422</v>
      </c>
      <c r="F3958" s="7">
        <v>0.31893667877533904</v>
      </c>
      <c r="G3958" s="8">
        <v>2.7153651556978176</v>
      </c>
      <c r="H3958" s="9">
        <v>0.55502466798223449</v>
      </c>
      <c r="I3958" s="10">
        <v>1.3050297647425593E-2</v>
      </c>
      <c r="J3958" s="7">
        <v>0.31087877133537295</v>
      </c>
      <c r="K3958" s="8">
        <v>0.97234396273017432</v>
      </c>
      <c r="L3958" s="9">
        <v>0.34771112942950422</v>
      </c>
      <c r="M3958" s="10">
        <v>1.4184977925205181E-3</v>
      </c>
      <c r="N3958" s="1" t="s">
        <v>1345</v>
      </c>
      <c r="O3958" s="1">
        <v>3217</v>
      </c>
      <c r="P3958" s="1" t="s">
        <v>1345</v>
      </c>
      <c r="Q3958" s="1" t="s">
        <v>36614</v>
      </c>
      <c r="R3958" s="21">
        <v>24.709787833</v>
      </c>
      <c r="S3958" s="22">
        <v>40.522630405999998</v>
      </c>
      <c r="T3958" s="23">
        <v>36.463679466000002</v>
      </c>
      <c r="U3958" s="24">
        <v>2.3397204299999998E-2</v>
      </c>
      <c r="V3958" s="25">
        <v>5.0840472183000003</v>
      </c>
      <c r="W3958" s="26">
        <v>5.8564292847999999</v>
      </c>
      <c r="X3958" s="27">
        <v>5.0159845637</v>
      </c>
      <c r="Y3958" s="28">
        <v>6.2141719999999996E-3</v>
      </c>
    </row>
    <row r="3959" spans="1:25" ht="18" customHeight="1">
      <c r="A3959" s="1">
        <v>11</v>
      </c>
      <c r="B3959" s="1" t="s">
        <v>1345</v>
      </c>
      <c r="C3959" s="1" t="s">
        <v>1347</v>
      </c>
      <c r="D3959" s="1" t="s">
        <v>1417</v>
      </c>
      <c r="E3959" s="1" t="s">
        <v>1419</v>
      </c>
      <c r="F3959" s="7">
        <v>0.31893667877533904</v>
      </c>
      <c r="G3959" s="8">
        <v>5.9704064154394915E-2</v>
      </c>
      <c r="H3959" s="9">
        <v>4.8580391439404106E-3</v>
      </c>
      <c r="I3959" s="10">
        <v>1.3050297647425593E-2</v>
      </c>
      <c r="J3959" s="7">
        <v>0.31087877133537295</v>
      </c>
      <c r="K3959" s="8">
        <v>5.6988263030582839E-2</v>
      </c>
      <c r="L3959" s="9">
        <v>1.0546824992574532E-3</v>
      </c>
      <c r="M3959" s="10">
        <v>1.4184977925205181E-3</v>
      </c>
      <c r="N3959" s="1" t="s">
        <v>1345</v>
      </c>
      <c r="O3959" s="1">
        <v>3217</v>
      </c>
      <c r="P3959" s="1" t="s">
        <v>1345</v>
      </c>
      <c r="Q3959" s="1" t="s">
        <v>36614</v>
      </c>
      <c r="R3959" s="21">
        <v>24.709787833</v>
      </c>
      <c r="S3959" s="22">
        <v>40.522630405999998</v>
      </c>
      <c r="T3959" s="23">
        <v>36.463679466000002</v>
      </c>
      <c r="U3959" s="24">
        <v>2.3397204299999998E-2</v>
      </c>
      <c r="V3959" s="25">
        <v>5.0840472183000003</v>
      </c>
      <c r="W3959" s="26">
        <v>5.8564292847999999</v>
      </c>
      <c r="X3959" s="27">
        <v>5.0159845637</v>
      </c>
      <c r="Y3959" s="28">
        <v>6.2141719999999996E-3</v>
      </c>
    </row>
    <row r="3960" spans="1:25" ht="18" customHeight="1">
      <c r="A3960" s="1">
        <v>11</v>
      </c>
      <c r="B3960" s="1" t="s">
        <v>1345</v>
      </c>
      <c r="C3960" s="1" t="s">
        <v>1347</v>
      </c>
      <c r="D3960" s="1" t="s">
        <v>1426</v>
      </c>
      <c r="E3960" s="1" t="s">
        <v>1428</v>
      </c>
      <c r="F3960" s="7">
        <v>7.0873643639113712E-3</v>
      </c>
      <c r="G3960" s="8">
        <v>1.4403497961096661</v>
      </c>
      <c r="H3960" s="9">
        <v>0.51336131975392818</v>
      </c>
      <c r="I3960" s="10">
        <v>1.3050297647425593E-2</v>
      </c>
      <c r="J3960" s="7">
        <v>1.3190384884713665E-3</v>
      </c>
      <c r="K3960" s="8">
        <v>0.40242381037989305</v>
      </c>
      <c r="L3960" s="9">
        <v>0.50785457754340124</v>
      </c>
      <c r="M3960" s="10">
        <v>1.4184977925205181E-3</v>
      </c>
      <c r="N3960" s="1" t="s">
        <v>1345</v>
      </c>
      <c r="O3960" s="1">
        <v>3217</v>
      </c>
      <c r="P3960" s="1" t="s">
        <v>1345</v>
      </c>
      <c r="Q3960" s="1" t="s">
        <v>36614</v>
      </c>
      <c r="R3960" s="21">
        <v>24.709787833</v>
      </c>
      <c r="S3960" s="22">
        <v>40.522630405999998</v>
      </c>
      <c r="T3960" s="23">
        <v>36.463679466000002</v>
      </c>
      <c r="U3960" s="24">
        <v>2.3397204299999998E-2</v>
      </c>
      <c r="V3960" s="25">
        <v>5.0840472183000003</v>
      </c>
      <c r="W3960" s="26">
        <v>5.8564292847999999</v>
      </c>
      <c r="X3960" s="27">
        <v>5.0159845637</v>
      </c>
      <c r="Y3960" s="28">
        <v>6.2141719999999996E-3</v>
      </c>
    </row>
    <row r="3961" spans="1:25" ht="18" customHeight="1">
      <c r="A3961" s="1">
        <v>11</v>
      </c>
      <c r="B3961" s="1" t="s">
        <v>1345</v>
      </c>
      <c r="C3961" s="1" t="s">
        <v>1347</v>
      </c>
      <c r="D3961" s="1" t="s">
        <v>1429</v>
      </c>
      <c r="E3961" s="1" t="s">
        <v>1431</v>
      </c>
      <c r="F3961" s="7">
        <v>7.0873643639113712E-3</v>
      </c>
      <c r="G3961" s="8">
        <v>0.20686813137595228</v>
      </c>
      <c r="H3961" s="9">
        <v>4.8580391439404106E-3</v>
      </c>
      <c r="I3961" s="10">
        <v>1.3050297647425593E-2</v>
      </c>
      <c r="J3961" s="7">
        <v>1.3190384884713665E-3</v>
      </c>
      <c r="K3961" s="8">
        <v>0.20429370779425302</v>
      </c>
      <c r="L3961" s="9">
        <v>1.0546824992574532E-3</v>
      </c>
      <c r="M3961" s="10">
        <v>1.4184977925205181E-3</v>
      </c>
      <c r="N3961" s="1" t="s">
        <v>1345</v>
      </c>
      <c r="O3961" s="1">
        <v>3217</v>
      </c>
      <c r="P3961" s="1" t="s">
        <v>1345</v>
      </c>
      <c r="Q3961" s="1" t="s">
        <v>36614</v>
      </c>
      <c r="R3961" s="21">
        <v>24.709787833</v>
      </c>
      <c r="S3961" s="22">
        <v>40.522630405999998</v>
      </c>
      <c r="T3961" s="23">
        <v>36.463679466000002</v>
      </c>
      <c r="U3961" s="24">
        <v>2.3397204299999998E-2</v>
      </c>
      <c r="V3961" s="25">
        <v>5.0840472183000003</v>
      </c>
      <c r="W3961" s="26">
        <v>5.8564292847999999</v>
      </c>
      <c r="X3961" s="27">
        <v>5.0159845637</v>
      </c>
      <c r="Y3961" s="28">
        <v>6.2141719999999996E-3</v>
      </c>
    </row>
    <row r="3962" spans="1:25" ht="18" customHeight="1">
      <c r="A3962" s="1">
        <v>11</v>
      </c>
      <c r="B3962" s="1" t="s">
        <v>1345</v>
      </c>
      <c r="C3962" s="1" t="s">
        <v>1347</v>
      </c>
      <c r="D3962" s="1" t="s">
        <v>1438</v>
      </c>
      <c r="E3962" s="1" t="s">
        <v>1440</v>
      </c>
      <c r="F3962" s="7">
        <v>2.3205993060305437</v>
      </c>
      <c r="G3962" s="8">
        <v>2.0750702465049615</v>
      </c>
      <c r="H3962" s="9">
        <v>0.5052744257114905</v>
      </c>
      <c r="I3962" s="10">
        <v>1.3050297647425593E-2</v>
      </c>
      <c r="J3962" s="7">
        <v>1.3609248995960794</v>
      </c>
      <c r="K3962" s="8">
        <v>1.4654179256600446</v>
      </c>
      <c r="L3962" s="9">
        <v>0.50047038391247167</v>
      </c>
      <c r="M3962" s="10">
        <v>1.4184977925205181E-3</v>
      </c>
      <c r="N3962" s="1" t="s">
        <v>1345</v>
      </c>
      <c r="O3962" s="1">
        <v>3217</v>
      </c>
      <c r="P3962" s="1" t="s">
        <v>1345</v>
      </c>
      <c r="Q3962" s="1" t="s">
        <v>36614</v>
      </c>
      <c r="R3962" s="21">
        <v>24.709787833</v>
      </c>
      <c r="S3962" s="22">
        <v>40.522630405999998</v>
      </c>
      <c r="T3962" s="23">
        <v>36.463679466000002</v>
      </c>
      <c r="U3962" s="24">
        <v>2.3397204299999998E-2</v>
      </c>
      <c r="V3962" s="25">
        <v>5.0840472183000003</v>
      </c>
      <c r="W3962" s="26">
        <v>5.8564292847999999</v>
      </c>
      <c r="X3962" s="27">
        <v>5.0159845637</v>
      </c>
      <c r="Y3962" s="28">
        <v>6.2141719999999996E-3</v>
      </c>
    </row>
    <row r="3963" spans="1:25" ht="18" customHeight="1">
      <c r="A3963" s="1">
        <v>11</v>
      </c>
      <c r="B3963" s="1" t="s">
        <v>1345</v>
      </c>
      <c r="C3963" s="1" t="s">
        <v>1347</v>
      </c>
      <c r="D3963" s="1" t="s">
        <v>1441</v>
      </c>
      <c r="E3963" s="1" t="s">
        <v>1443</v>
      </c>
      <c r="F3963" s="7">
        <v>2.3205993060305437</v>
      </c>
      <c r="G3963" s="8">
        <v>2.01763709427799</v>
      </c>
      <c r="H3963" s="9">
        <v>0.5052744257114905</v>
      </c>
      <c r="I3963" s="10">
        <v>1.3050297647425593E-2</v>
      </c>
      <c r="J3963" s="7">
        <v>1.3609248995960794</v>
      </c>
      <c r="K3963" s="8">
        <v>1.3140012125001936</v>
      </c>
      <c r="L3963" s="9">
        <v>0.50047038391247167</v>
      </c>
      <c r="M3963" s="10">
        <v>1.4184977925205181E-3</v>
      </c>
      <c r="N3963" s="1" t="s">
        <v>1345</v>
      </c>
      <c r="O3963" s="1">
        <v>3217</v>
      </c>
      <c r="P3963" s="1" t="s">
        <v>1345</v>
      </c>
      <c r="Q3963" s="1" t="s">
        <v>36614</v>
      </c>
      <c r="R3963" s="21">
        <v>24.709787833</v>
      </c>
      <c r="S3963" s="22">
        <v>40.522630405999998</v>
      </c>
      <c r="T3963" s="23">
        <v>36.463679466000002</v>
      </c>
      <c r="U3963" s="24">
        <v>2.3397204299999998E-2</v>
      </c>
      <c r="V3963" s="25">
        <v>5.0840472183000003</v>
      </c>
      <c r="W3963" s="26">
        <v>5.8564292847999999</v>
      </c>
      <c r="X3963" s="27">
        <v>5.0159845637</v>
      </c>
      <c r="Y3963" s="28">
        <v>6.2141719999999996E-3</v>
      </c>
    </row>
    <row r="3964" spans="1:25" ht="18" customHeight="1">
      <c r="A3964" s="1">
        <v>11</v>
      </c>
      <c r="B3964" s="1" t="s">
        <v>1345</v>
      </c>
      <c r="C3964" s="1" t="s">
        <v>1347</v>
      </c>
      <c r="D3964" s="1" t="s">
        <v>1432</v>
      </c>
      <c r="E3964" s="1" t="s">
        <v>1434</v>
      </c>
      <c r="F3964" s="7">
        <v>0.56930720556742342</v>
      </c>
      <c r="G3964" s="8">
        <v>0.66375592650862925</v>
      </c>
      <c r="H3964" s="9">
        <v>4.8580391439404106E-3</v>
      </c>
      <c r="I3964" s="10">
        <v>1.3050297647425593E-2</v>
      </c>
      <c r="J3964" s="7">
        <v>0.56173748986118055</v>
      </c>
      <c r="K3964" s="8">
        <v>0.41571793512614291</v>
      </c>
      <c r="L3964" s="9">
        <v>1.0546824992574532E-3</v>
      </c>
      <c r="M3964" s="10">
        <v>1.4184977925205181E-3</v>
      </c>
      <c r="N3964" s="1" t="s">
        <v>1345</v>
      </c>
      <c r="O3964" s="1">
        <v>3217</v>
      </c>
      <c r="P3964" s="1" t="s">
        <v>1345</v>
      </c>
      <c r="Q3964" s="1" t="s">
        <v>36614</v>
      </c>
      <c r="R3964" s="21">
        <v>24.709787833</v>
      </c>
      <c r="S3964" s="22">
        <v>40.522630405999998</v>
      </c>
      <c r="T3964" s="23">
        <v>36.463679466000002</v>
      </c>
      <c r="U3964" s="24">
        <v>2.3397204299999998E-2</v>
      </c>
      <c r="V3964" s="25">
        <v>5.0840472183000003</v>
      </c>
      <c r="W3964" s="26">
        <v>5.8564292847999999</v>
      </c>
      <c r="X3964" s="27">
        <v>5.0159845637</v>
      </c>
      <c r="Y3964" s="28">
        <v>6.2141719999999996E-3</v>
      </c>
    </row>
    <row r="3965" spans="1:25" ht="18" customHeight="1">
      <c r="A3965" s="1">
        <v>11</v>
      </c>
      <c r="B3965" s="1" t="s">
        <v>1345</v>
      </c>
      <c r="C3965" s="1" t="s">
        <v>1347</v>
      </c>
      <c r="D3965" s="1" t="s">
        <v>1447</v>
      </c>
      <c r="E3965" s="1" t="s">
        <v>1449</v>
      </c>
      <c r="F3965" s="7">
        <v>0.45913657751726056</v>
      </c>
      <c r="G3965" s="8">
        <v>0.2028900118810138</v>
      </c>
      <c r="H3965" s="9">
        <v>4.8580391439404106E-3</v>
      </c>
      <c r="I3965" s="10">
        <v>1.3050297647425593E-2</v>
      </c>
      <c r="J3965" s="7">
        <v>0.26282970358940122</v>
      </c>
      <c r="K3965" s="8">
        <v>0.11817173512996061</v>
      </c>
      <c r="L3965" s="9">
        <v>1.0546824992574532E-3</v>
      </c>
      <c r="M3965" s="10">
        <v>1.4184977925205181E-3</v>
      </c>
      <c r="N3965" s="1" t="s">
        <v>1345</v>
      </c>
      <c r="O3965" s="1">
        <v>3217</v>
      </c>
      <c r="P3965" s="1" t="s">
        <v>1345</v>
      </c>
      <c r="Q3965" s="1" t="s">
        <v>36614</v>
      </c>
      <c r="R3965" s="21">
        <v>24.709787833</v>
      </c>
      <c r="S3965" s="22">
        <v>40.522630405999998</v>
      </c>
      <c r="T3965" s="23">
        <v>36.463679466000002</v>
      </c>
      <c r="U3965" s="24">
        <v>2.3397204299999998E-2</v>
      </c>
      <c r="V3965" s="25">
        <v>5.0840472183000003</v>
      </c>
      <c r="W3965" s="26">
        <v>5.8564292847999999</v>
      </c>
      <c r="X3965" s="27">
        <v>5.0159845637</v>
      </c>
      <c r="Y3965" s="28">
        <v>6.2141719999999996E-3</v>
      </c>
    </row>
    <row r="3966" spans="1:25" ht="18" customHeight="1">
      <c r="A3966" s="1">
        <v>11</v>
      </c>
      <c r="B3966" s="1" t="s">
        <v>1345</v>
      </c>
      <c r="C3966" s="1" t="s">
        <v>1347</v>
      </c>
      <c r="D3966" s="1" t="s">
        <v>1444</v>
      </c>
      <c r="E3966" s="1" t="s">
        <v>1446</v>
      </c>
      <c r="F3966" s="7">
        <v>0.45913657751726056</v>
      </c>
      <c r="G3966" s="8">
        <v>0.26089983012494172</v>
      </c>
      <c r="H3966" s="9">
        <v>4.8580391439404106E-3</v>
      </c>
      <c r="I3966" s="10">
        <v>1.3050297647425593E-2</v>
      </c>
      <c r="J3966" s="7">
        <v>0.26282970358940122</v>
      </c>
      <c r="K3966" s="8">
        <v>0.25856614920127563</v>
      </c>
      <c r="L3966" s="9">
        <v>1.0546824992574532E-3</v>
      </c>
      <c r="M3966" s="10">
        <v>1.4184977925205181E-3</v>
      </c>
      <c r="N3966" s="1" t="s">
        <v>1345</v>
      </c>
      <c r="O3966" s="1">
        <v>3217</v>
      </c>
      <c r="P3966" s="1" t="s">
        <v>1345</v>
      </c>
      <c r="Q3966" s="1" t="s">
        <v>36614</v>
      </c>
      <c r="R3966" s="21">
        <v>24.709787833</v>
      </c>
      <c r="S3966" s="22">
        <v>40.522630405999998</v>
      </c>
      <c r="T3966" s="23">
        <v>36.463679466000002</v>
      </c>
      <c r="U3966" s="24">
        <v>2.3397204299999998E-2</v>
      </c>
      <c r="V3966" s="25">
        <v>5.0840472183000003</v>
      </c>
      <c r="W3966" s="26">
        <v>5.8564292847999999</v>
      </c>
      <c r="X3966" s="27">
        <v>5.0159845637</v>
      </c>
      <c r="Y3966" s="28">
        <v>6.2141719999999996E-3</v>
      </c>
    </row>
    <row r="3967" spans="1:25" ht="18" customHeight="1">
      <c r="A3967" s="1">
        <v>11</v>
      </c>
      <c r="B3967" s="1" t="s">
        <v>1345</v>
      </c>
      <c r="C3967" s="1" t="s">
        <v>1347</v>
      </c>
      <c r="D3967" s="1" t="s">
        <v>1435</v>
      </c>
      <c r="E3967" s="1" t="s">
        <v>1437</v>
      </c>
      <c r="F3967" s="7">
        <v>0.25158469267487232</v>
      </c>
      <c r="G3967" s="8">
        <v>0.95196525259772458</v>
      </c>
      <c r="H3967" s="9">
        <v>4.8580391439404106E-3</v>
      </c>
      <c r="I3967" s="10">
        <v>1.3050297647425593E-2</v>
      </c>
      <c r="J3967" s="7">
        <v>0.24542954769058631</v>
      </c>
      <c r="K3967" s="8">
        <v>0.94963153673876832</v>
      </c>
      <c r="L3967" s="9">
        <v>1.0546824992574532E-3</v>
      </c>
      <c r="M3967" s="10">
        <v>1.4184977925205181E-3</v>
      </c>
      <c r="N3967" s="1" t="s">
        <v>1345</v>
      </c>
      <c r="O3967" s="1">
        <v>3217</v>
      </c>
      <c r="P3967" s="1" t="s">
        <v>1345</v>
      </c>
      <c r="Q3967" s="1" t="s">
        <v>36614</v>
      </c>
      <c r="R3967" s="21">
        <v>24.709787833</v>
      </c>
      <c r="S3967" s="22">
        <v>40.522630405999998</v>
      </c>
      <c r="T3967" s="23">
        <v>36.463679466000002</v>
      </c>
      <c r="U3967" s="24">
        <v>2.3397204299999998E-2</v>
      </c>
      <c r="V3967" s="25">
        <v>5.0840472183000003</v>
      </c>
      <c r="W3967" s="26">
        <v>5.8564292847999999</v>
      </c>
      <c r="X3967" s="27">
        <v>5.0159845637</v>
      </c>
      <c r="Y3967" s="28">
        <v>6.2141719999999996E-3</v>
      </c>
    </row>
    <row r="3968" spans="1:25" ht="18" customHeight="1">
      <c r="A3968" s="1">
        <v>1027</v>
      </c>
      <c r="B3968" s="1" t="s">
        <v>21656</v>
      </c>
      <c r="C3968" s="1" t="s">
        <v>21658</v>
      </c>
      <c r="D3968" s="1" t="s">
        <v>21655</v>
      </c>
      <c r="E3968" s="1" t="s">
        <v>5112</v>
      </c>
      <c r="F3968" s="7">
        <v>4.7461501777462978</v>
      </c>
      <c r="G3968" s="8">
        <v>5.7868817177061906</v>
      </c>
      <c r="H3968" s="9">
        <v>10.590068401992792</v>
      </c>
      <c r="I3968" s="10">
        <v>1.3050297647425593E-2</v>
      </c>
      <c r="J3968" s="7">
        <v>3.5481887612110086</v>
      </c>
      <c r="K3968" s="8">
        <v>1.2037786320318975</v>
      </c>
      <c r="L3968" s="9">
        <v>2.0481750369547123</v>
      </c>
      <c r="M3968" s="10">
        <v>1.4184977925205181E-3</v>
      </c>
      <c r="N3968" s="1" t="s">
        <v>21656</v>
      </c>
      <c r="O3968" s="1">
        <v>7678</v>
      </c>
      <c r="P3968" s="1" t="s">
        <v>21656</v>
      </c>
      <c r="Q3968" s="1" t="s">
        <v>37064</v>
      </c>
      <c r="R3968" s="21">
        <v>24.802540087000001</v>
      </c>
      <c r="S3968" s="22">
        <v>20.367759224</v>
      </c>
      <c r="T3968" s="23">
        <v>19.680567228000001</v>
      </c>
      <c r="U3968" s="24">
        <v>4.2722969299999997E-2</v>
      </c>
      <c r="V3968" s="25">
        <v>9.7332948162000008</v>
      </c>
      <c r="W3968" s="26">
        <v>9.4435683962999999</v>
      </c>
      <c r="X3968" s="27">
        <v>7.2899334092999997</v>
      </c>
      <c r="Y3968" s="28">
        <v>1.13469916E-2</v>
      </c>
    </row>
    <row r="3969" spans="1:25" ht="18" customHeight="1">
      <c r="A3969" s="1">
        <v>1027</v>
      </c>
      <c r="B3969" s="1" t="s">
        <v>21656</v>
      </c>
      <c r="C3969" s="1" t="s">
        <v>21658</v>
      </c>
      <c r="D3969" s="1" t="s">
        <v>21660</v>
      </c>
      <c r="E3969" s="1" t="s">
        <v>21662</v>
      </c>
      <c r="F3969" s="7">
        <v>2.0919929814490077</v>
      </c>
      <c r="G3969" s="8">
        <v>1.5021832680140121</v>
      </c>
      <c r="H3969" s="9">
        <v>4.8457748195895869</v>
      </c>
      <c r="I3969" s="10">
        <v>1.3050297647425593E-2</v>
      </c>
      <c r="J3969" s="7">
        <v>2.0839339855380694</v>
      </c>
      <c r="K3969" s="8">
        <v>0.71661707083716686</v>
      </c>
      <c r="L3969" s="9">
        <v>0.85249697181533279</v>
      </c>
      <c r="M3969" s="10">
        <v>1.4184977925205181E-3</v>
      </c>
      <c r="N3969" s="1" t="s">
        <v>21656</v>
      </c>
      <c r="O3969" s="1">
        <v>7678</v>
      </c>
      <c r="P3969" s="1" t="s">
        <v>21656</v>
      </c>
      <c r="Q3969" s="1" t="s">
        <v>37064</v>
      </c>
      <c r="R3969" s="21">
        <v>24.802540087000001</v>
      </c>
      <c r="S3969" s="22">
        <v>20.367759224</v>
      </c>
      <c r="T3969" s="23">
        <v>19.680567228000001</v>
      </c>
      <c r="U3969" s="24">
        <v>4.2722969299999997E-2</v>
      </c>
      <c r="V3969" s="25">
        <v>9.7332948162000008</v>
      </c>
      <c r="W3969" s="26">
        <v>9.4435683962999999</v>
      </c>
      <c r="X3969" s="27">
        <v>7.2899334092999997</v>
      </c>
      <c r="Y3969" s="28">
        <v>1.13469916E-2</v>
      </c>
    </row>
    <row r="3970" spans="1:25" ht="18" customHeight="1">
      <c r="A3970" s="1">
        <v>1027</v>
      </c>
      <c r="B3970" s="1" t="s">
        <v>21656</v>
      </c>
      <c r="C3970" s="1" t="s">
        <v>21658</v>
      </c>
      <c r="D3970" s="1" t="s">
        <v>21663</v>
      </c>
      <c r="E3970" s="1" t="s">
        <v>21665</v>
      </c>
      <c r="F3970" s="7">
        <v>1.3836550897191029</v>
      </c>
      <c r="G3970" s="8">
        <v>0.92074484641726728</v>
      </c>
      <c r="H3970" s="9">
        <v>1.9070438213198473</v>
      </c>
      <c r="I3970" s="10">
        <v>1.3050297647425593E-2</v>
      </c>
      <c r="J3970" s="7">
        <v>0.79708235115035098</v>
      </c>
      <c r="K3970" s="8">
        <v>0.13517377540537387</v>
      </c>
      <c r="L3970" s="9">
        <v>0.79155023415812231</v>
      </c>
      <c r="M3970" s="10">
        <v>1.4184977925205181E-3</v>
      </c>
      <c r="N3970" s="1" t="s">
        <v>21656</v>
      </c>
      <c r="O3970" s="1">
        <v>7678</v>
      </c>
      <c r="P3970" s="1" t="s">
        <v>21656</v>
      </c>
      <c r="Q3970" s="1" t="s">
        <v>37064</v>
      </c>
      <c r="R3970" s="21">
        <v>24.802540087000001</v>
      </c>
      <c r="S3970" s="22">
        <v>20.367759224</v>
      </c>
      <c r="T3970" s="23">
        <v>19.680567228000001</v>
      </c>
      <c r="U3970" s="24">
        <v>4.2722969299999997E-2</v>
      </c>
      <c r="V3970" s="25">
        <v>9.7332948162000008</v>
      </c>
      <c r="W3970" s="26">
        <v>9.4435683962999999</v>
      </c>
      <c r="X3970" s="27">
        <v>7.2899334092999997</v>
      </c>
      <c r="Y3970" s="28">
        <v>1.13469916E-2</v>
      </c>
    </row>
    <row r="3971" spans="1:25" ht="18" customHeight="1">
      <c r="A3971" s="1">
        <v>1027</v>
      </c>
      <c r="B3971" s="1" t="s">
        <v>21656</v>
      </c>
      <c r="C3971" s="1" t="s">
        <v>21658</v>
      </c>
      <c r="D3971" s="1" t="s">
        <v>21666</v>
      </c>
      <c r="E3971" s="1" t="s">
        <v>1158</v>
      </c>
      <c r="F3971" s="7">
        <v>0.31893667877533904</v>
      </c>
      <c r="G3971" s="8">
        <v>0.19832639161970228</v>
      </c>
      <c r="H3971" s="9">
        <v>0.5052744257114905</v>
      </c>
      <c r="I3971" s="10">
        <v>1.3050297647425593E-2</v>
      </c>
      <c r="J3971" s="7">
        <v>0.31087877133537295</v>
      </c>
      <c r="K3971" s="8">
        <v>0.19549503995986092</v>
      </c>
      <c r="L3971" s="9">
        <v>0.50047038391247167</v>
      </c>
      <c r="M3971" s="10">
        <v>1.4184977925205181E-3</v>
      </c>
      <c r="N3971" s="1" t="s">
        <v>21656</v>
      </c>
      <c r="O3971" s="1">
        <v>7678</v>
      </c>
      <c r="P3971" s="1" t="s">
        <v>21656</v>
      </c>
      <c r="Q3971" s="1" t="s">
        <v>37064</v>
      </c>
      <c r="R3971" s="21">
        <v>24.802540087000001</v>
      </c>
      <c r="S3971" s="22">
        <v>20.367759224</v>
      </c>
      <c r="T3971" s="23">
        <v>19.680567228000001</v>
      </c>
      <c r="U3971" s="24">
        <v>4.2722969299999997E-2</v>
      </c>
      <c r="V3971" s="25">
        <v>9.7332948162000008</v>
      </c>
      <c r="W3971" s="26">
        <v>9.4435683962999999</v>
      </c>
      <c r="X3971" s="27">
        <v>7.2899334092999997</v>
      </c>
      <c r="Y3971" s="28">
        <v>1.13469916E-2</v>
      </c>
    </row>
    <row r="3972" spans="1:25" ht="18" customHeight="1">
      <c r="A3972" s="1">
        <v>72</v>
      </c>
      <c r="B3972" s="1" t="s">
        <v>4543</v>
      </c>
      <c r="C3972" s="1" t="s">
        <v>4543</v>
      </c>
      <c r="D3972" s="1" t="s">
        <v>4542</v>
      </c>
      <c r="E3972" s="1" t="s">
        <v>682</v>
      </c>
      <c r="F3972" s="7">
        <v>4.7820418541312923</v>
      </c>
      <c r="G3972" s="8">
        <v>2.9337804625633939</v>
      </c>
      <c r="H3972" s="9">
        <v>1.9590823061571103</v>
      </c>
      <c r="I3972" s="10">
        <v>1.3050297647425593E-2</v>
      </c>
      <c r="J3972" s="7">
        <v>2.4535879255504081</v>
      </c>
      <c r="K3972" s="8">
        <v>0.61064446148458207</v>
      </c>
      <c r="L3972" s="9">
        <v>0.60638682413909351</v>
      </c>
      <c r="M3972" s="10">
        <v>1.4184977925205181E-3</v>
      </c>
      <c r="N3972" s="1" t="s">
        <v>4543</v>
      </c>
      <c r="O3972" s="1">
        <v>892</v>
      </c>
      <c r="P3972" s="1" t="s">
        <v>4543</v>
      </c>
      <c r="Q3972" s="1" t="s">
        <v>36652</v>
      </c>
      <c r="R3972" s="21">
        <v>24.860165951999999</v>
      </c>
      <c r="S3972" s="22">
        <v>19.189951206</v>
      </c>
      <c r="T3972" s="23">
        <v>15.481341344000001</v>
      </c>
      <c r="U3972" s="24">
        <v>1.5447650800000001E-2</v>
      </c>
      <c r="V3972" s="25">
        <v>3.6128625443</v>
      </c>
      <c r="W3972" s="26">
        <v>2.7957277953999999</v>
      </c>
      <c r="X3972" s="27">
        <v>4.7601415039999999</v>
      </c>
      <c r="Y3972" s="28">
        <v>4.1028133E-3</v>
      </c>
    </row>
    <row r="3973" spans="1:25" ht="18" customHeight="1">
      <c r="A3973" s="1">
        <v>72</v>
      </c>
      <c r="B3973" s="1" t="s">
        <v>4543</v>
      </c>
      <c r="C3973" s="1" t="s">
        <v>4543</v>
      </c>
      <c r="D3973" s="1" t="s">
        <v>4554</v>
      </c>
      <c r="E3973" s="1" t="s">
        <v>4556</v>
      </c>
      <c r="F3973" s="7">
        <v>0.31893667877533904</v>
      </c>
      <c r="G3973" s="8">
        <v>2.6141284757390465E-3</v>
      </c>
      <c r="H3973" s="9">
        <v>0.39010184620449034</v>
      </c>
      <c r="I3973" s="10">
        <v>1.3050297647425593E-2</v>
      </c>
      <c r="J3973" s="7">
        <v>0.31087877133537295</v>
      </c>
      <c r="K3973" s="8">
        <v>3.2163586663899713E-4</v>
      </c>
      <c r="L3973" s="9">
        <v>0.38620590106989117</v>
      </c>
      <c r="M3973" s="10">
        <v>1.4184977925205181E-3</v>
      </c>
      <c r="N3973" s="1" t="s">
        <v>4543</v>
      </c>
      <c r="O3973" s="1">
        <v>892</v>
      </c>
      <c r="P3973" s="1" t="s">
        <v>4543</v>
      </c>
      <c r="Q3973" s="1" t="s">
        <v>36652</v>
      </c>
      <c r="R3973" s="21">
        <v>24.860165951999999</v>
      </c>
      <c r="S3973" s="22">
        <v>19.189951206</v>
      </c>
      <c r="T3973" s="23">
        <v>15.481341344000001</v>
      </c>
      <c r="U3973" s="24">
        <v>1.5447650800000001E-2</v>
      </c>
      <c r="V3973" s="25">
        <v>3.6128625443</v>
      </c>
      <c r="W3973" s="26">
        <v>2.7957277953999999</v>
      </c>
      <c r="X3973" s="27">
        <v>4.7601415039999999</v>
      </c>
      <c r="Y3973" s="28">
        <v>4.1028133E-3</v>
      </c>
    </row>
    <row r="3974" spans="1:25" ht="18" customHeight="1">
      <c r="A3974" s="1">
        <v>72</v>
      </c>
      <c r="B3974" s="1" t="s">
        <v>4543</v>
      </c>
      <c r="C3974" s="1" t="s">
        <v>4543</v>
      </c>
      <c r="D3974" s="1" t="s">
        <v>4548</v>
      </c>
      <c r="E3974" s="1" t="s">
        <v>4550</v>
      </c>
      <c r="F3974" s="7">
        <v>0.31893667877533904</v>
      </c>
      <c r="G3974" s="8">
        <v>0.5200493635522353</v>
      </c>
      <c r="H3974" s="9">
        <v>4.8580391439404106E-3</v>
      </c>
      <c r="I3974" s="10">
        <v>0.90526588080406134</v>
      </c>
      <c r="J3974" s="7">
        <v>0.31087877133537295</v>
      </c>
      <c r="K3974" s="8">
        <v>0.51771565859825519</v>
      </c>
      <c r="L3974" s="9">
        <v>1.0546824992574532E-3</v>
      </c>
      <c r="M3974" s="10">
        <v>0.89184519947673147</v>
      </c>
      <c r="N3974" s="1" t="s">
        <v>4543</v>
      </c>
      <c r="O3974" s="1">
        <v>892</v>
      </c>
      <c r="P3974" s="1" t="s">
        <v>4543</v>
      </c>
      <c r="Q3974" s="1" t="s">
        <v>36652</v>
      </c>
      <c r="R3974" s="21">
        <v>24.860165951999999</v>
      </c>
      <c r="S3974" s="22">
        <v>19.189951206</v>
      </c>
      <c r="T3974" s="23">
        <v>15.481341344000001</v>
      </c>
      <c r="U3974" s="24">
        <v>1.5447650800000001E-2</v>
      </c>
      <c r="V3974" s="25">
        <v>3.6128625443</v>
      </c>
      <c r="W3974" s="26">
        <v>2.7957277953999999</v>
      </c>
      <c r="X3974" s="27">
        <v>4.7601415039999999</v>
      </c>
      <c r="Y3974" s="28">
        <v>4.1028133E-3</v>
      </c>
    </row>
    <row r="3975" spans="1:25" ht="18" customHeight="1">
      <c r="A3975" s="1">
        <v>72</v>
      </c>
      <c r="B3975" s="1" t="s">
        <v>4543</v>
      </c>
      <c r="C3975" s="1" t="s">
        <v>4543</v>
      </c>
      <c r="D3975" s="1" t="s">
        <v>4551</v>
      </c>
      <c r="E3975" s="1" t="s">
        <v>4553</v>
      </c>
      <c r="F3975" s="7">
        <v>0.21463924920629962</v>
      </c>
      <c r="G3975" s="8">
        <v>2.6141284757390465E-3</v>
      </c>
      <c r="H3975" s="9">
        <v>0.19651199341024414</v>
      </c>
      <c r="I3975" s="10">
        <v>1.3050297647425593E-2</v>
      </c>
      <c r="J3975" s="7">
        <v>0.20658198765881361</v>
      </c>
      <c r="K3975" s="8">
        <v>3.2163586663899713E-4</v>
      </c>
      <c r="L3975" s="9">
        <v>0.19261629185414947</v>
      </c>
      <c r="M3975" s="10">
        <v>1.4184977925205181E-3</v>
      </c>
      <c r="N3975" s="1" t="s">
        <v>4543</v>
      </c>
      <c r="O3975" s="1">
        <v>892</v>
      </c>
      <c r="P3975" s="1" t="s">
        <v>4543</v>
      </c>
      <c r="Q3975" s="1" t="s">
        <v>36652</v>
      </c>
      <c r="R3975" s="21">
        <v>24.860165951999999</v>
      </c>
      <c r="S3975" s="22">
        <v>19.189951206</v>
      </c>
      <c r="T3975" s="23">
        <v>15.481341344000001</v>
      </c>
      <c r="U3975" s="24">
        <v>1.5447650800000001E-2</v>
      </c>
      <c r="V3975" s="25">
        <v>3.6128625443</v>
      </c>
      <c r="W3975" s="26">
        <v>2.7957277953999999</v>
      </c>
      <c r="X3975" s="27">
        <v>4.7601415039999999</v>
      </c>
      <c r="Y3975" s="28">
        <v>4.1028133E-3</v>
      </c>
    </row>
    <row r="3976" spans="1:25" ht="18" customHeight="1">
      <c r="A3976" s="1">
        <v>72</v>
      </c>
      <c r="B3976" s="1" t="s">
        <v>4543</v>
      </c>
      <c r="C3976" s="1" t="s">
        <v>4543</v>
      </c>
      <c r="D3976" s="1" t="s">
        <v>4557</v>
      </c>
      <c r="E3976" s="1" t="s">
        <v>4556</v>
      </c>
      <c r="F3976" s="7">
        <v>7.0873643639113712E-3</v>
      </c>
      <c r="G3976" s="8">
        <v>0.7816267515997446</v>
      </c>
      <c r="H3976" s="9">
        <v>0.815897383248817</v>
      </c>
      <c r="I3976" s="10">
        <v>1.3050297647425593E-2</v>
      </c>
      <c r="J3976" s="7">
        <v>1.3190384884713665E-3</v>
      </c>
      <c r="K3976" s="8">
        <v>0.28720310473520627</v>
      </c>
      <c r="L3976" s="9">
        <v>0.43471013321732577</v>
      </c>
      <c r="M3976" s="10">
        <v>1.4184977925205181E-3</v>
      </c>
      <c r="N3976" s="1" t="s">
        <v>4543</v>
      </c>
      <c r="O3976" s="1">
        <v>892</v>
      </c>
      <c r="P3976" s="1" t="s">
        <v>4543</v>
      </c>
      <c r="Q3976" s="1" t="s">
        <v>36652</v>
      </c>
      <c r="R3976" s="21">
        <v>24.860165951999999</v>
      </c>
      <c r="S3976" s="22">
        <v>19.189951206</v>
      </c>
      <c r="T3976" s="23">
        <v>15.481341344000001</v>
      </c>
      <c r="U3976" s="24">
        <v>1.5447650800000001E-2</v>
      </c>
      <c r="V3976" s="25">
        <v>3.6128625443</v>
      </c>
      <c r="W3976" s="26">
        <v>2.7957277953999999</v>
      </c>
      <c r="X3976" s="27">
        <v>4.7601415039999999</v>
      </c>
      <c r="Y3976" s="28">
        <v>4.1028133E-3</v>
      </c>
    </row>
    <row r="3977" spans="1:25" ht="18" customHeight="1">
      <c r="A3977" s="1">
        <v>72</v>
      </c>
      <c r="B3977" s="1" t="s">
        <v>4543</v>
      </c>
      <c r="C3977" s="1" t="s">
        <v>4543</v>
      </c>
      <c r="D3977" s="1" t="s">
        <v>4565</v>
      </c>
      <c r="E3977" s="1" t="s">
        <v>3150</v>
      </c>
      <c r="F3977" s="7">
        <v>0.92461356629405733</v>
      </c>
      <c r="G3977" s="8">
        <v>1.6489127246147741</v>
      </c>
      <c r="H3977" s="9">
        <v>4.8580391439404106E-3</v>
      </c>
      <c r="I3977" s="10">
        <v>1.3050297647425593E-2</v>
      </c>
      <c r="J3977" s="7">
        <v>0.66287364759935552</v>
      </c>
      <c r="K3977" s="8">
        <v>0.79524691089810873</v>
      </c>
      <c r="L3977" s="9">
        <v>1.0546824992574532E-3</v>
      </c>
      <c r="M3977" s="10">
        <v>1.4184977925205181E-3</v>
      </c>
      <c r="N3977" s="1" t="s">
        <v>4543</v>
      </c>
      <c r="O3977" s="1">
        <v>892</v>
      </c>
      <c r="P3977" s="1" t="s">
        <v>4543</v>
      </c>
      <c r="Q3977" s="1" t="s">
        <v>36652</v>
      </c>
      <c r="R3977" s="21">
        <v>24.860165951999999</v>
      </c>
      <c r="S3977" s="22">
        <v>19.189951206</v>
      </c>
      <c r="T3977" s="23">
        <v>15.481341344000001</v>
      </c>
      <c r="U3977" s="24">
        <v>1.5447650800000001E-2</v>
      </c>
      <c r="V3977" s="25">
        <v>3.6128625443</v>
      </c>
      <c r="W3977" s="26">
        <v>2.7957277953999999</v>
      </c>
      <c r="X3977" s="27">
        <v>4.7601415039999999</v>
      </c>
      <c r="Y3977" s="28">
        <v>4.1028133E-3</v>
      </c>
    </row>
    <row r="3978" spans="1:25" ht="18" customHeight="1">
      <c r="A3978" s="1">
        <v>72</v>
      </c>
      <c r="B3978" s="1" t="s">
        <v>4543</v>
      </c>
      <c r="C3978" s="1" t="s">
        <v>4543</v>
      </c>
      <c r="D3978" s="1" t="s">
        <v>4562</v>
      </c>
      <c r="E3978" s="1" t="s">
        <v>4564</v>
      </c>
      <c r="F3978" s="7">
        <v>0.710214433939231</v>
      </c>
      <c r="G3978" s="8">
        <v>1.4182463178323261</v>
      </c>
      <c r="H3978" s="9">
        <v>4.8580391439404106E-3</v>
      </c>
      <c r="I3978" s="10">
        <v>1.3050297647425593E-2</v>
      </c>
      <c r="J3978" s="7">
        <v>0.70264444943116533</v>
      </c>
      <c r="K3978" s="8">
        <v>0.87283094123336491</v>
      </c>
      <c r="L3978" s="9">
        <v>1.0546824992574532E-3</v>
      </c>
      <c r="M3978" s="10">
        <v>1.4184977925205181E-3</v>
      </c>
      <c r="N3978" s="1" t="s">
        <v>4543</v>
      </c>
      <c r="O3978" s="1">
        <v>892</v>
      </c>
      <c r="P3978" s="1" t="s">
        <v>4543</v>
      </c>
      <c r="Q3978" s="1" t="s">
        <v>36652</v>
      </c>
      <c r="R3978" s="21">
        <v>24.860165951999999</v>
      </c>
      <c r="S3978" s="22">
        <v>19.189951206</v>
      </c>
      <c r="T3978" s="23">
        <v>15.481341344000001</v>
      </c>
      <c r="U3978" s="24">
        <v>1.5447650800000001E-2</v>
      </c>
      <c r="V3978" s="25">
        <v>3.6128625443</v>
      </c>
      <c r="W3978" s="26">
        <v>2.7957277953999999</v>
      </c>
      <c r="X3978" s="27">
        <v>4.7601415039999999</v>
      </c>
      <c r="Y3978" s="28">
        <v>4.1028133E-3</v>
      </c>
    </row>
    <row r="3979" spans="1:25" ht="18" customHeight="1">
      <c r="A3979" s="1">
        <v>72</v>
      </c>
      <c r="B3979" s="1" t="s">
        <v>4543</v>
      </c>
      <c r="C3979" s="1" t="s">
        <v>4543</v>
      </c>
      <c r="D3979" s="1" t="s">
        <v>4559</v>
      </c>
      <c r="E3979" s="1" t="s">
        <v>4561</v>
      </c>
      <c r="F3979" s="7">
        <v>0.14658552045200079</v>
      </c>
      <c r="G3979" s="8">
        <v>1.0156236709172788</v>
      </c>
      <c r="H3979" s="9">
        <v>4.8580391439404106E-3</v>
      </c>
      <c r="I3979" s="10">
        <v>1.3050297647425593E-2</v>
      </c>
      <c r="J3979" s="7">
        <v>0.13901988059979167</v>
      </c>
      <c r="K3979" s="8">
        <v>0.60637197983637092</v>
      </c>
      <c r="L3979" s="9">
        <v>1.0546824992574532E-3</v>
      </c>
      <c r="M3979" s="10">
        <v>1.4184977925205181E-3</v>
      </c>
      <c r="N3979" s="1" t="s">
        <v>4543</v>
      </c>
      <c r="O3979" s="1">
        <v>892</v>
      </c>
      <c r="P3979" s="1" t="s">
        <v>4543</v>
      </c>
      <c r="Q3979" s="1" t="s">
        <v>36652</v>
      </c>
      <c r="R3979" s="21">
        <v>24.860165951999999</v>
      </c>
      <c r="S3979" s="22">
        <v>19.189951206</v>
      </c>
      <c r="T3979" s="23">
        <v>15.481341344000001</v>
      </c>
      <c r="U3979" s="24">
        <v>1.5447650800000001E-2</v>
      </c>
      <c r="V3979" s="25">
        <v>3.6128625443</v>
      </c>
      <c r="W3979" s="26">
        <v>2.7957277953999999</v>
      </c>
      <c r="X3979" s="27">
        <v>4.7601415039999999</v>
      </c>
      <c r="Y3979" s="28">
        <v>4.1028133E-3</v>
      </c>
    </row>
    <row r="3980" spans="1:25" ht="18" customHeight="1">
      <c r="A3980" s="1">
        <v>72</v>
      </c>
      <c r="B3980" s="1" t="s">
        <v>4543</v>
      </c>
      <c r="C3980" s="1" t="s">
        <v>4543</v>
      </c>
      <c r="D3980" s="1" t="s">
        <v>4567</v>
      </c>
      <c r="E3980" s="1" t="s">
        <v>4569</v>
      </c>
      <c r="F3980" s="7">
        <v>0.21463924920629962</v>
      </c>
      <c r="G3980" s="8">
        <v>2.6141284757390465E-3</v>
      </c>
      <c r="H3980" s="9">
        <v>4.8580391439404106E-3</v>
      </c>
      <c r="I3980" s="10">
        <v>1.3050297647425593E-2</v>
      </c>
      <c r="J3980" s="7">
        <v>0.20658198765881361</v>
      </c>
      <c r="K3980" s="8">
        <v>3.2163586663899713E-4</v>
      </c>
      <c r="L3980" s="9">
        <v>1.0546824992574532E-3</v>
      </c>
      <c r="M3980" s="10">
        <v>1.4184977925205181E-3</v>
      </c>
      <c r="N3980" s="1" t="s">
        <v>4543</v>
      </c>
      <c r="O3980" s="1">
        <v>892</v>
      </c>
      <c r="P3980" s="1" t="s">
        <v>4543</v>
      </c>
      <c r="Q3980" s="1" t="s">
        <v>36652</v>
      </c>
      <c r="R3980" s="21">
        <v>24.860165951999999</v>
      </c>
      <c r="S3980" s="22">
        <v>19.189951206</v>
      </c>
      <c r="T3980" s="23">
        <v>15.481341344000001</v>
      </c>
      <c r="U3980" s="24">
        <v>1.5447650800000001E-2</v>
      </c>
      <c r="V3980" s="25">
        <v>3.6128625443</v>
      </c>
      <c r="W3980" s="26">
        <v>2.7957277953999999</v>
      </c>
      <c r="X3980" s="27">
        <v>4.7601415039999999</v>
      </c>
      <c r="Y3980" s="28">
        <v>4.1028133E-3</v>
      </c>
    </row>
    <row r="3981" spans="1:25" ht="18" customHeight="1">
      <c r="A3981" s="1">
        <v>72</v>
      </c>
      <c r="B3981" s="1" t="s">
        <v>4543</v>
      </c>
      <c r="C3981" s="1" t="s">
        <v>4543</v>
      </c>
      <c r="D3981" s="1" t="s">
        <v>4573</v>
      </c>
      <c r="E3981" s="1" t="s">
        <v>4575</v>
      </c>
      <c r="F3981" s="7">
        <v>7.0873643639113712E-3</v>
      </c>
      <c r="G3981" s="8">
        <v>2.6141284757390465E-3</v>
      </c>
      <c r="H3981" s="9">
        <v>0.5052744257114905</v>
      </c>
      <c r="I3981" s="10">
        <v>1.3050297647425593E-2</v>
      </c>
      <c r="J3981" s="7">
        <v>1.3190384884713665E-3</v>
      </c>
      <c r="K3981" s="8">
        <v>3.2163586663899713E-4</v>
      </c>
      <c r="L3981" s="9">
        <v>0.50047038391247167</v>
      </c>
      <c r="M3981" s="10">
        <v>1.4184977925205181E-3</v>
      </c>
      <c r="N3981" s="1" t="s">
        <v>4543</v>
      </c>
      <c r="O3981" s="1">
        <v>892</v>
      </c>
      <c r="P3981" s="1" t="s">
        <v>4543</v>
      </c>
      <c r="Q3981" s="1" t="s">
        <v>36652</v>
      </c>
      <c r="R3981" s="21">
        <v>24.860165951999999</v>
      </c>
      <c r="S3981" s="22">
        <v>19.189951206</v>
      </c>
      <c r="T3981" s="23">
        <v>15.481341344000001</v>
      </c>
      <c r="U3981" s="24">
        <v>1.5447650800000001E-2</v>
      </c>
      <c r="V3981" s="25">
        <v>3.6128625443</v>
      </c>
      <c r="W3981" s="26">
        <v>2.7957277953999999</v>
      </c>
      <c r="X3981" s="27">
        <v>4.7601415039999999</v>
      </c>
      <c r="Y3981" s="28">
        <v>4.1028133E-3</v>
      </c>
    </row>
    <row r="3982" spans="1:25" ht="18" customHeight="1">
      <c r="A3982" s="1">
        <v>72</v>
      </c>
      <c r="B3982" s="1" t="s">
        <v>4543</v>
      </c>
      <c r="C3982" s="1" t="s">
        <v>4543</v>
      </c>
      <c r="D3982" s="1" t="s">
        <v>4570</v>
      </c>
      <c r="E3982" s="1" t="s">
        <v>4572</v>
      </c>
      <c r="F3982" s="7">
        <v>7.0873643639113712E-3</v>
      </c>
      <c r="G3982" s="8">
        <v>2.6141284757390465E-3</v>
      </c>
      <c r="H3982" s="9">
        <v>0.75610970719898429</v>
      </c>
      <c r="I3982" s="10">
        <v>1.3050297647425593E-2</v>
      </c>
      <c r="J3982" s="7">
        <v>1.3190384884713665E-3</v>
      </c>
      <c r="K3982" s="8">
        <v>3.2163586663899713E-4</v>
      </c>
      <c r="L3982" s="9">
        <v>0.75130529530416557</v>
      </c>
      <c r="M3982" s="10">
        <v>1.4184977925205181E-3</v>
      </c>
      <c r="N3982" s="1" t="s">
        <v>4543</v>
      </c>
      <c r="O3982" s="1">
        <v>892</v>
      </c>
      <c r="P3982" s="1" t="s">
        <v>4543</v>
      </c>
      <c r="Q3982" s="1" t="s">
        <v>36652</v>
      </c>
      <c r="R3982" s="21">
        <v>24.860165951999999</v>
      </c>
      <c r="S3982" s="22">
        <v>19.189951206</v>
      </c>
      <c r="T3982" s="23">
        <v>15.481341344000001</v>
      </c>
      <c r="U3982" s="24">
        <v>1.5447650800000001E-2</v>
      </c>
      <c r="V3982" s="25">
        <v>3.6128625443</v>
      </c>
      <c r="W3982" s="26">
        <v>2.7957277953999999</v>
      </c>
      <c r="X3982" s="27">
        <v>4.7601415039999999</v>
      </c>
      <c r="Y3982" s="28">
        <v>4.1028133E-3</v>
      </c>
    </row>
    <row r="3983" spans="1:25" ht="18" customHeight="1">
      <c r="A3983" s="1">
        <v>72</v>
      </c>
      <c r="B3983" s="1" t="s">
        <v>4543</v>
      </c>
      <c r="C3983" s="1" t="s">
        <v>4543</v>
      </c>
      <c r="D3983" s="1" t="s">
        <v>4582</v>
      </c>
      <c r="E3983" s="1" t="s">
        <v>4584</v>
      </c>
      <c r="F3983" s="7">
        <v>4.5895880305785726</v>
      </c>
      <c r="G3983" s="8">
        <v>0.83675573159546524</v>
      </c>
      <c r="H3983" s="9">
        <v>1.8584674967432715</v>
      </c>
      <c r="I3983" s="10">
        <v>1.3050297647425593E-2</v>
      </c>
      <c r="J3983" s="7">
        <v>1.6309070662260639</v>
      </c>
      <c r="K3983" s="8">
        <v>0.4822978533098905</v>
      </c>
      <c r="L3983" s="9">
        <v>1.2777970274519233</v>
      </c>
      <c r="M3983" s="10">
        <v>1.4184977925205181E-3</v>
      </c>
      <c r="N3983" s="1" t="s">
        <v>4543</v>
      </c>
      <c r="O3983" s="1">
        <v>892</v>
      </c>
      <c r="P3983" s="1" t="s">
        <v>4543</v>
      </c>
      <c r="Q3983" s="1" t="s">
        <v>36652</v>
      </c>
      <c r="R3983" s="21">
        <v>24.860165951999999</v>
      </c>
      <c r="S3983" s="22">
        <v>19.189951206</v>
      </c>
      <c r="T3983" s="23">
        <v>15.481341344000001</v>
      </c>
      <c r="U3983" s="24">
        <v>1.5447650800000001E-2</v>
      </c>
      <c r="V3983" s="25">
        <v>3.6128625443</v>
      </c>
      <c r="W3983" s="26">
        <v>2.7957277953999999</v>
      </c>
      <c r="X3983" s="27">
        <v>4.7601415039999999</v>
      </c>
      <c r="Y3983" s="28">
        <v>4.1028133E-3</v>
      </c>
    </row>
    <row r="3984" spans="1:25" ht="18" customHeight="1">
      <c r="A3984" s="1">
        <v>72</v>
      </c>
      <c r="B3984" s="1" t="s">
        <v>4543</v>
      </c>
      <c r="C3984" s="1" t="s">
        <v>4543</v>
      </c>
      <c r="D3984" s="1" t="s">
        <v>4579</v>
      </c>
      <c r="E3984" s="1" t="s">
        <v>4581</v>
      </c>
      <c r="F3984" s="7">
        <v>4.0513825675259891</v>
      </c>
      <c r="G3984" s="8">
        <v>3.0050653821987026</v>
      </c>
      <c r="H3984" s="9">
        <v>2.6373743183551879</v>
      </c>
      <c r="I3984" s="10">
        <v>1.3050297647425593E-2</v>
      </c>
      <c r="J3984" s="7">
        <v>1.3187072525776093</v>
      </c>
      <c r="K3984" s="8">
        <v>1.1098618437503445</v>
      </c>
      <c r="L3984" s="9">
        <v>2.6325693787765552</v>
      </c>
      <c r="M3984" s="10">
        <v>1.4184977925205181E-3</v>
      </c>
      <c r="N3984" s="1" t="s">
        <v>4543</v>
      </c>
      <c r="O3984" s="1">
        <v>892</v>
      </c>
      <c r="P3984" s="1" t="s">
        <v>4543</v>
      </c>
      <c r="Q3984" s="1" t="s">
        <v>36652</v>
      </c>
      <c r="R3984" s="21">
        <v>24.860165951999999</v>
      </c>
      <c r="S3984" s="22">
        <v>19.189951206</v>
      </c>
      <c r="T3984" s="23">
        <v>15.481341344000001</v>
      </c>
      <c r="U3984" s="24">
        <v>1.5447650800000001E-2</v>
      </c>
      <c r="V3984" s="25">
        <v>3.6128625443</v>
      </c>
      <c r="W3984" s="26">
        <v>2.7957277953999999</v>
      </c>
      <c r="X3984" s="27">
        <v>4.7601415039999999</v>
      </c>
      <c r="Y3984" s="28">
        <v>4.1028133E-3</v>
      </c>
    </row>
    <row r="3985" spans="1:25" ht="18" customHeight="1">
      <c r="A3985" s="1">
        <v>72</v>
      </c>
      <c r="B3985" s="1" t="s">
        <v>4543</v>
      </c>
      <c r="C3985" s="1" t="s">
        <v>4543</v>
      </c>
      <c r="D3985" s="1" t="s">
        <v>4588</v>
      </c>
      <c r="E3985" s="1" t="s">
        <v>3901</v>
      </c>
      <c r="F3985" s="7">
        <v>2.8748493716936787</v>
      </c>
      <c r="G3985" s="8">
        <v>1.8745211126478409</v>
      </c>
      <c r="H3985" s="9">
        <v>0.88152734794273113</v>
      </c>
      <c r="I3985" s="10">
        <v>1.3050297647425593E-2</v>
      </c>
      <c r="J3985" s="7">
        <v>2.0964492647604911</v>
      </c>
      <c r="K3985" s="8">
        <v>1.2092396829789376</v>
      </c>
      <c r="L3985" s="9">
        <v>0.8767228304148087</v>
      </c>
      <c r="M3985" s="10">
        <v>1.4184977925205181E-3</v>
      </c>
      <c r="N3985" s="1" t="s">
        <v>4543</v>
      </c>
      <c r="O3985" s="1">
        <v>892</v>
      </c>
      <c r="P3985" s="1" t="s">
        <v>4543</v>
      </c>
      <c r="Q3985" s="1" t="s">
        <v>36652</v>
      </c>
      <c r="R3985" s="21">
        <v>24.860165951999999</v>
      </c>
      <c r="S3985" s="22">
        <v>19.189951206</v>
      </c>
      <c r="T3985" s="23">
        <v>15.481341344000001</v>
      </c>
      <c r="U3985" s="24">
        <v>1.5447650800000001E-2</v>
      </c>
      <c r="V3985" s="25">
        <v>3.6128625443</v>
      </c>
      <c r="W3985" s="26">
        <v>2.7957277953999999</v>
      </c>
      <c r="X3985" s="27">
        <v>4.7601415039999999</v>
      </c>
      <c r="Y3985" s="28">
        <v>4.1028133E-3</v>
      </c>
    </row>
    <row r="3986" spans="1:25" ht="18" customHeight="1">
      <c r="A3986" s="1">
        <v>72</v>
      </c>
      <c r="B3986" s="1" t="s">
        <v>4543</v>
      </c>
      <c r="C3986" s="1" t="s">
        <v>4543</v>
      </c>
      <c r="D3986" s="1" t="s">
        <v>4585</v>
      </c>
      <c r="E3986" s="1" t="s">
        <v>4587</v>
      </c>
      <c r="F3986" s="7">
        <v>1.0759286698632224</v>
      </c>
      <c r="G3986" s="8">
        <v>0.2327038692412309</v>
      </c>
      <c r="H3986" s="9">
        <v>4.8580391439404106E-3</v>
      </c>
      <c r="I3986" s="10">
        <v>1.3050297647425593E-2</v>
      </c>
      <c r="J3986" s="7">
        <v>0.64435799626324541</v>
      </c>
      <c r="K3986" s="8">
        <v>0.22998745469674534</v>
      </c>
      <c r="L3986" s="9">
        <v>1.0546824992574532E-3</v>
      </c>
      <c r="M3986" s="10">
        <v>1.4184977925205181E-3</v>
      </c>
      <c r="N3986" s="1" t="s">
        <v>4543</v>
      </c>
      <c r="O3986" s="1">
        <v>892</v>
      </c>
      <c r="P3986" s="1" t="s">
        <v>4543</v>
      </c>
      <c r="Q3986" s="1" t="s">
        <v>36652</v>
      </c>
      <c r="R3986" s="21">
        <v>24.860165951999999</v>
      </c>
      <c r="S3986" s="22">
        <v>19.189951206</v>
      </c>
      <c r="T3986" s="23">
        <v>15.481341344000001</v>
      </c>
      <c r="U3986" s="24">
        <v>1.5447650800000001E-2</v>
      </c>
      <c r="V3986" s="25">
        <v>3.6128625443</v>
      </c>
      <c r="W3986" s="26">
        <v>2.7957277953999999</v>
      </c>
      <c r="X3986" s="27">
        <v>4.7601415039999999</v>
      </c>
      <c r="Y3986" s="28">
        <v>4.1028133E-3</v>
      </c>
    </row>
    <row r="3987" spans="1:25" ht="18" customHeight="1">
      <c r="A3987" s="1">
        <v>72</v>
      </c>
      <c r="B3987" s="1" t="s">
        <v>4543</v>
      </c>
      <c r="C3987" s="1" t="s">
        <v>4543</v>
      </c>
      <c r="D3987" s="1" t="s">
        <v>4576</v>
      </c>
      <c r="E3987" s="1" t="s">
        <v>4578</v>
      </c>
      <c r="F3987" s="7">
        <v>1.0259240737225692</v>
      </c>
      <c r="G3987" s="8">
        <v>0.86703648789296284</v>
      </c>
      <c r="H3987" s="9">
        <v>4.8580391439404106E-3</v>
      </c>
      <c r="I3987" s="10">
        <v>1.3050297647425593E-2</v>
      </c>
      <c r="J3987" s="7">
        <v>0.69783417209849674</v>
      </c>
      <c r="K3987" s="8">
        <v>0.86431992504943045</v>
      </c>
      <c r="L3987" s="9">
        <v>1.0546824992574532E-3</v>
      </c>
      <c r="M3987" s="10">
        <v>1.4184977925205181E-3</v>
      </c>
      <c r="N3987" s="1" t="s">
        <v>4543</v>
      </c>
      <c r="O3987" s="1">
        <v>892</v>
      </c>
      <c r="P3987" s="1" t="s">
        <v>4543</v>
      </c>
      <c r="Q3987" s="1" t="s">
        <v>36652</v>
      </c>
      <c r="R3987" s="21">
        <v>24.860165951999999</v>
      </c>
      <c r="S3987" s="22">
        <v>19.189951206</v>
      </c>
      <c r="T3987" s="23">
        <v>15.481341344000001</v>
      </c>
      <c r="U3987" s="24">
        <v>1.5447650800000001E-2</v>
      </c>
      <c r="V3987" s="25">
        <v>3.6128625443</v>
      </c>
      <c r="W3987" s="26">
        <v>2.7957277953999999</v>
      </c>
      <c r="X3987" s="27">
        <v>4.7601415039999999</v>
      </c>
      <c r="Y3987" s="28">
        <v>4.1028133E-3</v>
      </c>
    </row>
    <row r="3988" spans="1:25" ht="18" customHeight="1">
      <c r="A3988" s="1">
        <v>2629</v>
      </c>
      <c r="B3988" s="1" t="s">
        <v>32454</v>
      </c>
      <c r="C3988" s="1" t="s">
        <v>32454</v>
      </c>
      <c r="D3988" s="1" t="s">
        <v>32453</v>
      </c>
      <c r="E3988" s="1" t="s">
        <v>5862</v>
      </c>
      <c r="F3988" s="7">
        <v>7.0873643639113712E-3</v>
      </c>
      <c r="G3988" s="8">
        <v>0.20686813137595228</v>
      </c>
      <c r="H3988" s="9">
        <v>4.8580391439404106E-3</v>
      </c>
      <c r="I3988" s="10">
        <v>1.3050297647425593E-2</v>
      </c>
      <c r="J3988" s="7">
        <v>1.3190384884713665E-3</v>
      </c>
      <c r="K3988" s="8">
        <v>0.20429370779425302</v>
      </c>
      <c r="L3988" s="9">
        <v>1.0546824992574532E-3</v>
      </c>
      <c r="M3988" s="10">
        <v>1.4184977925205181E-3</v>
      </c>
      <c r="N3988" s="1" t="s">
        <v>32454</v>
      </c>
      <c r="O3988" s="1">
        <v>4870</v>
      </c>
      <c r="P3988" s="1" t="s">
        <v>32454</v>
      </c>
      <c r="R3988" s="21">
        <v>24.900207024</v>
      </c>
      <c r="S3988" s="22">
        <v>31.410979803</v>
      </c>
      <c r="T3988" s="23">
        <v>39.503112119000001</v>
      </c>
      <c r="U3988" s="24">
        <v>2.4419009907000002</v>
      </c>
      <c r="V3988" s="25">
        <v>7.7553239710000001</v>
      </c>
      <c r="W3988" s="26">
        <v>11.531510543</v>
      </c>
      <c r="X3988" s="27">
        <v>5.6093938929</v>
      </c>
      <c r="Y3988" s="28">
        <v>1.8668276378999999</v>
      </c>
    </row>
    <row r="3989" spans="1:25" ht="18" customHeight="1">
      <c r="A3989" s="1">
        <v>445</v>
      </c>
      <c r="B3989" s="1" t="s">
        <v>14074</v>
      </c>
      <c r="C3989" s="1" t="s">
        <v>14076</v>
      </c>
      <c r="D3989" s="1" t="s">
        <v>14081</v>
      </c>
      <c r="E3989" s="1" t="s">
        <v>14083</v>
      </c>
      <c r="F3989" s="7">
        <v>7.0873643639113712E-3</v>
      </c>
      <c r="G3989" s="8">
        <v>2.6141284757390465E-3</v>
      </c>
      <c r="H3989" s="9">
        <v>0.28606505867321408</v>
      </c>
      <c r="I3989" s="10">
        <v>1.3050297647425593E-2</v>
      </c>
      <c r="J3989" s="7">
        <v>1.3190384884713665E-3</v>
      </c>
      <c r="K3989" s="8">
        <v>3.2163586663899713E-4</v>
      </c>
      <c r="L3989" s="9">
        <v>0.28084340482335685</v>
      </c>
      <c r="M3989" s="10">
        <v>1.4184977925205181E-3</v>
      </c>
      <c r="N3989" s="1" t="s">
        <v>14074</v>
      </c>
      <c r="O3989" s="1">
        <v>2980</v>
      </c>
      <c r="P3989" s="1" t="s">
        <v>14074</v>
      </c>
      <c r="Q3989" s="1" t="s">
        <v>36837</v>
      </c>
      <c r="R3989" s="21">
        <v>24.903791755</v>
      </c>
      <c r="S3989" s="22">
        <v>20.478500405999998</v>
      </c>
      <c r="T3989" s="23">
        <v>20.663546493999998</v>
      </c>
      <c r="U3989" s="24">
        <v>1.1946859513999999</v>
      </c>
      <c r="V3989" s="25">
        <v>3.3081949069999999</v>
      </c>
      <c r="W3989" s="26">
        <v>2.607762761</v>
      </c>
      <c r="X3989" s="27">
        <v>4.4689397371000004</v>
      </c>
      <c r="Y3989" s="28">
        <v>1.1543839975000001</v>
      </c>
    </row>
    <row r="3990" spans="1:25" ht="18" customHeight="1">
      <c r="A3990" s="1">
        <v>445</v>
      </c>
      <c r="B3990" s="1" t="s">
        <v>14074</v>
      </c>
      <c r="C3990" s="1" t="s">
        <v>14076</v>
      </c>
      <c r="D3990" s="1" t="s">
        <v>14073</v>
      </c>
      <c r="E3990" s="1" t="s">
        <v>14077</v>
      </c>
      <c r="F3990" s="7">
        <v>7.0873643639113712E-3</v>
      </c>
      <c r="G3990" s="8">
        <v>5.1174314067850224E-2</v>
      </c>
      <c r="H3990" s="9">
        <v>4.8580391439404106E-3</v>
      </c>
      <c r="I3990" s="10">
        <v>1.3050297647425593E-2</v>
      </c>
      <c r="J3990" s="7">
        <v>1.3190384884713665E-3</v>
      </c>
      <c r="K3990" s="8">
        <v>4.8343399941773578E-2</v>
      </c>
      <c r="L3990" s="9">
        <v>1.0546824992574532E-3</v>
      </c>
      <c r="M3990" s="10">
        <v>1.4184977925205181E-3</v>
      </c>
      <c r="N3990" s="1" t="s">
        <v>14074</v>
      </c>
      <c r="O3990" s="1">
        <v>2980</v>
      </c>
      <c r="P3990" s="1" t="s">
        <v>14074</v>
      </c>
      <c r="Q3990" s="1" t="s">
        <v>36837</v>
      </c>
      <c r="R3990" s="21">
        <v>24.903791755</v>
      </c>
      <c r="S3990" s="22">
        <v>20.478500405999998</v>
      </c>
      <c r="T3990" s="23">
        <v>20.663546493999998</v>
      </c>
      <c r="U3990" s="24">
        <v>1.1946859513999999</v>
      </c>
      <c r="V3990" s="25">
        <v>3.3081949069999999</v>
      </c>
      <c r="W3990" s="26">
        <v>2.607762761</v>
      </c>
      <c r="X3990" s="27">
        <v>4.4689397371000004</v>
      </c>
      <c r="Y3990" s="28">
        <v>1.1543839975000001</v>
      </c>
    </row>
    <row r="3991" spans="1:25" ht="18" customHeight="1">
      <c r="A3991" s="1">
        <v>445</v>
      </c>
      <c r="B3991" s="1" t="s">
        <v>14074</v>
      </c>
      <c r="C3991" s="1" t="s">
        <v>14076</v>
      </c>
      <c r="D3991" s="1" t="s">
        <v>14084</v>
      </c>
      <c r="E3991" s="1" t="s">
        <v>830</v>
      </c>
      <c r="F3991" s="7">
        <v>9.2566954823149459</v>
      </c>
      <c r="G3991" s="8">
        <v>3.2434050187540513</v>
      </c>
      <c r="H3991" s="9">
        <v>8.8331909933139716</v>
      </c>
      <c r="I3991" s="10">
        <v>22.789201284416293</v>
      </c>
      <c r="J3991" s="7">
        <v>2.5734178954292579</v>
      </c>
      <c r="K3991" s="8">
        <v>0.48855207421452823</v>
      </c>
      <c r="L3991" s="9">
        <v>1.3647897545635614</v>
      </c>
      <c r="M3991" s="10">
        <v>3.8710727753237975</v>
      </c>
      <c r="N3991" s="1" t="s">
        <v>14074</v>
      </c>
      <c r="O3991" s="1">
        <v>2980</v>
      </c>
      <c r="P3991" s="1" t="s">
        <v>14074</v>
      </c>
      <c r="Q3991" s="1" t="s">
        <v>36837</v>
      </c>
      <c r="R3991" s="21">
        <v>24.903791755</v>
      </c>
      <c r="S3991" s="22">
        <v>20.478500405999998</v>
      </c>
      <c r="T3991" s="23">
        <v>20.663546493999998</v>
      </c>
      <c r="U3991" s="24">
        <v>1.1946859513999999</v>
      </c>
      <c r="V3991" s="25">
        <v>3.3081949069999999</v>
      </c>
      <c r="W3991" s="26">
        <v>2.607762761</v>
      </c>
      <c r="X3991" s="27">
        <v>4.4689397371000004</v>
      </c>
      <c r="Y3991" s="28">
        <v>1.1543839975000001</v>
      </c>
    </row>
    <row r="3992" spans="1:25" ht="18" customHeight="1">
      <c r="A3992" s="1">
        <v>445</v>
      </c>
      <c r="B3992" s="1" t="s">
        <v>14074</v>
      </c>
      <c r="C3992" s="1" t="s">
        <v>14076</v>
      </c>
      <c r="D3992" s="1" t="s">
        <v>14086</v>
      </c>
      <c r="E3992" s="1" t="s">
        <v>14088</v>
      </c>
      <c r="F3992" s="7">
        <v>3.0486298670685281</v>
      </c>
      <c r="G3992" s="8">
        <v>1.7628868856511299</v>
      </c>
      <c r="H3992" s="9">
        <v>1.3677048522962649</v>
      </c>
      <c r="I3992" s="10">
        <v>0.3111367631969803</v>
      </c>
      <c r="J3992" s="7">
        <v>2.2617470214130355</v>
      </c>
      <c r="K3992" s="8">
        <v>0.51344211364643788</v>
      </c>
      <c r="L3992" s="9">
        <v>0.80922325589951127</v>
      </c>
      <c r="M3992" s="10">
        <v>0.29775418875984078</v>
      </c>
      <c r="N3992" s="1" t="s">
        <v>14074</v>
      </c>
      <c r="O3992" s="1">
        <v>2980</v>
      </c>
      <c r="P3992" s="1" t="s">
        <v>14074</v>
      </c>
      <c r="Q3992" s="1" t="s">
        <v>36837</v>
      </c>
      <c r="R3992" s="21">
        <v>24.903791755</v>
      </c>
      <c r="S3992" s="22">
        <v>20.478500405999998</v>
      </c>
      <c r="T3992" s="23">
        <v>20.663546493999998</v>
      </c>
      <c r="U3992" s="24">
        <v>1.1946859513999999</v>
      </c>
      <c r="V3992" s="25">
        <v>3.3081949069999999</v>
      </c>
      <c r="W3992" s="26">
        <v>2.607762761</v>
      </c>
      <c r="X3992" s="27">
        <v>4.4689397371000004</v>
      </c>
      <c r="Y3992" s="28">
        <v>1.1543839975000001</v>
      </c>
    </row>
    <row r="3993" spans="1:25" ht="18" customHeight="1">
      <c r="A3993" s="1">
        <v>445</v>
      </c>
      <c r="B3993" s="1" t="s">
        <v>14074</v>
      </c>
      <c r="C3993" s="1" t="s">
        <v>14076</v>
      </c>
      <c r="D3993" s="1" t="s">
        <v>14089</v>
      </c>
      <c r="E3993" s="1" t="s">
        <v>1710</v>
      </c>
      <c r="F3993" s="7">
        <v>7.0873643639113712E-3</v>
      </c>
      <c r="G3993" s="8">
        <v>2.6141284757390465E-3</v>
      </c>
      <c r="H3993" s="9">
        <v>0.12902150348024982</v>
      </c>
      <c r="I3993" s="10">
        <v>1.3050297647425593E-2</v>
      </c>
      <c r="J3993" s="7">
        <v>1.3190384884713665E-3</v>
      </c>
      <c r="K3993" s="8">
        <v>3.2163586663899713E-4</v>
      </c>
      <c r="L3993" s="9">
        <v>0.12422081931599203</v>
      </c>
      <c r="M3993" s="10">
        <v>1.4184977925205181E-3</v>
      </c>
      <c r="N3993" s="1" t="s">
        <v>14074</v>
      </c>
      <c r="O3993" s="1">
        <v>2980</v>
      </c>
      <c r="P3993" s="1" t="s">
        <v>14074</v>
      </c>
      <c r="Q3993" s="1" t="s">
        <v>36837</v>
      </c>
      <c r="R3993" s="21">
        <v>24.903791755</v>
      </c>
      <c r="S3993" s="22">
        <v>20.478500405999998</v>
      </c>
      <c r="T3993" s="23">
        <v>20.663546493999998</v>
      </c>
      <c r="U3993" s="24">
        <v>1.1946859513999999</v>
      </c>
      <c r="V3993" s="25">
        <v>3.3081949069999999</v>
      </c>
      <c r="W3993" s="26">
        <v>2.607762761</v>
      </c>
      <c r="X3993" s="27">
        <v>4.4689397371000004</v>
      </c>
      <c r="Y3993" s="28">
        <v>1.1543839975000001</v>
      </c>
    </row>
    <row r="3994" spans="1:25" ht="18" customHeight="1">
      <c r="A3994" s="1">
        <v>445</v>
      </c>
      <c r="B3994" s="1" t="s">
        <v>14074</v>
      </c>
      <c r="C3994" s="1" t="s">
        <v>14076</v>
      </c>
      <c r="D3994" s="1" t="s">
        <v>14094</v>
      </c>
      <c r="E3994" s="1" t="s">
        <v>794</v>
      </c>
      <c r="F3994" s="7">
        <v>8.3000556398722267</v>
      </c>
      <c r="G3994" s="8">
        <v>3.1516562287511998</v>
      </c>
      <c r="H3994" s="9">
        <v>1.9443715818265339</v>
      </c>
      <c r="I3994" s="10">
        <v>1.3050297647425593E-2</v>
      </c>
      <c r="J3994" s="7">
        <v>5.4020591899541293</v>
      </c>
      <c r="K3994" s="8">
        <v>0.33108956140158646</v>
      </c>
      <c r="L3994" s="9">
        <v>1.4191252949510935</v>
      </c>
      <c r="M3994" s="10">
        <v>1.4184977925205181E-3</v>
      </c>
      <c r="N3994" s="1" t="s">
        <v>14074</v>
      </c>
      <c r="O3994" s="1">
        <v>2980</v>
      </c>
      <c r="P3994" s="1" t="s">
        <v>14074</v>
      </c>
      <c r="Q3994" s="1" t="s">
        <v>36837</v>
      </c>
      <c r="R3994" s="21">
        <v>24.903791755</v>
      </c>
      <c r="S3994" s="22">
        <v>20.478500405999998</v>
      </c>
      <c r="T3994" s="23">
        <v>20.663546493999998</v>
      </c>
      <c r="U3994" s="24">
        <v>1.1946859513999999</v>
      </c>
      <c r="V3994" s="25">
        <v>3.3081949069999999</v>
      </c>
      <c r="W3994" s="26">
        <v>2.607762761</v>
      </c>
      <c r="X3994" s="27">
        <v>4.4689397371000004</v>
      </c>
      <c r="Y3994" s="28">
        <v>1.1543839975000001</v>
      </c>
    </row>
    <row r="3995" spans="1:25" ht="18" customHeight="1">
      <c r="A3995" s="1">
        <v>445</v>
      </c>
      <c r="B3995" s="1" t="s">
        <v>14074</v>
      </c>
      <c r="C3995" s="1" t="s">
        <v>14076</v>
      </c>
      <c r="D3995" s="1" t="s">
        <v>14091</v>
      </c>
      <c r="E3995" s="1" t="s">
        <v>14093</v>
      </c>
      <c r="F3995" s="7">
        <v>7.0873643639113712E-3</v>
      </c>
      <c r="G3995" s="8">
        <v>2.6141284757390465E-3</v>
      </c>
      <c r="H3995" s="9">
        <v>0.51336131975392818</v>
      </c>
      <c r="I3995" s="10">
        <v>1.3050297647425593E-2</v>
      </c>
      <c r="J3995" s="7">
        <v>1.3190384884713665E-3</v>
      </c>
      <c r="K3995" s="8">
        <v>3.2163586663899713E-4</v>
      </c>
      <c r="L3995" s="9">
        <v>0.50785457754340124</v>
      </c>
      <c r="M3995" s="10">
        <v>1.4184977925205181E-3</v>
      </c>
      <c r="N3995" s="1" t="s">
        <v>14074</v>
      </c>
      <c r="O3995" s="1">
        <v>2980</v>
      </c>
      <c r="P3995" s="1" t="s">
        <v>14074</v>
      </c>
      <c r="Q3995" s="1" t="s">
        <v>36837</v>
      </c>
      <c r="R3995" s="21">
        <v>24.903791755</v>
      </c>
      <c r="S3995" s="22">
        <v>20.478500405999998</v>
      </c>
      <c r="T3995" s="23">
        <v>20.663546493999998</v>
      </c>
      <c r="U3995" s="24">
        <v>1.1946859513999999</v>
      </c>
      <c r="V3995" s="25">
        <v>3.3081949069999999</v>
      </c>
      <c r="W3995" s="26">
        <v>2.607762761</v>
      </c>
      <c r="X3995" s="27">
        <v>4.4689397371000004</v>
      </c>
      <c r="Y3995" s="28">
        <v>1.1543839975000001</v>
      </c>
    </row>
    <row r="3996" spans="1:25" ht="18" customHeight="1">
      <c r="A3996" s="1">
        <v>1309</v>
      </c>
      <c r="B3996" s="1" t="s">
        <v>24259</v>
      </c>
      <c r="C3996" s="1" t="s">
        <v>24261</v>
      </c>
      <c r="D3996" s="1" t="s">
        <v>24258</v>
      </c>
      <c r="E3996" s="1" t="s">
        <v>24262</v>
      </c>
      <c r="F3996" s="7">
        <v>7.0873643639113712E-3</v>
      </c>
      <c r="G3996" s="8">
        <v>2.6141284757390465E-3</v>
      </c>
      <c r="H3996" s="9">
        <v>0.19201588826208574</v>
      </c>
      <c r="I3996" s="10">
        <v>1.3050297647425593E-2</v>
      </c>
      <c r="J3996" s="7">
        <v>1.3190384884713665E-3</v>
      </c>
      <c r="K3996" s="8">
        <v>3.2163586663899713E-4</v>
      </c>
      <c r="L3996" s="9">
        <v>0.18679511186192771</v>
      </c>
      <c r="M3996" s="10">
        <v>1.4184977925205181E-3</v>
      </c>
      <c r="N3996" s="1" t="s">
        <v>24259</v>
      </c>
      <c r="O3996" s="1">
        <v>2311</v>
      </c>
      <c r="P3996" s="1" t="s">
        <v>24259</v>
      </c>
      <c r="Q3996" s="1" t="s">
        <v>37164</v>
      </c>
      <c r="R3996" s="21">
        <v>24.971347936000001</v>
      </c>
      <c r="S3996" s="22">
        <v>26.590929296999999</v>
      </c>
      <c r="T3996" s="23">
        <v>32.530968639000001</v>
      </c>
      <c r="U3996" s="24">
        <v>7.7470702795999999</v>
      </c>
      <c r="V3996" s="25">
        <v>9.5247926682999999</v>
      </c>
      <c r="W3996" s="26">
        <v>6.3521093232999997</v>
      </c>
      <c r="X3996" s="27">
        <v>9.6687229026000008</v>
      </c>
      <c r="Y3996" s="28">
        <v>3.1522883652</v>
      </c>
    </row>
    <row r="3997" spans="1:25" ht="18" customHeight="1">
      <c r="A3997" s="1">
        <v>1309</v>
      </c>
      <c r="B3997" s="1" t="s">
        <v>24259</v>
      </c>
      <c r="C3997" s="1" t="s">
        <v>24261</v>
      </c>
      <c r="D3997" s="1" t="s">
        <v>24264</v>
      </c>
      <c r="E3997" s="1" t="s">
        <v>4776</v>
      </c>
      <c r="F3997" s="7">
        <v>2.0068638576938786</v>
      </c>
      <c r="G3997" s="8">
        <v>2.0763047248520281</v>
      </c>
      <c r="H3997" s="9">
        <v>1.8457998939472333</v>
      </c>
      <c r="I3997" s="10">
        <v>1.3050297647425593E-2</v>
      </c>
      <c r="J3997" s="7">
        <v>1.3956203026707523</v>
      </c>
      <c r="K3997" s="8">
        <v>0.73925677939833268</v>
      </c>
      <c r="L3997" s="9">
        <v>0.46143103204592578</v>
      </c>
      <c r="M3997" s="10">
        <v>1.4184977925205181E-3</v>
      </c>
      <c r="N3997" s="1" t="s">
        <v>24259</v>
      </c>
      <c r="O3997" s="1">
        <v>2311</v>
      </c>
      <c r="P3997" s="1" t="s">
        <v>24259</v>
      </c>
      <c r="Q3997" s="1" t="s">
        <v>37164</v>
      </c>
      <c r="R3997" s="21">
        <v>24.971347936000001</v>
      </c>
      <c r="S3997" s="22">
        <v>26.590929296999999</v>
      </c>
      <c r="T3997" s="23">
        <v>32.530968639000001</v>
      </c>
      <c r="U3997" s="24">
        <v>7.7470702795999999</v>
      </c>
      <c r="V3997" s="25">
        <v>9.5247926682999999</v>
      </c>
      <c r="W3997" s="26">
        <v>6.3521093232999997</v>
      </c>
      <c r="X3997" s="27">
        <v>9.6687229026000008</v>
      </c>
      <c r="Y3997" s="28">
        <v>3.1522883652</v>
      </c>
    </row>
    <row r="3998" spans="1:25" ht="18" customHeight="1">
      <c r="A3998" s="1">
        <v>1309</v>
      </c>
      <c r="B3998" s="1" t="s">
        <v>24259</v>
      </c>
      <c r="C3998" s="1" t="s">
        <v>24261</v>
      </c>
      <c r="D3998" s="1" t="s">
        <v>24266</v>
      </c>
      <c r="E3998" s="1" t="s">
        <v>4776</v>
      </c>
      <c r="F3998" s="7">
        <v>7.0873643639113712E-3</v>
      </c>
      <c r="G3998" s="8">
        <v>0.19832639161970228</v>
      </c>
      <c r="H3998" s="9">
        <v>4.8580391439404106E-3</v>
      </c>
      <c r="I3998" s="10">
        <v>1.3050297647425593E-2</v>
      </c>
      <c r="J3998" s="7">
        <v>1.3190384884713665E-3</v>
      </c>
      <c r="K3998" s="8">
        <v>0.19549503995986092</v>
      </c>
      <c r="L3998" s="9">
        <v>1.0546824992574532E-3</v>
      </c>
      <c r="M3998" s="10">
        <v>1.4184977925205181E-3</v>
      </c>
      <c r="N3998" s="1" t="s">
        <v>24259</v>
      </c>
      <c r="O3998" s="1">
        <v>2311</v>
      </c>
      <c r="P3998" s="1" t="s">
        <v>24259</v>
      </c>
      <c r="Q3998" s="1" t="s">
        <v>37164</v>
      </c>
      <c r="R3998" s="21">
        <v>24.971347936000001</v>
      </c>
      <c r="S3998" s="22">
        <v>26.590929296999999</v>
      </c>
      <c r="T3998" s="23">
        <v>32.530968639000001</v>
      </c>
      <c r="U3998" s="24">
        <v>7.7470702795999999</v>
      </c>
      <c r="V3998" s="25">
        <v>9.5247926682999999</v>
      </c>
      <c r="W3998" s="26">
        <v>6.3521093232999997</v>
      </c>
      <c r="X3998" s="27">
        <v>9.6687229026000008</v>
      </c>
      <c r="Y3998" s="28">
        <v>3.1522883652</v>
      </c>
    </row>
    <row r="3999" spans="1:25" ht="18" customHeight="1">
      <c r="A3999" s="1">
        <v>1159</v>
      </c>
      <c r="B3999" s="1" t="s">
        <v>22905</v>
      </c>
      <c r="C3999" s="1" t="s">
        <v>22905</v>
      </c>
      <c r="D3999" s="1" t="s">
        <v>22908</v>
      </c>
      <c r="E3999" s="1" t="s">
        <v>18338</v>
      </c>
      <c r="F3999" s="7">
        <v>0.11034181963726031</v>
      </c>
      <c r="G3999" s="8">
        <v>0.13855575582404148</v>
      </c>
      <c r="H3999" s="9">
        <v>0.25443914422399672</v>
      </c>
      <c r="I3999" s="10">
        <v>1.3050297647425593E-2</v>
      </c>
      <c r="J3999" s="7">
        <v>0.10228652116754575</v>
      </c>
      <c r="K3999" s="8">
        <v>0.13598145752157012</v>
      </c>
      <c r="L3999" s="9">
        <v>0.24963621626826241</v>
      </c>
      <c r="M3999" s="10">
        <v>1.4184977925205181E-3</v>
      </c>
      <c r="N3999" s="1" t="s">
        <v>22905</v>
      </c>
      <c r="O3999" s="1">
        <v>3898</v>
      </c>
      <c r="P3999" s="1" t="s">
        <v>22905</v>
      </c>
      <c r="R3999" s="21">
        <v>24.986020881000002</v>
      </c>
      <c r="S3999" s="22">
        <v>32.137439207</v>
      </c>
      <c r="T3999" s="23">
        <v>33.982594216999999</v>
      </c>
      <c r="U3999" s="24">
        <v>1.4808301196</v>
      </c>
      <c r="V3999" s="25">
        <v>6.2814884243</v>
      </c>
      <c r="W3999" s="26">
        <v>8.1846131713000005</v>
      </c>
      <c r="X3999" s="27">
        <v>7.0913676579000002</v>
      </c>
      <c r="Y3999" s="28">
        <v>1.0816278462</v>
      </c>
    </row>
    <row r="4000" spans="1:25" ht="18" customHeight="1">
      <c r="A4000" s="1">
        <v>1159</v>
      </c>
      <c r="B4000" s="1" t="s">
        <v>22905</v>
      </c>
      <c r="C4000" s="1" t="s">
        <v>22905</v>
      </c>
      <c r="D4000" s="1" t="s">
        <v>22904</v>
      </c>
      <c r="E4000" s="1" t="s">
        <v>7653</v>
      </c>
      <c r="F4000" s="7">
        <v>7.0873643639113712E-3</v>
      </c>
      <c r="G4000" s="8">
        <v>0.31308292899397011</v>
      </c>
      <c r="H4000" s="9">
        <v>4.8580391439404106E-3</v>
      </c>
      <c r="I4000" s="10">
        <v>1.3050297647425593E-2</v>
      </c>
      <c r="J4000" s="7">
        <v>1.3190384884713665E-3</v>
      </c>
      <c r="K4000" s="8">
        <v>0.19076427877996124</v>
      </c>
      <c r="L4000" s="9">
        <v>1.0546824992574532E-3</v>
      </c>
      <c r="M4000" s="10">
        <v>1.4184977925205181E-3</v>
      </c>
      <c r="N4000" s="1" t="s">
        <v>22905</v>
      </c>
      <c r="O4000" s="1">
        <v>3898</v>
      </c>
      <c r="P4000" s="1" t="s">
        <v>22905</v>
      </c>
      <c r="R4000" s="21">
        <v>24.986020881000002</v>
      </c>
      <c r="S4000" s="22">
        <v>32.137439207</v>
      </c>
      <c r="T4000" s="23">
        <v>33.982594216999999</v>
      </c>
      <c r="U4000" s="24">
        <v>1.4808301196</v>
      </c>
      <c r="V4000" s="25">
        <v>6.2814884243</v>
      </c>
      <c r="W4000" s="26">
        <v>8.1846131713000005</v>
      </c>
      <c r="X4000" s="27">
        <v>7.0913676579000002</v>
      </c>
      <c r="Y4000" s="28">
        <v>1.0816278462</v>
      </c>
    </row>
    <row r="4001" spans="1:25" ht="18" customHeight="1">
      <c r="A4001" s="1">
        <v>1159</v>
      </c>
      <c r="B4001" s="1" t="s">
        <v>22905</v>
      </c>
      <c r="C4001" s="1" t="s">
        <v>22905</v>
      </c>
      <c r="D4001" s="1" t="s">
        <v>22910</v>
      </c>
      <c r="E4001" s="1" t="s">
        <v>5224</v>
      </c>
      <c r="F4001" s="7">
        <v>7.0873643639113712E-3</v>
      </c>
      <c r="G4001" s="8">
        <v>2.6141284757390465E-3</v>
      </c>
      <c r="H4001" s="9">
        <v>0.39010184620449034</v>
      </c>
      <c r="I4001" s="10">
        <v>1.3050297647425593E-2</v>
      </c>
      <c r="J4001" s="7">
        <v>1.3190384884713665E-3</v>
      </c>
      <c r="K4001" s="8">
        <v>3.2163586663899713E-4</v>
      </c>
      <c r="L4001" s="9">
        <v>0.38620590106989117</v>
      </c>
      <c r="M4001" s="10">
        <v>1.4184977925205181E-3</v>
      </c>
      <c r="N4001" s="1" t="s">
        <v>22905</v>
      </c>
      <c r="O4001" s="1">
        <v>3898</v>
      </c>
      <c r="P4001" s="1" t="s">
        <v>22905</v>
      </c>
      <c r="R4001" s="21">
        <v>24.986020881000002</v>
      </c>
      <c r="S4001" s="22">
        <v>32.137439207</v>
      </c>
      <c r="T4001" s="23">
        <v>33.982594216999999</v>
      </c>
      <c r="U4001" s="24">
        <v>1.4808301196</v>
      </c>
      <c r="V4001" s="25">
        <v>6.2814884243</v>
      </c>
      <c r="W4001" s="26">
        <v>8.1846131713000005</v>
      </c>
      <c r="X4001" s="27">
        <v>7.0913676579000002</v>
      </c>
      <c r="Y4001" s="28">
        <v>1.0816278462</v>
      </c>
    </row>
    <row r="4002" spans="1:25" ht="18" customHeight="1">
      <c r="A4002" s="1">
        <v>160</v>
      </c>
      <c r="B4002" s="1" t="s">
        <v>7627</v>
      </c>
      <c r="C4002" s="1" t="s">
        <v>7650</v>
      </c>
      <c r="D4002" s="1" t="s">
        <v>7651</v>
      </c>
      <c r="E4002" s="1" t="s">
        <v>7653</v>
      </c>
      <c r="F4002" s="7">
        <v>7.0873643639113712E-3</v>
      </c>
      <c r="G4002" s="8">
        <v>0.44357985420612234</v>
      </c>
      <c r="H4002" s="9">
        <v>4.8580391439404106E-3</v>
      </c>
      <c r="I4002" s="10">
        <v>1.3050297647425593E-2</v>
      </c>
      <c r="J4002" s="7">
        <v>1.3190384884713665E-3</v>
      </c>
      <c r="K4002" s="8">
        <v>0.4407484225619821</v>
      </c>
      <c r="L4002" s="9">
        <v>1.0546824992574532E-3</v>
      </c>
      <c r="M4002" s="10">
        <v>1.4184977925205181E-3</v>
      </c>
      <c r="N4002" s="1" t="s">
        <v>36700</v>
      </c>
      <c r="O4002" s="1">
        <v>2674</v>
      </c>
      <c r="P4002" s="1" t="s">
        <v>36700</v>
      </c>
      <c r="Q4002" s="1" t="s">
        <v>36701</v>
      </c>
      <c r="R4002" s="21">
        <v>25.019772613000001</v>
      </c>
      <c r="S4002" s="22">
        <v>31.101783607000002</v>
      </c>
      <c r="T4002" s="23">
        <v>25.555257541</v>
      </c>
      <c r="U4002" s="24">
        <v>7.0132079772999996</v>
      </c>
      <c r="V4002" s="25">
        <v>5.1162033729000003</v>
      </c>
      <c r="W4002" s="26">
        <v>6.3298622923999996</v>
      </c>
      <c r="X4002" s="27">
        <v>4.4871734415000004</v>
      </c>
      <c r="Y4002" s="28">
        <v>3.4100846532000002</v>
      </c>
    </row>
    <row r="4003" spans="1:25" ht="18" customHeight="1">
      <c r="A4003" s="1">
        <v>160</v>
      </c>
      <c r="B4003" s="1" t="s">
        <v>7627</v>
      </c>
      <c r="C4003" s="1" t="s">
        <v>7650</v>
      </c>
      <c r="D4003" s="1" t="s">
        <v>7648</v>
      </c>
      <c r="E4003" s="1" t="s">
        <v>3626</v>
      </c>
      <c r="F4003" s="7">
        <v>7.0873643639113712E-3</v>
      </c>
      <c r="G4003" s="8">
        <v>0.10022500658513425</v>
      </c>
      <c r="H4003" s="9">
        <v>4.8580391439404106E-3</v>
      </c>
      <c r="I4003" s="10">
        <v>1.3050297647425593E-2</v>
      </c>
      <c r="J4003" s="7">
        <v>1.3190384884713665E-3</v>
      </c>
      <c r="K4003" s="8">
        <v>9.7393799710620357E-2</v>
      </c>
      <c r="L4003" s="9">
        <v>1.0546824992574532E-3</v>
      </c>
      <c r="M4003" s="10">
        <v>1.4184977925205181E-3</v>
      </c>
      <c r="N4003" s="1" t="s">
        <v>36700</v>
      </c>
      <c r="O4003" s="1">
        <v>2674</v>
      </c>
      <c r="P4003" s="1" t="s">
        <v>36700</v>
      </c>
      <c r="Q4003" s="1" t="s">
        <v>36701</v>
      </c>
      <c r="R4003" s="21">
        <v>25.019772613000001</v>
      </c>
      <c r="S4003" s="22">
        <v>31.101783607000002</v>
      </c>
      <c r="T4003" s="23">
        <v>25.555257541</v>
      </c>
      <c r="U4003" s="24">
        <v>7.0132079772999996</v>
      </c>
      <c r="V4003" s="25">
        <v>5.1162033729000003</v>
      </c>
      <c r="W4003" s="26">
        <v>6.3298622923999996</v>
      </c>
      <c r="X4003" s="27">
        <v>4.4871734415000004</v>
      </c>
      <c r="Y4003" s="28">
        <v>3.4100846532000002</v>
      </c>
    </row>
    <row r="4004" spans="1:25" ht="18" customHeight="1">
      <c r="A4004" s="1">
        <v>1741</v>
      </c>
      <c r="B4004" s="1" t="s">
        <v>27400</v>
      </c>
      <c r="C4004" s="1" t="s">
        <v>27400</v>
      </c>
      <c r="D4004" s="1" t="s">
        <v>27399</v>
      </c>
      <c r="E4004" s="1" t="s">
        <v>4757</v>
      </c>
      <c r="F4004" s="7">
        <v>0.28749274882380838</v>
      </c>
      <c r="G4004" s="8">
        <v>0.1173706658500069</v>
      </c>
      <c r="H4004" s="9">
        <v>4.8580391439404106E-3</v>
      </c>
      <c r="I4004" s="10">
        <v>1.3050297647425593E-2</v>
      </c>
      <c r="J4004" s="7">
        <v>0.27992438257200353</v>
      </c>
      <c r="K4004" s="8">
        <v>0.11465445456915477</v>
      </c>
      <c r="L4004" s="9">
        <v>1.0546824992574532E-3</v>
      </c>
      <c r="M4004" s="10">
        <v>1.4184977925205181E-3</v>
      </c>
      <c r="N4004" s="1" t="s">
        <v>27400</v>
      </c>
      <c r="O4004" s="1">
        <v>1790</v>
      </c>
      <c r="P4004" s="1" t="s">
        <v>27400</v>
      </c>
      <c r="Q4004" s="1" t="s">
        <v>37305</v>
      </c>
      <c r="R4004" s="21">
        <v>25.040326857</v>
      </c>
      <c r="S4004" s="22">
        <v>46.181351853000002</v>
      </c>
      <c r="T4004" s="23">
        <v>38.168964555000002</v>
      </c>
      <c r="U4004" s="24">
        <v>1.7536296526999999</v>
      </c>
      <c r="V4004" s="25">
        <v>5.0208857116000001</v>
      </c>
      <c r="W4004" s="26">
        <v>6.0816149795000003</v>
      </c>
      <c r="X4004" s="27">
        <v>4.5790002024999996</v>
      </c>
      <c r="Y4004" s="28">
        <v>1.1995578539</v>
      </c>
    </row>
    <row r="4005" spans="1:25" ht="18" customHeight="1">
      <c r="A4005" s="1">
        <v>2203</v>
      </c>
      <c r="B4005" s="1" t="s">
        <v>30423</v>
      </c>
      <c r="C4005" s="1" t="s">
        <v>30423</v>
      </c>
      <c r="D4005" s="1" t="s">
        <v>30422</v>
      </c>
      <c r="E4005" s="1" t="s">
        <v>358</v>
      </c>
      <c r="F4005" s="7">
        <v>0.63182896748245709</v>
      </c>
      <c r="G4005" s="8">
        <v>0.68883331679254267</v>
      </c>
      <c r="H4005" s="9">
        <v>0.5052744257114905</v>
      </c>
      <c r="I4005" s="10">
        <v>1.3050297647425593E-2</v>
      </c>
      <c r="J4005" s="7">
        <v>0.62377041831852731</v>
      </c>
      <c r="K4005" s="8">
        <v>0.68600186235468819</v>
      </c>
      <c r="L4005" s="9">
        <v>0.50047038391247167</v>
      </c>
      <c r="M4005" s="10">
        <v>1.4184977925205181E-3</v>
      </c>
      <c r="N4005" s="1" t="s">
        <v>30423</v>
      </c>
      <c r="O4005" s="1">
        <v>1588</v>
      </c>
      <c r="P4005" s="1" t="s">
        <v>30423</v>
      </c>
      <c r="Q4005" s="1" t="s">
        <v>37435</v>
      </c>
      <c r="R4005" s="21">
        <v>25.131553074999999</v>
      </c>
      <c r="S4005" s="22">
        <v>31.651216288000001</v>
      </c>
      <c r="T4005" s="23">
        <v>36.249651174</v>
      </c>
      <c r="U4005" s="24">
        <v>11.184518598</v>
      </c>
      <c r="V4005" s="25">
        <v>3.1912666174000002</v>
      </c>
      <c r="W4005" s="26">
        <v>5.8213858754999999</v>
      </c>
      <c r="X4005" s="27">
        <v>3.5498137371</v>
      </c>
      <c r="Y4005" s="28">
        <v>2.5999781373999999</v>
      </c>
    </row>
    <row r="4006" spans="1:25" ht="18" customHeight="1">
      <c r="A4006" s="1">
        <v>1802</v>
      </c>
      <c r="B4006" s="1" t="s">
        <v>27795</v>
      </c>
      <c r="C4006" s="1" t="s">
        <v>27797</v>
      </c>
      <c r="D4006" s="1" t="s">
        <v>27798</v>
      </c>
      <c r="E4006" s="1" t="s">
        <v>27800</v>
      </c>
      <c r="F4006" s="7">
        <v>0.4232341083443783</v>
      </c>
      <c r="G4006" s="8">
        <v>1.2538387884895796</v>
      </c>
      <c r="H4006" s="9">
        <v>1.8053904226392934</v>
      </c>
      <c r="I4006" s="10">
        <v>1.3050297647425593E-2</v>
      </c>
      <c r="J4006" s="7">
        <v>0.41517587952376689</v>
      </c>
      <c r="K4006" s="8">
        <v>0.69596116771622396</v>
      </c>
      <c r="L4006" s="9">
        <v>1.1646363601158893</v>
      </c>
      <c r="M4006" s="10">
        <v>1.4184977925205181E-3</v>
      </c>
      <c r="N4006" s="1" t="s">
        <v>27795</v>
      </c>
      <c r="O4006" s="1">
        <v>600</v>
      </c>
      <c r="P4006" s="1" t="s">
        <v>27795</v>
      </c>
      <c r="Q4006" s="1" t="s">
        <v>37324</v>
      </c>
      <c r="R4006" s="21">
        <v>25.402862677000002</v>
      </c>
      <c r="S4006" s="22">
        <v>23.514699112999999</v>
      </c>
      <c r="T4006" s="23">
        <v>18.114143515999999</v>
      </c>
      <c r="U4006" s="24">
        <v>1.8672933166000001</v>
      </c>
      <c r="V4006" s="25">
        <v>2.3866266025999998</v>
      </c>
      <c r="W4006" s="26">
        <v>4.0364961024000001</v>
      </c>
      <c r="X4006" s="27">
        <v>3.8267004839999998</v>
      </c>
      <c r="Y4006" s="28">
        <v>0.92855387010000001</v>
      </c>
    </row>
    <row r="4007" spans="1:25" ht="18" customHeight="1">
      <c r="A4007" s="1">
        <v>1802</v>
      </c>
      <c r="B4007" s="1" t="s">
        <v>27795</v>
      </c>
      <c r="C4007" s="1" t="s">
        <v>27797</v>
      </c>
      <c r="D4007" s="1" t="s">
        <v>27794</v>
      </c>
      <c r="E4007" s="1" t="s">
        <v>12993</v>
      </c>
      <c r="F4007" s="7">
        <v>7.0873643639113712E-3</v>
      </c>
      <c r="G4007" s="8">
        <v>0.28927318969011168</v>
      </c>
      <c r="H4007" s="9">
        <v>0.7563109107288557</v>
      </c>
      <c r="I4007" s="10">
        <v>1.3050297647425593E-2</v>
      </c>
      <c r="J4007" s="7">
        <v>1.3190384884713665E-3</v>
      </c>
      <c r="K4007" s="8">
        <v>0.17216629218988827</v>
      </c>
      <c r="L4007" s="9">
        <v>0.75108816577666071</v>
      </c>
      <c r="M4007" s="10">
        <v>1.4184977925205181E-3</v>
      </c>
      <c r="N4007" s="1" t="s">
        <v>27795</v>
      </c>
      <c r="O4007" s="1">
        <v>600</v>
      </c>
      <c r="P4007" s="1" t="s">
        <v>27795</v>
      </c>
      <c r="Q4007" s="1" t="s">
        <v>37324</v>
      </c>
      <c r="R4007" s="21">
        <v>25.402862677000002</v>
      </c>
      <c r="S4007" s="22">
        <v>23.514699112999999</v>
      </c>
      <c r="T4007" s="23">
        <v>18.114143515999999</v>
      </c>
      <c r="U4007" s="24">
        <v>1.8672933166000001</v>
      </c>
      <c r="V4007" s="25">
        <v>2.3866266025999998</v>
      </c>
      <c r="W4007" s="26">
        <v>4.0364961024000001</v>
      </c>
      <c r="X4007" s="27">
        <v>3.8267004839999998</v>
      </c>
      <c r="Y4007" s="28">
        <v>0.92855387010000001</v>
      </c>
    </row>
    <row r="4008" spans="1:25" ht="18" customHeight="1">
      <c r="A4008" s="1">
        <v>2815</v>
      </c>
      <c r="B4008" s="1" t="s">
        <v>33320</v>
      </c>
      <c r="C4008" s="1" t="s">
        <v>33322</v>
      </c>
      <c r="D4008" s="1" t="s">
        <v>33319</v>
      </c>
      <c r="E4008" s="1" t="s">
        <v>4329</v>
      </c>
      <c r="F4008" s="7">
        <v>7.0873643639113712E-3</v>
      </c>
      <c r="G4008" s="8">
        <v>2.6141284757390465E-3</v>
      </c>
      <c r="H4008" s="9">
        <v>4.8580391439404106E-3</v>
      </c>
      <c r="I4008" s="10">
        <v>0.87096570977413457</v>
      </c>
      <c r="J4008" s="7">
        <v>1.3190384884713665E-3</v>
      </c>
      <c r="K4008" s="8">
        <v>3.2163586663899713E-4</v>
      </c>
      <c r="L4008" s="9">
        <v>1.0546824992574532E-3</v>
      </c>
      <c r="M4008" s="10">
        <v>0.85931352334200395</v>
      </c>
      <c r="N4008" s="1" t="s">
        <v>33320</v>
      </c>
      <c r="O4008" s="1">
        <v>5924</v>
      </c>
      <c r="P4008" s="1" t="s">
        <v>33320</v>
      </c>
      <c r="Q4008" s="1" t="s">
        <v>37610</v>
      </c>
      <c r="R4008" s="21">
        <v>25.408507741000001</v>
      </c>
      <c r="S4008" s="22">
        <v>23.061123236</v>
      </c>
      <c r="T4008" s="23">
        <v>21.691466254000002</v>
      </c>
      <c r="U4008" s="24">
        <v>44.326660681</v>
      </c>
      <c r="V4008" s="25">
        <v>5.0740980266999998</v>
      </c>
      <c r="W4008" s="26">
        <v>7.9324854976000001</v>
      </c>
      <c r="X4008" s="27">
        <v>5.5083781405999996</v>
      </c>
      <c r="Y4008" s="28">
        <v>10.125288527</v>
      </c>
    </row>
    <row r="4009" spans="1:25" ht="18" customHeight="1">
      <c r="A4009" s="1">
        <v>1634</v>
      </c>
      <c r="B4009" s="1" t="s">
        <v>26687</v>
      </c>
      <c r="C4009" s="1" t="s">
        <v>26689</v>
      </c>
      <c r="D4009" s="1" t="s">
        <v>26686</v>
      </c>
      <c r="E4009" s="1" t="s">
        <v>1167</v>
      </c>
      <c r="F4009" s="7">
        <v>1.070762801011985</v>
      </c>
      <c r="G4009" s="8">
        <v>0.19832639161970228</v>
      </c>
      <c r="H4009" s="9">
        <v>0.5052744257114905</v>
      </c>
      <c r="I4009" s="10">
        <v>1.3050297647425593E-2</v>
      </c>
      <c r="J4009" s="7">
        <v>0.64241714155189189</v>
      </c>
      <c r="K4009" s="8">
        <v>0.19549503995986092</v>
      </c>
      <c r="L4009" s="9">
        <v>0.50047038391247167</v>
      </c>
      <c r="M4009" s="10">
        <v>1.4184977925205181E-3</v>
      </c>
      <c r="N4009" s="1" t="s">
        <v>26687</v>
      </c>
      <c r="O4009" s="1">
        <v>5913</v>
      </c>
      <c r="P4009" s="1" t="s">
        <v>26687</v>
      </c>
      <c r="Q4009" s="1" t="s">
        <v>37273</v>
      </c>
      <c r="R4009" s="21">
        <v>25.443212243000001</v>
      </c>
      <c r="S4009" s="22">
        <v>18.012031296</v>
      </c>
      <c r="T4009" s="23">
        <v>20.182554490000001</v>
      </c>
      <c r="U4009" s="24">
        <v>4.0292340900000001E-2</v>
      </c>
      <c r="V4009" s="25">
        <v>5.9595042331999997</v>
      </c>
      <c r="W4009" s="26">
        <v>2.9387206506000001</v>
      </c>
      <c r="X4009" s="27">
        <v>4.6484164822</v>
      </c>
      <c r="Y4009" s="28">
        <v>1.07014298E-2</v>
      </c>
    </row>
    <row r="4010" spans="1:25" ht="18" customHeight="1">
      <c r="A4010" s="1">
        <v>1634</v>
      </c>
      <c r="B4010" s="1" t="s">
        <v>26687</v>
      </c>
      <c r="C4010" s="1" t="s">
        <v>26687</v>
      </c>
      <c r="D4010" s="1" t="s">
        <v>26691</v>
      </c>
      <c r="E4010" s="1" t="s">
        <v>719</v>
      </c>
      <c r="F4010" s="7">
        <v>0.11034181963726031</v>
      </c>
      <c r="G4010" s="8">
        <v>1.0779494902722897</v>
      </c>
      <c r="H4010" s="9">
        <v>0.43438770050265113</v>
      </c>
      <c r="I4010" s="10">
        <v>1.3050297647425593E-2</v>
      </c>
      <c r="J4010" s="7">
        <v>0.10228652116754575</v>
      </c>
      <c r="K4010" s="8">
        <v>0.79886391094144593</v>
      </c>
      <c r="L4010" s="9">
        <v>0.16459781983395569</v>
      </c>
      <c r="M4010" s="10">
        <v>1.4184977925205181E-3</v>
      </c>
      <c r="N4010" s="1" t="s">
        <v>26687</v>
      </c>
      <c r="O4010" s="1">
        <v>5913</v>
      </c>
      <c r="P4010" s="1" t="s">
        <v>26687</v>
      </c>
      <c r="Q4010" s="1" t="s">
        <v>37273</v>
      </c>
      <c r="R4010" s="21">
        <v>25.443212243000001</v>
      </c>
      <c r="S4010" s="22">
        <v>18.012031296</v>
      </c>
      <c r="T4010" s="23">
        <v>20.182554490000001</v>
      </c>
      <c r="U4010" s="24">
        <v>4.0292340900000001E-2</v>
      </c>
      <c r="V4010" s="25">
        <v>5.9595042331999997</v>
      </c>
      <c r="W4010" s="26">
        <v>2.9387206506000001</v>
      </c>
      <c r="X4010" s="27">
        <v>4.6484164822</v>
      </c>
      <c r="Y4010" s="28">
        <v>1.07014298E-2</v>
      </c>
    </row>
    <row r="4011" spans="1:25" ht="18" customHeight="1">
      <c r="A4011" s="1">
        <v>1355</v>
      </c>
      <c r="B4011" s="1" t="s">
        <v>24650</v>
      </c>
      <c r="C4011" s="1" t="s">
        <v>24652</v>
      </c>
      <c r="D4011" s="1" t="s">
        <v>24649</v>
      </c>
      <c r="E4011" s="1" t="s">
        <v>3245</v>
      </c>
      <c r="F4011" s="7">
        <v>7.0873643639113712E-3</v>
      </c>
      <c r="G4011" s="8">
        <v>0.2327038692412309</v>
      </c>
      <c r="H4011" s="9">
        <v>4.8580391439404106E-3</v>
      </c>
      <c r="I4011" s="10">
        <v>1.3050297647425593E-2</v>
      </c>
      <c r="J4011" s="7">
        <v>1.3190384884713665E-3</v>
      </c>
      <c r="K4011" s="8">
        <v>0.22998745469674534</v>
      </c>
      <c r="L4011" s="9">
        <v>1.0546824992574532E-3</v>
      </c>
      <c r="M4011" s="10">
        <v>1.4184977925205181E-3</v>
      </c>
      <c r="N4011" s="1" t="s">
        <v>24650</v>
      </c>
      <c r="O4011" s="1">
        <v>1651</v>
      </c>
      <c r="P4011" s="1" t="s">
        <v>24650</v>
      </c>
      <c r="Q4011" s="1" t="s">
        <v>37179</v>
      </c>
      <c r="R4011" s="21">
        <v>25.461189831999999</v>
      </c>
      <c r="S4011" s="22">
        <v>26.064635769999999</v>
      </c>
      <c r="T4011" s="23">
        <v>25.238541776000002</v>
      </c>
      <c r="U4011" s="24">
        <v>0.89538565370000001</v>
      </c>
      <c r="V4011" s="25">
        <v>7.2305527187000003</v>
      </c>
      <c r="W4011" s="26">
        <v>5.3809496255000004</v>
      </c>
      <c r="X4011" s="27">
        <v>8.3319574669000005</v>
      </c>
      <c r="Y4011" s="28">
        <v>0.65400753489999996</v>
      </c>
    </row>
    <row r="4012" spans="1:25" ht="18" customHeight="1">
      <c r="A4012" s="1">
        <v>1355</v>
      </c>
      <c r="B4012" s="1" t="s">
        <v>24650</v>
      </c>
      <c r="C4012" s="1" t="s">
        <v>24652</v>
      </c>
      <c r="D4012" s="1" t="s">
        <v>24654</v>
      </c>
      <c r="E4012" s="1" t="s">
        <v>24656</v>
      </c>
      <c r="F4012" s="7">
        <v>7.0873643639113712E-3</v>
      </c>
      <c r="G4012" s="8">
        <v>0.14927569910241828</v>
      </c>
      <c r="H4012" s="9">
        <v>4.8580391439404106E-3</v>
      </c>
      <c r="I4012" s="10">
        <v>1.3050297647425593E-2</v>
      </c>
      <c r="J4012" s="7">
        <v>1.3190384884713665E-3</v>
      </c>
      <c r="K4012" s="8">
        <v>0.14644439558776187</v>
      </c>
      <c r="L4012" s="9">
        <v>1.0546824992574532E-3</v>
      </c>
      <c r="M4012" s="10">
        <v>1.4184977925205181E-3</v>
      </c>
      <c r="N4012" s="1" t="s">
        <v>24650</v>
      </c>
      <c r="O4012" s="1">
        <v>1651</v>
      </c>
      <c r="P4012" s="1" t="s">
        <v>24650</v>
      </c>
      <c r="Q4012" s="1" t="s">
        <v>37179</v>
      </c>
      <c r="R4012" s="21">
        <v>25.461189831999999</v>
      </c>
      <c r="S4012" s="22">
        <v>26.064635769999999</v>
      </c>
      <c r="T4012" s="23">
        <v>25.238541776000002</v>
      </c>
      <c r="U4012" s="24">
        <v>0.89538565370000001</v>
      </c>
      <c r="V4012" s="25">
        <v>7.2305527187000003</v>
      </c>
      <c r="W4012" s="26">
        <v>5.3809496255000004</v>
      </c>
      <c r="X4012" s="27">
        <v>8.3319574669000005</v>
      </c>
      <c r="Y4012" s="28">
        <v>0.65400753489999996</v>
      </c>
    </row>
    <row r="4013" spans="1:25" ht="18" customHeight="1">
      <c r="A4013" s="1">
        <v>1355</v>
      </c>
      <c r="B4013" s="1" t="s">
        <v>24650</v>
      </c>
      <c r="C4013" s="1" t="s">
        <v>24652</v>
      </c>
      <c r="D4013" s="1" t="s">
        <v>24657</v>
      </c>
      <c r="E4013" s="1" t="s">
        <v>24659</v>
      </c>
      <c r="F4013" s="7">
        <v>0.31893667877533904</v>
      </c>
      <c r="G4013" s="8">
        <v>0.275180506927863</v>
      </c>
      <c r="H4013" s="9">
        <v>1.4428731057940967</v>
      </c>
      <c r="I4013" s="10">
        <v>1.3050297647425593E-2</v>
      </c>
      <c r="J4013" s="7">
        <v>0.31087877133537295</v>
      </c>
      <c r="K4013" s="8">
        <v>0.27260602085435903</v>
      </c>
      <c r="L4013" s="9">
        <v>0.71665308596473487</v>
      </c>
      <c r="M4013" s="10">
        <v>1.4184977925205181E-3</v>
      </c>
      <c r="N4013" s="1" t="s">
        <v>24650</v>
      </c>
      <c r="O4013" s="1">
        <v>1651</v>
      </c>
      <c r="P4013" s="1" t="s">
        <v>24650</v>
      </c>
      <c r="Q4013" s="1" t="s">
        <v>37179</v>
      </c>
      <c r="R4013" s="21">
        <v>25.461189831999999</v>
      </c>
      <c r="S4013" s="22">
        <v>26.064635769999999</v>
      </c>
      <c r="T4013" s="23">
        <v>25.238541776000002</v>
      </c>
      <c r="U4013" s="24">
        <v>0.89538565370000001</v>
      </c>
      <c r="V4013" s="25">
        <v>7.2305527187000003</v>
      </c>
      <c r="W4013" s="26">
        <v>5.3809496255000004</v>
      </c>
      <c r="X4013" s="27">
        <v>8.3319574669000005</v>
      </c>
      <c r="Y4013" s="28">
        <v>0.65400753489999996</v>
      </c>
    </row>
    <row r="4014" spans="1:25" ht="18" customHeight="1">
      <c r="A4014" s="1">
        <v>2050</v>
      </c>
      <c r="B4014" s="1" t="s">
        <v>29443</v>
      </c>
      <c r="C4014" s="1" t="s">
        <v>29443</v>
      </c>
      <c r="D4014" s="1" t="s">
        <v>29442</v>
      </c>
      <c r="E4014" s="1" t="s">
        <v>11932</v>
      </c>
      <c r="F4014" s="7">
        <v>7.0873643639113712E-3</v>
      </c>
      <c r="G4014" s="8">
        <v>0.68505476023932765</v>
      </c>
      <c r="H4014" s="9">
        <v>4.8580391439404106E-3</v>
      </c>
      <c r="I4014" s="10">
        <v>1.3050297647425593E-2</v>
      </c>
      <c r="J4014" s="7">
        <v>1.3190384884713665E-3</v>
      </c>
      <c r="K4014" s="8">
        <v>0.68248016192801619</v>
      </c>
      <c r="L4014" s="9">
        <v>1.0546824992574532E-3</v>
      </c>
      <c r="M4014" s="10">
        <v>1.4184977925205181E-3</v>
      </c>
      <c r="N4014" s="1" t="s">
        <v>29443</v>
      </c>
      <c r="O4014" s="1">
        <v>2403</v>
      </c>
      <c r="P4014" s="1" t="s">
        <v>29443</v>
      </c>
      <c r="R4014" s="21">
        <v>25.522999853999998</v>
      </c>
      <c r="S4014" s="22">
        <v>13.124807175000001</v>
      </c>
      <c r="T4014" s="23">
        <v>8.5496493387000001</v>
      </c>
      <c r="U4014" s="24">
        <v>4.8953078900999998</v>
      </c>
      <c r="V4014" s="25">
        <v>4.8399889059000003</v>
      </c>
      <c r="W4014" s="26">
        <v>2.0561082134999999</v>
      </c>
      <c r="X4014" s="27">
        <v>1.648764149</v>
      </c>
      <c r="Y4014" s="28">
        <v>1.4552792359</v>
      </c>
    </row>
    <row r="4015" spans="1:25" ht="18" customHeight="1">
      <c r="A4015" s="1">
        <v>2050</v>
      </c>
      <c r="B4015" s="1" t="s">
        <v>29443</v>
      </c>
      <c r="C4015" s="1" t="s">
        <v>29443</v>
      </c>
      <c r="D4015" s="1" t="s">
        <v>29448</v>
      </c>
      <c r="E4015" s="1" t="s">
        <v>11932</v>
      </c>
      <c r="F4015" s="7">
        <v>0.49855169096877233</v>
      </c>
      <c r="G4015" s="8">
        <v>2.6141284757390465E-3</v>
      </c>
      <c r="H4015" s="9">
        <v>4.8580391439404106E-3</v>
      </c>
      <c r="I4015" s="10">
        <v>1.3050297647425593E-2</v>
      </c>
      <c r="J4015" s="7">
        <v>0.4923956527749121</v>
      </c>
      <c r="K4015" s="8">
        <v>3.2163586663899713E-4</v>
      </c>
      <c r="L4015" s="9">
        <v>1.0546824992574532E-3</v>
      </c>
      <c r="M4015" s="10">
        <v>1.4184977925205181E-3</v>
      </c>
      <c r="N4015" s="1" t="s">
        <v>29443</v>
      </c>
      <c r="O4015" s="1">
        <v>2403</v>
      </c>
      <c r="P4015" s="1" t="s">
        <v>29443</v>
      </c>
      <c r="R4015" s="21">
        <v>25.522999853999998</v>
      </c>
      <c r="S4015" s="22">
        <v>13.124807175000001</v>
      </c>
      <c r="T4015" s="23">
        <v>8.5496493387000001</v>
      </c>
      <c r="U4015" s="24">
        <v>4.8953078900999998</v>
      </c>
      <c r="V4015" s="25">
        <v>4.8399889059000003</v>
      </c>
      <c r="W4015" s="26">
        <v>2.0561082134999999</v>
      </c>
      <c r="X4015" s="27">
        <v>1.648764149</v>
      </c>
      <c r="Y4015" s="28">
        <v>1.4552792359</v>
      </c>
    </row>
    <row r="4016" spans="1:25" ht="18" customHeight="1">
      <c r="A4016" s="1">
        <v>1604</v>
      </c>
      <c r="B4016" s="1" t="s">
        <v>26486</v>
      </c>
      <c r="C4016" s="1" t="s">
        <v>26488</v>
      </c>
      <c r="D4016" s="1" t="s">
        <v>26485</v>
      </c>
      <c r="E4016" s="1" t="s">
        <v>1096</v>
      </c>
      <c r="F4016" s="7">
        <v>2.7478709920321003</v>
      </c>
      <c r="G4016" s="8">
        <v>1.525982885897337</v>
      </c>
      <c r="H4016" s="9">
        <v>1.8894231588300239</v>
      </c>
      <c r="I4016" s="10">
        <v>1.3050297647425593E-2</v>
      </c>
      <c r="J4016" s="7">
        <v>1.1085813476162338</v>
      </c>
      <c r="K4016" s="8">
        <v>0.36402040735726698</v>
      </c>
      <c r="L4016" s="9">
        <v>0.6550628002500537</v>
      </c>
      <c r="M4016" s="10">
        <v>1.4184977925205181E-3</v>
      </c>
      <c r="N4016" s="1" t="s">
        <v>37262</v>
      </c>
      <c r="O4016" s="1">
        <v>3193</v>
      </c>
      <c r="P4016" s="1" t="s">
        <v>37262</v>
      </c>
      <c r="Q4016" s="1" t="s">
        <v>37263</v>
      </c>
      <c r="R4016" s="21">
        <v>25.552265090999999</v>
      </c>
      <c r="S4016" s="22">
        <v>25.386328665000001</v>
      </c>
      <c r="T4016" s="23">
        <v>17.045306409999998</v>
      </c>
      <c r="U4016" s="24">
        <v>5.5462649900000001E-2</v>
      </c>
      <c r="V4016" s="25">
        <v>6.5753758991</v>
      </c>
      <c r="W4016" s="26">
        <v>4.7574867990999996</v>
      </c>
      <c r="X4016" s="27">
        <v>1.2845003705</v>
      </c>
      <c r="Y4016" s="28">
        <v>1.47305825E-2</v>
      </c>
    </row>
    <row r="4017" spans="1:25" ht="18" customHeight="1">
      <c r="A4017" s="1">
        <v>1033</v>
      </c>
      <c r="B4017" s="1" t="s">
        <v>21717</v>
      </c>
      <c r="C4017" s="1" t="s">
        <v>21719</v>
      </c>
      <c r="D4017" s="1" t="s">
        <v>21716</v>
      </c>
      <c r="E4017" s="1" t="s">
        <v>21720</v>
      </c>
      <c r="F4017" s="7">
        <v>7.0873643639113712E-3</v>
      </c>
      <c r="G4017" s="8">
        <v>1.7363139179722782</v>
      </c>
      <c r="H4017" s="9">
        <v>0.22237231797424989</v>
      </c>
      <c r="I4017" s="10">
        <v>1.3050297647425593E-2</v>
      </c>
      <c r="J4017" s="7">
        <v>1.3190384884713665E-3</v>
      </c>
      <c r="K4017" s="8">
        <v>1.2550489826989668</v>
      </c>
      <c r="L4017" s="9">
        <v>0.21686648814902801</v>
      </c>
      <c r="M4017" s="10">
        <v>1.4184977925205181E-3</v>
      </c>
      <c r="N4017" s="1" t="s">
        <v>21717</v>
      </c>
      <c r="O4017" s="1">
        <v>1550</v>
      </c>
      <c r="P4017" s="1" t="s">
        <v>21717</v>
      </c>
      <c r="Q4017" s="1" t="s">
        <v>37068</v>
      </c>
      <c r="R4017" s="21">
        <v>25.587739482</v>
      </c>
      <c r="S4017" s="22">
        <v>38.186621500000001</v>
      </c>
      <c r="T4017" s="23">
        <v>21.696723702</v>
      </c>
      <c r="U4017" s="24">
        <v>2.3477099751999999</v>
      </c>
      <c r="V4017" s="25">
        <v>3.1255868563</v>
      </c>
      <c r="W4017" s="26">
        <v>13.149952817000001</v>
      </c>
      <c r="X4017" s="27">
        <v>5.5620986294000003</v>
      </c>
      <c r="Y4017" s="28">
        <v>2.3183332817000002</v>
      </c>
    </row>
    <row r="4018" spans="1:25" ht="18" customHeight="1">
      <c r="A4018" s="1">
        <v>1033</v>
      </c>
      <c r="B4018" s="1" t="s">
        <v>21717</v>
      </c>
      <c r="C4018" s="1" t="s">
        <v>21719</v>
      </c>
      <c r="D4018" s="1" t="s">
        <v>21722</v>
      </c>
      <c r="E4018" s="1" t="s">
        <v>4904</v>
      </c>
      <c r="F4018" s="7">
        <v>7.0873643639113712E-3</v>
      </c>
      <c r="G4018" s="8">
        <v>0.2327038692412309</v>
      </c>
      <c r="H4018" s="9">
        <v>0.63069206645523734</v>
      </c>
      <c r="I4018" s="10">
        <v>1.3050297647425593E-2</v>
      </c>
      <c r="J4018" s="7">
        <v>1.3190384884713665E-3</v>
      </c>
      <c r="K4018" s="8">
        <v>0.22998745469674534</v>
      </c>
      <c r="L4018" s="9">
        <v>0.62588780252778553</v>
      </c>
      <c r="M4018" s="10">
        <v>1.4184977925205181E-3</v>
      </c>
      <c r="N4018" s="1" t="s">
        <v>21717</v>
      </c>
      <c r="O4018" s="1">
        <v>1550</v>
      </c>
      <c r="P4018" s="1" t="s">
        <v>21717</v>
      </c>
      <c r="Q4018" s="1" t="s">
        <v>37068</v>
      </c>
      <c r="R4018" s="21">
        <v>25.587739482</v>
      </c>
      <c r="S4018" s="22">
        <v>38.186621500000001</v>
      </c>
      <c r="T4018" s="23">
        <v>21.696723702</v>
      </c>
      <c r="U4018" s="24">
        <v>2.3477099751999999</v>
      </c>
      <c r="V4018" s="25">
        <v>3.1255868563</v>
      </c>
      <c r="W4018" s="26">
        <v>13.149952817000001</v>
      </c>
      <c r="X4018" s="27">
        <v>5.5620986294000003</v>
      </c>
      <c r="Y4018" s="28">
        <v>2.3183332817000002</v>
      </c>
    </row>
    <row r="4019" spans="1:25" ht="18" customHeight="1">
      <c r="A4019" s="1">
        <v>2937</v>
      </c>
      <c r="B4019" s="1" t="s">
        <v>33879</v>
      </c>
      <c r="C4019" s="1" t="s">
        <v>33879</v>
      </c>
      <c r="D4019" s="1" t="s">
        <v>33878</v>
      </c>
      <c r="E4019" s="1" t="s">
        <v>18646</v>
      </c>
      <c r="F4019" s="7">
        <v>7.0873643639113712E-3</v>
      </c>
      <c r="G4019" s="8">
        <v>0.17503726754561891</v>
      </c>
      <c r="H4019" s="9">
        <v>4.8580391439404106E-3</v>
      </c>
      <c r="I4019" s="10">
        <v>1.3050297647425593E-2</v>
      </c>
      <c r="J4019" s="7">
        <v>1.3190384884713665E-3</v>
      </c>
      <c r="K4019" s="8">
        <v>0.17232092062224647</v>
      </c>
      <c r="L4019" s="9">
        <v>1.0546824992574532E-3</v>
      </c>
      <c r="M4019" s="10">
        <v>1.4184977925205181E-3</v>
      </c>
      <c r="N4019" s="1" t="s">
        <v>33879</v>
      </c>
      <c r="O4019" s="1">
        <v>1049</v>
      </c>
      <c r="P4019" s="1" t="s">
        <v>33879</v>
      </c>
      <c r="Q4019" s="1" t="s">
        <v>37640</v>
      </c>
      <c r="R4019" s="21">
        <v>25.666241282000001</v>
      </c>
      <c r="S4019" s="22">
        <v>30.482905964</v>
      </c>
      <c r="T4019" s="23">
        <v>21.887630408</v>
      </c>
      <c r="U4019" s="24">
        <v>3.09993262E-2</v>
      </c>
      <c r="V4019" s="25">
        <v>6.5144850689</v>
      </c>
      <c r="W4019" s="26">
        <v>3.7551981013</v>
      </c>
      <c r="X4019" s="27">
        <v>5.0410671952000001</v>
      </c>
      <c r="Y4019" s="28">
        <v>8.2332549000000005E-3</v>
      </c>
    </row>
    <row r="4020" spans="1:25" ht="18" customHeight="1">
      <c r="A4020" s="1">
        <v>167</v>
      </c>
      <c r="B4020" s="1" t="s">
        <v>7834</v>
      </c>
      <c r="C4020" s="1" t="s">
        <v>7836</v>
      </c>
      <c r="D4020" s="1" t="s">
        <v>7841</v>
      </c>
      <c r="E4020" s="1" t="s">
        <v>7843</v>
      </c>
      <c r="F4020" s="7">
        <v>0.74024929160704356</v>
      </c>
      <c r="G4020" s="8">
        <v>0.62616638376028277</v>
      </c>
      <c r="H4020" s="9">
        <v>0.14962506752933033</v>
      </c>
      <c r="I4020" s="10">
        <v>1.3050297647425593E-2</v>
      </c>
      <c r="J4020" s="7">
        <v>0.43145296115682347</v>
      </c>
      <c r="K4020" s="8">
        <v>0.35996291715513062</v>
      </c>
      <c r="L4020" s="9">
        <v>0.14412004147983118</v>
      </c>
      <c r="M4020" s="10">
        <v>1.4184977925205181E-3</v>
      </c>
      <c r="N4020" s="1" t="s">
        <v>7834</v>
      </c>
      <c r="O4020" s="1">
        <v>4561</v>
      </c>
      <c r="P4020" s="1" t="s">
        <v>7834</v>
      </c>
      <c r="Q4020" s="1" t="s">
        <v>36706</v>
      </c>
      <c r="R4020" s="21">
        <v>25.844573991000001</v>
      </c>
      <c r="S4020" s="22">
        <v>23.649950795999999</v>
      </c>
      <c r="T4020" s="23">
        <v>16.999940575</v>
      </c>
      <c r="U4020" s="24">
        <v>5.3372753000000002E-2</v>
      </c>
      <c r="V4020" s="25">
        <v>3.8337872003000002</v>
      </c>
      <c r="W4020" s="26">
        <v>3.180442056</v>
      </c>
      <c r="X4020" s="27">
        <v>3.5629570051999999</v>
      </c>
      <c r="Y4020" s="28">
        <v>1.41755171E-2</v>
      </c>
    </row>
    <row r="4021" spans="1:25" ht="18" customHeight="1">
      <c r="A4021" s="1">
        <v>167</v>
      </c>
      <c r="B4021" s="1" t="s">
        <v>7834</v>
      </c>
      <c r="C4021" s="1" t="s">
        <v>7836</v>
      </c>
      <c r="D4021" s="1" t="s">
        <v>7833</v>
      </c>
      <c r="E4021" s="1" t="s">
        <v>7837</v>
      </c>
      <c r="F4021" s="7">
        <v>7.0873643639113712E-3</v>
      </c>
      <c r="G4021" s="8">
        <v>0.17503726754561891</v>
      </c>
      <c r="H4021" s="9">
        <v>4.8580391439404106E-3</v>
      </c>
      <c r="I4021" s="10">
        <v>1.3050297647425593E-2</v>
      </c>
      <c r="J4021" s="7">
        <v>1.3190384884713665E-3</v>
      </c>
      <c r="K4021" s="8">
        <v>0.17232092062224647</v>
      </c>
      <c r="L4021" s="9">
        <v>1.0546824992574532E-3</v>
      </c>
      <c r="M4021" s="10">
        <v>1.4184977925205181E-3</v>
      </c>
      <c r="N4021" s="1" t="s">
        <v>7834</v>
      </c>
      <c r="O4021" s="1">
        <v>4561</v>
      </c>
      <c r="P4021" s="1" t="s">
        <v>7834</v>
      </c>
      <c r="Q4021" s="1" t="s">
        <v>36706</v>
      </c>
      <c r="R4021" s="21">
        <v>25.844573991000001</v>
      </c>
      <c r="S4021" s="22">
        <v>23.649950795999999</v>
      </c>
      <c r="T4021" s="23">
        <v>16.999940575</v>
      </c>
      <c r="U4021" s="24">
        <v>5.3372753000000002E-2</v>
      </c>
      <c r="V4021" s="25">
        <v>3.8337872003000002</v>
      </c>
      <c r="W4021" s="26">
        <v>3.180442056</v>
      </c>
      <c r="X4021" s="27">
        <v>3.5629570051999999</v>
      </c>
      <c r="Y4021" s="28">
        <v>1.41755171E-2</v>
      </c>
    </row>
    <row r="4022" spans="1:25" ht="18" customHeight="1">
      <c r="A4022" s="1">
        <v>167</v>
      </c>
      <c r="B4022" s="1" t="s">
        <v>7834</v>
      </c>
      <c r="C4022" s="1" t="s">
        <v>7836</v>
      </c>
      <c r="D4022" s="1" t="s">
        <v>7847</v>
      </c>
      <c r="E4022" s="1" t="s">
        <v>7849</v>
      </c>
      <c r="F4022" s="7">
        <v>0.28749274882380838</v>
      </c>
      <c r="G4022" s="8">
        <v>2.6141284757390465E-3</v>
      </c>
      <c r="H4022" s="9">
        <v>4.8580391439404106E-3</v>
      </c>
      <c r="I4022" s="10">
        <v>1.3050297647425593E-2</v>
      </c>
      <c r="J4022" s="7">
        <v>0.27992438257200353</v>
      </c>
      <c r="K4022" s="8">
        <v>3.2163586663899713E-4</v>
      </c>
      <c r="L4022" s="9">
        <v>1.0546824992574532E-3</v>
      </c>
      <c r="M4022" s="10">
        <v>1.4184977925205181E-3</v>
      </c>
      <c r="N4022" s="1" t="s">
        <v>7834</v>
      </c>
      <c r="O4022" s="1">
        <v>4561</v>
      </c>
      <c r="P4022" s="1" t="s">
        <v>7834</v>
      </c>
      <c r="Q4022" s="1" t="s">
        <v>36706</v>
      </c>
      <c r="R4022" s="21">
        <v>25.844573991000001</v>
      </c>
      <c r="S4022" s="22">
        <v>23.649950795999999</v>
      </c>
      <c r="T4022" s="23">
        <v>16.999940575</v>
      </c>
      <c r="U4022" s="24">
        <v>5.3372753000000002E-2</v>
      </c>
      <c r="V4022" s="25">
        <v>3.8337872003000002</v>
      </c>
      <c r="W4022" s="26">
        <v>3.180442056</v>
      </c>
      <c r="X4022" s="27">
        <v>3.5629570051999999</v>
      </c>
      <c r="Y4022" s="28">
        <v>1.41755171E-2</v>
      </c>
    </row>
    <row r="4023" spans="1:25" ht="18" customHeight="1">
      <c r="A4023" s="1">
        <v>167</v>
      </c>
      <c r="B4023" s="1" t="s">
        <v>7834</v>
      </c>
      <c r="C4023" s="1" t="s">
        <v>7836</v>
      </c>
      <c r="D4023" s="1" t="s">
        <v>7850</v>
      </c>
      <c r="E4023" s="1" t="s">
        <v>7843</v>
      </c>
      <c r="F4023" s="7">
        <v>7.0873643639113712E-3</v>
      </c>
      <c r="G4023" s="8">
        <v>2.6141284757390465E-3</v>
      </c>
      <c r="H4023" s="9">
        <v>0.14962506752933033</v>
      </c>
      <c r="I4023" s="10">
        <v>1.3050297647425593E-2</v>
      </c>
      <c r="J4023" s="7">
        <v>1.3190384884713665E-3</v>
      </c>
      <c r="K4023" s="8">
        <v>3.2163586663899713E-4</v>
      </c>
      <c r="L4023" s="9">
        <v>0.14412004147983118</v>
      </c>
      <c r="M4023" s="10">
        <v>1.4184977925205181E-3</v>
      </c>
      <c r="N4023" s="1" t="s">
        <v>7834</v>
      </c>
      <c r="O4023" s="1">
        <v>4561</v>
      </c>
      <c r="P4023" s="1" t="s">
        <v>7834</v>
      </c>
      <c r="Q4023" s="1" t="s">
        <v>36706</v>
      </c>
      <c r="R4023" s="21">
        <v>25.844573991000001</v>
      </c>
      <c r="S4023" s="22">
        <v>23.649950795999999</v>
      </c>
      <c r="T4023" s="23">
        <v>16.999940575</v>
      </c>
      <c r="U4023" s="24">
        <v>5.3372753000000002E-2</v>
      </c>
      <c r="V4023" s="25">
        <v>3.8337872003000002</v>
      </c>
      <c r="W4023" s="26">
        <v>3.180442056</v>
      </c>
      <c r="X4023" s="27">
        <v>3.5629570051999999</v>
      </c>
      <c r="Y4023" s="28">
        <v>1.41755171E-2</v>
      </c>
    </row>
    <row r="4024" spans="1:25" ht="18" customHeight="1">
      <c r="A4024" s="1">
        <v>167</v>
      </c>
      <c r="B4024" s="1" t="s">
        <v>7834</v>
      </c>
      <c r="C4024" s="1" t="s">
        <v>7836</v>
      </c>
      <c r="D4024" s="1" t="s">
        <v>7844</v>
      </c>
      <c r="E4024" s="1" t="s">
        <v>7846</v>
      </c>
      <c r="F4024" s="7">
        <v>7.0873643639113712E-3</v>
      </c>
      <c r="G4024" s="8">
        <v>0.10022500658513425</v>
      </c>
      <c r="H4024" s="9">
        <v>4.8580391439404106E-3</v>
      </c>
      <c r="I4024" s="10">
        <v>1.3050297647425593E-2</v>
      </c>
      <c r="J4024" s="7">
        <v>1.3190384884713665E-3</v>
      </c>
      <c r="K4024" s="8">
        <v>9.7393799710620357E-2</v>
      </c>
      <c r="L4024" s="9">
        <v>1.0546824992574532E-3</v>
      </c>
      <c r="M4024" s="10">
        <v>1.4184977925205181E-3</v>
      </c>
      <c r="N4024" s="1" t="s">
        <v>7834</v>
      </c>
      <c r="O4024" s="1">
        <v>4561</v>
      </c>
      <c r="P4024" s="1" t="s">
        <v>7834</v>
      </c>
      <c r="Q4024" s="1" t="s">
        <v>36706</v>
      </c>
      <c r="R4024" s="21">
        <v>25.844573991000001</v>
      </c>
      <c r="S4024" s="22">
        <v>23.649950795999999</v>
      </c>
      <c r="T4024" s="23">
        <v>16.999940575</v>
      </c>
      <c r="U4024" s="24">
        <v>5.3372753000000002E-2</v>
      </c>
      <c r="V4024" s="25">
        <v>3.8337872003000002</v>
      </c>
      <c r="W4024" s="26">
        <v>3.180442056</v>
      </c>
      <c r="X4024" s="27">
        <v>3.5629570051999999</v>
      </c>
      <c r="Y4024" s="28">
        <v>1.41755171E-2</v>
      </c>
    </row>
    <row r="4025" spans="1:25" ht="18" customHeight="1">
      <c r="A4025" s="1">
        <v>167</v>
      </c>
      <c r="B4025" s="1" t="s">
        <v>7834</v>
      </c>
      <c r="C4025" s="1" t="s">
        <v>7855</v>
      </c>
      <c r="D4025" s="1" t="s">
        <v>7857</v>
      </c>
      <c r="E4025" s="1" t="s">
        <v>7856</v>
      </c>
      <c r="F4025" s="7">
        <v>1.1329361190546534</v>
      </c>
      <c r="G4025" s="8">
        <v>3.2588143157201084</v>
      </c>
      <c r="H4025" s="9">
        <v>4.8580391439404106E-3</v>
      </c>
      <c r="I4025" s="10">
        <v>1.3050297647425593E-2</v>
      </c>
      <c r="J4025" s="7">
        <v>1.1253657320214518</v>
      </c>
      <c r="K4025" s="8">
        <v>0.82770915184362093</v>
      </c>
      <c r="L4025" s="9">
        <v>1.0546824992574532E-3</v>
      </c>
      <c r="M4025" s="10">
        <v>1.4184977925205181E-3</v>
      </c>
      <c r="N4025" s="1" t="s">
        <v>7834</v>
      </c>
      <c r="O4025" s="1">
        <v>4561</v>
      </c>
      <c r="P4025" s="1" t="s">
        <v>7834</v>
      </c>
      <c r="Q4025" s="1" t="s">
        <v>36706</v>
      </c>
      <c r="R4025" s="21">
        <v>25.844573991000001</v>
      </c>
      <c r="S4025" s="22">
        <v>23.649950795999999</v>
      </c>
      <c r="T4025" s="23">
        <v>16.999940575</v>
      </c>
      <c r="U4025" s="24">
        <v>5.3372753000000002E-2</v>
      </c>
      <c r="V4025" s="25">
        <v>3.8337872003000002</v>
      </c>
      <c r="W4025" s="26">
        <v>3.180442056</v>
      </c>
      <c r="X4025" s="27">
        <v>3.5629570051999999</v>
      </c>
      <c r="Y4025" s="28">
        <v>1.41755171E-2</v>
      </c>
    </row>
    <row r="4026" spans="1:25" ht="18" customHeight="1">
      <c r="A4026" s="1">
        <v>167</v>
      </c>
      <c r="B4026" s="1" t="s">
        <v>7834</v>
      </c>
      <c r="C4026" s="1" t="s">
        <v>7855</v>
      </c>
      <c r="D4026" s="1" t="s">
        <v>7852</v>
      </c>
      <c r="E4026" s="1" t="s">
        <v>7856</v>
      </c>
      <c r="F4026" s="7">
        <v>0.85112166231103858</v>
      </c>
      <c r="G4026" s="8">
        <v>2.6141284757390465E-3</v>
      </c>
      <c r="H4026" s="9">
        <v>0.29511956841916942</v>
      </c>
      <c r="I4026" s="10">
        <v>1.3050297647425593E-2</v>
      </c>
      <c r="J4026" s="7">
        <v>0.84355149880262803</v>
      </c>
      <c r="K4026" s="8">
        <v>3.2163586663899713E-4</v>
      </c>
      <c r="L4026" s="9">
        <v>0.28961333861310401</v>
      </c>
      <c r="M4026" s="10">
        <v>1.4184977925205181E-3</v>
      </c>
      <c r="N4026" s="1" t="s">
        <v>7834</v>
      </c>
      <c r="O4026" s="1">
        <v>4561</v>
      </c>
      <c r="P4026" s="1" t="s">
        <v>7834</v>
      </c>
      <c r="Q4026" s="1" t="s">
        <v>36706</v>
      </c>
      <c r="R4026" s="21">
        <v>25.844573991000001</v>
      </c>
      <c r="S4026" s="22">
        <v>23.649950795999999</v>
      </c>
      <c r="T4026" s="23">
        <v>16.999940575</v>
      </c>
      <c r="U4026" s="24">
        <v>5.3372753000000002E-2</v>
      </c>
      <c r="V4026" s="25">
        <v>3.8337872003000002</v>
      </c>
      <c r="W4026" s="26">
        <v>3.180442056</v>
      </c>
      <c r="X4026" s="27">
        <v>3.5629570051999999</v>
      </c>
      <c r="Y4026" s="28">
        <v>1.41755171E-2</v>
      </c>
    </row>
    <row r="4027" spans="1:25" ht="18" customHeight="1">
      <c r="A4027" s="1">
        <v>167</v>
      </c>
      <c r="B4027" s="1" t="s">
        <v>7834</v>
      </c>
      <c r="C4027" s="1" t="s">
        <v>7855</v>
      </c>
      <c r="D4027" s="1" t="s">
        <v>7861</v>
      </c>
      <c r="E4027" s="1" t="s">
        <v>7843</v>
      </c>
      <c r="F4027" s="7">
        <v>0.25158469267487232</v>
      </c>
      <c r="G4027" s="8">
        <v>2.6141284757390465E-3</v>
      </c>
      <c r="H4027" s="9">
        <v>0.25443914422399672</v>
      </c>
      <c r="I4027" s="10">
        <v>1.3050297647425593E-2</v>
      </c>
      <c r="J4027" s="7">
        <v>0.24542954769058631</v>
      </c>
      <c r="K4027" s="8">
        <v>3.2163586663899713E-4</v>
      </c>
      <c r="L4027" s="9">
        <v>0.24963621626826241</v>
      </c>
      <c r="M4027" s="10">
        <v>1.4184977925205181E-3</v>
      </c>
      <c r="N4027" s="1" t="s">
        <v>7834</v>
      </c>
      <c r="O4027" s="1">
        <v>4561</v>
      </c>
      <c r="P4027" s="1" t="s">
        <v>7834</v>
      </c>
      <c r="Q4027" s="1" t="s">
        <v>36706</v>
      </c>
      <c r="R4027" s="21">
        <v>25.844573991000001</v>
      </c>
      <c r="S4027" s="22">
        <v>23.649950795999999</v>
      </c>
      <c r="T4027" s="23">
        <v>16.999940575</v>
      </c>
      <c r="U4027" s="24">
        <v>5.3372753000000002E-2</v>
      </c>
      <c r="V4027" s="25">
        <v>3.8337872003000002</v>
      </c>
      <c r="W4027" s="26">
        <v>3.180442056</v>
      </c>
      <c r="X4027" s="27">
        <v>3.5629570051999999</v>
      </c>
      <c r="Y4027" s="28">
        <v>1.41755171E-2</v>
      </c>
    </row>
    <row r="4028" spans="1:25" ht="18" customHeight="1">
      <c r="A4028" s="1">
        <v>167</v>
      </c>
      <c r="B4028" s="1" t="s">
        <v>7834</v>
      </c>
      <c r="C4028" s="1" t="s">
        <v>7855</v>
      </c>
      <c r="D4028" s="1" t="s">
        <v>7859</v>
      </c>
      <c r="E4028" s="1" t="s">
        <v>7849</v>
      </c>
      <c r="F4028" s="7">
        <v>7.0873643639113712E-3</v>
      </c>
      <c r="G4028" s="8">
        <v>2.6141284757390465E-3</v>
      </c>
      <c r="H4028" s="9">
        <v>0.29511956841916942</v>
      </c>
      <c r="I4028" s="10">
        <v>1.3050297647425593E-2</v>
      </c>
      <c r="J4028" s="7">
        <v>1.3190384884713665E-3</v>
      </c>
      <c r="K4028" s="8">
        <v>3.2163586663899713E-4</v>
      </c>
      <c r="L4028" s="9">
        <v>0.28961333861310401</v>
      </c>
      <c r="M4028" s="10">
        <v>1.4184977925205181E-3</v>
      </c>
      <c r="N4028" s="1" t="s">
        <v>7834</v>
      </c>
      <c r="O4028" s="1">
        <v>4561</v>
      </c>
      <c r="P4028" s="1" t="s">
        <v>7834</v>
      </c>
      <c r="Q4028" s="1" t="s">
        <v>36706</v>
      </c>
      <c r="R4028" s="21">
        <v>25.844573991000001</v>
      </c>
      <c r="S4028" s="22">
        <v>23.649950795999999</v>
      </c>
      <c r="T4028" s="23">
        <v>16.999940575</v>
      </c>
      <c r="U4028" s="24">
        <v>5.3372753000000002E-2</v>
      </c>
      <c r="V4028" s="25">
        <v>3.8337872003000002</v>
      </c>
      <c r="W4028" s="26">
        <v>3.180442056</v>
      </c>
      <c r="X4028" s="27">
        <v>3.5629570051999999</v>
      </c>
      <c r="Y4028" s="28">
        <v>1.41755171E-2</v>
      </c>
    </row>
    <row r="4029" spans="1:25" ht="18" customHeight="1">
      <c r="A4029" s="1">
        <v>167</v>
      </c>
      <c r="B4029" s="1" t="s">
        <v>7834</v>
      </c>
      <c r="C4029" s="1" t="s">
        <v>7836</v>
      </c>
      <c r="D4029" s="1" t="s">
        <v>7863</v>
      </c>
      <c r="E4029" s="1" t="s">
        <v>7865</v>
      </c>
      <c r="F4029" s="7">
        <v>7.0873643639113712E-3</v>
      </c>
      <c r="G4029" s="8">
        <v>2.6141284757390465E-3</v>
      </c>
      <c r="H4029" s="9">
        <v>0.25443914422399672</v>
      </c>
      <c r="I4029" s="10">
        <v>1.3050297647425593E-2</v>
      </c>
      <c r="J4029" s="7">
        <v>1.3190384884713665E-3</v>
      </c>
      <c r="K4029" s="8">
        <v>3.2163586663899713E-4</v>
      </c>
      <c r="L4029" s="9">
        <v>0.24963621626826241</v>
      </c>
      <c r="M4029" s="10">
        <v>1.4184977925205181E-3</v>
      </c>
      <c r="N4029" s="1" t="s">
        <v>7834</v>
      </c>
      <c r="O4029" s="1">
        <v>4561</v>
      </c>
      <c r="P4029" s="1" t="s">
        <v>7834</v>
      </c>
      <c r="Q4029" s="1" t="s">
        <v>36706</v>
      </c>
      <c r="R4029" s="21">
        <v>25.844573991000001</v>
      </c>
      <c r="S4029" s="22">
        <v>23.649950795999999</v>
      </c>
      <c r="T4029" s="23">
        <v>16.999940575</v>
      </c>
      <c r="U4029" s="24">
        <v>5.3372753000000002E-2</v>
      </c>
      <c r="V4029" s="25">
        <v>3.8337872003000002</v>
      </c>
      <c r="W4029" s="26">
        <v>3.180442056</v>
      </c>
      <c r="X4029" s="27">
        <v>3.5629570051999999</v>
      </c>
      <c r="Y4029" s="28">
        <v>1.41755171E-2</v>
      </c>
    </row>
    <row r="4030" spans="1:25" ht="18" customHeight="1">
      <c r="A4030" s="1">
        <v>1056</v>
      </c>
      <c r="B4030" s="1" t="s">
        <v>21944</v>
      </c>
      <c r="C4030" s="1" t="s">
        <v>21944</v>
      </c>
      <c r="D4030" s="1" t="s">
        <v>21943</v>
      </c>
      <c r="E4030" s="1" t="s">
        <v>21946</v>
      </c>
      <c r="F4030" s="7">
        <v>7.0873643639113712E-3</v>
      </c>
      <c r="G4030" s="8">
        <v>0.1173706658500069</v>
      </c>
      <c r="H4030" s="9">
        <v>4.8580391439404106E-3</v>
      </c>
      <c r="I4030" s="10">
        <v>1.3050297647425593E-2</v>
      </c>
      <c r="J4030" s="7">
        <v>1.3190384884713665E-3</v>
      </c>
      <c r="K4030" s="8">
        <v>0.11465445456915477</v>
      </c>
      <c r="L4030" s="9">
        <v>1.0546824992574532E-3</v>
      </c>
      <c r="M4030" s="10">
        <v>1.4184977925205181E-3</v>
      </c>
      <c r="N4030" s="1" t="s">
        <v>21944</v>
      </c>
      <c r="O4030" s="1">
        <v>1377</v>
      </c>
      <c r="P4030" s="1" t="s">
        <v>21944</v>
      </c>
      <c r="R4030" s="21">
        <v>25.846838665</v>
      </c>
      <c r="S4030" s="22">
        <v>35.919276893000003</v>
      </c>
      <c r="T4030" s="23">
        <v>40.122163653999998</v>
      </c>
      <c r="U4030" s="24">
        <v>0.2697660919</v>
      </c>
      <c r="V4030" s="25">
        <v>2.2797233559999999</v>
      </c>
      <c r="W4030" s="26">
        <v>2.3043077751999999</v>
      </c>
      <c r="X4030" s="27">
        <v>3.6991938515</v>
      </c>
      <c r="Y4030" s="28">
        <v>0.23782840220000001</v>
      </c>
    </row>
    <row r="4031" spans="1:25" ht="18" customHeight="1">
      <c r="A4031" s="1">
        <v>1789</v>
      </c>
      <c r="B4031" s="1" t="s">
        <v>27716</v>
      </c>
      <c r="C4031" s="1" t="s">
        <v>27716</v>
      </c>
      <c r="D4031" s="1" t="s">
        <v>27715</v>
      </c>
      <c r="E4031" s="1" t="s">
        <v>3612</v>
      </c>
      <c r="F4031" s="7">
        <v>0.71295082332359871</v>
      </c>
      <c r="G4031" s="8">
        <v>0.31097889489392133</v>
      </c>
      <c r="H4031" s="9">
        <v>4.8580391439404106E-3</v>
      </c>
      <c r="I4031" s="10">
        <v>1.3050297647425593E-2</v>
      </c>
      <c r="J4031" s="7">
        <v>0.46733207486756184</v>
      </c>
      <c r="K4031" s="8">
        <v>0.18044121373007796</v>
      </c>
      <c r="L4031" s="9">
        <v>1.0546824992574532E-3</v>
      </c>
      <c r="M4031" s="10">
        <v>1.4184977925205181E-3</v>
      </c>
      <c r="N4031" s="1" t="s">
        <v>27716</v>
      </c>
      <c r="O4031" s="1">
        <v>5393</v>
      </c>
      <c r="P4031" s="1" t="s">
        <v>27716</v>
      </c>
      <c r="R4031" s="21">
        <v>25.875818284000001</v>
      </c>
      <c r="S4031" s="22">
        <v>17.511620525000001</v>
      </c>
      <c r="T4031" s="23">
        <v>8.0900303807</v>
      </c>
      <c r="U4031" s="24">
        <v>5.5968388399999999E-2</v>
      </c>
      <c r="V4031" s="25">
        <v>3.9716352301</v>
      </c>
      <c r="W4031" s="26">
        <v>2.3397762608999999</v>
      </c>
      <c r="X4031" s="27">
        <v>0.98355414860000001</v>
      </c>
      <c r="Y4031" s="28">
        <v>1.48649039E-2</v>
      </c>
    </row>
    <row r="4032" spans="1:25" ht="18" customHeight="1">
      <c r="A4032" s="1">
        <v>2631</v>
      </c>
      <c r="B4032" s="1" t="s">
        <v>32463</v>
      </c>
      <c r="C4032" s="1" t="s">
        <v>32463</v>
      </c>
      <c r="D4032" s="1" t="s">
        <v>32462</v>
      </c>
      <c r="E4032" s="1" t="s">
        <v>2950</v>
      </c>
      <c r="F4032" s="7">
        <v>7.0873643639113712E-3</v>
      </c>
      <c r="G4032" s="8">
        <v>0.40460639308133567</v>
      </c>
      <c r="H4032" s="9">
        <v>0.77728155179298286</v>
      </c>
      <c r="I4032" s="10">
        <v>1.3050297647425593E-2</v>
      </c>
      <c r="J4032" s="7">
        <v>1.3190384884713665E-3</v>
      </c>
      <c r="K4032" s="8">
        <v>0.23700725383007598</v>
      </c>
      <c r="L4032" s="9">
        <v>0.77338548532909601</v>
      </c>
      <c r="M4032" s="10">
        <v>1.4184977925205181E-3</v>
      </c>
      <c r="N4032" s="1" t="s">
        <v>32463</v>
      </c>
      <c r="O4032" s="1">
        <v>6879</v>
      </c>
      <c r="P4032" s="1" t="s">
        <v>32463</v>
      </c>
      <c r="R4032" s="21">
        <v>25.917408174999998</v>
      </c>
      <c r="S4032" s="22">
        <v>28.323371767000001</v>
      </c>
      <c r="T4032" s="23">
        <v>27.068015433999999</v>
      </c>
      <c r="U4032" s="24">
        <v>9.7426453800000007E-2</v>
      </c>
      <c r="V4032" s="25">
        <v>7.1762894523999998</v>
      </c>
      <c r="W4032" s="26">
        <v>8.2559781482000005</v>
      </c>
      <c r="X4032" s="27">
        <v>6.0164424471000002</v>
      </c>
      <c r="Y4032" s="28">
        <v>2.58759439E-2</v>
      </c>
    </row>
    <row r="4033" spans="1:25" ht="18" customHeight="1">
      <c r="A4033" s="1">
        <v>3435</v>
      </c>
      <c r="B4033" s="1" t="s">
        <v>36069</v>
      </c>
      <c r="C4033" s="1" t="s">
        <v>36071</v>
      </c>
      <c r="D4033" s="1" t="s">
        <v>36068</v>
      </c>
      <c r="E4033" s="1" t="s">
        <v>16029</v>
      </c>
      <c r="F4033" s="7">
        <v>7.0873643639113712E-3</v>
      </c>
      <c r="G4033" s="8">
        <v>2.6141284757390465E-3</v>
      </c>
      <c r="H4033" s="9">
        <v>0.39010184620449034</v>
      </c>
      <c r="I4033" s="10">
        <v>1.3050297647425593E-2</v>
      </c>
      <c r="J4033" s="7">
        <v>1.3190384884713665E-3</v>
      </c>
      <c r="K4033" s="8">
        <v>3.2163586663899713E-4</v>
      </c>
      <c r="L4033" s="9">
        <v>0.38620590106989117</v>
      </c>
      <c r="M4033" s="10">
        <v>1.4184977925205181E-3</v>
      </c>
      <c r="N4033" s="1" t="s">
        <v>36069</v>
      </c>
      <c r="O4033" s="1">
        <v>2620</v>
      </c>
      <c r="P4033" s="1" t="s">
        <v>36069</v>
      </c>
      <c r="R4033" s="21">
        <v>25.939909522000001</v>
      </c>
      <c r="S4033" s="22">
        <v>19.932042332000002</v>
      </c>
      <c r="T4033" s="23">
        <v>25.149641724999999</v>
      </c>
      <c r="U4033" s="24">
        <v>1.6164830429000001</v>
      </c>
      <c r="V4033" s="25">
        <v>3.8030053565999999</v>
      </c>
      <c r="W4033" s="26">
        <v>6.1406242119999996</v>
      </c>
      <c r="X4033" s="27">
        <v>2.6143164132000001</v>
      </c>
      <c r="Y4033" s="28">
        <v>1.3783839956999999</v>
      </c>
    </row>
    <row r="4034" spans="1:25" ht="18" customHeight="1">
      <c r="A4034" s="1">
        <v>3121</v>
      </c>
      <c r="B4034" s="1" t="s">
        <v>34676</v>
      </c>
      <c r="C4034" s="1" t="s">
        <v>34676</v>
      </c>
      <c r="D4034" s="1" t="s">
        <v>34675</v>
      </c>
      <c r="E4034" s="1" t="s">
        <v>17416</v>
      </c>
      <c r="F4034" s="7">
        <v>7.0873643639113712E-3</v>
      </c>
      <c r="G4034" s="8">
        <v>2.6141284757390465E-3</v>
      </c>
      <c r="H4034" s="9">
        <v>0.67130886573376414</v>
      </c>
      <c r="I4034" s="10">
        <v>1.3050297647425593E-2</v>
      </c>
      <c r="J4034" s="7">
        <v>1.3190384884713665E-3</v>
      </c>
      <c r="K4034" s="8">
        <v>3.2163586663899713E-4</v>
      </c>
      <c r="L4034" s="9">
        <v>0.39472107685689861</v>
      </c>
      <c r="M4034" s="10">
        <v>1.4184977925205181E-3</v>
      </c>
      <c r="N4034" s="1" t="s">
        <v>34676</v>
      </c>
      <c r="O4034" s="1">
        <v>6047</v>
      </c>
      <c r="P4034" s="1" t="s">
        <v>34676</v>
      </c>
      <c r="Q4034" s="1" t="s">
        <v>37678</v>
      </c>
      <c r="R4034" s="21">
        <v>25.964863891</v>
      </c>
      <c r="S4034" s="22">
        <v>32.983306020999997</v>
      </c>
      <c r="T4034" s="23">
        <v>27.728623701</v>
      </c>
      <c r="U4034" s="24">
        <v>5.80870655E-2</v>
      </c>
      <c r="V4034" s="25">
        <v>6.1160530013000001</v>
      </c>
      <c r="W4034" s="26">
        <v>6.2652185420000004</v>
      </c>
      <c r="X4034" s="27">
        <v>10.136038794999999</v>
      </c>
      <c r="Y4034" s="28">
        <v>1.5427613200000001E-2</v>
      </c>
    </row>
    <row r="4035" spans="1:25" ht="18" customHeight="1">
      <c r="A4035" s="1">
        <v>1883</v>
      </c>
      <c r="B4035" s="1" t="s">
        <v>28326</v>
      </c>
      <c r="C4035" s="1" t="s">
        <v>28328</v>
      </c>
      <c r="D4035" s="1" t="s">
        <v>28325</v>
      </c>
      <c r="E4035" s="1" t="s">
        <v>1411</v>
      </c>
      <c r="F4035" s="7">
        <v>0.43805127687512796</v>
      </c>
      <c r="G4035" s="8">
        <v>0.54299527107800283</v>
      </c>
      <c r="H4035" s="9">
        <v>4.8580391439404106E-3</v>
      </c>
      <c r="I4035" s="10">
        <v>1.3050297647425593E-2</v>
      </c>
      <c r="J4035" s="7">
        <v>0.43149068475641028</v>
      </c>
      <c r="K4035" s="8">
        <v>0.33501883452658965</v>
      </c>
      <c r="L4035" s="9">
        <v>1.0546824992574532E-3</v>
      </c>
      <c r="M4035" s="10">
        <v>1.4184977925205181E-3</v>
      </c>
      <c r="N4035" s="1" t="s">
        <v>37349</v>
      </c>
      <c r="O4035" s="1">
        <v>5627</v>
      </c>
      <c r="P4035" s="1" t="s">
        <v>37349</v>
      </c>
      <c r="R4035" s="21">
        <v>25.975924308</v>
      </c>
      <c r="S4035" s="22">
        <v>22.698566879000001</v>
      </c>
      <c r="T4035" s="23">
        <v>13.335910704</v>
      </c>
      <c r="U4035" s="24">
        <v>7.5719491818</v>
      </c>
      <c r="V4035" s="25">
        <v>7.9065400246999999</v>
      </c>
      <c r="W4035" s="26">
        <v>3.9645492178000001</v>
      </c>
      <c r="X4035" s="27">
        <v>4.1646281179000004</v>
      </c>
      <c r="Y4035" s="28">
        <v>2.8660626148000001</v>
      </c>
    </row>
    <row r="4036" spans="1:25" ht="18" customHeight="1">
      <c r="A4036" s="1">
        <v>1580</v>
      </c>
      <c r="B4036" s="1" t="s">
        <v>26332</v>
      </c>
      <c r="C4036" s="1" t="s">
        <v>26332</v>
      </c>
      <c r="D4036" s="1" t="s">
        <v>26331</v>
      </c>
      <c r="E4036" s="1" t="s">
        <v>1865</v>
      </c>
      <c r="F4036" s="7">
        <v>1.1629709767224661</v>
      </c>
      <c r="G4036" s="8">
        <v>1.2443804755091703</v>
      </c>
      <c r="H4036" s="9">
        <v>2.2892418047087686</v>
      </c>
      <c r="I4036" s="10">
        <v>1.3050297647425593E-2</v>
      </c>
      <c r="J4036" s="7">
        <v>0.79545499996349411</v>
      </c>
      <c r="K4036" s="8">
        <v>0.48691154747609694</v>
      </c>
      <c r="L4036" s="9">
        <v>1.0764127526716514</v>
      </c>
      <c r="M4036" s="10">
        <v>1.4184977925205181E-3</v>
      </c>
      <c r="N4036" s="1" t="s">
        <v>26332</v>
      </c>
      <c r="O4036" s="1">
        <v>2300</v>
      </c>
      <c r="P4036" s="1" t="s">
        <v>26332</v>
      </c>
      <c r="Q4036" s="1" t="s">
        <v>37255</v>
      </c>
      <c r="R4036" s="21">
        <v>26.013097745</v>
      </c>
      <c r="S4036" s="22">
        <v>42.106899523999999</v>
      </c>
      <c r="T4036" s="23">
        <v>25.687067944999999</v>
      </c>
      <c r="U4036" s="24">
        <v>6.5370425049999996</v>
      </c>
      <c r="V4036" s="25">
        <v>5.9048623435999996</v>
      </c>
      <c r="W4036" s="26">
        <v>14.806656626000001</v>
      </c>
      <c r="X4036" s="27">
        <v>3.1522809469999999</v>
      </c>
      <c r="Y4036" s="28">
        <v>2.7971604300999999</v>
      </c>
    </row>
    <row r="4037" spans="1:25" ht="18" customHeight="1">
      <c r="A4037" s="1">
        <v>1580</v>
      </c>
      <c r="B4037" s="1" t="s">
        <v>26332</v>
      </c>
      <c r="C4037" s="1" t="s">
        <v>26332</v>
      </c>
      <c r="D4037" s="1" t="s">
        <v>26335</v>
      </c>
      <c r="E4037" s="1" t="s">
        <v>1865</v>
      </c>
      <c r="F4037" s="7">
        <v>2.7586899799305247</v>
      </c>
      <c r="G4037" s="8">
        <v>1.2615775073559656</v>
      </c>
      <c r="H4037" s="9">
        <v>2.0269188079656564</v>
      </c>
      <c r="I4037" s="10">
        <v>2.6334736000727434</v>
      </c>
      <c r="J4037" s="7">
        <v>1.2148281603455346</v>
      </c>
      <c r="K4037" s="8">
        <v>0.52649342166084656</v>
      </c>
      <c r="L4037" s="9">
        <v>0.99356619905985422</v>
      </c>
      <c r="M4037" s="10">
        <v>1.6556554021270178</v>
      </c>
      <c r="N4037" s="1" t="s">
        <v>26332</v>
      </c>
      <c r="O4037" s="1">
        <v>2300</v>
      </c>
      <c r="P4037" s="1" t="s">
        <v>26332</v>
      </c>
      <c r="Q4037" s="1" t="s">
        <v>37255</v>
      </c>
      <c r="R4037" s="21">
        <v>26.013097745</v>
      </c>
      <c r="S4037" s="22">
        <v>42.106899523999999</v>
      </c>
      <c r="T4037" s="23">
        <v>25.687067944999999</v>
      </c>
      <c r="U4037" s="24">
        <v>6.5370425049999996</v>
      </c>
      <c r="V4037" s="25">
        <v>5.9048623435999996</v>
      </c>
      <c r="W4037" s="26">
        <v>14.806656626000001</v>
      </c>
      <c r="X4037" s="27">
        <v>3.1522809469999999</v>
      </c>
      <c r="Y4037" s="28">
        <v>2.7971604300999999</v>
      </c>
    </row>
    <row r="4038" spans="1:25" ht="18" customHeight="1">
      <c r="A4038" s="1">
        <v>1783</v>
      </c>
      <c r="B4038" s="1" t="s">
        <v>27674</v>
      </c>
      <c r="C4038" s="1" t="s">
        <v>27674</v>
      </c>
      <c r="D4038" s="1" t="s">
        <v>27677</v>
      </c>
      <c r="E4038" s="1" t="s">
        <v>869</v>
      </c>
      <c r="F4038" s="7">
        <v>0.52753153791341767</v>
      </c>
      <c r="G4038" s="8">
        <v>0.36864549658953333</v>
      </c>
      <c r="H4038" s="9">
        <v>0.22237231797424989</v>
      </c>
      <c r="I4038" s="10">
        <v>3.9417675423961942</v>
      </c>
      <c r="J4038" s="7">
        <v>0.51947311676264174</v>
      </c>
      <c r="K4038" s="8">
        <v>0.22479449902983398</v>
      </c>
      <c r="L4038" s="9">
        <v>0.21686648814902801</v>
      </c>
      <c r="M4038" s="10">
        <v>0.67478944799122575</v>
      </c>
      <c r="N4038" s="1" t="s">
        <v>27674</v>
      </c>
      <c r="O4038" s="1">
        <v>2179</v>
      </c>
      <c r="P4038" s="1" t="s">
        <v>27674</v>
      </c>
      <c r="R4038" s="21">
        <v>26.128652899999999</v>
      </c>
      <c r="S4038" s="22">
        <v>13.586485615999999</v>
      </c>
      <c r="T4038" s="23">
        <v>10.049112809</v>
      </c>
      <c r="U4038" s="24">
        <v>1.4977070546</v>
      </c>
      <c r="V4038" s="25">
        <v>3.3639871130999999</v>
      </c>
      <c r="W4038" s="26">
        <v>3.7989676753000001</v>
      </c>
      <c r="X4038" s="27">
        <v>1.8670750789999999</v>
      </c>
      <c r="Y4038" s="28">
        <v>1.2223029807000001</v>
      </c>
    </row>
    <row r="4039" spans="1:25" ht="18" customHeight="1">
      <c r="A4039" s="1">
        <v>1783</v>
      </c>
      <c r="B4039" s="1" t="s">
        <v>27674</v>
      </c>
      <c r="C4039" s="1" t="s">
        <v>27674</v>
      </c>
      <c r="D4039" s="1" t="s">
        <v>27673</v>
      </c>
      <c r="E4039" s="1" t="s">
        <v>2950</v>
      </c>
      <c r="F4039" s="7">
        <v>7.0873643639113712E-3</v>
      </c>
      <c r="G4039" s="8">
        <v>0.37074953068958211</v>
      </c>
      <c r="H4039" s="9">
        <v>4.8580391439404106E-3</v>
      </c>
      <c r="I4039" s="10">
        <v>0.87096570977413457</v>
      </c>
      <c r="J4039" s="7">
        <v>1.3190384884713665E-3</v>
      </c>
      <c r="K4039" s="8">
        <v>0.21310988958643021</v>
      </c>
      <c r="L4039" s="9">
        <v>1.0546824992574532E-3</v>
      </c>
      <c r="M4039" s="10">
        <v>0.85931352334200395</v>
      </c>
      <c r="N4039" s="1" t="s">
        <v>27674</v>
      </c>
      <c r="O4039" s="1">
        <v>2179</v>
      </c>
      <c r="P4039" s="1" t="s">
        <v>27674</v>
      </c>
      <c r="R4039" s="21">
        <v>26.128652899999999</v>
      </c>
      <c r="S4039" s="22">
        <v>13.586485615999999</v>
      </c>
      <c r="T4039" s="23">
        <v>10.049112809</v>
      </c>
      <c r="U4039" s="24">
        <v>1.4977070546</v>
      </c>
      <c r="V4039" s="25">
        <v>3.3639871130999999</v>
      </c>
      <c r="W4039" s="26">
        <v>3.7989676753000001</v>
      </c>
      <c r="X4039" s="27">
        <v>1.8670750789999999</v>
      </c>
      <c r="Y4039" s="28">
        <v>1.2223029807000001</v>
      </c>
    </row>
    <row r="4040" spans="1:25" ht="18" customHeight="1">
      <c r="A4040" s="1">
        <v>40</v>
      </c>
      <c r="B4040" s="1" t="s">
        <v>3085</v>
      </c>
      <c r="C4040" s="1" t="s">
        <v>3087</v>
      </c>
      <c r="D4040" s="1" t="s">
        <v>3084</v>
      </c>
      <c r="E4040" s="1" t="s">
        <v>2950</v>
      </c>
      <c r="F4040" s="7">
        <v>7.0873643639113712E-3</v>
      </c>
      <c r="G4040" s="8">
        <v>0.64109665611257083</v>
      </c>
      <c r="H4040" s="9">
        <v>4.8580391439404106E-3</v>
      </c>
      <c r="I4040" s="10">
        <v>1.3050297647425593E-2</v>
      </c>
      <c r="J4040" s="7">
        <v>1.3190384884713665E-3</v>
      </c>
      <c r="K4040" s="8">
        <v>0.37104781152435001</v>
      </c>
      <c r="L4040" s="9">
        <v>1.0546824992574532E-3</v>
      </c>
      <c r="M4040" s="10">
        <v>1.4184977925205181E-3</v>
      </c>
      <c r="N4040" s="1" t="s">
        <v>5412</v>
      </c>
      <c r="O4040" s="1">
        <v>932</v>
      </c>
      <c r="P4040" s="1" t="s">
        <v>5412</v>
      </c>
      <c r="Q4040" s="1" t="s">
        <v>36633</v>
      </c>
      <c r="R4040" s="21">
        <v>26.141190942000001</v>
      </c>
      <c r="S4040" s="22">
        <v>31.236442217</v>
      </c>
      <c r="T4040" s="23">
        <v>41.928975700999999</v>
      </c>
      <c r="U4040" s="24">
        <v>7.2473158879000001</v>
      </c>
      <c r="V4040" s="25">
        <v>2.3393092588000002</v>
      </c>
      <c r="W4040" s="26">
        <v>4.7926543248</v>
      </c>
      <c r="X4040" s="27">
        <v>3.0406073078999998</v>
      </c>
      <c r="Y4040" s="28">
        <v>2.3282263269999999</v>
      </c>
    </row>
    <row r="4041" spans="1:25" ht="18" customHeight="1">
      <c r="A4041" s="1">
        <v>40</v>
      </c>
      <c r="B4041" s="1" t="s">
        <v>3085</v>
      </c>
      <c r="C4041" s="1" t="s">
        <v>3087</v>
      </c>
      <c r="D4041" s="1" t="s">
        <v>3096</v>
      </c>
      <c r="E4041" s="1" t="s">
        <v>3098</v>
      </c>
      <c r="F4041" s="7">
        <v>1.7048966963417067</v>
      </c>
      <c r="G4041" s="8">
        <v>6.0917038358151032</v>
      </c>
      <c r="H4041" s="9">
        <v>1.741250210770674</v>
      </c>
      <c r="I4041" s="10">
        <v>6.0011907389786607</v>
      </c>
      <c r="J4041" s="7">
        <v>0.67554659723044663</v>
      </c>
      <c r="K4041" s="8">
        <v>1.1127092763517259</v>
      </c>
      <c r="L4041" s="9">
        <v>1.1679753759531455</v>
      </c>
      <c r="M4041" s="10">
        <v>2.4450457972316912</v>
      </c>
      <c r="N4041" s="1" t="s">
        <v>5412</v>
      </c>
      <c r="O4041" s="1">
        <v>932</v>
      </c>
      <c r="P4041" s="1" t="s">
        <v>5412</v>
      </c>
      <c r="Q4041" s="1" t="s">
        <v>36633</v>
      </c>
      <c r="R4041" s="21">
        <v>26.141190942000001</v>
      </c>
      <c r="S4041" s="22">
        <v>31.236442217</v>
      </c>
      <c r="T4041" s="23">
        <v>41.928975700999999</v>
      </c>
      <c r="U4041" s="24">
        <v>7.2473158879000001</v>
      </c>
      <c r="V4041" s="25">
        <v>2.3393092588000002</v>
      </c>
      <c r="W4041" s="26">
        <v>4.7926543248</v>
      </c>
      <c r="X4041" s="27">
        <v>3.0406073078999998</v>
      </c>
      <c r="Y4041" s="28">
        <v>2.3282263269999999</v>
      </c>
    </row>
    <row r="4042" spans="1:25" ht="18" customHeight="1">
      <c r="A4042" s="1">
        <v>40</v>
      </c>
      <c r="B4042" s="1" t="s">
        <v>3085</v>
      </c>
      <c r="C4042" s="1" t="s">
        <v>3087</v>
      </c>
      <c r="D4042" s="1" t="s">
        <v>3099</v>
      </c>
      <c r="E4042" s="1" t="s">
        <v>3101</v>
      </c>
      <c r="F4042" s="7">
        <v>7.0873643639113712E-3</v>
      </c>
      <c r="G4042" s="8">
        <v>2.6141284757390465E-3</v>
      </c>
      <c r="H4042" s="9">
        <v>4.8580391439404106E-3</v>
      </c>
      <c r="I4042" s="10">
        <v>1.8028496468901647</v>
      </c>
      <c r="J4042" s="7">
        <v>1.3190384884713665E-3</v>
      </c>
      <c r="K4042" s="8">
        <v>3.2163586663899713E-4</v>
      </c>
      <c r="L4042" s="9">
        <v>1.0546824992574532E-3</v>
      </c>
      <c r="M4042" s="10">
        <v>1.1400454413664924</v>
      </c>
      <c r="N4042" s="1" t="s">
        <v>5412</v>
      </c>
      <c r="O4042" s="1">
        <v>932</v>
      </c>
      <c r="P4042" s="1" t="s">
        <v>5412</v>
      </c>
      <c r="Q4042" s="1" t="s">
        <v>36633</v>
      </c>
      <c r="R4042" s="21">
        <v>26.141190942000001</v>
      </c>
      <c r="S4042" s="22">
        <v>31.236442217</v>
      </c>
      <c r="T4042" s="23">
        <v>41.928975700999999</v>
      </c>
      <c r="U4042" s="24">
        <v>7.2473158879000001</v>
      </c>
      <c r="V4042" s="25">
        <v>2.3393092588000002</v>
      </c>
      <c r="W4042" s="26">
        <v>4.7926543248</v>
      </c>
      <c r="X4042" s="27">
        <v>3.0406073078999998</v>
      </c>
      <c r="Y4042" s="28">
        <v>2.3282263269999999</v>
      </c>
    </row>
    <row r="4043" spans="1:25" ht="18" customHeight="1">
      <c r="A4043" s="1">
        <v>40</v>
      </c>
      <c r="B4043" s="1" t="s">
        <v>3085</v>
      </c>
      <c r="C4043" s="1" t="s">
        <v>3087</v>
      </c>
      <c r="D4043" s="1" t="s">
        <v>3102</v>
      </c>
      <c r="E4043" s="1" t="s">
        <v>155</v>
      </c>
      <c r="F4043" s="7">
        <v>7.0873643639113712E-3</v>
      </c>
      <c r="G4043" s="8">
        <v>0.34547846917155434</v>
      </c>
      <c r="H4043" s="9">
        <v>4.8580391439404106E-3</v>
      </c>
      <c r="I4043" s="10">
        <v>3.2015772414050603</v>
      </c>
      <c r="J4043" s="7">
        <v>1.3190384884713665E-3</v>
      </c>
      <c r="K4043" s="8">
        <v>0.34264705578121857</v>
      </c>
      <c r="L4043" s="9">
        <v>1.0546824992574532E-3</v>
      </c>
      <c r="M4043" s="10">
        <v>1.0919863536778522</v>
      </c>
      <c r="N4043" s="1" t="s">
        <v>5412</v>
      </c>
      <c r="O4043" s="1">
        <v>932</v>
      </c>
      <c r="P4043" s="1" t="s">
        <v>5412</v>
      </c>
      <c r="Q4043" s="1" t="s">
        <v>36633</v>
      </c>
      <c r="R4043" s="21">
        <v>26.141190942000001</v>
      </c>
      <c r="S4043" s="22">
        <v>31.236442217</v>
      </c>
      <c r="T4043" s="23">
        <v>41.928975700999999</v>
      </c>
      <c r="U4043" s="24">
        <v>7.2473158879000001</v>
      </c>
      <c r="V4043" s="25">
        <v>2.3393092588000002</v>
      </c>
      <c r="W4043" s="26">
        <v>4.7926543248</v>
      </c>
      <c r="X4043" s="27">
        <v>3.0406073078999998</v>
      </c>
      <c r="Y4043" s="28">
        <v>2.3282263269999999</v>
      </c>
    </row>
    <row r="4044" spans="1:25" ht="18" customHeight="1">
      <c r="A4044" s="1">
        <v>40</v>
      </c>
      <c r="B4044" s="1" t="s">
        <v>3085</v>
      </c>
      <c r="C4044" s="1" t="s">
        <v>3087</v>
      </c>
      <c r="D4044" s="1" t="s">
        <v>3104</v>
      </c>
      <c r="E4044" s="1" t="s">
        <v>3106</v>
      </c>
      <c r="F4044" s="7">
        <v>7.0873643639113712E-3</v>
      </c>
      <c r="G4044" s="8">
        <v>0.80214480450529646</v>
      </c>
      <c r="H4044" s="9">
        <v>4.8580391439404106E-3</v>
      </c>
      <c r="I4044" s="10">
        <v>1.3050297647425593E-2</v>
      </c>
      <c r="J4044" s="7">
        <v>1.3190384884713665E-3</v>
      </c>
      <c r="K4044" s="8">
        <v>0.56953533264391998</v>
      </c>
      <c r="L4044" s="9">
        <v>1.0546824992574532E-3</v>
      </c>
      <c r="M4044" s="10">
        <v>1.4184977925205181E-3</v>
      </c>
      <c r="N4044" s="1" t="s">
        <v>5412</v>
      </c>
      <c r="O4044" s="1">
        <v>932</v>
      </c>
      <c r="P4044" s="1" t="s">
        <v>5412</v>
      </c>
      <c r="Q4044" s="1" t="s">
        <v>36633</v>
      </c>
      <c r="R4044" s="21">
        <v>26.141190942000001</v>
      </c>
      <c r="S4044" s="22">
        <v>31.236442217</v>
      </c>
      <c r="T4044" s="23">
        <v>41.928975700999999</v>
      </c>
      <c r="U4044" s="24">
        <v>7.2473158879000001</v>
      </c>
      <c r="V4044" s="25">
        <v>2.3393092588000002</v>
      </c>
      <c r="W4044" s="26">
        <v>4.7926543248</v>
      </c>
      <c r="X4044" s="27">
        <v>3.0406073078999998</v>
      </c>
      <c r="Y4044" s="28">
        <v>2.3282263269999999</v>
      </c>
    </row>
    <row r="4045" spans="1:25" ht="18" customHeight="1">
      <c r="A4045" s="1">
        <v>40</v>
      </c>
      <c r="B4045" s="1" t="s">
        <v>3085</v>
      </c>
      <c r="C4045" s="1" t="s">
        <v>3087</v>
      </c>
      <c r="D4045" s="1" t="s">
        <v>3107</v>
      </c>
      <c r="E4045" s="1" t="s">
        <v>3110</v>
      </c>
      <c r="F4045" s="7">
        <v>7.0873643639113712E-3</v>
      </c>
      <c r="G4045" s="8">
        <v>2.6141284757390465E-3</v>
      </c>
      <c r="H4045" s="9">
        <v>0.25443914422399672</v>
      </c>
      <c r="I4045" s="10">
        <v>1.3050297647425593E-2</v>
      </c>
      <c r="J4045" s="7">
        <v>1.3190384884713665E-3</v>
      </c>
      <c r="K4045" s="8">
        <v>3.2163586663899713E-4</v>
      </c>
      <c r="L4045" s="9">
        <v>0.24963621626826241</v>
      </c>
      <c r="M4045" s="10">
        <v>1.4184977925205181E-3</v>
      </c>
      <c r="N4045" s="1" t="s">
        <v>5412</v>
      </c>
      <c r="O4045" s="1">
        <v>932</v>
      </c>
      <c r="P4045" s="1" t="s">
        <v>5412</v>
      </c>
      <c r="Q4045" s="1" t="s">
        <v>36633</v>
      </c>
      <c r="R4045" s="21">
        <v>26.141190942000001</v>
      </c>
      <c r="S4045" s="22">
        <v>31.236442217</v>
      </c>
      <c r="T4045" s="23">
        <v>41.928975700999999</v>
      </c>
      <c r="U4045" s="24">
        <v>7.2473158879000001</v>
      </c>
      <c r="V4045" s="25">
        <v>2.3393092588000002</v>
      </c>
      <c r="W4045" s="26">
        <v>4.7926543248</v>
      </c>
      <c r="X4045" s="27">
        <v>3.0406073078999998</v>
      </c>
      <c r="Y4045" s="28">
        <v>2.3282263269999999</v>
      </c>
    </row>
    <row r="4046" spans="1:25" ht="18" customHeight="1">
      <c r="A4046" s="1">
        <v>40</v>
      </c>
      <c r="B4046" s="1" t="s">
        <v>3085</v>
      </c>
      <c r="C4046" s="1" t="s">
        <v>3087</v>
      </c>
      <c r="D4046" s="1" t="s">
        <v>3120</v>
      </c>
      <c r="E4046" s="1" t="s">
        <v>155</v>
      </c>
      <c r="F4046" s="7">
        <v>1.2952975021866868</v>
      </c>
      <c r="G4046" s="8">
        <v>3.800058006350409</v>
      </c>
      <c r="H4046" s="9">
        <v>2.115281340890959</v>
      </c>
      <c r="I4046" s="10">
        <v>9.797573864638311</v>
      </c>
      <c r="J4046" s="7">
        <v>1.0305846853931888</v>
      </c>
      <c r="K4046" s="8">
        <v>1.5768175118794405</v>
      </c>
      <c r="L4046" s="9">
        <v>1.2751148541334503</v>
      </c>
      <c r="M4046" s="10">
        <v>2.3371836141994708</v>
      </c>
      <c r="N4046" s="1" t="s">
        <v>5412</v>
      </c>
      <c r="O4046" s="1">
        <v>932</v>
      </c>
      <c r="P4046" s="1" t="s">
        <v>5412</v>
      </c>
      <c r="Q4046" s="1" t="s">
        <v>36633</v>
      </c>
      <c r="R4046" s="21">
        <v>26.141190942000001</v>
      </c>
      <c r="S4046" s="22">
        <v>31.236442217</v>
      </c>
      <c r="T4046" s="23">
        <v>41.928975700999999</v>
      </c>
      <c r="U4046" s="24">
        <v>7.2473158879000001</v>
      </c>
      <c r="V4046" s="25">
        <v>2.3393092588000002</v>
      </c>
      <c r="W4046" s="26">
        <v>4.7926543248</v>
      </c>
      <c r="X4046" s="27">
        <v>3.0406073078999998</v>
      </c>
      <c r="Y4046" s="28">
        <v>2.3282263269999999</v>
      </c>
    </row>
    <row r="4047" spans="1:25" ht="18" customHeight="1">
      <c r="A4047" s="1">
        <v>40</v>
      </c>
      <c r="B4047" s="1" t="s">
        <v>3085</v>
      </c>
      <c r="C4047" s="1" t="s">
        <v>3087</v>
      </c>
      <c r="D4047" s="1" t="s">
        <v>3122</v>
      </c>
      <c r="E4047" s="1" t="s">
        <v>3124</v>
      </c>
      <c r="F4047" s="7">
        <v>7.0873643639113712E-3</v>
      </c>
      <c r="G4047" s="8">
        <v>0.96370468659693065</v>
      </c>
      <c r="H4047" s="9">
        <v>0.19201588826208574</v>
      </c>
      <c r="I4047" s="10">
        <v>1.3050297647425593E-2</v>
      </c>
      <c r="J4047" s="7">
        <v>1.3190384884713665E-3</v>
      </c>
      <c r="K4047" s="8">
        <v>0.62192185197391603</v>
      </c>
      <c r="L4047" s="9">
        <v>0.18679511186192771</v>
      </c>
      <c r="M4047" s="10">
        <v>1.4184977925205181E-3</v>
      </c>
      <c r="N4047" s="1" t="s">
        <v>5412</v>
      </c>
      <c r="O4047" s="1">
        <v>932</v>
      </c>
      <c r="P4047" s="1" t="s">
        <v>5412</v>
      </c>
      <c r="Q4047" s="1" t="s">
        <v>36633</v>
      </c>
      <c r="R4047" s="21">
        <v>26.141190942000001</v>
      </c>
      <c r="S4047" s="22">
        <v>31.236442217</v>
      </c>
      <c r="T4047" s="23">
        <v>41.928975700999999</v>
      </c>
      <c r="U4047" s="24">
        <v>7.2473158879000001</v>
      </c>
      <c r="V4047" s="25">
        <v>2.3393092588000002</v>
      </c>
      <c r="W4047" s="26">
        <v>4.7926543248</v>
      </c>
      <c r="X4047" s="27">
        <v>3.0406073078999998</v>
      </c>
      <c r="Y4047" s="28">
        <v>2.3282263269999999</v>
      </c>
    </row>
    <row r="4048" spans="1:25" ht="18" customHeight="1">
      <c r="A4048" s="1">
        <v>40</v>
      </c>
      <c r="B4048" s="1" t="s">
        <v>3085</v>
      </c>
      <c r="C4048" s="1" t="s">
        <v>3087</v>
      </c>
      <c r="D4048" s="1" t="s">
        <v>3125</v>
      </c>
      <c r="E4048" s="1" t="s">
        <v>155</v>
      </c>
      <c r="F4048" s="7">
        <v>0.65461605703151815</v>
      </c>
      <c r="G4048" s="8">
        <v>2.6141284757390465E-3</v>
      </c>
      <c r="H4048" s="9">
        <v>4.8580391439404106E-3</v>
      </c>
      <c r="I4048" s="10">
        <v>3.1056526474943968</v>
      </c>
      <c r="J4048" s="7">
        <v>0.6480548979386489</v>
      </c>
      <c r="K4048" s="8">
        <v>3.2163586663899713E-4</v>
      </c>
      <c r="L4048" s="9">
        <v>1.0546824992574532E-3</v>
      </c>
      <c r="M4048" s="10">
        <v>1.8349288038673948</v>
      </c>
      <c r="N4048" s="1" t="s">
        <v>5412</v>
      </c>
      <c r="O4048" s="1">
        <v>932</v>
      </c>
      <c r="P4048" s="1" t="s">
        <v>5412</v>
      </c>
      <c r="Q4048" s="1" t="s">
        <v>36633</v>
      </c>
      <c r="R4048" s="21">
        <v>26.141190942000001</v>
      </c>
      <c r="S4048" s="22">
        <v>31.236442217</v>
      </c>
      <c r="T4048" s="23">
        <v>41.928975700999999</v>
      </c>
      <c r="U4048" s="24">
        <v>7.2473158879000001</v>
      </c>
      <c r="V4048" s="25">
        <v>2.3393092588000002</v>
      </c>
      <c r="W4048" s="26">
        <v>4.7926543248</v>
      </c>
      <c r="X4048" s="27">
        <v>3.0406073078999998</v>
      </c>
      <c r="Y4048" s="28">
        <v>2.3282263269999999</v>
      </c>
    </row>
    <row r="4049" spans="1:25" ht="18" customHeight="1">
      <c r="A4049" s="1">
        <v>40</v>
      </c>
      <c r="B4049" s="1" t="s">
        <v>3085</v>
      </c>
      <c r="C4049" s="1" t="s">
        <v>3129</v>
      </c>
      <c r="D4049" s="1" t="s">
        <v>3127</v>
      </c>
      <c r="E4049" s="1" t="s">
        <v>2950</v>
      </c>
      <c r="F4049" s="7">
        <v>1.6161597119121165</v>
      </c>
      <c r="G4049" s="8">
        <v>3.8305461497956657</v>
      </c>
      <c r="H4049" s="9">
        <v>1.5131993531861041</v>
      </c>
      <c r="I4049" s="10">
        <v>1.2036657413915648</v>
      </c>
      <c r="J4049" s="7">
        <v>1.2292694630745109</v>
      </c>
      <c r="K4049" s="8">
        <v>1.5201615653130789</v>
      </c>
      <c r="L4049" s="9">
        <v>0.92402494628275156</v>
      </c>
      <c r="M4049" s="10">
        <v>1.1902447966418901</v>
      </c>
      <c r="N4049" s="1" t="s">
        <v>5412</v>
      </c>
      <c r="O4049" s="1">
        <v>932</v>
      </c>
      <c r="P4049" s="1" t="s">
        <v>5412</v>
      </c>
      <c r="Q4049" s="1" t="s">
        <v>36633</v>
      </c>
      <c r="R4049" s="21">
        <v>26.141190942000001</v>
      </c>
      <c r="S4049" s="22">
        <v>31.236442217</v>
      </c>
      <c r="T4049" s="23">
        <v>41.928975700999999</v>
      </c>
      <c r="U4049" s="24">
        <v>7.2473158879000001</v>
      </c>
      <c r="V4049" s="25">
        <v>2.3393092588000002</v>
      </c>
      <c r="W4049" s="26">
        <v>4.7926543248</v>
      </c>
      <c r="X4049" s="27">
        <v>3.0406073078999998</v>
      </c>
      <c r="Y4049" s="28">
        <v>2.3282263269999999</v>
      </c>
    </row>
    <row r="4050" spans="1:25" ht="18" customHeight="1">
      <c r="A4050" s="1">
        <v>93</v>
      </c>
      <c r="B4050" s="1" t="s">
        <v>5412</v>
      </c>
      <c r="C4050" s="1" t="s">
        <v>5414</v>
      </c>
      <c r="D4050" s="1" t="s">
        <v>5411</v>
      </c>
      <c r="E4050" s="1" t="s">
        <v>3092</v>
      </c>
      <c r="F4050" s="7">
        <v>0.86216794187390633</v>
      </c>
      <c r="G4050" s="8">
        <v>0.36864549658953333</v>
      </c>
      <c r="H4050" s="9">
        <v>1.5086155516614657</v>
      </c>
      <c r="I4050" s="10">
        <v>1.3050297647425593E-2</v>
      </c>
      <c r="J4050" s="7">
        <v>0.6107800979646264</v>
      </c>
      <c r="K4050" s="8">
        <v>0.22479449902983398</v>
      </c>
      <c r="L4050" s="9">
        <v>1.5038107702615877</v>
      </c>
      <c r="M4050" s="10">
        <v>1.4184977925205181E-3</v>
      </c>
      <c r="N4050" s="1" t="s">
        <v>5412</v>
      </c>
      <c r="O4050" s="1">
        <v>932</v>
      </c>
      <c r="P4050" s="1" t="s">
        <v>5412</v>
      </c>
      <c r="Q4050" s="1" t="s">
        <v>36633</v>
      </c>
      <c r="R4050" s="21">
        <v>26.141190942000001</v>
      </c>
      <c r="S4050" s="22">
        <v>31.236442217</v>
      </c>
      <c r="T4050" s="23">
        <v>41.928975700999999</v>
      </c>
      <c r="U4050" s="24">
        <v>7.2473158879000001</v>
      </c>
      <c r="V4050" s="25">
        <v>2.3393092588000002</v>
      </c>
      <c r="W4050" s="26">
        <v>4.7926543248</v>
      </c>
      <c r="X4050" s="27">
        <v>3.0406073078999998</v>
      </c>
      <c r="Y4050" s="28">
        <v>2.3282263269999999</v>
      </c>
    </row>
    <row r="4051" spans="1:25" ht="18" customHeight="1">
      <c r="A4051" s="1">
        <v>93</v>
      </c>
      <c r="B4051" s="1" t="s">
        <v>5412</v>
      </c>
      <c r="C4051" s="1" t="s">
        <v>5414</v>
      </c>
      <c r="D4051" s="1" t="s">
        <v>5416</v>
      </c>
      <c r="E4051" s="1" t="s">
        <v>3092</v>
      </c>
      <c r="F4051" s="7">
        <v>7.0873643639113712E-3</v>
      </c>
      <c r="G4051" s="8">
        <v>2.6141284757390465E-3</v>
      </c>
      <c r="H4051" s="9">
        <v>0.83327280407879301</v>
      </c>
      <c r="I4051" s="10">
        <v>1.3050297647425593E-2</v>
      </c>
      <c r="J4051" s="7">
        <v>1.3190384884713665E-3</v>
      </c>
      <c r="K4051" s="8">
        <v>3.2163586663899713E-4</v>
      </c>
      <c r="L4051" s="9">
        <v>0.54969948228651644</v>
      </c>
      <c r="M4051" s="10">
        <v>1.4184977925205181E-3</v>
      </c>
      <c r="N4051" s="1" t="s">
        <v>5412</v>
      </c>
      <c r="O4051" s="1">
        <v>932</v>
      </c>
      <c r="P4051" s="1" t="s">
        <v>5412</v>
      </c>
      <c r="Q4051" s="1" t="s">
        <v>36633</v>
      </c>
      <c r="R4051" s="21">
        <v>26.141190942000001</v>
      </c>
      <c r="S4051" s="22">
        <v>31.236442217</v>
      </c>
      <c r="T4051" s="23">
        <v>41.928975700999999</v>
      </c>
      <c r="U4051" s="24">
        <v>7.2473158879000001</v>
      </c>
      <c r="V4051" s="25">
        <v>2.3393092588000002</v>
      </c>
      <c r="W4051" s="26">
        <v>4.7926543248</v>
      </c>
      <c r="X4051" s="27">
        <v>3.0406073078999998</v>
      </c>
      <c r="Y4051" s="28">
        <v>2.3282263269999999</v>
      </c>
    </row>
    <row r="4052" spans="1:25" ht="18" customHeight="1">
      <c r="A4052" s="1">
        <v>93</v>
      </c>
      <c r="B4052" s="1" t="s">
        <v>5412</v>
      </c>
      <c r="C4052" s="1" t="s">
        <v>5414</v>
      </c>
      <c r="D4052" s="1" t="s">
        <v>5418</v>
      </c>
      <c r="E4052" s="1" t="s">
        <v>3092</v>
      </c>
      <c r="F4052" s="7">
        <v>7.0873643639113712E-3</v>
      </c>
      <c r="G4052" s="8">
        <v>0.19832639161970228</v>
      </c>
      <c r="H4052" s="9">
        <v>0.47416339949547071</v>
      </c>
      <c r="I4052" s="10">
        <v>1.3050297647425593E-2</v>
      </c>
      <c r="J4052" s="7">
        <v>1.3190384884713665E-3</v>
      </c>
      <c r="K4052" s="8">
        <v>0.19549503995986092</v>
      </c>
      <c r="L4052" s="9">
        <v>0.46894104661187025</v>
      </c>
      <c r="M4052" s="10">
        <v>1.4184977925205181E-3</v>
      </c>
      <c r="N4052" s="1" t="s">
        <v>5412</v>
      </c>
      <c r="O4052" s="1">
        <v>932</v>
      </c>
      <c r="P4052" s="1" t="s">
        <v>5412</v>
      </c>
      <c r="Q4052" s="1" t="s">
        <v>36633</v>
      </c>
      <c r="R4052" s="21">
        <v>26.141190942000001</v>
      </c>
      <c r="S4052" s="22">
        <v>31.236442217</v>
      </c>
      <c r="T4052" s="23">
        <v>41.928975700999999</v>
      </c>
      <c r="U4052" s="24">
        <v>7.2473158879000001</v>
      </c>
      <c r="V4052" s="25">
        <v>2.3393092588000002</v>
      </c>
      <c r="W4052" s="26">
        <v>4.7926543248</v>
      </c>
      <c r="X4052" s="27">
        <v>3.0406073078999998</v>
      </c>
      <c r="Y4052" s="28">
        <v>2.3282263269999999</v>
      </c>
    </row>
    <row r="4053" spans="1:25" ht="18" customHeight="1">
      <c r="A4053" s="1">
        <v>2293</v>
      </c>
      <c r="B4053" s="1" t="s">
        <v>30838</v>
      </c>
      <c r="C4053" s="1" t="s">
        <v>30840</v>
      </c>
      <c r="D4053" s="1" t="s">
        <v>30837</v>
      </c>
      <c r="E4053" s="1" t="s">
        <v>24175</v>
      </c>
      <c r="F4053" s="7">
        <v>7.0873643639113712E-3</v>
      </c>
      <c r="G4053" s="8">
        <v>0.40570367432806681</v>
      </c>
      <c r="H4053" s="9">
        <v>4.8580391439404106E-3</v>
      </c>
      <c r="I4053" s="10">
        <v>0.6122342031460255</v>
      </c>
      <c r="J4053" s="7">
        <v>1.3190384884713665E-3</v>
      </c>
      <c r="K4053" s="8">
        <v>0.40298717303742881</v>
      </c>
      <c r="L4053" s="9">
        <v>1.0546824992574532E-3</v>
      </c>
      <c r="M4053" s="10">
        <v>0.59885002485579641</v>
      </c>
      <c r="N4053" s="1" t="s">
        <v>30838</v>
      </c>
      <c r="O4053" s="1">
        <v>3514</v>
      </c>
      <c r="P4053" s="1" t="s">
        <v>30838</v>
      </c>
      <c r="Q4053" s="1" t="s">
        <v>37462</v>
      </c>
      <c r="R4053" s="21">
        <v>26.175592238</v>
      </c>
      <c r="S4053" s="22">
        <v>18.185250914000001</v>
      </c>
      <c r="T4053" s="23">
        <v>16.982058165000002</v>
      </c>
      <c r="U4053" s="24">
        <v>4.7068748696</v>
      </c>
      <c r="V4053" s="25">
        <v>7.3343404757000004</v>
      </c>
      <c r="W4053" s="26">
        <v>6.0710822218000002</v>
      </c>
      <c r="X4053" s="27">
        <v>3.8412842041999999</v>
      </c>
      <c r="Y4053" s="28">
        <v>3.2454095000000001</v>
      </c>
    </row>
    <row r="4054" spans="1:25" ht="18" customHeight="1">
      <c r="A4054" s="1">
        <v>284</v>
      </c>
      <c r="B4054" s="1" t="s">
        <v>10873</v>
      </c>
      <c r="C4054" s="1" t="s">
        <v>10891</v>
      </c>
      <c r="D4054" s="1" t="s">
        <v>10895</v>
      </c>
      <c r="E4054" s="1" t="s">
        <v>10897</v>
      </c>
      <c r="F4054" s="7">
        <v>0.63182896748245709</v>
      </c>
      <c r="G4054" s="8">
        <v>1.1593957229671581</v>
      </c>
      <c r="H4054" s="9">
        <v>4.8580391439404106E-3</v>
      </c>
      <c r="I4054" s="10">
        <v>1.3050297647425593E-2</v>
      </c>
      <c r="J4054" s="7">
        <v>0.62377041831852731</v>
      </c>
      <c r="K4054" s="8">
        <v>0.81385622411189451</v>
      </c>
      <c r="L4054" s="9">
        <v>1.0546824992574532E-3</v>
      </c>
      <c r="M4054" s="10">
        <v>1.4184977925205181E-3</v>
      </c>
      <c r="N4054" s="1" t="s">
        <v>36762</v>
      </c>
      <c r="O4054" s="1">
        <v>3697</v>
      </c>
      <c r="P4054" s="1" t="s">
        <v>36762</v>
      </c>
      <c r="Q4054" s="1" t="s">
        <v>36763</v>
      </c>
      <c r="R4054" s="21">
        <v>26.265747677</v>
      </c>
      <c r="S4054" s="22">
        <v>24.702405903999999</v>
      </c>
      <c r="T4054" s="23">
        <v>23.170587584</v>
      </c>
      <c r="U4054" s="24">
        <v>3.8296993212000001</v>
      </c>
      <c r="V4054" s="25">
        <v>5.8730968850999998</v>
      </c>
      <c r="W4054" s="26">
        <v>3.0197671882999999</v>
      </c>
      <c r="X4054" s="27">
        <v>4.0550147290999998</v>
      </c>
      <c r="Y4054" s="28">
        <v>2.0941370657</v>
      </c>
    </row>
    <row r="4055" spans="1:25" ht="18" customHeight="1">
      <c r="A4055" s="1">
        <v>284</v>
      </c>
      <c r="B4055" s="1" t="s">
        <v>10873</v>
      </c>
      <c r="C4055" s="1" t="s">
        <v>10891</v>
      </c>
      <c r="D4055" s="1" t="s">
        <v>10893</v>
      </c>
      <c r="E4055" s="1" t="s">
        <v>10043</v>
      </c>
      <c r="F4055" s="7">
        <v>0.31893667877533904</v>
      </c>
      <c r="G4055" s="8">
        <v>2.6141284757390465E-3</v>
      </c>
      <c r="H4055" s="9">
        <v>4.8580391439404106E-3</v>
      </c>
      <c r="I4055" s="10">
        <v>1.3050297647425593E-2</v>
      </c>
      <c r="J4055" s="7">
        <v>0.31087877133537295</v>
      </c>
      <c r="K4055" s="8">
        <v>3.2163586663899713E-4</v>
      </c>
      <c r="L4055" s="9">
        <v>1.0546824992574532E-3</v>
      </c>
      <c r="M4055" s="10">
        <v>1.4184977925205181E-3</v>
      </c>
      <c r="N4055" s="1" t="s">
        <v>36762</v>
      </c>
      <c r="O4055" s="1">
        <v>3697</v>
      </c>
      <c r="P4055" s="1" t="s">
        <v>36762</v>
      </c>
      <c r="Q4055" s="1" t="s">
        <v>36763</v>
      </c>
      <c r="R4055" s="21">
        <v>26.265747677</v>
      </c>
      <c r="S4055" s="22">
        <v>24.702405903999999</v>
      </c>
      <c r="T4055" s="23">
        <v>23.170587584</v>
      </c>
      <c r="U4055" s="24">
        <v>3.8296993212000001</v>
      </c>
      <c r="V4055" s="25">
        <v>5.8730968850999998</v>
      </c>
      <c r="W4055" s="26">
        <v>3.0197671882999999</v>
      </c>
      <c r="X4055" s="27">
        <v>4.0550147290999998</v>
      </c>
      <c r="Y4055" s="28">
        <v>2.0941370657</v>
      </c>
    </row>
    <row r="4056" spans="1:25" ht="18" customHeight="1">
      <c r="A4056" s="1">
        <v>284</v>
      </c>
      <c r="B4056" s="1" t="s">
        <v>10873</v>
      </c>
      <c r="C4056" s="1" t="s">
        <v>10891</v>
      </c>
      <c r="D4056" s="1" t="s">
        <v>10889</v>
      </c>
      <c r="E4056" s="1" t="s">
        <v>10892</v>
      </c>
      <c r="F4056" s="7">
        <v>0.31893667877533904</v>
      </c>
      <c r="G4056" s="8">
        <v>0.2327038692412309</v>
      </c>
      <c r="H4056" s="9">
        <v>4.8580391439404106E-3</v>
      </c>
      <c r="I4056" s="10">
        <v>1.3050297647425593E-2</v>
      </c>
      <c r="J4056" s="7">
        <v>0.31087877133537295</v>
      </c>
      <c r="K4056" s="8">
        <v>0.22998745469674534</v>
      </c>
      <c r="L4056" s="9">
        <v>1.0546824992574532E-3</v>
      </c>
      <c r="M4056" s="10">
        <v>1.4184977925205181E-3</v>
      </c>
      <c r="N4056" s="1" t="s">
        <v>36762</v>
      </c>
      <c r="O4056" s="1">
        <v>3697</v>
      </c>
      <c r="P4056" s="1" t="s">
        <v>36762</v>
      </c>
      <c r="Q4056" s="1" t="s">
        <v>36763</v>
      </c>
      <c r="R4056" s="21">
        <v>26.265747677</v>
      </c>
      <c r="S4056" s="22">
        <v>24.702405903999999</v>
      </c>
      <c r="T4056" s="23">
        <v>23.170587584</v>
      </c>
      <c r="U4056" s="24">
        <v>3.8296993212000001</v>
      </c>
      <c r="V4056" s="25">
        <v>5.8730968850999998</v>
      </c>
      <c r="W4056" s="26">
        <v>3.0197671882999999</v>
      </c>
      <c r="X4056" s="27">
        <v>4.0550147290999998</v>
      </c>
      <c r="Y4056" s="28">
        <v>2.0941370657</v>
      </c>
    </row>
    <row r="4057" spans="1:25" ht="18" customHeight="1">
      <c r="A4057" s="1">
        <v>284</v>
      </c>
      <c r="B4057" s="1" t="s">
        <v>10873</v>
      </c>
      <c r="C4057" s="1" t="s">
        <v>10891</v>
      </c>
      <c r="D4057" s="1" t="s">
        <v>10898</v>
      </c>
      <c r="E4057" s="1" t="s">
        <v>10900</v>
      </c>
      <c r="F4057" s="7">
        <v>7.0873643639113712E-3</v>
      </c>
      <c r="G4057" s="8">
        <v>0.275180506927863</v>
      </c>
      <c r="H4057" s="9">
        <v>0.94006284017304098</v>
      </c>
      <c r="I4057" s="10">
        <v>1.3050297647425593E-2</v>
      </c>
      <c r="J4057" s="7">
        <v>1.3190384884713665E-3</v>
      </c>
      <c r="K4057" s="8">
        <v>0.27260602085435903</v>
      </c>
      <c r="L4057" s="9">
        <v>0.61897567116344421</v>
      </c>
      <c r="M4057" s="10">
        <v>1.4184977925205181E-3</v>
      </c>
      <c r="N4057" s="1" t="s">
        <v>36762</v>
      </c>
      <c r="O4057" s="1">
        <v>3697</v>
      </c>
      <c r="P4057" s="1" t="s">
        <v>36762</v>
      </c>
      <c r="Q4057" s="1" t="s">
        <v>36763</v>
      </c>
      <c r="R4057" s="21">
        <v>26.265747677</v>
      </c>
      <c r="S4057" s="22">
        <v>24.702405903999999</v>
      </c>
      <c r="T4057" s="23">
        <v>23.170587584</v>
      </c>
      <c r="U4057" s="24">
        <v>3.8296993212000001</v>
      </c>
      <c r="V4057" s="25">
        <v>5.8730968850999998</v>
      </c>
      <c r="W4057" s="26">
        <v>3.0197671882999999</v>
      </c>
      <c r="X4057" s="27">
        <v>4.0550147290999998</v>
      </c>
      <c r="Y4057" s="28">
        <v>2.0941370657</v>
      </c>
    </row>
    <row r="4058" spans="1:25" ht="18" customHeight="1">
      <c r="A4058" s="1">
        <v>55</v>
      </c>
      <c r="B4058" s="1" t="s">
        <v>3850</v>
      </c>
      <c r="C4058" s="1" t="s">
        <v>3852</v>
      </c>
      <c r="D4058" s="1" t="s">
        <v>3849</v>
      </c>
      <c r="E4058" s="1" t="s">
        <v>3853</v>
      </c>
      <c r="F4058" s="7">
        <v>1.5922499488571815</v>
      </c>
      <c r="G4058" s="8">
        <v>0.54843000913550621</v>
      </c>
      <c r="H4058" s="9">
        <v>1.3890067722624737</v>
      </c>
      <c r="I4058" s="10">
        <v>1.3050297647425593E-2</v>
      </c>
      <c r="J4058" s="7">
        <v>0.94474695368631412</v>
      </c>
      <c r="K4058" s="8">
        <v>0.54585542950844379</v>
      </c>
      <c r="L4058" s="9">
        <v>0.8002530335999597</v>
      </c>
      <c r="M4058" s="10">
        <v>1.4184977925205181E-3</v>
      </c>
      <c r="N4058" s="1" t="s">
        <v>3850</v>
      </c>
      <c r="O4058" s="1">
        <v>7225</v>
      </c>
      <c r="P4058" s="1" t="s">
        <v>3850</v>
      </c>
      <c r="Q4058" s="1" t="s">
        <v>36642</v>
      </c>
      <c r="R4058" s="21">
        <v>26.339362039000001</v>
      </c>
      <c r="S4058" s="22">
        <v>21.047466150000002</v>
      </c>
      <c r="T4058" s="23">
        <v>31.134139734000001</v>
      </c>
      <c r="U4058" s="24">
        <v>17.335405645000002</v>
      </c>
      <c r="V4058" s="25">
        <v>4.7932895666000004</v>
      </c>
      <c r="W4058" s="26">
        <v>5.9630574920999999</v>
      </c>
      <c r="X4058" s="27">
        <v>7.474730074</v>
      </c>
      <c r="Y4058" s="28">
        <v>5.4906650919000004</v>
      </c>
    </row>
    <row r="4059" spans="1:25" ht="18" customHeight="1">
      <c r="A4059" s="1">
        <v>55</v>
      </c>
      <c r="B4059" s="1" t="s">
        <v>3850</v>
      </c>
      <c r="C4059" s="1" t="s">
        <v>3852</v>
      </c>
      <c r="D4059" s="1" t="s">
        <v>3857</v>
      </c>
      <c r="E4059" s="1" t="s">
        <v>3859</v>
      </c>
      <c r="F4059" s="7">
        <v>1.0877456173442985</v>
      </c>
      <c r="G4059" s="8">
        <v>2.6141284757390465E-3</v>
      </c>
      <c r="H4059" s="9">
        <v>0.25443914422399672</v>
      </c>
      <c r="I4059" s="10">
        <v>1.3050297647425593E-2</v>
      </c>
      <c r="J4059" s="7">
        <v>1.0811840057033864</v>
      </c>
      <c r="K4059" s="8">
        <v>3.2163586663899713E-4</v>
      </c>
      <c r="L4059" s="9">
        <v>0.24963621626826241</v>
      </c>
      <c r="M4059" s="10">
        <v>1.4184977925205181E-3</v>
      </c>
      <c r="N4059" s="1" t="s">
        <v>3850</v>
      </c>
      <c r="O4059" s="1">
        <v>7225</v>
      </c>
      <c r="P4059" s="1" t="s">
        <v>3850</v>
      </c>
      <c r="Q4059" s="1" t="s">
        <v>36642</v>
      </c>
      <c r="R4059" s="21">
        <v>26.339362039000001</v>
      </c>
      <c r="S4059" s="22">
        <v>21.047466150000002</v>
      </c>
      <c r="T4059" s="23">
        <v>31.134139734000001</v>
      </c>
      <c r="U4059" s="24">
        <v>17.335405645000002</v>
      </c>
      <c r="V4059" s="25">
        <v>4.7932895666000004</v>
      </c>
      <c r="W4059" s="26">
        <v>5.9630574920999999</v>
      </c>
      <c r="X4059" s="27">
        <v>7.474730074</v>
      </c>
      <c r="Y4059" s="28">
        <v>5.4906650919000004</v>
      </c>
    </row>
    <row r="4060" spans="1:25" ht="18" customHeight="1">
      <c r="A4060" s="1">
        <v>55</v>
      </c>
      <c r="B4060" s="1" t="s">
        <v>3850</v>
      </c>
      <c r="C4060" s="1" t="s">
        <v>3852</v>
      </c>
      <c r="D4060" s="1" t="s">
        <v>3855</v>
      </c>
      <c r="E4060" s="1" t="s">
        <v>1093</v>
      </c>
      <c r="F4060" s="7">
        <v>0.96646537144294575</v>
      </c>
      <c r="G4060" s="8">
        <v>2.6141284757390465E-3</v>
      </c>
      <c r="H4060" s="9">
        <v>4.8580391439404106E-3</v>
      </c>
      <c r="I4060" s="10">
        <v>1.3050297647425593E-2</v>
      </c>
      <c r="J4060" s="7">
        <v>0.61805995024753246</v>
      </c>
      <c r="K4060" s="8">
        <v>3.2163586663899713E-4</v>
      </c>
      <c r="L4060" s="9">
        <v>1.0546824992574532E-3</v>
      </c>
      <c r="M4060" s="10">
        <v>1.4184977925205181E-3</v>
      </c>
      <c r="N4060" s="1" t="s">
        <v>3850</v>
      </c>
      <c r="O4060" s="1">
        <v>7225</v>
      </c>
      <c r="P4060" s="1" t="s">
        <v>3850</v>
      </c>
      <c r="Q4060" s="1" t="s">
        <v>36642</v>
      </c>
      <c r="R4060" s="21">
        <v>26.339362039000001</v>
      </c>
      <c r="S4060" s="22">
        <v>21.047466150000002</v>
      </c>
      <c r="T4060" s="23">
        <v>31.134139734000001</v>
      </c>
      <c r="U4060" s="24">
        <v>17.335405645000002</v>
      </c>
      <c r="V4060" s="25">
        <v>4.7932895666000004</v>
      </c>
      <c r="W4060" s="26">
        <v>5.9630574920999999</v>
      </c>
      <c r="X4060" s="27">
        <v>7.474730074</v>
      </c>
      <c r="Y4060" s="28">
        <v>5.4906650919000004</v>
      </c>
    </row>
    <row r="4061" spans="1:25" ht="18" customHeight="1">
      <c r="A4061" s="1">
        <v>55</v>
      </c>
      <c r="B4061" s="1" t="s">
        <v>3850</v>
      </c>
      <c r="C4061" s="1" t="s">
        <v>3862</v>
      </c>
      <c r="D4061" s="1" t="s">
        <v>3860</v>
      </c>
      <c r="E4061" s="1" t="s">
        <v>3863</v>
      </c>
      <c r="F4061" s="7">
        <v>49.3501283420321</v>
      </c>
      <c r="G4061" s="8">
        <v>109.49570674492527</v>
      </c>
      <c r="H4061" s="9">
        <v>80.272162193471488</v>
      </c>
      <c r="I4061" s="10">
        <v>108.94890229777721</v>
      </c>
      <c r="J4061" s="7">
        <v>34.680666141903394</v>
      </c>
      <c r="K4061" s="8">
        <v>43.056952494351897</v>
      </c>
      <c r="L4061" s="9">
        <v>36.380097038031316</v>
      </c>
      <c r="M4061" s="10">
        <v>27.969647573319879</v>
      </c>
      <c r="N4061" s="1" t="s">
        <v>3850</v>
      </c>
      <c r="O4061" s="1">
        <v>7225</v>
      </c>
      <c r="P4061" s="1" t="s">
        <v>3850</v>
      </c>
      <c r="Q4061" s="1" t="s">
        <v>36642</v>
      </c>
      <c r="R4061" s="21">
        <v>26.339362039000001</v>
      </c>
      <c r="S4061" s="22">
        <v>21.047466150000002</v>
      </c>
      <c r="T4061" s="23">
        <v>31.134139734000001</v>
      </c>
      <c r="U4061" s="24">
        <v>17.335405645000002</v>
      </c>
      <c r="V4061" s="25">
        <v>4.7932895666000004</v>
      </c>
      <c r="W4061" s="26">
        <v>5.9630574920999999</v>
      </c>
      <c r="X4061" s="27">
        <v>7.474730074</v>
      </c>
      <c r="Y4061" s="28">
        <v>5.4906650919000004</v>
      </c>
    </row>
    <row r="4062" spans="1:25" ht="18" customHeight="1">
      <c r="A4062" s="1">
        <v>55</v>
      </c>
      <c r="B4062" s="1" t="s">
        <v>3850</v>
      </c>
      <c r="C4062" s="1" t="s">
        <v>3862</v>
      </c>
      <c r="D4062" s="1" t="s">
        <v>3864</v>
      </c>
      <c r="E4062" s="1" t="s">
        <v>121</v>
      </c>
      <c r="F4062" s="7">
        <v>8.6879057860523066</v>
      </c>
      <c r="G4062" s="8">
        <v>3.5970665521451477</v>
      </c>
      <c r="H4062" s="9">
        <v>4.2496159206286306</v>
      </c>
      <c r="I4062" s="10">
        <v>8.6928171389195352</v>
      </c>
      <c r="J4062" s="7">
        <v>2.0982499629124587</v>
      </c>
      <c r="K4062" s="8">
        <v>0.1823545605327474</v>
      </c>
      <c r="L4062" s="9">
        <v>0.92833799034419728</v>
      </c>
      <c r="M4062" s="10">
        <v>2.9458837848659969</v>
      </c>
      <c r="N4062" s="1" t="s">
        <v>3850</v>
      </c>
      <c r="O4062" s="1">
        <v>7225</v>
      </c>
      <c r="P4062" s="1" t="s">
        <v>3850</v>
      </c>
      <c r="Q4062" s="1" t="s">
        <v>36642</v>
      </c>
      <c r="R4062" s="21">
        <v>26.339362039000001</v>
      </c>
      <c r="S4062" s="22">
        <v>21.047466150000002</v>
      </c>
      <c r="T4062" s="23">
        <v>31.134139734000001</v>
      </c>
      <c r="U4062" s="24">
        <v>17.335405645000002</v>
      </c>
      <c r="V4062" s="25">
        <v>4.7932895666000004</v>
      </c>
      <c r="W4062" s="26">
        <v>5.9630574920999999</v>
      </c>
      <c r="X4062" s="27">
        <v>7.474730074</v>
      </c>
      <c r="Y4062" s="28">
        <v>5.4906650919000004</v>
      </c>
    </row>
    <row r="4063" spans="1:25" ht="18" customHeight="1">
      <c r="A4063" s="1">
        <v>55</v>
      </c>
      <c r="B4063" s="1" t="s">
        <v>3850</v>
      </c>
      <c r="C4063" s="1" t="s">
        <v>3868</v>
      </c>
      <c r="D4063" s="1" t="s">
        <v>3866</v>
      </c>
      <c r="E4063" s="1" t="s">
        <v>3869</v>
      </c>
      <c r="F4063" s="7">
        <v>6.7499550675189903</v>
      </c>
      <c r="G4063" s="8">
        <v>27.958515541287149</v>
      </c>
      <c r="H4063" s="9">
        <v>23.590463630080869</v>
      </c>
      <c r="I4063" s="10">
        <v>36.791062120520692</v>
      </c>
      <c r="J4063" s="7">
        <v>4.5072124713631894</v>
      </c>
      <c r="K4063" s="8">
        <v>8.5357810450780054</v>
      </c>
      <c r="L4063" s="9">
        <v>12.184144079882001</v>
      </c>
      <c r="M4063" s="10">
        <v>14.63152348786384</v>
      </c>
      <c r="N4063" s="1" t="s">
        <v>3850</v>
      </c>
      <c r="O4063" s="1">
        <v>7225</v>
      </c>
      <c r="P4063" s="1" t="s">
        <v>3850</v>
      </c>
      <c r="Q4063" s="1" t="s">
        <v>36642</v>
      </c>
      <c r="R4063" s="21">
        <v>26.339362039000001</v>
      </c>
      <c r="S4063" s="22">
        <v>21.047466150000002</v>
      </c>
      <c r="T4063" s="23">
        <v>31.134139734000001</v>
      </c>
      <c r="U4063" s="24">
        <v>17.335405645000002</v>
      </c>
      <c r="V4063" s="25">
        <v>4.7932895666000004</v>
      </c>
      <c r="W4063" s="26">
        <v>5.9630574920999999</v>
      </c>
      <c r="X4063" s="27">
        <v>7.474730074</v>
      </c>
      <c r="Y4063" s="28">
        <v>5.4906650919000004</v>
      </c>
    </row>
    <row r="4064" spans="1:25" ht="18" customHeight="1">
      <c r="A4064" s="1">
        <v>55</v>
      </c>
      <c r="B4064" s="1" t="s">
        <v>3850</v>
      </c>
      <c r="C4064" s="1" t="s">
        <v>3868</v>
      </c>
      <c r="D4064" s="1" t="s">
        <v>3873</v>
      </c>
      <c r="E4064" s="1" t="s">
        <v>158</v>
      </c>
      <c r="F4064" s="7">
        <v>0.7455186892626724</v>
      </c>
      <c r="G4064" s="8">
        <v>0.50928569906310628</v>
      </c>
      <c r="H4064" s="9">
        <v>4.8580391439404106E-3</v>
      </c>
      <c r="I4064" s="10">
        <v>1.3050297647425593E-2</v>
      </c>
      <c r="J4064" s="7">
        <v>0.73936235457065047</v>
      </c>
      <c r="K4064" s="8">
        <v>0.36958010008034348</v>
      </c>
      <c r="L4064" s="9">
        <v>1.0546824992574532E-3</v>
      </c>
      <c r="M4064" s="10">
        <v>1.4184977925205181E-3</v>
      </c>
      <c r="N4064" s="1" t="s">
        <v>3850</v>
      </c>
      <c r="O4064" s="1">
        <v>7225</v>
      </c>
      <c r="P4064" s="1" t="s">
        <v>3850</v>
      </c>
      <c r="Q4064" s="1" t="s">
        <v>36642</v>
      </c>
      <c r="R4064" s="21">
        <v>26.339362039000001</v>
      </c>
      <c r="S4064" s="22">
        <v>21.047466150000002</v>
      </c>
      <c r="T4064" s="23">
        <v>31.134139734000001</v>
      </c>
      <c r="U4064" s="24">
        <v>17.335405645000002</v>
      </c>
      <c r="V4064" s="25">
        <v>4.7932895666000004</v>
      </c>
      <c r="W4064" s="26">
        <v>5.9630574920999999</v>
      </c>
      <c r="X4064" s="27">
        <v>7.474730074</v>
      </c>
      <c r="Y4064" s="28">
        <v>5.4906650919000004</v>
      </c>
    </row>
    <row r="4065" spans="1:25" ht="18" customHeight="1">
      <c r="A4065" s="1">
        <v>55</v>
      </c>
      <c r="B4065" s="1" t="s">
        <v>3850</v>
      </c>
      <c r="C4065" s="1" t="s">
        <v>3868</v>
      </c>
      <c r="D4065" s="1" t="s">
        <v>3870</v>
      </c>
      <c r="E4065" s="1" t="s">
        <v>3872</v>
      </c>
      <c r="F4065" s="7">
        <v>7.0873643639113712E-3</v>
      </c>
      <c r="G4065" s="8">
        <v>0.19832639161970228</v>
      </c>
      <c r="H4065" s="9">
        <v>4.8580391439404106E-3</v>
      </c>
      <c r="I4065" s="10">
        <v>1.3050297647425593E-2</v>
      </c>
      <c r="J4065" s="7">
        <v>1.3190384884713665E-3</v>
      </c>
      <c r="K4065" s="8">
        <v>0.19549503995986092</v>
      </c>
      <c r="L4065" s="9">
        <v>1.0546824992574532E-3</v>
      </c>
      <c r="M4065" s="10">
        <v>1.4184977925205181E-3</v>
      </c>
      <c r="N4065" s="1" t="s">
        <v>3850</v>
      </c>
      <c r="O4065" s="1">
        <v>7225</v>
      </c>
      <c r="P4065" s="1" t="s">
        <v>3850</v>
      </c>
      <c r="Q4065" s="1" t="s">
        <v>36642</v>
      </c>
      <c r="R4065" s="21">
        <v>26.339362039000001</v>
      </c>
      <c r="S4065" s="22">
        <v>21.047466150000002</v>
      </c>
      <c r="T4065" s="23">
        <v>31.134139734000001</v>
      </c>
      <c r="U4065" s="24">
        <v>17.335405645000002</v>
      </c>
      <c r="V4065" s="25">
        <v>4.7932895666000004</v>
      </c>
      <c r="W4065" s="26">
        <v>5.9630574920999999</v>
      </c>
      <c r="X4065" s="27">
        <v>7.474730074</v>
      </c>
      <c r="Y4065" s="28">
        <v>5.4906650919000004</v>
      </c>
    </row>
    <row r="4066" spans="1:25" ht="18" customHeight="1">
      <c r="A4066" s="1">
        <v>55</v>
      </c>
      <c r="B4066" s="1" t="s">
        <v>3850</v>
      </c>
      <c r="C4066" s="1" t="s">
        <v>3877</v>
      </c>
      <c r="D4066" s="1" t="s">
        <v>3875</v>
      </c>
      <c r="E4066" s="1" t="s">
        <v>3878</v>
      </c>
      <c r="F4066" s="7">
        <v>7.0873643639113712E-3</v>
      </c>
      <c r="G4066" s="8">
        <v>0.34349288247977372</v>
      </c>
      <c r="H4066" s="9">
        <v>1.5469617025722282</v>
      </c>
      <c r="I4066" s="10">
        <v>1.3050297647425593E-2</v>
      </c>
      <c r="J4066" s="7">
        <v>1.3190384884713665E-3</v>
      </c>
      <c r="K4066" s="8">
        <v>0.34091835895836031</v>
      </c>
      <c r="L4066" s="9">
        <v>0.98747048855843267</v>
      </c>
      <c r="M4066" s="10">
        <v>1.4184977925205181E-3</v>
      </c>
      <c r="N4066" s="1" t="s">
        <v>3850</v>
      </c>
      <c r="O4066" s="1">
        <v>7225</v>
      </c>
      <c r="P4066" s="1" t="s">
        <v>3850</v>
      </c>
      <c r="Q4066" s="1" t="s">
        <v>36642</v>
      </c>
      <c r="R4066" s="21">
        <v>26.339362039000001</v>
      </c>
      <c r="S4066" s="22">
        <v>21.047466150000002</v>
      </c>
      <c r="T4066" s="23">
        <v>31.134139734000001</v>
      </c>
      <c r="U4066" s="24">
        <v>17.335405645000002</v>
      </c>
      <c r="V4066" s="25">
        <v>4.7932895666000004</v>
      </c>
      <c r="W4066" s="26">
        <v>5.9630574920999999</v>
      </c>
      <c r="X4066" s="27">
        <v>7.474730074</v>
      </c>
      <c r="Y4066" s="28">
        <v>5.4906650919000004</v>
      </c>
    </row>
    <row r="4067" spans="1:25" ht="18" customHeight="1">
      <c r="A4067" s="1">
        <v>55</v>
      </c>
      <c r="B4067" s="1" t="s">
        <v>3850</v>
      </c>
      <c r="C4067" s="1" t="s">
        <v>3852</v>
      </c>
      <c r="D4067" s="1" t="s">
        <v>3879</v>
      </c>
      <c r="E4067" s="1" t="s">
        <v>3881</v>
      </c>
      <c r="F4067" s="7">
        <v>7.0873643639113712E-3</v>
      </c>
      <c r="G4067" s="8">
        <v>1.3712855174571821</v>
      </c>
      <c r="H4067" s="9">
        <v>1.5947880941773169</v>
      </c>
      <c r="I4067" s="10">
        <v>1.3050297647425593E-2</v>
      </c>
      <c r="J4067" s="7">
        <v>1.3190384884713665E-3</v>
      </c>
      <c r="K4067" s="8">
        <v>0.96558657966775063</v>
      </c>
      <c r="L4067" s="9">
        <v>1.2428118148500682</v>
      </c>
      <c r="M4067" s="10">
        <v>1.4184977925205181E-3</v>
      </c>
      <c r="N4067" s="1" t="s">
        <v>3850</v>
      </c>
      <c r="O4067" s="1">
        <v>7225</v>
      </c>
      <c r="P4067" s="1" t="s">
        <v>3850</v>
      </c>
      <c r="Q4067" s="1" t="s">
        <v>36642</v>
      </c>
      <c r="R4067" s="21">
        <v>26.339362039000001</v>
      </c>
      <c r="S4067" s="22">
        <v>21.047466150000002</v>
      </c>
      <c r="T4067" s="23">
        <v>31.134139734000001</v>
      </c>
      <c r="U4067" s="24">
        <v>17.335405645000002</v>
      </c>
      <c r="V4067" s="25">
        <v>4.7932895666000004</v>
      </c>
      <c r="W4067" s="26">
        <v>5.9630574920999999</v>
      </c>
      <c r="X4067" s="27">
        <v>7.474730074</v>
      </c>
      <c r="Y4067" s="28">
        <v>5.4906650919000004</v>
      </c>
    </row>
    <row r="4068" spans="1:25" ht="18" customHeight="1">
      <c r="A4068" s="1">
        <v>55</v>
      </c>
      <c r="B4068" s="1" t="s">
        <v>3850</v>
      </c>
      <c r="C4068" s="1" t="s">
        <v>3884</v>
      </c>
      <c r="D4068" s="1" t="s">
        <v>3882</v>
      </c>
      <c r="E4068" s="1" t="s">
        <v>3885</v>
      </c>
      <c r="F4068" s="7">
        <v>1.3836550897191029</v>
      </c>
      <c r="G4068" s="8">
        <v>5.9990467729128714</v>
      </c>
      <c r="H4068" s="9">
        <v>3.929937986161987</v>
      </c>
      <c r="I4068" s="10">
        <v>1.3050297647425593E-2</v>
      </c>
      <c r="J4068" s="7">
        <v>0.79708235115035098</v>
      </c>
      <c r="K4068" s="8">
        <v>4.6703182378446897</v>
      </c>
      <c r="L4068" s="9">
        <v>2.3421792554297198</v>
      </c>
      <c r="M4068" s="10">
        <v>1.4184977925205181E-3</v>
      </c>
      <c r="N4068" s="1" t="s">
        <v>3850</v>
      </c>
      <c r="O4068" s="1">
        <v>7225</v>
      </c>
      <c r="P4068" s="1" t="s">
        <v>3850</v>
      </c>
      <c r="Q4068" s="1" t="s">
        <v>36642</v>
      </c>
      <c r="R4068" s="21">
        <v>26.339362039000001</v>
      </c>
      <c r="S4068" s="22">
        <v>21.047466150000002</v>
      </c>
      <c r="T4068" s="23">
        <v>31.134139734000001</v>
      </c>
      <c r="U4068" s="24">
        <v>17.335405645000002</v>
      </c>
      <c r="V4068" s="25">
        <v>4.7932895666000004</v>
      </c>
      <c r="W4068" s="26">
        <v>5.9630574920999999</v>
      </c>
      <c r="X4068" s="27">
        <v>7.474730074</v>
      </c>
      <c r="Y4068" s="28">
        <v>5.4906650919000004</v>
      </c>
    </row>
    <row r="4069" spans="1:25" ht="18" customHeight="1">
      <c r="A4069" s="1">
        <v>55</v>
      </c>
      <c r="B4069" s="1" t="s">
        <v>3850</v>
      </c>
      <c r="C4069" s="1" t="s">
        <v>3852</v>
      </c>
      <c r="D4069" s="1" t="s">
        <v>3886</v>
      </c>
      <c r="E4069" s="1" t="s">
        <v>3888</v>
      </c>
      <c r="F4069" s="7">
        <v>7.0873643639113712E-3</v>
      </c>
      <c r="G4069" s="8">
        <v>0.20686813137595228</v>
      </c>
      <c r="H4069" s="9">
        <v>4.8580391439404106E-3</v>
      </c>
      <c r="I4069" s="10">
        <v>1.3050297647425593E-2</v>
      </c>
      <c r="J4069" s="7">
        <v>1.3190384884713665E-3</v>
      </c>
      <c r="K4069" s="8">
        <v>0.20429370779425302</v>
      </c>
      <c r="L4069" s="9">
        <v>1.0546824992574532E-3</v>
      </c>
      <c r="M4069" s="10">
        <v>1.4184977925205181E-3</v>
      </c>
      <c r="N4069" s="1" t="s">
        <v>3850</v>
      </c>
      <c r="O4069" s="1">
        <v>7225</v>
      </c>
      <c r="P4069" s="1" t="s">
        <v>3850</v>
      </c>
      <c r="Q4069" s="1" t="s">
        <v>36642</v>
      </c>
      <c r="R4069" s="21">
        <v>26.339362039000001</v>
      </c>
      <c r="S4069" s="22">
        <v>21.047466150000002</v>
      </c>
      <c r="T4069" s="23">
        <v>31.134139734000001</v>
      </c>
      <c r="U4069" s="24">
        <v>17.335405645000002</v>
      </c>
      <c r="V4069" s="25">
        <v>4.7932895666000004</v>
      </c>
      <c r="W4069" s="26">
        <v>5.9630574920999999</v>
      </c>
      <c r="X4069" s="27">
        <v>7.474730074</v>
      </c>
      <c r="Y4069" s="28">
        <v>5.4906650919000004</v>
      </c>
    </row>
    <row r="4070" spans="1:25" ht="18" customHeight="1">
      <c r="A4070" s="1">
        <v>55</v>
      </c>
      <c r="B4070" s="1" t="s">
        <v>3850</v>
      </c>
      <c r="C4070" s="1" t="s">
        <v>3852</v>
      </c>
      <c r="D4070" s="1" t="s">
        <v>3892</v>
      </c>
      <c r="E4070" s="1" t="s">
        <v>3894</v>
      </c>
      <c r="F4070" s="7">
        <v>8.2771069134093196</v>
      </c>
      <c r="G4070" s="8">
        <v>5.1265925288456398</v>
      </c>
      <c r="H4070" s="9">
        <v>1.3775139585460761</v>
      </c>
      <c r="I4070" s="10">
        <v>2.0988653231540759</v>
      </c>
      <c r="J4070" s="7">
        <v>5.4614982662942886</v>
      </c>
      <c r="K4070" s="8">
        <v>1.5694020303485745</v>
      </c>
      <c r="L4070" s="9">
        <v>0.84802767399551227</v>
      </c>
      <c r="M4070" s="10">
        <v>2.0854440404448655</v>
      </c>
      <c r="N4070" s="1" t="s">
        <v>3850</v>
      </c>
      <c r="O4070" s="1">
        <v>7225</v>
      </c>
      <c r="P4070" s="1" t="s">
        <v>3850</v>
      </c>
      <c r="Q4070" s="1" t="s">
        <v>36642</v>
      </c>
      <c r="R4070" s="21">
        <v>26.339362039000001</v>
      </c>
      <c r="S4070" s="22">
        <v>21.047466150000002</v>
      </c>
      <c r="T4070" s="23">
        <v>31.134139734000001</v>
      </c>
      <c r="U4070" s="24">
        <v>17.335405645000002</v>
      </c>
      <c r="V4070" s="25">
        <v>4.7932895666000004</v>
      </c>
      <c r="W4070" s="26">
        <v>5.9630574920999999</v>
      </c>
      <c r="X4070" s="27">
        <v>7.474730074</v>
      </c>
      <c r="Y4070" s="28">
        <v>5.4906650919000004</v>
      </c>
    </row>
    <row r="4071" spans="1:25" ht="18" customHeight="1">
      <c r="A4071" s="1">
        <v>55</v>
      </c>
      <c r="B4071" s="1" t="s">
        <v>3850</v>
      </c>
      <c r="C4071" s="1" t="s">
        <v>3852</v>
      </c>
      <c r="D4071" s="1" t="s">
        <v>3889</v>
      </c>
      <c r="E4071" s="1" t="s">
        <v>3891</v>
      </c>
      <c r="F4071" s="7">
        <v>1.3930473819302791</v>
      </c>
      <c r="G4071" s="8">
        <v>1.2704591543194188</v>
      </c>
      <c r="H4071" s="9">
        <v>2.3423188788127467</v>
      </c>
      <c r="I4071" s="10">
        <v>1.2036657413915648</v>
      </c>
      <c r="J4071" s="7">
        <v>0.8048973776896402</v>
      </c>
      <c r="K4071" s="8">
        <v>0.64338860322719027</v>
      </c>
      <c r="L4071" s="9">
        <v>1.3482158064839305</v>
      </c>
      <c r="M4071" s="10">
        <v>1.1902447966418901</v>
      </c>
      <c r="N4071" s="1" t="s">
        <v>3850</v>
      </c>
      <c r="O4071" s="1">
        <v>7225</v>
      </c>
      <c r="P4071" s="1" t="s">
        <v>3850</v>
      </c>
      <c r="Q4071" s="1" t="s">
        <v>36642</v>
      </c>
      <c r="R4071" s="21">
        <v>26.339362039000001</v>
      </c>
      <c r="S4071" s="22">
        <v>21.047466150000002</v>
      </c>
      <c r="T4071" s="23">
        <v>31.134139734000001</v>
      </c>
      <c r="U4071" s="24">
        <v>17.335405645000002</v>
      </c>
      <c r="V4071" s="25">
        <v>4.7932895666000004</v>
      </c>
      <c r="W4071" s="26">
        <v>5.9630574920999999</v>
      </c>
      <c r="X4071" s="27">
        <v>7.474730074</v>
      </c>
      <c r="Y4071" s="28">
        <v>5.4906650919000004</v>
      </c>
    </row>
    <row r="4072" spans="1:25" ht="18" customHeight="1">
      <c r="A4072" s="1">
        <v>55</v>
      </c>
      <c r="B4072" s="1" t="s">
        <v>3850</v>
      </c>
      <c r="C4072" s="1" t="s">
        <v>3852</v>
      </c>
      <c r="D4072" s="1" t="s">
        <v>3897</v>
      </c>
      <c r="E4072" s="1" t="s">
        <v>1799</v>
      </c>
      <c r="F4072" s="7">
        <v>0.11034181963726031</v>
      </c>
      <c r="G4072" s="8">
        <v>2.6141284757390465E-3</v>
      </c>
      <c r="H4072" s="9">
        <v>0.22237231797424989</v>
      </c>
      <c r="I4072" s="10">
        <v>1.3050297647425593E-2</v>
      </c>
      <c r="J4072" s="7">
        <v>0.10228652116754575</v>
      </c>
      <c r="K4072" s="8">
        <v>3.2163586663899713E-4</v>
      </c>
      <c r="L4072" s="9">
        <v>0.21686648814902801</v>
      </c>
      <c r="M4072" s="10">
        <v>1.4184977925205181E-3</v>
      </c>
      <c r="N4072" s="1" t="s">
        <v>3850</v>
      </c>
      <c r="O4072" s="1">
        <v>7225</v>
      </c>
      <c r="P4072" s="1" t="s">
        <v>3850</v>
      </c>
      <c r="Q4072" s="1" t="s">
        <v>36642</v>
      </c>
      <c r="R4072" s="21">
        <v>26.339362039000001</v>
      </c>
      <c r="S4072" s="22">
        <v>21.047466150000002</v>
      </c>
      <c r="T4072" s="23">
        <v>31.134139734000001</v>
      </c>
      <c r="U4072" s="24">
        <v>17.335405645000002</v>
      </c>
      <c r="V4072" s="25">
        <v>4.7932895666000004</v>
      </c>
      <c r="W4072" s="26">
        <v>5.9630574920999999</v>
      </c>
      <c r="X4072" s="27">
        <v>7.474730074</v>
      </c>
      <c r="Y4072" s="28">
        <v>5.4906650919000004</v>
      </c>
    </row>
    <row r="4073" spans="1:25" ht="18" customHeight="1">
      <c r="A4073" s="1">
        <v>55</v>
      </c>
      <c r="B4073" s="1" t="s">
        <v>3850</v>
      </c>
      <c r="C4073" s="1" t="s">
        <v>3852</v>
      </c>
      <c r="D4073" s="1" t="s">
        <v>3895</v>
      </c>
      <c r="E4073" s="1" t="s">
        <v>1804</v>
      </c>
      <c r="F4073" s="7">
        <v>7.0873643639113712E-3</v>
      </c>
      <c r="G4073" s="8">
        <v>5.9704064154394915E-2</v>
      </c>
      <c r="H4073" s="9">
        <v>4.8580391439404106E-3</v>
      </c>
      <c r="I4073" s="10">
        <v>1.3050297647425593E-2</v>
      </c>
      <c r="J4073" s="7">
        <v>1.3190384884713665E-3</v>
      </c>
      <c r="K4073" s="8">
        <v>5.6988263030582839E-2</v>
      </c>
      <c r="L4073" s="9">
        <v>1.0546824992574532E-3</v>
      </c>
      <c r="M4073" s="10">
        <v>1.4184977925205181E-3</v>
      </c>
      <c r="N4073" s="1" t="s">
        <v>3850</v>
      </c>
      <c r="O4073" s="1">
        <v>7225</v>
      </c>
      <c r="P4073" s="1" t="s">
        <v>3850</v>
      </c>
      <c r="Q4073" s="1" t="s">
        <v>36642</v>
      </c>
      <c r="R4073" s="21">
        <v>26.339362039000001</v>
      </c>
      <c r="S4073" s="22">
        <v>21.047466150000002</v>
      </c>
      <c r="T4073" s="23">
        <v>31.134139734000001</v>
      </c>
      <c r="U4073" s="24">
        <v>17.335405645000002</v>
      </c>
      <c r="V4073" s="25">
        <v>4.7932895666000004</v>
      </c>
      <c r="W4073" s="26">
        <v>5.9630574920999999</v>
      </c>
      <c r="X4073" s="27">
        <v>7.474730074</v>
      </c>
      <c r="Y4073" s="28">
        <v>5.4906650919000004</v>
      </c>
    </row>
    <row r="4074" spans="1:25" ht="18" customHeight="1">
      <c r="A4074" s="1">
        <v>55</v>
      </c>
      <c r="B4074" s="1" t="s">
        <v>3850</v>
      </c>
      <c r="C4074" s="1" t="s">
        <v>3862</v>
      </c>
      <c r="D4074" s="1" t="s">
        <v>3899</v>
      </c>
      <c r="E4074" s="1" t="s">
        <v>3901</v>
      </c>
      <c r="F4074" s="7">
        <v>7.0873643639113712E-3</v>
      </c>
      <c r="G4074" s="8">
        <v>0.62461890245433027</v>
      </c>
      <c r="H4074" s="9">
        <v>3.8747191965009224</v>
      </c>
      <c r="I4074" s="10">
        <v>1.3050297647425593E-2</v>
      </c>
      <c r="J4074" s="7">
        <v>1.3190384884713665E-3</v>
      </c>
      <c r="K4074" s="8">
        <v>0.38236652344180277</v>
      </c>
      <c r="L4074" s="9">
        <v>3.8708230331933855</v>
      </c>
      <c r="M4074" s="10">
        <v>1.4184977925205181E-3</v>
      </c>
      <c r="N4074" s="1" t="s">
        <v>3850</v>
      </c>
      <c r="O4074" s="1">
        <v>7225</v>
      </c>
      <c r="P4074" s="1" t="s">
        <v>3850</v>
      </c>
      <c r="Q4074" s="1" t="s">
        <v>36642</v>
      </c>
      <c r="R4074" s="21">
        <v>26.339362039000001</v>
      </c>
      <c r="S4074" s="22">
        <v>21.047466150000002</v>
      </c>
      <c r="T4074" s="23">
        <v>31.134139734000001</v>
      </c>
      <c r="U4074" s="24">
        <v>17.335405645000002</v>
      </c>
      <c r="V4074" s="25">
        <v>4.7932895666000004</v>
      </c>
      <c r="W4074" s="26">
        <v>5.9630574920999999</v>
      </c>
      <c r="X4074" s="27">
        <v>7.474730074</v>
      </c>
      <c r="Y4074" s="28">
        <v>5.4906650919000004</v>
      </c>
    </row>
    <row r="4075" spans="1:25" ht="18" customHeight="1">
      <c r="A4075" s="1">
        <v>55</v>
      </c>
      <c r="B4075" s="1" t="s">
        <v>3850</v>
      </c>
      <c r="C4075" s="1" t="s">
        <v>3862</v>
      </c>
      <c r="D4075" s="1" t="s">
        <v>3902</v>
      </c>
      <c r="E4075" s="1" t="s">
        <v>3904</v>
      </c>
      <c r="F4075" s="7">
        <v>0.63182896748245709</v>
      </c>
      <c r="G4075" s="8">
        <v>2.6141284757390465E-3</v>
      </c>
      <c r="H4075" s="9">
        <v>0.29511956841916942</v>
      </c>
      <c r="I4075" s="10">
        <v>1.3050297647425593E-2</v>
      </c>
      <c r="J4075" s="7">
        <v>0.62377041831852731</v>
      </c>
      <c r="K4075" s="8">
        <v>3.2163586663899713E-4</v>
      </c>
      <c r="L4075" s="9">
        <v>0.28961333861310401</v>
      </c>
      <c r="M4075" s="10">
        <v>1.4184977925205181E-3</v>
      </c>
      <c r="N4075" s="1" t="s">
        <v>3850</v>
      </c>
      <c r="O4075" s="1">
        <v>7225</v>
      </c>
      <c r="P4075" s="1" t="s">
        <v>3850</v>
      </c>
      <c r="Q4075" s="1" t="s">
        <v>36642</v>
      </c>
      <c r="R4075" s="21">
        <v>26.339362039000001</v>
      </c>
      <c r="S4075" s="22">
        <v>21.047466150000002</v>
      </c>
      <c r="T4075" s="23">
        <v>31.134139734000001</v>
      </c>
      <c r="U4075" s="24">
        <v>17.335405645000002</v>
      </c>
      <c r="V4075" s="25">
        <v>4.7932895666000004</v>
      </c>
      <c r="W4075" s="26">
        <v>5.9630574920999999</v>
      </c>
      <c r="X4075" s="27">
        <v>7.474730074</v>
      </c>
      <c r="Y4075" s="28">
        <v>5.4906650919000004</v>
      </c>
    </row>
    <row r="4076" spans="1:25" ht="18" customHeight="1">
      <c r="A4076" s="1">
        <v>55</v>
      </c>
      <c r="B4076" s="1" t="s">
        <v>3850</v>
      </c>
      <c r="C4076" s="1" t="s">
        <v>3852</v>
      </c>
      <c r="D4076" s="1" t="s">
        <v>3905</v>
      </c>
      <c r="E4076" s="1" t="s">
        <v>3907</v>
      </c>
      <c r="F4076" s="7">
        <v>7.0873643639113712E-3</v>
      </c>
      <c r="G4076" s="8">
        <v>0.2327038692412309</v>
      </c>
      <c r="H4076" s="9">
        <v>4.8580391439404106E-3</v>
      </c>
      <c r="I4076" s="10">
        <v>1.3050297647425593E-2</v>
      </c>
      <c r="J4076" s="7">
        <v>1.3190384884713665E-3</v>
      </c>
      <c r="K4076" s="8">
        <v>0.22998745469674534</v>
      </c>
      <c r="L4076" s="9">
        <v>1.0546824992574532E-3</v>
      </c>
      <c r="M4076" s="10">
        <v>1.4184977925205181E-3</v>
      </c>
      <c r="N4076" s="1" t="s">
        <v>3850</v>
      </c>
      <c r="O4076" s="1">
        <v>7225</v>
      </c>
      <c r="P4076" s="1" t="s">
        <v>3850</v>
      </c>
      <c r="Q4076" s="1" t="s">
        <v>36642</v>
      </c>
      <c r="R4076" s="21">
        <v>26.339362039000001</v>
      </c>
      <c r="S4076" s="22">
        <v>21.047466150000002</v>
      </c>
      <c r="T4076" s="23">
        <v>31.134139734000001</v>
      </c>
      <c r="U4076" s="24">
        <v>17.335405645000002</v>
      </c>
      <c r="V4076" s="25">
        <v>4.7932895666000004</v>
      </c>
      <c r="W4076" s="26">
        <v>5.9630574920999999</v>
      </c>
      <c r="X4076" s="27">
        <v>7.474730074</v>
      </c>
      <c r="Y4076" s="28">
        <v>5.4906650919000004</v>
      </c>
    </row>
    <row r="4077" spans="1:25" ht="18" customHeight="1">
      <c r="A4077" s="1">
        <v>55</v>
      </c>
      <c r="B4077" s="1" t="s">
        <v>3850</v>
      </c>
      <c r="C4077" s="1" t="s">
        <v>3852</v>
      </c>
      <c r="D4077" s="1" t="s">
        <v>3908</v>
      </c>
      <c r="E4077" s="1" t="s">
        <v>3910</v>
      </c>
      <c r="F4077" s="7">
        <v>7.0873643639113712E-3</v>
      </c>
      <c r="G4077" s="8">
        <v>2.6141284757390465E-3</v>
      </c>
      <c r="H4077" s="9">
        <v>0.5052744257114905</v>
      </c>
      <c r="I4077" s="10">
        <v>1.3050297647425593E-2</v>
      </c>
      <c r="J4077" s="7">
        <v>1.3190384884713665E-3</v>
      </c>
      <c r="K4077" s="8">
        <v>3.2163586663899713E-4</v>
      </c>
      <c r="L4077" s="9">
        <v>0.50047038391247167</v>
      </c>
      <c r="M4077" s="10">
        <v>1.4184977925205181E-3</v>
      </c>
      <c r="N4077" s="1" t="s">
        <v>3850</v>
      </c>
      <c r="O4077" s="1">
        <v>7225</v>
      </c>
      <c r="P4077" s="1" t="s">
        <v>3850</v>
      </c>
      <c r="Q4077" s="1" t="s">
        <v>36642</v>
      </c>
      <c r="R4077" s="21">
        <v>26.339362039000001</v>
      </c>
      <c r="S4077" s="22">
        <v>21.047466150000002</v>
      </c>
      <c r="T4077" s="23">
        <v>31.134139734000001</v>
      </c>
      <c r="U4077" s="24">
        <v>17.335405645000002</v>
      </c>
      <c r="V4077" s="25">
        <v>4.7932895666000004</v>
      </c>
      <c r="W4077" s="26">
        <v>5.9630574920999999</v>
      </c>
      <c r="X4077" s="27">
        <v>7.474730074</v>
      </c>
      <c r="Y4077" s="28">
        <v>5.4906650919000004</v>
      </c>
    </row>
    <row r="4078" spans="1:25" ht="18" customHeight="1">
      <c r="A4078" s="1">
        <v>181</v>
      </c>
      <c r="B4078" s="1" t="s">
        <v>8235</v>
      </c>
      <c r="C4078" s="1" t="s">
        <v>8237</v>
      </c>
      <c r="D4078" s="1" t="s">
        <v>8234</v>
      </c>
      <c r="E4078" s="1" t="s">
        <v>121</v>
      </c>
      <c r="F4078" s="7">
        <v>7.0873643639113712E-3</v>
      </c>
      <c r="G4078" s="8">
        <v>1.1152696486853411</v>
      </c>
      <c r="H4078" s="9">
        <v>2.1231095117744703</v>
      </c>
      <c r="I4078" s="10">
        <v>1.3050297647425593E-2</v>
      </c>
      <c r="J4078" s="7">
        <v>1.3190384884713665E-3</v>
      </c>
      <c r="K4078" s="8">
        <v>0.30684121220038257</v>
      </c>
      <c r="L4078" s="9">
        <v>1.383673796421226</v>
      </c>
      <c r="M4078" s="10">
        <v>1.4184977925205181E-3</v>
      </c>
      <c r="N4078" s="1" t="s">
        <v>8235</v>
      </c>
      <c r="O4078" s="1">
        <v>604</v>
      </c>
      <c r="P4078" s="1" t="s">
        <v>8235</v>
      </c>
      <c r="Q4078" s="1" t="s">
        <v>36718</v>
      </c>
      <c r="R4078" s="21">
        <v>26.416600812999999</v>
      </c>
      <c r="S4078" s="22">
        <v>19.029309598000001</v>
      </c>
      <c r="T4078" s="23">
        <v>15.711406142</v>
      </c>
      <c r="U4078" s="24">
        <v>0.32853428410000002</v>
      </c>
      <c r="V4078" s="25">
        <v>2.1518057615999999</v>
      </c>
      <c r="W4078" s="26">
        <v>3.3803496059000002</v>
      </c>
      <c r="X4078" s="27">
        <v>2.7806520509000001</v>
      </c>
      <c r="Y4078" s="28">
        <v>0.30700078469999997</v>
      </c>
    </row>
    <row r="4079" spans="1:25" ht="18" customHeight="1">
      <c r="A4079" s="1">
        <v>181</v>
      </c>
      <c r="B4079" s="1" t="s">
        <v>8235</v>
      </c>
      <c r="C4079" s="1" t="s">
        <v>8241</v>
      </c>
      <c r="D4079" s="1" t="s">
        <v>8239</v>
      </c>
      <c r="E4079" s="1" t="s">
        <v>8242</v>
      </c>
      <c r="F4079" s="7">
        <v>7.0873643639113712E-3</v>
      </c>
      <c r="G4079" s="8">
        <v>2.6141284757390465E-3</v>
      </c>
      <c r="H4079" s="9">
        <v>4.8580391439404106E-3</v>
      </c>
      <c r="I4079" s="10">
        <v>0.83356368107120626</v>
      </c>
      <c r="J4079" s="7">
        <v>1.3190384884713665E-3</v>
      </c>
      <c r="K4079" s="8">
        <v>3.2163586663899713E-4</v>
      </c>
      <c r="L4079" s="9">
        <v>1.0546824992574532E-3</v>
      </c>
      <c r="M4079" s="10">
        <v>0.81982314258376676</v>
      </c>
      <c r="N4079" s="1" t="s">
        <v>8235</v>
      </c>
      <c r="O4079" s="1">
        <v>604</v>
      </c>
      <c r="P4079" s="1" t="s">
        <v>8235</v>
      </c>
      <c r="Q4079" s="1" t="s">
        <v>36718</v>
      </c>
      <c r="R4079" s="21">
        <v>26.416600812999999</v>
      </c>
      <c r="S4079" s="22">
        <v>19.029309598000001</v>
      </c>
      <c r="T4079" s="23">
        <v>15.711406142</v>
      </c>
      <c r="U4079" s="24">
        <v>0.32853428410000002</v>
      </c>
      <c r="V4079" s="25">
        <v>2.1518057615999999</v>
      </c>
      <c r="W4079" s="26">
        <v>3.3803496059000002</v>
      </c>
      <c r="X4079" s="27">
        <v>2.7806520509000001</v>
      </c>
      <c r="Y4079" s="28">
        <v>0.30700078469999997</v>
      </c>
    </row>
    <row r="4080" spans="1:25" ht="18" customHeight="1">
      <c r="A4080" s="1">
        <v>181</v>
      </c>
      <c r="B4080" s="1" t="s">
        <v>8235</v>
      </c>
      <c r="C4080" s="1" t="s">
        <v>8241</v>
      </c>
      <c r="D4080" s="1" t="s">
        <v>8243</v>
      </c>
      <c r="E4080" s="1" t="s">
        <v>8245</v>
      </c>
      <c r="F4080" s="7">
        <v>7.0873643639113712E-3</v>
      </c>
      <c r="G4080" s="8">
        <v>2.6141284757390465E-3</v>
      </c>
      <c r="H4080" s="9">
        <v>0.12902150348024982</v>
      </c>
      <c r="I4080" s="10">
        <v>1.3050297647425593E-2</v>
      </c>
      <c r="J4080" s="7">
        <v>1.3190384884713665E-3</v>
      </c>
      <c r="K4080" s="8">
        <v>3.2163586663899713E-4</v>
      </c>
      <c r="L4080" s="9">
        <v>0.12422081931599203</v>
      </c>
      <c r="M4080" s="10">
        <v>1.4184977925205181E-3</v>
      </c>
      <c r="N4080" s="1" t="s">
        <v>8235</v>
      </c>
      <c r="O4080" s="1">
        <v>604</v>
      </c>
      <c r="P4080" s="1" t="s">
        <v>8235</v>
      </c>
      <c r="Q4080" s="1" t="s">
        <v>36718</v>
      </c>
      <c r="R4080" s="21">
        <v>26.416600812999999</v>
      </c>
      <c r="S4080" s="22">
        <v>19.029309598000001</v>
      </c>
      <c r="T4080" s="23">
        <v>15.711406142</v>
      </c>
      <c r="U4080" s="24">
        <v>0.32853428410000002</v>
      </c>
      <c r="V4080" s="25">
        <v>2.1518057615999999</v>
      </c>
      <c r="W4080" s="26">
        <v>3.3803496059000002</v>
      </c>
      <c r="X4080" s="27">
        <v>2.7806520509000001</v>
      </c>
      <c r="Y4080" s="28">
        <v>0.30700078469999997</v>
      </c>
    </row>
    <row r="4081" spans="1:25" ht="18" customHeight="1">
      <c r="A4081" s="1">
        <v>181</v>
      </c>
      <c r="B4081" s="1" t="s">
        <v>8235</v>
      </c>
      <c r="C4081" s="1" t="s">
        <v>8241</v>
      </c>
      <c r="D4081" s="1" t="s">
        <v>8246</v>
      </c>
      <c r="E4081" s="1" t="s">
        <v>1545</v>
      </c>
      <c r="F4081" s="7">
        <v>7.0873643639113712E-3</v>
      </c>
      <c r="G4081" s="8">
        <v>0.13855575582404148</v>
      </c>
      <c r="H4081" s="9">
        <v>0.90144501612929218</v>
      </c>
      <c r="I4081" s="10">
        <v>1.3050297647425593E-2</v>
      </c>
      <c r="J4081" s="7">
        <v>1.3190384884713665E-3</v>
      </c>
      <c r="K4081" s="8">
        <v>0.13598145752157012</v>
      </c>
      <c r="L4081" s="9">
        <v>0.74136155529574954</v>
      </c>
      <c r="M4081" s="10">
        <v>1.4184977925205181E-3</v>
      </c>
      <c r="N4081" s="1" t="s">
        <v>8235</v>
      </c>
      <c r="O4081" s="1">
        <v>604</v>
      </c>
      <c r="P4081" s="1" t="s">
        <v>8235</v>
      </c>
      <c r="Q4081" s="1" t="s">
        <v>36718</v>
      </c>
      <c r="R4081" s="21">
        <v>26.416600812999999</v>
      </c>
      <c r="S4081" s="22">
        <v>19.029309598000001</v>
      </c>
      <c r="T4081" s="23">
        <v>15.711406142</v>
      </c>
      <c r="U4081" s="24">
        <v>0.32853428410000002</v>
      </c>
      <c r="V4081" s="25">
        <v>2.1518057615999999</v>
      </c>
      <c r="W4081" s="26">
        <v>3.3803496059000002</v>
      </c>
      <c r="X4081" s="27">
        <v>2.7806520509000001</v>
      </c>
      <c r="Y4081" s="28">
        <v>0.30700078469999997</v>
      </c>
    </row>
    <row r="4082" spans="1:25" ht="18" customHeight="1">
      <c r="A4082" s="1">
        <v>181</v>
      </c>
      <c r="B4082" s="1" t="s">
        <v>8235</v>
      </c>
      <c r="C4082" s="1" t="s">
        <v>8241</v>
      </c>
      <c r="D4082" s="1" t="s">
        <v>8248</v>
      </c>
      <c r="E4082" s="1" t="s">
        <v>8250</v>
      </c>
      <c r="F4082" s="7">
        <v>7.0873643639113712E-3</v>
      </c>
      <c r="G4082" s="8">
        <v>0.37022891545980707</v>
      </c>
      <c r="H4082" s="9">
        <v>4.8580391439404106E-3</v>
      </c>
      <c r="I4082" s="10">
        <v>1.3050297647425593E-2</v>
      </c>
      <c r="J4082" s="7">
        <v>1.3190384884713665E-3</v>
      </c>
      <c r="K4082" s="8">
        <v>0.21315777367173952</v>
      </c>
      <c r="L4082" s="9">
        <v>1.0546824992574532E-3</v>
      </c>
      <c r="M4082" s="10">
        <v>1.4184977925205181E-3</v>
      </c>
      <c r="N4082" s="1" t="s">
        <v>8235</v>
      </c>
      <c r="O4082" s="1">
        <v>604</v>
      </c>
      <c r="P4082" s="1" t="s">
        <v>8235</v>
      </c>
      <c r="Q4082" s="1" t="s">
        <v>36718</v>
      </c>
      <c r="R4082" s="21">
        <v>26.416600812999999</v>
      </c>
      <c r="S4082" s="22">
        <v>19.029309598000001</v>
      </c>
      <c r="T4082" s="23">
        <v>15.711406142</v>
      </c>
      <c r="U4082" s="24">
        <v>0.32853428410000002</v>
      </c>
      <c r="V4082" s="25">
        <v>2.1518057615999999</v>
      </c>
      <c r="W4082" s="26">
        <v>3.3803496059000002</v>
      </c>
      <c r="X4082" s="27">
        <v>2.7806520509000001</v>
      </c>
      <c r="Y4082" s="28">
        <v>0.30700078469999997</v>
      </c>
    </row>
    <row r="4083" spans="1:25" ht="18" customHeight="1">
      <c r="A4083" s="1">
        <v>181</v>
      </c>
      <c r="B4083" s="1" t="s">
        <v>8235</v>
      </c>
      <c r="C4083" s="1" t="s">
        <v>8237</v>
      </c>
      <c r="D4083" s="1" t="s">
        <v>8251</v>
      </c>
      <c r="E4083" s="1" t="s">
        <v>121</v>
      </c>
      <c r="F4083" s="7">
        <v>0.52753153791341767</v>
      </c>
      <c r="G4083" s="8">
        <v>0.24266651934201058</v>
      </c>
      <c r="H4083" s="9">
        <v>4.8580391439404106E-3</v>
      </c>
      <c r="I4083" s="10">
        <v>1.3050297647425593E-2</v>
      </c>
      <c r="J4083" s="7">
        <v>0.51947311676264174</v>
      </c>
      <c r="K4083" s="8">
        <v>0.16278714164462915</v>
      </c>
      <c r="L4083" s="9">
        <v>1.0546824992574532E-3</v>
      </c>
      <c r="M4083" s="10">
        <v>1.4184977925205181E-3</v>
      </c>
      <c r="N4083" s="1" t="s">
        <v>8235</v>
      </c>
      <c r="O4083" s="1">
        <v>604</v>
      </c>
      <c r="P4083" s="1" t="s">
        <v>8235</v>
      </c>
      <c r="Q4083" s="1" t="s">
        <v>36718</v>
      </c>
      <c r="R4083" s="21">
        <v>26.416600812999999</v>
      </c>
      <c r="S4083" s="22">
        <v>19.029309598000001</v>
      </c>
      <c r="T4083" s="23">
        <v>15.711406142</v>
      </c>
      <c r="U4083" s="24">
        <v>0.32853428410000002</v>
      </c>
      <c r="V4083" s="25">
        <v>2.1518057615999999</v>
      </c>
      <c r="W4083" s="26">
        <v>3.3803496059000002</v>
      </c>
      <c r="X4083" s="27">
        <v>2.7806520509000001</v>
      </c>
      <c r="Y4083" s="28">
        <v>0.30700078469999997</v>
      </c>
    </row>
    <row r="4084" spans="1:25" ht="18" customHeight="1">
      <c r="A4084" s="1">
        <v>181</v>
      </c>
      <c r="B4084" s="1" t="s">
        <v>8235</v>
      </c>
      <c r="C4084" s="1" t="s">
        <v>8237</v>
      </c>
      <c r="D4084" s="1" t="s">
        <v>8253</v>
      </c>
      <c r="E4084" s="1" t="s">
        <v>2035</v>
      </c>
      <c r="F4084" s="7">
        <v>4.8301761952104245</v>
      </c>
      <c r="G4084" s="8">
        <v>2.7106407888516562</v>
      </c>
      <c r="H4084" s="9">
        <v>7.2453080387851152</v>
      </c>
      <c r="I4084" s="10">
        <v>4.7383468695692637</v>
      </c>
      <c r="J4084" s="7">
        <v>1.8781230037522465</v>
      </c>
      <c r="K4084" s="8">
        <v>0.84874482829818876</v>
      </c>
      <c r="L4084" s="9">
        <v>4.2082540941259827</v>
      </c>
      <c r="M4084" s="10">
        <v>0.71932984235354391</v>
      </c>
      <c r="N4084" s="1" t="s">
        <v>8235</v>
      </c>
      <c r="O4084" s="1">
        <v>604</v>
      </c>
      <c r="P4084" s="1" t="s">
        <v>8235</v>
      </c>
      <c r="Q4084" s="1" t="s">
        <v>36718</v>
      </c>
      <c r="R4084" s="21">
        <v>26.416600812999999</v>
      </c>
      <c r="S4084" s="22">
        <v>19.029309598000001</v>
      </c>
      <c r="T4084" s="23">
        <v>15.711406142</v>
      </c>
      <c r="U4084" s="24">
        <v>0.32853428410000002</v>
      </c>
      <c r="V4084" s="25">
        <v>2.1518057615999999</v>
      </c>
      <c r="W4084" s="26">
        <v>3.3803496059000002</v>
      </c>
      <c r="X4084" s="27">
        <v>2.7806520509000001</v>
      </c>
      <c r="Y4084" s="28">
        <v>0.30700078469999997</v>
      </c>
    </row>
    <row r="4085" spans="1:25" ht="18" customHeight="1">
      <c r="A4085" s="1">
        <v>181</v>
      </c>
      <c r="B4085" s="1" t="s">
        <v>8235</v>
      </c>
      <c r="C4085" s="1" t="s">
        <v>8241</v>
      </c>
      <c r="D4085" s="1" t="s">
        <v>8255</v>
      </c>
      <c r="E4085" s="1" t="s">
        <v>5080</v>
      </c>
      <c r="F4085" s="7">
        <v>1.9213720400940677</v>
      </c>
      <c r="G4085" s="8">
        <v>1.8121710276370542</v>
      </c>
      <c r="H4085" s="9">
        <v>0.19201588826208574</v>
      </c>
      <c r="I4085" s="10">
        <v>1.3050297647425593E-2</v>
      </c>
      <c r="J4085" s="7">
        <v>1.2151460277626276</v>
      </c>
      <c r="K4085" s="8">
        <v>0.47737347403630725</v>
      </c>
      <c r="L4085" s="9">
        <v>0.18679511186192771</v>
      </c>
      <c r="M4085" s="10">
        <v>1.4184977925205181E-3</v>
      </c>
      <c r="N4085" s="1" t="s">
        <v>8235</v>
      </c>
      <c r="O4085" s="1">
        <v>604</v>
      </c>
      <c r="P4085" s="1" t="s">
        <v>8235</v>
      </c>
      <c r="Q4085" s="1" t="s">
        <v>36718</v>
      </c>
      <c r="R4085" s="21">
        <v>26.416600812999999</v>
      </c>
      <c r="S4085" s="22">
        <v>19.029309598000001</v>
      </c>
      <c r="T4085" s="23">
        <v>15.711406142</v>
      </c>
      <c r="U4085" s="24">
        <v>0.32853428410000002</v>
      </c>
      <c r="V4085" s="25">
        <v>2.1518057615999999</v>
      </c>
      <c r="W4085" s="26">
        <v>3.3803496059000002</v>
      </c>
      <c r="X4085" s="27">
        <v>2.7806520509000001</v>
      </c>
      <c r="Y4085" s="28">
        <v>0.30700078469999997</v>
      </c>
    </row>
    <row r="4086" spans="1:25" ht="18" customHeight="1">
      <c r="A4086" s="1">
        <v>181</v>
      </c>
      <c r="B4086" s="1" t="s">
        <v>8235</v>
      </c>
      <c r="C4086" s="1" t="s">
        <v>8241</v>
      </c>
      <c r="D4086" s="1" t="s">
        <v>8257</v>
      </c>
      <c r="E4086" s="1" t="s">
        <v>4245</v>
      </c>
      <c r="F4086" s="7">
        <v>7.0873643639113712E-3</v>
      </c>
      <c r="G4086" s="8">
        <v>0.83947728979711034</v>
      </c>
      <c r="H4086" s="9">
        <v>4.8580391439404106E-3</v>
      </c>
      <c r="I4086" s="10">
        <v>1.3050297647425593E-2</v>
      </c>
      <c r="J4086" s="7">
        <v>1.3190384884713665E-3</v>
      </c>
      <c r="K4086" s="8">
        <v>0.65629812458038461</v>
      </c>
      <c r="L4086" s="9">
        <v>1.0546824992574532E-3</v>
      </c>
      <c r="M4086" s="10">
        <v>1.4184977925205181E-3</v>
      </c>
      <c r="N4086" s="1" t="s">
        <v>8235</v>
      </c>
      <c r="O4086" s="1">
        <v>604</v>
      </c>
      <c r="P4086" s="1" t="s">
        <v>8235</v>
      </c>
      <c r="Q4086" s="1" t="s">
        <v>36718</v>
      </c>
      <c r="R4086" s="21">
        <v>26.416600812999999</v>
      </c>
      <c r="S4086" s="22">
        <v>19.029309598000001</v>
      </c>
      <c r="T4086" s="23">
        <v>15.711406142</v>
      </c>
      <c r="U4086" s="24">
        <v>0.32853428410000002</v>
      </c>
      <c r="V4086" s="25">
        <v>2.1518057615999999</v>
      </c>
      <c r="W4086" s="26">
        <v>3.3803496059000002</v>
      </c>
      <c r="X4086" s="27">
        <v>2.7806520509000001</v>
      </c>
      <c r="Y4086" s="28">
        <v>0.30700078469999997</v>
      </c>
    </row>
    <row r="4087" spans="1:25" ht="18" customHeight="1">
      <c r="A4087" s="1">
        <v>181</v>
      </c>
      <c r="B4087" s="1" t="s">
        <v>8235</v>
      </c>
      <c r="C4087" s="1" t="s">
        <v>8241</v>
      </c>
      <c r="D4087" s="1" t="s">
        <v>8259</v>
      </c>
      <c r="E4087" s="1" t="s">
        <v>4249</v>
      </c>
      <c r="F4087" s="7">
        <v>7.0873643639113712E-3</v>
      </c>
      <c r="G4087" s="8">
        <v>0.88852798231439434</v>
      </c>
      <c r="H4087" s="9">
        <v>4.8580391439404106E-3</v>
      </c>
      <c r="I4087" s="10">
        <v>1.3050297647425593E-2</v>
      </c>
      <c r="J4087" s="7">
        <v>1.3190384884713665E-3</v>
      </c>
      <c r="K4087" s="8">
        <v>0.65186629557819264</v>
      </c>
      <c r="L4087" s="9">
        <v>1.0546824992574532E-3</v>
      </c>
      <c r="M4087" s="10">
        <v>1.4184977925205181E-3</v>
      </c>
      <c r="N4087" s="1" t="s">
        <v>8235</v>
      </c>
      <c r="O4087" s="1">
        <v>604</v>
      </c>
      <c r="P4087" s="1" t="s">
        <v>8235</v>
      </c>
      <c r="Q4087" s="1" t="s">
        <v>36718</v>
      </c>
      <c r="R4087" s="21">
        <v>26.416600812999999</v>
      </c>
      <c r="S4087" s="22">
        <v>19.029309598000001</v>
      </c>
      <c r="T4087" s="23">
        <v>15.711406142</v>
      </c>
      <c r="U4087" s="24">
        <v>0.32853428410000002</v>
      </c>
      <c r="V4087" s="25">
        <v>2.1518057615999999</v>
      </c>
      <c r="W4087" s="26">
        <v>3.3803496059000002</v>
      </c>
      <c r="X4087" s="27">
        <v>2.7806520509000001</v>
      </c>
      <c r="Y4087" s="28">
        <v>0.30700078469999997</v>
      </c>
    </row>
    <row r="4088" spans="1:25" ht="18" customHeight="1">
      <c r="A4088" s="1">
        <v>181</v>
      </c>
      <c r="B4088" s="1" t="s">
        <v>8235</v>
      </c>
      <c r="C4088" s="1" t="s">
        <v>8241</v>
      </c>
      <c r="D4088" s="1" t="s">
        <v>8264</v>
      </c>
      <c r="E4088" s="1" t="s">
        <v>5068</v>
      </c>
      <c r="F4088" s="7">
        <v>2.0166565743491054</v>
      </c>
      <c r="G4088" s="8">
        <v>1.6725383105481644</v>
      </c>
      <c r="H4088" s="9">
        <v>1.8419024922451965</v>
      </c>
      <c r="I4088" s="10">
        <v>0.6122342031460255</v>
      </c>
      <c r="J4088" s="7">
        <v>1.0813729375221612</v>
      </c>
      <c r="K4088" s="8">
        <v>0.56502002603011192</v>
      </c>
      <c r="L4088" s="9">
        <v>1.4765075232311056</v>
      </c>
      <c r="M4088" s="10">
        <v>0.59885002485579641</v>
      </c>
      <c r="N4088" s="1" t="s">
        <v>8235</v>
      </c>
      <c r="O4088" s="1">
        <v>604</v>
      </c>
      <c r="P4088" s="1" t="s">
        <v>8235</v>
      </c>
      <c r="Q4088" s="1" t="s">
        <v>36718</v>
      </c>
      <c r="R4088" s="21">
        <v>26.416600812999999</v>
      </c>
      <c r="S4088" s="22">
        <v>19.029309598000001</v>
      </c>
      <c r="T4088" s="23">
        <v>15.711406142</v>
      </c>
      <c r="U4088" s="24">
        <v>0.32853428410000002</v>
      </c>
      <c r="V4088" s="25">
        <v>2.1518057615999999</v>
      </c>
      <c r="W4088" s="26">
        <v>3.3803496059000002</v>
      </c>
      <c r="X4088" s="27">
        <v>2.7806520509000001</v>
      </c>
      <c r="Y4088" s="28">
        <v>0.30700078469999997</v>
      </c>
    </row>
    <row r="4089" spans="1:25" ht="18" customHeight="1">
      <c r="A4089" s="1">
        <v>181</v>
      </c>
      <c r="B4089" s="1" t="s">
        <v>8235</v>
      </c>
      <c r="C4089" s="1" t="s">
        <v>8241</v>
      </c>
      <c r="D4089" s="1" t="s">
        <v>8261</v>
      </c>
      <c r="E4089" s="1" t="s">
        <v>8263</v>
      </c>
      <c r="F4089" s="7">
        <v>1.0955556523336774</v>
      </c>
      <c r="G4089" s="8">
        <v>0.52103687771929097</v>
      </c>
      <c r="H4089" s="9">
        <v>0.14962506752933033</v>
      </c>
      <c r="I4089" s="10">
        <v>1.3050297647425593E-2</v>
      </c>
      <c r="J4089" s="7">
        <v>0.46536722830486887</v>
      </c>
      <c r="K4089" s="8">
        <v>0.51832035076817395</v>
      </c>
      <c r="L4089" s="9">
        <v>0.14412004147983118</v>
      </c>
      <c r="M4089" s="10">
        <v>1.4184977925205181E-3</v>
      </c>
      <c r="N4089" s="1" t="s">
        <v>8235</v>
      </c>
      <c r="O4089" s="1">
        <v>604</v>
      </c>
      <c r="P4089" s="1" t="s">
        <v>8235</v>
      </c>
      <c r="Q4089" s="1" t="s">
        <v>36718</v>
      </c>
      <c r="R4089" s="21">
        <v>26.416600812999999</v>
      </c>
      <c r="S4089" s="22">
        <v>19.029309598000001</v>
      </c>
      <c r="T4089" s="23">
        <v>15.711406142</v>
      </c>
      <c r="U4089" s="24">
        <v>0.32853428410000002</v>
      </c>
      <c r="V4089" s="25">
        <v>2.1518057615999999</v>
      </c>
      <c r="W4089" s="26">
        <v>3.3803496059000002</v>
      </c>
      <c r="X4089" s="27">
        <v>2.7806520509000001</v>
      </c>
      <c r="Y4089" s="28">
        <v>0.30700078469999997</v>
      </c>
    </row>
    <row r="4090" spans="1:25" ht="18" customHeight="1">
      <c r="A4090" s="1">
        <v>181</v>
      </c>
      <c r="B4090" s="1" t="s">
        <v>8235</v>
      </c>
      <c r="C4090" s="1" t="s">
        <v>8241</v>
      </c>
      <c r="D4090" s="1" t="s">
        <v>8268</v>
      </c>
      <c r="E4090" s="1" t="s">
        <v>1173</v>
      </c>
      <c r="F4090" s="7">
        <v>3.1902760168425184</v>
      </c>
      <c r="G4090" s="8">
        <v>4.6025752297168232</v>
      </c>
      <c r="H4090" s="9">
        <v>0.84601366976191272</v>
      </c>
      <c r="I4090" s="10">
        <v>1.3050297647425593E-2</v>
      </c>
      <c r="J4090" s="7">
        <v>1.1234005823086308</v>
      </c>
      <c r="K4090" s="8">
        <v>2.1422754535782791</v>
      </c>
      <c r="L4090" s="9">
        <v>0.61656757656844763</v>
      </c>
      <c r="M4090" s="10">
        <v>1.4184977925205181E-3</v>
      </c>
      <c r="N4090" s="1" t="s">
        <v>8235</v>
      </c>
      <c r="O4090" s="1">
        <v>604</v>
      </c>
      <c r="P4090" s="1" t="s">
        <v>8235</v>
      </c>
      <c r="Q4090" s="1" t="s">
        <v>36718</v>
      </c>
      <c r="R4090" s="21">
        <v>26.416600812999999</v>
      </c>
      <c r="S4090" s="22">
        <v>19.029309598000001</v>
      </c>
      <c r="T4090" s="23">
        <v>15.711406142</v>
      </c>
      <c r="U4090" s="24">
        <v>0.32853428410000002</v>
      </c>
      <c r="V4090" s="25">
        <v>2.1518057615999999</v>
      </c>
      <c r="W4090" s="26">
        <v>3.3803496059000002</v>
      </c>
      <c r="X4090" s="27">
        <v>2.7806520509000001</v>
      </c>
      <c r="Y4090" s="28">
        <v>0.30700078469999997</v>
      </c>
    </row>
    <row r="4091" spans="1:25" ht="18" customHeight="1">
      <c r="A4091" s="1">
        <v>181</v>
      </c>
      <c r="B4091" s="1" t="s">
        <v>8235</v>
      </c>
      <c r="C4091" s="1" t="s">
        <v>8241</v>
      </c>
      <c r="D4091" s="1" t="s">
        <v>8266</v>
      </c>
      <c r="E4091" s="1" t="s">
        <v>1173</v>
      </c>
      <c r="F4091" s="7">
        <v>7.0873643639113712E-3</v>
      </c>
      <c r="G4091" s="8">
        <v>0.14927569910241828</v>
      </c>
      <c r="H4091" s="9">
        <v>0.58369169899873674</v>
      </c>
      <c r="I4091" s="10">
        <v>1.3050297647425593E-2</v>
      </c>
      <c r="J4091" s="7">
        <v>1.3190384884713665E-3</v>
      </c>
      <c r="K4091" s="8">
        <v>0.14644439558776187</v>
      </c>
      <c r="L4091" s="9">
        <v>0.57979567294398304</v>
      </c>
      <c r="M4091" s="10">
        <v>1.4184977925205181E-3</v>
      </c>
      <c r="N4091" s="1" t="s">
        <v>8235</v>
      </c>
      <c r="O4091" s="1">
        <v>604</v>
      </c>
      <c r="P4091" s="1" t="s">
        <v>8235</v>
      </c>
      <c r="Q4091" s="1" t="s">
        <v>36718</v>
      </c>
      <c r="R4091" s="21">
        <v>26.416600812999999</v>
      </c>
      <c r="S4091" s="22">
        <v>19.029309598000001</v>
      </c>
      <c r="T4091" s="23">
        <v>15.711406142</v>
      </c>
      <c r="U4091" s="24">
        <v>0.32853428410000002</v>
      </c>
      <c r="V4091" s="25">
        <v>2.1518057615999999</v>
      </c>
      <c r="W4091" s="26">
        <v>3.3803496059000002</v>
      </c>
      <c r="X4091" s="27">
        <v>2.7806520509000001</v>
      </c>
      <c r="Y4091" s="28">
        <v>0.30700078469999997</v>
      </c>
    </row>
    <row r="4092" spans="1:25" ht="18" customHeight="1">
      <c r="A4092" s="1">
        <v>2492</v>
      </c>
      <c r="B4092" s="1" t="s">
        <v>31815</v>
      </c>
      <c r="C4092" s="1" t="s">
        <v>31815</v>
      </c>
      <c r="D4092" s="1" t="s">
        <v>31814</v>
      </c>
      <c r="E4092" s="1" t="s">
        <v>6631</v>
      </c>
      <c r="F4092" s="7">
        <v>0.31893667877533904</v>
      </c>
      <c r="G4092" s="8">
        <v>1.5990586979693588</v>
      </c>
      <c r="H4092" s="9">
        <v>0.14962506752933033</v>
      </c>
      <c r="I4092" s="10">
        <v>1.3050297647425593E-2</v>
      </c>
      <c r="J4092" s="7">
        <v>0.31087877133537295</v>
      </c>
      <c r="K4092" s="8">
        <v>1.2592969665501592</v>
      </c>
      <c r="L4092" s="9">
        <v>0.14412004147983118</v>
      </c>
      <c r="M4092" s="10">
        <v>1.4184977925205181E-3</v>
      </c>
      <c r="N4092" s="1" t="s">
        <v>31815</v>
      </c>
      <c r="O4092" s="1">
        <v>1916</v>
      </c>
      <c r="P4092" s="1" t="s">
        <v>31815</v>
      </c>
      <c r="R4092" s="21">
        <v>26.510655687</v>
      </c>
      <c r="S4092" s="22">
        <v>13.656111391</v>
      </c>
      <c r="T4092" s="23">
        <v>9.3964956139000009</v>
      </c>
      <c r="U4092" s="24">
        <v>5.3436896436000003</v>
      </c>
      <c r="V4092" s="25">
        <v>4.8219719203000002</v>
      </c>
      <c r="W4092" s="26">
        <v>2.3124252082000001</v>
      </c>
      <c r="X4092" s="27">
        <v>1.5874982557999999</v>
      </c>
      <c r="Y4092" s="28">
        <v>1.3894605228000001</v>
      </c>
    </row>
    <row r="4093" spans="1:25" ht="18" customHeight="1">
      <c r="A4093" s="1">
        <v>384</v>
      </c>
      <c r="B4093" s="1" t="s">
        <v>13001</v>
      </c>
      <c r="C4093" s="1" t="s">
        <v>13001</v>
      </c>
      <c r="D4093" s="1" t="s">
        <v>13000</v>
      </c>
      <c r="E4093" s="1" t="s">
        <v>4249</v>
      </c>
      <c r="F4093" s="7">
        <v>7.0873643639113712E-3</v>
      </c>
      <c r="G4093" s="8">
        <v>2.6141284757390465E-3</v>
      </c>
      <c r="H4093" s="9">
        <v>0.19651199341024414</v>
      </c>
      <c r="I4093" s="10">
        <v>1.3050297647425593E-2</v>
      </c>
      <c r="J4093" s="7">
        <v>1.3190384884713665E-3</v>
      </c>
      <c r="K4093" s="8">
        <v>3.2163586663899713E-4</v>
      </c>
      <c r="L4093" s="9">
        <v>0.19261629185414947</v>
      </c>
      <c r="M4093" s="10">
        <v>1.4184977925205181E-3</v>
      </c>
      <c r="N4093" s="1" t="s">
        <v>13001</v>
      </c>
      <c r="O4093" s="1">
        <v>2764</v>
      </c>
      <c r="P4093" s="1" t="s">
        <v>13001</v>
      </c>
      <c r="Q4093" s="1" t="s">
        <v>36813</v>
      </c>
      <c r="R4093" s="21">
        <v>26.605509104999999</v>
      </c>
      <c r="S4093" s="22">
        <v>27.804124361</v>
      </c>
      <c r="T4093" s="23">
        <v>27.454928989999999</v>
      </c>
      <c r="U4093" s="24">
        <v>4.0558589800000003E-2</v>
      </c>
      <c r="V4093" s="25">
        <v>2.7255625341999998</v>
      </c>
      <c r="W4093" s="26">
        <v>2.6846273953000002</v>
      </c>
      <c r="X4093" s="27">
        <v>8.7559770776000008</v>
      </c>
      <c r="Y4093" s="28">
        <v>1.0772144000000001E-2</v>
      </c>
    </row>
    <row r="4094" spans="1:25" ht="18" customHeight="1">
      <c r="A4094" s="1">
        <v>384</v>
      </c>
      <c r="B4094" s="1" t="s">
        <v>13001</v>
      </c>
      <c r="C4094" s="1" t="s">
        <v>13001</v>
      </c>
      <c r="D4094" s="1" t="s">
        <v>13004</v>
      </c>
      <c r="E4094" s="1" t="s">
        <v>6918</v>
      </c>
      <c r="F4094" s="7">
        <v>7.0873643639113712E-3</v>
      </c>
      <c r="G4094" s="8">
        <v>0.1173706658500069</v>
      </c>
      <c r="H4094" s="9">
        <v>0.39010184620449034</v>
      </c>
      <c r="I4094" s="10">
        <v>1.3050297647425593E-2</v>
      </c>
      <c r="J4094" s="7">
        <v>1.3190384884713665E-3</v>
      </c>
      <c r="K4094" s="8">
        <v>0.11465445456915477</v>
      </c>
      <c r="L4094" s="9">
        <v>0.38620590106989117</v>
      </c>
      <c r="M4094" s="10">
        <v>1.4184977925205181E-3</v>
      </c>
      <c r="N4094" s="1" t="s">
        <v>13001</v>
      </c>
      <c r="O4094" s="1">
        <v>2764</v>
      </c>
      <c r="P4094" s="1" t="s">
        <v>13001</v>
      </c>
      <c r="Q4094" s="1" t="s">
        <v>36813</v>
      </c>
      <c r="R4094" s="21">
        <v>26.605509104999999</v>
      </c>
      <c r="S4094" s="22">
        <v>27.804124361</v>
      </c>
      <c r="T4094" s="23">
        <v>27.454928989999999</v>
      </c>
      <c r="U4094" s="24">
        <v>4.0558589800000003E-2</v>
      </c>
      <c r="V4094" s="25">
        <v>2.7255625341999998</v>
      </c>
      <c r="W4094" s="26">
        <v>2.6846273953000002</v>
      </c>
      <c r="X4094" s="27">
        <v>8.7559770776000008</v>
      </c>
      <c r="Y4094" s="28">
        <v>1.0772144000000001E-2</v>
      </c>
    </row>
    <row r="4095" spans="1:25" ht="18" customHeight="1">
      <c r="A4095" s="1">
        <v>384</v>
      </c>
      <c r="B4095" s="1" t="s">
        <v>13001</v>
      </c>
      <c r="C4095" s="1" t="s">
        <v>13001</v>
      </c>
      <c r="D4095" s="1" t="s">
        <v>13006</v>
      </c>
      <c r="E4095" s="1" t="s">
        <v>6918</v>
      </c>
      <c r="F4095" s="7">
        <v>0.21463924920629962</v>
      </c>
      <c r="G4095" s="8">
        <v>8.813347450674594E-2</v>
      </c>
      <c r="H4095" s="9">
        <v>4.8580391439404106E-3</v>
      </c>
      <c r="I4095" s="10">
        <v>1.3050297647425593E-2</v>
      </c>
      <c r="J4095" s="7">
        <v>0.20658198765881361</v>
      </c>
      <c r="K4095" s="8">
        <v>8.5799890248915975E-2</v>
      </c>
      <c r="L4095" s="9">
        <v>1.0546824992574532E-3</v>
      </c>
      <c r="M4095" s="10">
        <v>1.4184977925205181E-3</v>
      </c>
      <c r="N4095" s="1" t="s">
        <v>13001</v>
      </c>
      <c r="O4095" s="1">
        <v>2764</v>
      </c>
      <c r="P4095" s="1" t="s">
        <v>13001</v>
      </c>
      <c r="Q4095" s="1" t="s">
        <v>36813</v>
      </c>
      <c r="R4095" s="21">
        <v>26.605509104999999</v>
      </c>
      <c r="S4095" s="22">
        <v>27.804124361</v>
      </c>
      <c r="T4095" s="23">
        <v>27.454928989999999</v>
      </c>
      <c r="U4095" s="24">
        <v>4.0558589800000003E-2</v>
      </c>
      <c r="V4095" s="25">
        <v>2.7255625341999998</v>
      </c>
      <c r="W4095" s="26">
        <v>2.6846273953000002</v>
      </c>
      <c r="X4095" s="27">
        <v>8.7559770776000008</v>
      </c>
      <c r="Y4095" s="28">
        <v>1.0772144000000001E-2</v>
      </c>
    </row>
    <row r="4096" spans="1:25" ht="18" customHeight="1">
      <c r="A4096" s="1">
        <v>384</v>
      </c>
      <c r="B4096" s="1" t="s">
        <v>13001</v>
      </c>
      <c r="C4096" s="1" t="s">
        <v>13001</v>
      </c>
      <c r="D4096" s="1" t="s">
        <v>13008</v>
      </c>
      <c r="E4096" s="1" t="s">
        <v>4904</v>
      </c>
      <c r="F4096" s="7">
        <v>7.0873643639113712E-3</v>
      </c>
      <c r="G4096" s="8">
        <v>2.6141284757390465E-3</v>
      </c>
      <c r="H4096" s="9">
        <v>0.12902150348024982</v>
      </c>
      <c r="I4096" s="10">
        <v>1.3050297647425593E-2</v>
      </c>
      <c r="J4096" s="7">
        <v>1.3190384884713665E-3</v>
      </c>
      <c r="K4096" s="8">
        <v>3.2163586663899713E-4</v>
      </c>
      <c r="L4096" s="9">
        <v>0.12422081931599203</v>
      </c>
      <c r="M4096" s="10">
        <v>1.4184977925205181E-3</v>
      </c>
      <c r="N4096" s="1" t="s">
        <v>13001</v>
      </c>
      <c r="O4096" s="1">
        <v>2764</v>
      </c>
      <c r="P4096" s="1" t="s">
        <v>13001</v>
      </c>
      <c r="Q4096" s="1" t="s">
        <v>36813</v>
      </c>
      <c r="R4096" s="21">
        <v>26.605509104999999</v>
      </c>
      <c r="S4096" s="22">
        <v>27.804124361</v>
      </c>
      <c r="T4096" s="23">
        <v>27.454928989999999</v>
      </c>
      <c r="U4096" s="24">
        <v>4.0558589800000003E-2</v>
      </c>
      <c r="V4096" s="25">
        <v>2.7255625341999998</v>
      </c>
      <c r="W4096" s="26">
        <v>2.6846273953000002</v>
      </c>
      <c r="X4096" s="27">
        <v>8.7559770776000008</v>
      </c>
      <c r="Y4096" s="28">
        <v>1.0772144000000001E-2</v>
      </c>
    </row>
    <row r="4097" spans="1:25" ht="18" customHeight="1">
      <c r="A4097" s="1">
        <v>384</v>
      </c>
      <c r="B4097" s="1" t="s">
        <v>13001</v>
      </c>
      <c r="C4097" s="1" t="s">
        <v>13012</v>
      </c>
      <c r="D4097" s="1" t="s">
        <v>13014</v>
      </c>
      <c r="E4097" s="1" t="s">
        <v>374</v>
      </c>
      <c r="F4097" s="7">
        <v>7.0873643639113712E-3</v>
      </c>
      <c r="G4097" s="8">
        <v>2.6141284757390465E-3</v>
      </c>
      <c r="H4097" s="9">
        <v>2.906769932529691</v>
      </c>
      <c r="I4097" s="10">
        <v>1.3050297647425593E-2</v>
      </c>
      <c r="J4097" s="7">
        <v>1.3190384884713665E-3</v>
      </c>
      <c r="K4097" s="8">
        <v>3.2163586663899713E-4</v>
      </c>
      <c r="L4097" s="9">
        <v>2.9028737772850119</v>
      </c>
      <c r="M4097" s="10">
        <v>1.4184977925205181E-3</v>
      </c>
      <c r="N4097" s="1" t="s">
        <v>13001</v>
      </c>
      <c r="O4097" s="1">
        <v>2764</v>
      </c>
      <c r="P4097" s="1" t="s">
        <v>13001</v>
      </c>
      <c r="Q4097" s="1" t="s">
        <v>36813</v>
      </c>
      <c r="R4097" s="21">
        <v>26.605509104999999</v>
      </c>
      <c r="S4097" s="22">
        <v>27.804124361</v>
      </c>
      <c r="T4097" s="23">
        <v>27.454928989999999</v>
      </c>
      <c r="U4097" s="24">
        <v>4.0558589800000003E-2</v>
      </c>
      <c r="V4097" s="25">
        <v>2.7255625341999998</v>
      </c>
      <c r="W4097" s="26">
        <v>2.6846273953000002</v>
      </c>
      <c r="X4097" s="27">
        <v>8.7559770776000008</v>
      </c>
      <c r="Y4097" s="28">
        <v>1.0772144000000001E-2</v>
      </c>
    </row>
    <row r="4098" spans="1:25" ht="18" customHeight="1">
      <c r="A4098" s="1">
        <v>384</v>
      </c>
      <c r="B4098" s="1" t="s">
        <v>13001</v>
      </c>
      <c r="C4098" s="1" t="s">
        <v>13012</v>
      </c>
      <c r="D4098" s="1" t="s">
        <v>13010</v>
      </c>
      <c r="E4098" s="1" t="s">
        <v>13013</v>
      </c>
      <c r="F4098" s="7">
        <v>7.0873643639113712E-3</v>
      </c>
      <c r="G4098" s="8">
        <v>0.17451665231584382</v>
      </c>
      <c r="H4098" s="9">
        <v>0.77728155179298286</v>
      </c>
      <c r="I4098" s="10">
        <v>1.3050297647425593E-2</v>
      </c>
      <c r="J4098" s="7">
        <v>1.3190384884713665E-3</v>
      </c>
      <c r="K4098" s="8">
        <v>0.17218299547676869</v>
      </c>
      <c r="L4098" s="9">
        <v>0.77338548532909601</v>
      </c>
      <c r="M4098" s="10">
        <v>1.4184977925205181E-3</v>
      </c>
      <c r="N4098" s="1" t="s">
        <v>13001</v>
      </c>
      <c r="O4098" s="1">
        <v>2764</v>
      </c>
      <c r="P4098" s="1" t="s">
        <v>13001</v>
      </c>
      <c r="Q4098" s="1" t="s">
        <v>36813</v>
      </c>
      <c r="R4098" s="21">
        <v>26.605509104999999</v>
      </c>
      <c r="S4098" s="22">
        <v>27.804124361</v>
      </c>
      <c r="T4098" s="23">
        <v>27.454928989999999</v>
      </c>
      <c r="U4098" s="24">
        <v>4.0558589800000003E-2</v>
      </c>
      <c r="V4098" s="25">
        <v>2.7255625341999998</v>
      </c>
      <c r="W4098" s="26">
        <v>2.6846273953000002</v>
      </c>
      <c r="X4098" s="27">
        <v>8.7559770776000008</v>
      </c>
      <c r="Y4098" s="28">
        <v>1.0772144000000001E-2</v>
      </c>
    </row>
    <row r="4099" spans="1:25" ht="18" customHeight="1">
      <c r="A4099" s="1">
        <v>384</v>
      </c>
      <c r="B4099" s="1" t="s">
        <v>13001</v>
      </c>
      <c r="C4099" s="1" t="s">
        <v>13018</v>
      </c>
      <c r="D4099" s="1" t="s">
        <v>13021</v>
      </c>
      <c r="E4099" s="1" t="s">
        <v>4265</v>
      </c>
      <c r="F4099" s="7">
        <v>6.276191990455783</v>
      </c>
      <c r="G4099" s="8">
        <v>2.985547301070143</v>
      </c>
      <c r="H4099" s="9">
        <v>2.6342940762558005</v>
      </c>
      <c r="I4099" s="10">
        <v>1.3050297647425593E-2</v>
      </c>
      <c r="J4099" s="7">
        <v>2.0656557519285768</v>
      </c>
      <c r="K4099" s="8">
        <v>1.773531378982073</v>
      </c>
      <c r="L4099" s="9">
        <v>2.157919580063945</v>
      </c>
      <c r="M4099" s="10">
        <v>1.4184977925205181E-3</v>
      </c>
      <c r="N4099" s="1" t="s">
        <v>13001</v>
      </c>
      <c r="O4099" s="1">
        <v>2764</v>
      </c>
      <c r="P4099" s="1" t="s">
        <v>13001</v>
      </c>
      <c r="Q4099" s="1" t="s">
        <v>36813</v>
      </c>
      <c r="R4099" s="21">
        <v>26.605509104999999</v>
      </c>
      <c r="S4099" s="22">
        <v>27.804124361</v>
      </c>
      <c r="T4099" s="23">
        <v>27.454928989999999</v>
      </c>
      <c r="U4099" s="24">
        <v>4.0558589800000003E-2</v>
      </c>
      <c r="V4099" s="25">
        <v>2.7255625341999998</v>
      </c>
      <c r="W4099" s="26">
        <v>2.6846273953000002</v>
      </c>
      <c r="X4099" s="27">
        <v>8.7559770776000008</v>
      </c>
      <c r="Y4099" s="28">
        <v>1.0772144000000001E-2</v>
      </c>
    </row>
    <row r="4100" spans="1:25" ht="18" customHeight="1">
      <c r="A4100" s="1">
        <v>384</v>
      </c>
      <c r="B4100" s="1" t="s">
        <v>13001</v>
      </c>
      <c r="C4100" s="1" t="s">
        <v>13018</v>
      </c>
      <c r="D4100" s="1" t="s">
        <v>13019</v>
      </c>
      <c r="E4100" s="1" t="s">
        <v>1638</v>
      </c>
      <c r="F4100" s="7">
        <v>1.21683589823503</v>
      </c>
      <c r="G4100" s="8">
        <v>0.275180506927863</v>
      </c>
      <c r="H4100" s="9">
        <v>0.58369169899873674</v>
      </c>
      <c r="I4100" s="10">
        <v>1.3050297647425593E-2</v>
      </c>
      <c r="J4100" s="7">
        <v>0.70201146658565727</v>
      </c>
      <c r="K4100" s="8">
        <v>0.27260602085435903</v>
      </c>
      <c r="L4100" s="9">
        <v>0.57979567294398304</v>
      </c>
      <c r="M4100" s="10">
        <v>1.4184977925205181E-3</v>
      </c>
      <c r="N4100" s="1" t="s">
        <v>13001</v>
      </c>
      <c r="O4100" s="1">
        <v>2764</v>
      </c>
      <c r="P4100" s="1" t="s">
        <v>13001</v>
      </c>
      <c r="Q4100" s="1" t="s">
        <v>36813</v>
      </c>
      <c r="R4100" s="21">
        <v>26.605509104999999</v>
      </c>
      <c r="S4100" s="22">
        <v>27.804124361</v>
      </c>
      <c r="T4100" s="23">
        <v>27.454928989999999</v>
      </c>
      <c r="U4100" s="24">
        <v>4.0558589800000003E-2</v>
      </c>
      <c r="V4100" s="25">
        <v>2.7255625341999998</v>
      </c>
      <c r="W4100" s="26">
        <v>2.6846273953000002</v>
      </c>
      <c r="X4100" s="27">
        <v>8.7559770776000008</v>
      </c>
      <c r="Y4100" s="28">
        <v>1.0772144000000001E-2</v>
      </c>
    </row>
    <row r="4101" spans="1:25" ht="18" customHeight="1">
      <c r="A4101" s="1">
        <v>384</v>
      </c>
      <c r="B4101" s="1" t="s">
        <v>13001</v>
      </c>
      <c r="C4101" s="1" t="s">
        <v>13018</v>
      </c>
      <c r="D4101" s="1" t="s">
        <v>13016</v>
      </c>
      <c r="E4101" s="1" t="s">
        <v>4420</v>
      </c>
      <c r="F4101" s="7">
        <v>0.56930720556742342</v>
      </c>
      <c r="G4101" s="8">
        <v>2.6141284757390465E-3</v>
      </c>
      <c r="H4101" s="9">
        <v>4.8580391439404106E-3</v>
      </c>
      <c r="I4101" s="10">
        <v>1.3050297647425593E-2</v>
      </c>
      <c r="J4101" s="7">
        <v>0.56173748986118055</v>
      </c>
      <c r="K4101" s="8">
        <v>3.2163586663899713E-4</v>
      </c>
      <c r="L4101" s="9">
        <v>1.0546824992574532E-3</v>
      </c>
      <c r="M4101" s="10">
        <v>1.4184977925205181E-3</v>
      </c>
      <c r="N4101" s="1" t="s">
        <v>13001</v>
      </c>
      <c r="O4101" s="1">
        <v>2764</v>
      </c>
      <c r="P4101" s="1" t="s">
        <v>13001</v>
      </c>
      <c r="Q4101" s="1" t="s">
        <v>36813</v>
      </c>
      <c r="R4101" s="21">
        <v>26.605509104999999</v>
      </c>
      <c r="S4101" s="22">
        <v>27.804124361</v>
      </c>
      <c r="T4101" s="23">
        <v>27.454928989999999</v>
      </c>
      <c r="U4101" s="24">
        <v>4.0558589800000003E-2</v>
      </c>
      <c r="V4101" s="25">
        <v>2.7255625341999998</v>
      </c>
      <c r="W4101" s="26">
        <v>2.6846273953000002</v>
      </c>
      <c r="X4101" s="27">
        <v>8.7559770776000008</v>
      </c>
      <c r="Y4101" s="28">
        <v>1.0772144000000001E-2</v>
      </c>
    </row>
    <row r="4102" spans="1:25" ht="18" customHeight="1">
      <c r="A4102" s="1">
        <v>3315</v>
      </c>
      <c r="B4102" s="1" t="s">
        <v>35537</v>
      </c>
      <c r="C4102" s="1" t="s">
        <v>35537</v>
      </c>
      <c r="D4102" s="1" t="s">
        <v>35540</v>
      </c>
      <c r="E4102" s="1" t="s">
        <v>1551</v>
      </c>
      <c r="F4102" s="7">
        <v>7.0873643639113712E-3</v>
      </c>
      <c r="G4102" s="8">
        <v>2.6141284757390465E-3</v>
      </c>
      <c r="H4102" s="9">
        <v>0.66226174031772744</v>
      </c>
      <c r="I4102" s="10">
        <v>1.3050297647425593E-2</v>
      </c>
      <c r="J4102" s="7">
        <v>1.3190384884713665E-3</v>
      </c>
      <c r="K4102" s="8">
        <v>3.2163586663899713E-4</v>
      </c>
      <c r="L4102" s="9">
        <v>0.6570390886410552</v>
      </c>
      <c r="M4102" s="10">
        <v>1.4184977925205181E-3</v>
      </c>
      <c r="N4102" s="1" t="s">
        <v>35537</v>
      </c>
      <c r="O4102" s="1">
        <v>4498</v>
      </c>
      <c r="P4102" s="1" t="s">
        <v>35537</v>
      </c>
      <c r="R4102" s="21">
        <v>26.721478496</v>
      </c>
      <c r="S4102" s="22">
        <v>29.343842542000001</v>
      </c>
      <c r="T4102" s="23">
        <v>26.319763899000002</v>
      </c>
      <c r="U4102" s="24">
        <v>0.51353063269999999</v>
      </c>
      <c r="V4102" s="25">
        <v>9.5907906036000004</v>
      </c>
      <c r="W4102" s="26">
        <v>4.9583659342999997</v>
      </c>
      <c r="X4102" s="27">
        <v>5.2674214518999998</v>
      </c>
      <c r="Y4102" s="28">
        <v>0.45273358489999999</v>
      </c>
    </row>
    <row r="4103" spans="1:25" ht="18" customHeight="1">
      <c r="A4103" s="1">
        <v>3315</v>
      </c>
      <c r="B4103" s="1" t="s">
        <v>35537</v>
      </c>
      <c r="C4103" s="1" t="s">
        <v>35537</v>
      </c>
      <c r="D4103" s="1" t="s">
        <v>35536</v>
      </c>
      <c r="E4103" s="1" t="s">
        <v>3731</v>
      </c>
      <c r="F4103" s="7">
        <v>7.0873643639113712E-3</v>
      </c>
      <c r="G4103" s="8">
        <v>2.6141284757390465E-3</v>
      </c>
      <c r="H4103" s="9">
        <v>0.66226174031772744</v>
      </c>
      <c r="I4103" s="10">
        <v>1.3050297647425593E-2</v>
      </c>
      <c r="J4103" s="7">
        <v>1.3190384884713665E-3</v>
      </c>
      <c r="K4103" s="8">
        <v>3.2163586663899713E-4</v>
      </c>
      <c r="L4103" s="9">
        <v>0.6570390886410552</v>
      </c>
      <c r="M4103" s="10">
        <v>1.4184977925205181E-3</v>
      </c>
      <c r="N4103" s="1" t="s">
        <v>35537</v>
      </c>
      <c r="O4103" s="1">
        <v>4498</v>
      </c>
      <c r="P4103" s="1" t="s">
        <v>35537</v>
      </c>
      <c r="R4103" s="21">
        <v>26.721478496</v>
      </c>
      <c r="S4103" s="22">
        <v>29.343842542000001</v>
      </c>
      <c r="T4103" s="23">
        <v>26.319763899000002</v>
      </c>
      <c r="U4103" s="24">
        <v>0.51353063269999999</v>
      </c>
      <c r="V4103" s="25">
        <v>9.5907906036000004</v>
      </c>
      <c r="W4103" s="26">
        <v>4.9583659342999997</v>
      </c>
      <c r="X4103" s="27">
        <v>5.2674214518999998</v>
      </c>
      <c r="Y4103" s="28">
        <v>0.45273358489999999</v>
      </c>
    </row>
    <row r="4104" spans="1:25" ht="18" customHeight="1">
      <c r="A4104" s="1">
        <v>3388</v>
      </c>
      <c r="B4104" s="1" t="s">
        <v>35868</v>
      </c>
      <c r="C4104" s="1" t="s">
        <v>35870</v>
      </c>
      <c r="D4104" s="1" t="s">
        <v>35867</v>
      </c>
      <c r="E4104" s="1" t="s">
        <v>10299</v>
      </c>
      <c r="F4104" s="7">
        <v>7.0873643639113712E-3</v>
      </c>
      <c r="G4104" s="8">
        <v>0.13855575582404148</v>
      </c>
      <c r="H4104" s="9">
        <v>4.8580391439404106E-3</v>
      </c>
      <c r="I4104" s="10">
        <v>1.3050297647425593E-2</v>
      </c>
      <c r="J4104" s="7">
        <v>1.3190384884713665E-3</v>
      </c>
      <c r="K4104" s="8">
        <v>0.13598145752157012</v>
      </c>
      <c r="L4104" s="9">
        <v>1.0546824992574532E-3</v>
      </c>
      <c r="M4104" s="10">
        <v>1.4184977925205181E-3</v>
      </c>
      <c r="N4104" s="1" t="s">
        <v>35868</v>
      </c>
      <c r="O4104" s="1">
        <v>5570</v>
      </c>
      <c r="P4104" s="1" t="s">
        <v>35868</v>
      </c>
      <c r="Q4104" s="1" t="s">
        <v>37752</v>
      </c>
      <c r="R4104" s="21">
        <v>26.758306691000001</v>
      </c>
      <c r="S4104" s="22">
        <v>15.843134983000001</v>
      </c>
      <c r="T4104" s="23">
        <v>34.506209992000002</v>
      </c>
      <c r="U4104" s="24">
        <v>4.1010244500000001E-2</v>
      </c>
      <c r="V4104" s="25">
        <v>5.3095668440999999</v>
      </c>
      <c r="W4104" s="26">
        <v>2.4993177709999999</v>
      </c>
      <c r="X4104" s="27">
        <v>5.7319637757999997</v>
      </c>
      <c r="Y4104" s="28">
        <v>1.0892101100000001E-2</v>
      </c>
    </row>
    <row r="4105" spans="1:25" ht="18" customHeight="1">
      <c r="A4105" s="1">
        <v>1831</v>
      </c>
      <c r="B4105" s="1" t="s">
        <v>27995</v>
      </c>
      <c r="C4105" s="1" t="s">
        <v>27995</v>
      </c>
      <c r="D4105" s="1" t="s">
        <v>27998</v>
      </c>
      <c r="E4105" s="1" t="s">
        <v>4499</v>
      </c>
      <c r="F4105" s="7">
        <v>0.11034181963726031</v>
      </c>
      <c r="G4105" s="8">
        <v>0.2327038692412309</v>
      </c>
      <c r="H4105" s="9">
        <v>0.41402627224055361</v>
      </c>
      <c r="I4105" s="10">
        <v>1.3050297647425593E-2</v>
      </c>
      <c r="J4105" s="7">
        <v>0.10228652116754575</v>
      </c>
      <c r="K4105" s="8">
        <v>0.22998745469674534</v>
      </c>
      <c r="L4105" s="9">
        <v>0.23735911494980141</v>
      </c>
      <c r="M4105" s="10">
        <v>1.4184977925205181E-3</v>
      </c>
      <c r="N4105" s="1" t="s">
        <v>27995</v>
      </c>
      <c r="O4105" s="1">
        <v>2270</v>
      </c>
      <c r="P4105" s="1" t="s">
        <v>27995</v>
      </c>
      <c r="R4105" s="21">
        <v>26.820748674000001</v>
      </c>
      <c r="S4105" s="22">
        <v>22.526699488999999</v>
      </c>
      <c r="T4105" s="23">
        <v>16.942292045999999</v>
      </c>
      <c r="U4105" s="24">
        <v>2.2494723416000002</v>
      </c>
      <c r="V4105" s="25">
        <v>3.1572987144</v>
      </c>
      <c r="W4105" s="26">
        <v>3.8154796042000001</v>
      </c>
      <c r="X4105" s="27">
        <v>3.7299087367000001</v>
      </c>
      <c r="Y4105" s="28">
        <v>1.1454202975000001</v>
      </c>
    </row>
    <row r="4106" spans="1:25" ht="18" customHeight="1">
      <c r="A4106" s="1">
        <v>1831</v>
      </c>
      <c r="B4106" s="1" t="s">
        <v>27995</v>
      </c>
      <c r="C4106" s="1" t="s">
        <v>27995</v>
      </c>
      <c r="D4106" s="1" t="s">
        <v>27994</v>
      </c>
      <c r="E4106" s="1" t="s">
        <v>4499</v>
      </c>
      <c r="F4106" s="7">
        <v>7.0873643639113712E-3</v>
      </c>
      <c r="G4106" s="8">
        <v>2.6141284757390465E-3</v>
      </c>
      <c r="H4106" s="9">
        <v>0.19201588826208574</v>
      </c>
      <c r="I4106" s="10">
        <v>1.3050297647425593E-2</v>
      </c>
      <c r="J4106" s="7">
        <v>1.3190384884713665E-3</v>
      </c>
      <c r="K4106" s="8">
        <v>3.2163586663899713E-4</v>
      </c>
      <c r="L4106" s="9">
        <v>0.18679511186192771</v>
      </c>
      <c r="M4106" s="10">
        <v>1.4184977925205181E-3</v>
      </c>
      <c r="N4106" s="1" t="s">
        <v>27995</v>
      </c>
      <c r="O4106" s="1">
        <v>2270</v>
      </c>
      <c r="P4106" s="1" t="s">
        <v>27995</v>
      </c>
      <c r="R4106" s="21">
        <v>26.820748674000001</v>
      </c>
      <c r="S4106" s="22">
        <v>22.526699488999999</v>
      </c>
      <c r="T4106" s="23">
        <v>16.942292045999999</v>
      </c>
      <c r="U4106" s="24">
        <v>2.2494723416000002</v>
      </c>
      <c r="V4106" s="25">
        <v>3.1572987144</v>
      </c>
      <c r="W4106" s="26">
        <v>3.8154796042000001</v>
      </c>
      <c r="X4106" s="27">
        <v>3.7299087367000001</v>
      </c>
      <c r="Y4106" s="28">
        <v>1.1454202975000001</v>
      </c>
    </row>
    <row r="4107" spans="1:25" ht="18" customHeight="1">
      <c r="A4107" s="1">
        <v>1994</v>
      </c>
      <c r="B4107" s="1" t="s">
        <v>29073</v>
      </c>
      <c r="C4107" s="1" t="s">
        <v>29075</v>
      </c>
      <c r="D4107" s="1" t="s">
        <v>29072</v>
      </c>
      <c r="E4107" s="1" t="s">
        <v>29076</v>
      </c>
      <c r="F4107" s="7">
        <v>1.8088147290135721</v>
      </c>
      <c r="G4107" s="8">
        <v>0.63394935516651307</v>
      </c>
      <c r="H4107" s="9">
        <v>0.14962506752933033</v>
      </c>
      <c r="I4107" s="10">
        <v>1.3050297647425593E-2</v>
      </c>
      <c r="J4107" s="7">
        <v>1.0415210203279888</v>
      </c>
      <c r="K4107" s="8">
        <v>0.52364217063057683</v>
      </c>
      <c r="L4107" s="9">
        <v>0.14412004147983118</v>
      </c>
      <c r="M4107" s="10">
        <v>1.4184977925205181E-3</v>
      </c>
      <c r="N4107" s="1" t="s">
        <v>29073</v>
      </c>
      <c r="O4107" s="1">
        <v>580</v>
      </c>
      <c r="P4107" s="1" t="s">
        <v>29073</v>
      </c>
      <c r="Q4107" s="1" t="s">
        <v>37378</v>
      </c>
      <c r="R4107" s="21">
        <v>26.831014581000002</v>
      </c>
      <c r="S4107" s="22">
        <v>29.070459511999999</v>
      </c>
      <c r="T4107" s="23">
        <v>16.670662330999999</v>
      </c>
      <c r="U4107" s="24">
        <v>1.8249355599999999E-2</v>
      </c>
      <c r="V4107" s="25">
        <v>3.3638871708</v>
      </c>
      <c r="W4107" s="26">
        <v>3.9936771134</v>
      </c>
      <c r="X4107" s="27">
        <v>1.3702422107000001</v>
      </c>
      <c r="Y4107" s="28">
        <v>4.8469309999999996E-3</v>
      </c>
    </row>
    <row r="4108" spans="1:25" ht="18" customHeight="1">
      <c r="A4108" s="1">
        <v>1994</v>
      </c>
      <c r="B4108" s="1" t="s">
        <v>29073</v>
      </c>
      <c r="C4108" s="1" t="s">
        <v>29075</v>
      </c>
      <c r="D4108" s="1" t="s">
        <v>29078</v>
      </c>
      <c r="E4108" s="1" t="s">
        <v>29080</v>
      </c>
      <c r="F4108" s="7">
        <v>0.43805127687512796</v>
      </c>
      <c r="G4108" s="8">
        <v>0.19832639161970228</v>
      </c>
      <c r="H4108" s="9">
        <v>0.29511956841916942</v>
      </c>
      <c r="I4108" s="10">
        <v>1.3050297647425593E-2</v>
      </c>
      <c r="J4108" s="7">
        <v>0.43149068475641028</v>
      </c>
      <c r="K4108" s="8">
        <v>0.19549503995986092</v>
      </c>
      <c r="L4108" s="9">
        <v>0.28961333861310401</v>
      </c>
      <c r="M4108" s="10">
        <v>1.4184977925205181E-3</v>
      </c>
      <c r="N4108" s="1" t="s">
        <v>29073</v>
      </c>
      <c r="O4108" s="1">
        <v>580</v>
      </c>
      <c r="P4108" s="1" t="s">
        <v>29073</v>
      </c>
      <c r="Q4108" s="1" t="s">
        <v>37378</v>
      </c>
      <c r="R4108" s="21">
        <v>26.831014581000002</v>
      </c>
      <c r="S4108" s="22">
        <v>29.070459511999999</v>
      </c>
      <c r="T4108" s="23">
        <v>16.670662330999999</v>
      </c>
      <c r="U4108" s="24">
        <v>1.8249355599999999E-2</v>
      </c>
      <c r="V4108" s="25">
        <v>3.3638871708</v>
      </c>
      <c r="W4108" s="26">
        <v>3.9936771134</v>
      </c>
      <c r="X4108" s="27">
        <v>1.3702422107000001</v>
      </c>
      <c r="Y4108" s="28">
        <v>4.8469309999999996E-3</v>
      </c>
    </row>
    <row r="4109" spans="1:25" ht="18" customHeight="1">
      <c r="A4109" s="1">
        <v>2159</v>
      </c>
      <c r="B4109" s="1" t="s">
        <v>30148</v>
      </c>
      <c r="C4109" s="1" t="s">
        <v>30150</v>
      </c>
      <c r="D4109" s="1" t="s">
        <v>30147</v>
      </c>
      <c r="E4109" s="1" t="s">
        <v>1288</v>
      </c>
      <c r="F4109" s="7">
        <v>7.0873643639113712E-3</v>
      </c>
      <c r="G4109" s="8">
        <v>0.13855575582404148</v>
      </c>
      <c r="H4109" s="9">
        <v>4.8580391439404106E-3</v>
      </c>
      <c r="I4109" s="10">
        <v>1.3050297647425593E-2</v>
      </c>
      <c r="J4109" s="7">
        <v>1.3190384884713665E-3</v>
      </c>
      <c r="K4109" s="8">
        <v>0.13598145752157012</v>
      </c>
      <c r="L4109" s="9">
        <v>1.0546824992574532E-3</v>
      </c>
      <c r="M4109" s="10">
        <v>1.4184977925205181E-3</v>
      </c>
      <c r="N4109" s="1" t="s">
        <v>30148</v>
      </c>
      <c r="O4109" s="1">
        <v>1889</v>
      </c>
      <c r="P4109" s="1" t="s">
        <v>30148</v>
      </c>
      <c r="Q4109" s="1" t="s">
        <v>37420</v>
      </c>
      <c r="R4109" s="21">
        <v>26.930350710999999</v>
      </c>
      <c r="S4109" s="22">
        <v>17.883371214</v>
      </c>
      <c r="T4109" s="23">
        <v>14.910900485000001</v>
      </c>
      <c r="U4109" s="24">
        <v>10.67126051</v>
      </c>
      <c r="V4109" s="25">
        <v>1.7107574166999999</v>
      </c>
      <c r="W4109" s="26">
        <v>0.68482939300000001</v>
      </c>
      <c r="X4109" s="27">
        <v>2.5684111023999998</v>
      </c>
      <c r="Y4109" s="28">
        <v>3.7679061966999998</v>
      </c>
    </row>
    <row r="4110" spans="1:25" ht="18" customHeight="1">
      <c r="A4110" s="1">
        <v>1620</v>
      </c>
      <c r="B4110" s="1" t="s">
        <v>26587</v>
      </c>
      <c r="C4110" s="1" t="s">
        <v>26589</v>
      </c>
      <c r="D4110" s="1" t="s">
        <v>26586</v>
      </c>
      <c r="E4110" s="1" t="s">
        <v>6359</v>
      </c>
      <c r="F4110" s="7">
        <v>0.31893667877533904</v>
      </c>
      <c r="G4110" s="8">
        <v>2.6141284757390465E-3</v>
      </c>
      <c r="H4110" s="9">
        <v>4.8580391439404106E-3</v>
      </c>
      <c r="I4110" s="10">
        <v>1.3050297647425593E-2</v>
      </c>
      <c r="J4110" s="7">
        <v>0.31087877133537295</v>
      </c>
      <c r="K4110" s="8">
        <v>3.2163586663899713E-4</v>
      </c>
      <c r="L4110" s="9">
        <v>1.0546824992574532E-3</v>
      </c>
      <c r="M4110" s="10">
        <v>1.4184977925205181E-3</v>
      </c>
      <c r="N4110" s="1" t="s">
        <v>26587</v>
      </c>
      <c r="O4110" s="1">
        <v>5323</v>
      </c>
      <c r="P4110" s="1" t="s">
        <v>26587</v>
      </c>
      <c r="Q4110" s="1" t="s">
        <v>37266</v>
      </c>
      <c r="R4110" s="21">
        <v>26.934882876</v>
      </c>
      <c r="S4110" s="22">
        <v>26.647202496999999</v>
      </c>
      <c r="T4110" s="23">
        <v>28.740569641</v>
      </c>
      <c r="U4110" s="24">
        <v>1.9733233038</v>
      </c>
      <c r="V4110" s="25">
        <v>1.3001638456</v>
      </c>
      <c r="W4110" s="26">
        <v>5.7505966015999999</v>
      </c>
      <c r="X4110" s="27">
        <v>3.6693126252999999</v>
      </c>
      <c r="Y4110" s="28">
        <v>0.96719337719999998</v>
      </c>
    </row>
    <row r="4111" spans="1:25" ht="18" customHeight="1">
      <c r="A4111" s="1">
        <v>1620</v>
      </c>
      <c r="B4111" s="1" t="s">
        <v>26587</v>
      </c>
      <c r="C4111" s="1" t="s">
        <v>26587</v>
      </c>
      <c r="D4111" s="1" t="s">
        <v>26591</v>
      </c>
      <c r="E4111" s="1" t="s">
        <v>1654</v>
      </c>
      <c r="F4111" s="7">
        <v>1.0759286698632224</v>
      </c>
      <c r="G4111" s="8">
        <v>3.7218580939631272</v>
      </c>
      <c r="H4111" s="9">
        <v>0.65885582064376735</v>
      </c>
      <c r="I4111" s="10">
        <v>1.3050297647425593E-2</v>
      </c>
      <c r="J4111" s="7">
        <v>0.64435799626324541</v>
      </c>
      <c r="K4111" s="8">
        <v>0.59410687852683541</v>
      </c>
      <c r="L4111" s="9">
        <v>0.65334892700928471</v>
      </c>
      <c r="M4111" s="10">
        <v>1.4184977925205181E-3</v>
      </c>
      <c r="N4111" s="1" t="s">
        <v>26587</v>
      </c>
      <c r="O4111" s="1">
        <v>5323</v>
      </c>
      <c r="P4111" s="1" t="s">
        <v>26587</v>
      </c>
      <c r="Q4111" s="1" t="s">
        <v>37266</v>
      </c>
      <c r="R4111" s="21">
        <v>26.934882876</v>
      </c>
      <c r="S4111" s="22">
        <v>26.647202496999999</v>
      </c>
      <c r="T4111" s="23">
        <v>28.740569641</v>
      </c>
      <c r="U4111" s="24">
        <v>1.9733233038</v>
      </c>
      <c r="V4111" s="25">
        <v>1.3001638456</v>
      </c>
      <c r="W4111" s="26">
        <v>5.7505966015999999</v>
      </c>
      <c r="X4111" s="27">
        <v>3.6693126252999999</v>
      </c>
      <c r="Y4111" s="28">
        <v>0.96719337719999998</v>
      </c>
    </row>
    <row r="4112" spans="1:25" ht="18" customHeight="1">
      <c r="A4112" s="1">
        <v>1912</v>
      </c>
      <c r="B4112" s="1" t="s">
        <v>28522</v>
      </c>
      <c r="C4112" s="1" t="s">
        <v>28522</v>
      </c>
      <c r="D4112" s="1" t="s">
        <v>28521</v>
      </c>
      <c r="E4112" s="1" t="s">
        <v>28524</v>
      </c>
      <c r="F4112" s="7">
        <v>7.0873643639113712E-3</v>
      </c>
      <c r="G4112" s="8">
        <v>2.6141284757390465E-3</v>
      </c>
      <c r="H4112" s="9">
        <v>7.6877817084410771E-2</v>
      </c>
      <c r="I4112" s="10">
        <v>1.3050297647425593E-2</v>
      </c>
      <c r="J4112" s="7">
        <v>1.3190384884713665E-3</v>
      </c>
      <c r="K4112" s="8">
        <v>3.2163586663899713E-4</v>
      </c>
      <c r="L4112" s="9">
        <v>7.1375233273143934E-2</v>
      </c>
      <c r="M4112" s="10">
        <v>1.4184977925205181E-3</v>
      </c>
      <c r="N4112" s="1" t="s">
        <v>28522</v>
      </c>
      <c r="O4112" s="1">
        <v>1205</v>
      </c>
      <c r="P4112" s="1" t="s">
        <v>28522</v>
      </c>
      <c r="Q4112" s="1" t="s">
        <v>37353</v>
      </c>
      <c r="R4112" s="21">
        <v>26.961816980999998</v>
      </c>
      <c r="S4112" s="22">
        <v>20.163381233999999</v>
      </c>
      <c r="T4112" s="23">
        <v>28.320742538000001</v>
      </c>
      <c r="U4112" s="24">
        <v>2.8627462205</v>
      </c>
      <c r="V4112" s="25">
        <v>3.1741208975999999</v>
      </c>
      <c r="W4112" s="26">
        <v>0.84604967009999998</v>
      </c>
      <c r="X4112" s="27">
        <v>5.5922156079000001</v>
      </c>
      <c r="Y4112" s="28">
        <v>0.97309951400000005</v>
      </c>
    </row>
    <row r="4113" spans="1:25" ht="18" customHeight="1">
      <c r="A4113" s="1">
        <v>1912</v>
      </c>
      <c r="B4113" s="1" t="s">
        <v>28522</v>
      </c>
      <c r="C4113" s="1" t="s">
        <v>28528</v>
      </c>
      <c r="D4113" s="1" t="s">
        <v>28526</v>
      </c>
      <c r="E4113" s="1" t="s">
        <v>11154</v>
      </c>
      <c r="F4113" s="7">
        <v>2.3227113527376311</v>
      </c>
      <c r="G4113" s="8">
        <v>3.7291188692879684</v>
      </c>
      <c r="H4113" s="9">
        <v>2.8502166854343089</v>
      </c>
      <c r="I4113" s="10">
        <v>1.656821256412792</v>
      </c>
      <c r="J4113" s="7">
        <v>0.96886386402756819</v>
      </c>
      <c r="K4113" s="8">
        <v>1.5861845904921497</v>
      </c>
      <c r="L4113" s="9">
        <v>1.743231916212107</v>
      </c>
      <c r="M4113" s="10">
        <v>1.6430802490378826</v>
      </c>
      <c r="N4113" s="1" t="s">
        <v>28522</v>
      </c>
      <c r="O4113" s="1">
        <v>1205</v>
      </c>
      <c r="P4113" s="1" t="s">
        <v>28522</v>
      </c>
      <c r="Q4113" s="1" t="s">
        <v>37353</v>
      </c>
      <c r="R4113" s="21">
        <v>26.961816980999998</v>
      </c>
      <c r="S4113" s="22">
        <v>20.163381233999999</v>
      </c>
      <c r="T4113" s="23">
        <v>28.320742538000001</v>
      </c>
      <c r="U4113" s="24">
        <v>2.8627462205</v>
      </c>
      <c r="V4113" s="25">
        <v>3.1741208975999999</v>
      </c>
      <c r="W4113" s="26">
        <v>0.84604967009999998</v>
      </c>
      <c r="X4113" s="27">
        <v>5.5922156079000001</v>
      </c>
      <c r="Y4113" s="28">
        <v>0.97309951400000005</v>
      </c>
    </row>
    <row r="4114" spans="1:25" ht="18" customHeight="1">
      <c r="A4114" s="1">
        <v>82</v>
      </c>
      <c r="B4114" s="1" t="s">
        <v>5001</v>
      </c>
      <c r="C4114" s="1" t="s">
        <v>5003</v>
      </c>
      <c r="D4114" s="1" t="s">
        <v>5000</v>
      </c>
      <c r="E4114" s="1" t="s">
        <v>5004</v>
      </c>
      <c r="F4114" s="7">
        <v>7.0873643639113712E-3</v>
      </c>
      <c r="G4114" s="8">
        <v>0.57737274869953148</v>
      </c>
      <c r="H4114" s="9">
        <v>4.8580391439404106E-3</v>
      </c>
      <c r="I4114" s="10">
        <v>1.3050297647425593E-2</v>
      </c>
      <c r="J4114" s="7">
        <v>1.3190384884713665E-3</v>
      </c>
      <c r="K4114" s="8">
        <v>0.34498450259336422</v>
      </c>
      <c r="L4114" s="9">
        <v>1.0546824992574532E-3</v>
      </c>
      <c r="M4114" s="10">
        <v>1.4184977925205181E-3</v>
      </c>
      <c r="N4114" s="1" t="s">
        <v>5001</v>
      </c>
      <c r="O4114" s="1">
        <v>213</v>
      </c>
      <c r="P4114" s="1" t="s">
        <v>5001</v>
      </c>
      <c r="Q4114" s="1" t="s">
        <v>36656</v>
      </c>
      <c r="R4114" s="21">
        <v>26.990977853</v>
      </c>
      <c r="S4114" s="22">
        <v>25.565241699000001</v>
      </c>
      <c r="T4114" s="23">
        <v>31.690613200000001</v>
      </c>
      <c r="U4114" s="24">
        <v>6.9041597764000002</v>
      </c>
      <c r="V4114" s="25">
        <v>4.1479026092</v>
      </c>
      <c r="W4114" s="26">
        <v>3.2111785826000001</v>
      </c>
      <c r="X4114" s="27">
        <v>2.4207882876000002</v>
      </c>
      <c r="Y4114" s="28">
        <v>1.1559605187999999</v>
      </c>
    </row>
    <row r="4115" spans="1:25" ht="18" customHeight="1">
      <c r="A4115" s="1">
        <v>82</v>
      </c>
      <c r="B4115" s="1" t="s">
        <v>5001</v>
      </c>
      <c r="C4115" s="1" t="s">
        <v>5007</v>
      </c>
      <c r="D4115" s="1" t="s">
        <v>5005</v>
      </c>
      <c r="E4115" s="1" t="s">
        <v>5008</v>
      </c>
      <c r="F4115" s="7">
        <v>7.0873643639113712E-3</v>
      </c>
      <c r="G4115" s="8">
        <v>2.6141284757390465E-3</v>
      </c>
      <c r="H4115" s="9">
        <v>0.28606505867321408</v>
      </c>
      <c r="I4115" s="10">
        <v>1.3050297647425593E-2</v>
      </c>
      <c r="J4115" s="7">
        <v>1.3190384884713665E-3</v>
      </c>
      <c r="K4115" s="8">
        <v>3.2163586663899713E-4</v>
      </c>
      <c r="L4115" s="9">
        <v>0.28084340482335685</v>
      </c>
      <c r="M4115" s="10">
        <v>1.4184977925205181E-3</v>
      </c>
      <c r="N4115" s="1" t="s">
        <v>5001</v>
      </c>
      <c r="O4115" s="1">
        <v>213</v>
      </c>
      <c r="P4115" s="1" t="s">
        <v>5001</v>
      </c>
      <c r="Q4115" s="1" t="s">
        <v>36656</v>
      </c>
      <c r="R4115" s="21">
        <v>26.990977853</v>
      </c>
      <c r="S4115" s="22">
        <v>25.565241699000001</v>
      </c>
      <c r="T4115" s="23">
        <v>31.690613200000001</v>
      </c>
      <c r="U4115" s="24">
        <v>6.9041597764000002</v>
      </c>
      <c r="V4115" s="25">
        <v>4.1479026092</v>
      </c>
      <c r="W4115" s="26">
        <v>3.2111785826000001</v>
      </c>
      <c r="X4115" s="27">
        <v>2.4207882876000002</v>
      </c>
      <c r="Y4115" s="28">
        <v>1.1559605187999999</v>
      </c>
    </row>
    <row r="4116" spans="1:25" ht="18" customHeight="1">
      <c r="A4116" s="1">
        <v>82</v>
      </c>
      <c r="B4116" s="1" t="s">
        <v>5001</v>
      </c>
      <c r="C4116" s="1" t="s">
        <v>5007</v>
      </c>
      <c r="D4116" s="1" t="s">
        <v>5009</v>
      </c>
      <c r="E4116" s="1" t="s">
        <v>3323</v>
      </c>
      <c r="F4116" s="7">
        <v>7.0873643639113712E-3</v>
      </c>
      <c r="G4116" s="8">
        <v>0.10022500658513425</v>
      </c>
      <c r="H4116" s="9">
        <v>4.8580391439404106E-3</v>
      </c>
      <c r="I4116" s="10">
        <v>1.3050297647425593E-2</v>
      </c>
      <c r="J4116" s="7">
        <v>1.3190384884713665E-3</v>
      </c>
      <c r="K4116" s="8">
        <v>9.7393799710620357E-2</v>
      </c>
      <c r="L4116" s="9">
        <v>1.0546824992574532E-3</v>
      </c>
      <c r="M4116" s="10">
        <v>1.4184977925205181E-3</v>
      </c>
      <c r="N4116" s="1" t="s">
        <v>5001</v>
      </c>
      <c r="O4116" s="1">
        <v>213</v>
      </c>
      <c r="P4116" s="1" t="s">
        <v>5001</v>
      </c>
      <c r="Q4116" s="1" t="s">
        <v>36656</v>
      </c>
      <c r="R4116" s="21">
        <v>26.990977853</v>
      </c>
      <c r="S4116" s="22">
        <v>25.565241699000001</v>
      </c>
      <c r="T4116" s="23">
        <v>31.690613200000001</v>
      </c>
      <c r="U4116" s="24">
        <v>6.9041597764000002</v>
      </c>
      <c r="V4116" s="25">
        <v>4.1479026092</v>
      </c>
      <c r="W4116" s="26">
        <v>3.2111785826000001</v>
      </c>
      <c r="X4116" s="27">
        <v>2.4207882876000002</v>
      </c>
      <c r="Y4116" s="28">
        <v>1.1559605187999999</v>
      </c>
    </row>
    <row r="4117" spans="1:25" ht="18" customHeight="1">
      <c r="A4117" s="1">
        <v>82</v>
      </c>
      <c r="B4117" s="1" t="s">
        <v>5001</v>
      </c>
      <c r="C4117" s="1" t="s">
        <v>5007</v>
      </c>
      <c r="D4117" s="1" t="s">
        <v>5014</v>
      </c>
      <c r="E4117" s="1" t="s">
        <v>5016</v>
      </c>
      <c r="F4117" s="7">
        <v>2.8760781846560741</v>
      </c>
      <c r="G4117" s="8">
        <v>1.4350683761434124</v>
      </c>
      <c r="H4117" s="9">
        <v>2.6484135278948537</v>
      </c>
      <c r="I4117" s="10">
        <v>4.2830935894687769</v>
      </c>
      <c r="J4117" s="7">
        <v>1.0742934589330728</v>
      </c>
      <c r="K4117" s="8">
        <v>0.7136250996843847</v>
      </c>
      <c r="L4117" s="9">
        <v>0.84107982858454899</v>
      </c>
      <c r="M4117" s="10">
        <v>2.8262506341643534</v>
      </c>
      <c r="N4117" s="1" t="s">
        <v>5001</v>
      </c>
      <c r="O4117" s="1">
        <v>213</v>
      </c>
      <c r="P4117" s="1" t="s">
        <v>5001</v>
      </c>
      <c r="Q4117" s="1" t="s">
        <v>36656</v>
      </c>
      <c r="R4117" s="21">
        <v>26.990977853</v>
      </c>
      <c r="S4117" s="22">
        <v>25.565241699000001</v>
      </c>
      <c r="T4117" s="23">
        <v>31.690613200000001</v>
      </c>
      <c r="U4117" s="24">
        <v>6.9041597764000002</v>
      </c>
      <c r="V4117" s="25">
        <v>4.1479026092</v>
      </c>
      <c r="W4117" s="26">
        <v>3.2111785826000001</v>
      </c>
      <c r="X4117" s="27">
        <v>2.4207882876000002</v>
      </c>
      <c r="Y4117" s="28">
        <v>1.1559605187999999</v>
      </c>
    </row>
    <row r="4118" spans="1:25" ht="18" customHeight="1">
      <c r="A4118" s="1">
        <v>82</v>
      </c>
      <c r="B4118" s="1" t="s">
        <v>5001</v>
      </c>
      <c r="C4118" s="1" t="s">
        <v>5007</v>
      </c>
      <c r="D4118" s="1" t="s">
        <v>5011</v>
      </c>
      <c r="E4118" s="1" t="s">
        <v>5013</v>
      </c>
      <c r="F4118" s="7">
        <v>0.7455186892626724</v>
      </c>
      <c r="G4118" s="8">
        <v>0.59426521662442222</v>
      </c>
      <c r="H4118" s="9">
        <v>1.6498794875290566</v>
      </c>
      <c r="I4118" s="10">
        <v>0.90526588080406134</v>
      </c>
      <c r="J4118" s="7">
        <v>0.73936235457065047</v>
      </c>
      <c r="K4118" s="8">
        <v>0.22497678762502657</v>
      </c>
      <c r="L4118" s="9">
        <v>0.55169893918594481</v>
      </c>
      <c r="M4118" s="10">
        <v>0.89184519947673147</v>
      </c>
      <c r="N4118" s="1" t="s">
        <v>5001</v>
      </c>
      <c r="O4118" s="1">
        <v>213</v>
      </c>
      <c r="P4118" s="1" t="s">
        <v>5001</v>
      </c>
      <c r="Q4118" s="1" t="s">
        <v>36656</v>
      </c>
      <c r="R4118" s="21">
        <v>26.990977853</v>
      </c>
      <c r="S4118" s="22">
        <v>25.565241699000001</v>
      </c>
      <c r="T4118" s="23">
        <v>31.690613200000001</v>
      </c>
      <c r="U4118" s="24">
        <v>6.9041597764000002</v>
      </c>
      <c r="V4118" s="25">
        <v>4.1479026092</v>
      </c>
      <c r="W4118" s="26">
        <v>3.2111785826000001</v>
      </c>
      <c r="X4118" s="27">
        <v>2.4207882876000002</v>
      </c>
      <c r="Y4118" s="28">
        <v>1.1559605187999999</v>
      </c>
    </row>
    <row r="4119" spans="1:25" ht="18" customHeight="1">
      <c r="A4119" s="1">
        <v>82</v>
      </c>
      <c r="B4119" s="1" t="s">
        <v>5001</v>
      </c>
      <c r="C4119" s="1" t="s">
        <v>5007</v>
      </c>
      <c r="D4119" s="1" t="s">
        <v>5017</v>
      </c>
      <c r="E4119" s="1" t="s">
        <v>2617</v>
      </c>
      <c r="F4119" s="7">
        <v>7.0873643639113712E-3</v>
      </c>
      <c r="G4119" s="8">
        <v>0.2327038692412309</v>
      </c>
      <c r="H4119" s="9">
        <v>4.8580391439404106E-3</v>
      </c>
      <c r="I4119" s="10">
        <v>1.3050297647425593E-2</v>
      </c>
      <c r="J4119" s="7">
        <v>1.3190384884713665E-3</v>
      </c>
      <c r="K4119" s="8">
        <v>0.22998745469674534</v>
      </c>
      <c r="L4119" s="9">
        <v>1.0546824992574532E-3</v>
      </c>
      <c r="M4119" s="10">
        <v>1.4184977925205181E-3</v>
      </c>
      <c r="N4119" s="1" t="s">
        <v>5001</v>
      </c>
      <c r="O4119" s="1">
        <v>213</v>
      </c>
      <c r="P4119" s="1" t="s">
        <v>5001</v>
      </c>
      <c r="Q4119" s="1" t="s">
        <v>36656</v>
      </c>
      <c r="R4119" s="21">
        <v>26.990977853</v>
      </c>
      <c r="S4119" s="22">
        <v>25.565241699000001</v>
      </c>
      <c r="T4119" s="23">
        <v>31.690613200000001</v>
      </c>
      <c r="U4119" s="24">
        <v>6.9041597764000002</v>
      </c>
      <c r="V4119" s="25">
        <v>4.1479026092</v>
      </c>
      <c r="W4119" s="26">
        <v>3.2111785826000001</v>
      </c>
      <c r="X4119" s="27">
        <v>2.4207882876000002</v>
      </c>
      <c r="Y4119" s="28">
        <v>1.1559605187999999</v>
      </c>
    </row>
    <row r="4120" spans="1:25" ht="18" customHeight="1">
      <c r="A4120" s="1">
        <v>82</v>
      </c>
      <c r="B4120" s="1" t="s">
        <v>5001</v>
      </c>
      <c r="C4120" s="1" t="s">
        <v>5007</v>
      </c>
      <c r="D4120" s="1" t="s">
        <v>5022</v>
      </c>
      <c r="E4120" s="1" t="s">
        <v>5024</v>
      </c>
      <c r="F4120" s="7">
        <v>1.3043103975006887</v>
      </c>
      <c r="G4120" s="8">
        <v>1.6366710135870706</v>
      </c>
      <c r="H4120" s="9">
        <v>0.5052744257114905</v>
      </c>
      <c r="I4120" s="10">
        <v>1.5155265229931609</v>
      </c>
      <c r="J4120" s="7">
        <v>1.2977486728656866</v>
      </c>
      <c r="K4120" s="8">
        <v>0.20479657365415954</v>
      </c>
      <c r="L4120" s="9">
        <v>0.50047038391247167</v>
      </c>
      <c r="M4120" s="10">
        <v>1.502141390959415</v>
      </c>
      <c r="N4120" s="1" t="s">
        <v>5001</v>
      </c>
      <c r="O4120" s="1">
        <v>213</v>
      </c>
      <c r="P4120" s="1" t="s">
        <v>5001</v>
      </c>
      <c r="Q4120" s="1" t="s">
        <v>36656</v>
      </c>
      <c r="R4120" s="21">
        <v>26.990977853</v>
      </c>
      <c r="S4120" s="22">
        <v>25.565241699000001</v>
      </c>
      <c r="T4120" s="23">
        <v>31.690613200000001</v>
      </c>
      <c r="U4120" s="24">
        <v>6.9041597764000002</v>
      </c>
      <c r="V4120" s="25">
        <v>4.1479026092</v>
      </c>
      <c r="W4120" s="26">
        <v>3.2111785826000001</v>
      </c>
      <c r="X4120" s="27">
        <v>2.4207882876000002</v>
      </c>
      <c r="Y4120" s="28">
        <v>1.1559605187999999</v>
      </c>
    </row>
    <row r="4121" spans="1:25" ht="18" customHeight="1">
      <c r="A4121" s="1">
        <v>82</v>
      </c>
      <c r="B4121" s="1" t="s">
        <v>5001</v>
      </c>
      <c r="C4121" s="1" t="s">
        <v>5007</v>
      </c>
      <c r="D4121" s="1" t="s">
        <v>5019</v>
      </c>
      <c r="E4121" s="1" t="s">
        <v>5021</v>
      </c>
      <c r="F4121" s="7">
        <v>1.3043103975006887</v>
      </c>
      <c r="G4121" s="8">
        <v>1.2677018878997386</v>
      </c>
      <c r="H4121" s="9">
        <v>0.5052744257114905</v>
      </c>
      <c r="I4121" s="10">
        <v>1.5155265229931609</v>
      </c>
      <c r="J4121" s="7">
        <v>1.2977486728656866</v>
      </c>
      <c r="K4121" s="8">
        <v>0.14323313099271481</v>
      </c>
      <c r="L4121" s="9">
        <v>0.50047038391247167</v>
      </c>
      <c r="M4121" s="10">
        <v>1.502141390959415</v>
      </c>
      <c r="N4121" s="1" t="s">
        <v>5001</v>
      </c>
      <c r="O4121" s="1">
        <v>213</v>
      </c>
      <c r="P4121" s="1" t="s">
        <v>5001</v>
      </c>
      <c r="Q4121" s="1" t="s">
        <v>36656</v>
      </c>
      <c r="R4121" s="21">
        <v>26.990977853</v>
      </c>
      <c r="S4121" s="22">
        <v>25.565241699000001</v>
      </c>
      <c r="T4121" s="23">
        <v>31.690613200000001</v>
      </c>
      <c r="U4121" s="24">
        <v>6.9041597764000002</v>
      </c>
      <c r="V4121" s="25">
        <v>4.1479026092</v>
      </c>
      <c r="W4121" s="26">
        <v>3.2111785826000001</v>
      </c>
      <c r="X4121" s="27">
        <v>2.4207882876000002</v>
      </c>
      <c r="Y4121" s="28">
        <v>1.1559605187999999</v>
      </c>
    </row>
    <row r="4122" spans="1:25" ht="18" customHeight="1">
      <c r="A4122" s="1">
        <v>82</v>
      </c>
      <c r="B4122" s="1" t="s">
        <v>5001</v>
      </c>
      <c r="C4122" s="1" t="s">
        <v>5007</v>
      </c>
      <c r="D4122" s="1" t="s">
        <v>5025</v>
      </c>
      <c r="E4122" s="1" t="s">
        <v>5027</v>
      </c>
      <c r="F4122" s="7">
        <v>0.7455186892626724</v>
      </c>
      <c r="G4122" s="8">
        <v>0.19832639161970228</v>
      </c>
      <c r="H4122" s="9">
        <v>1.9266397087937708</v>
      </c>
      <c r="I4122" s="10">
        <v>0.91333164309507064</v>
      </c>
      <c r="J4122" s="7">
        <v>0.73936235457065047</v>
      </c>
      <c r="K4122" s="8">
        <v>0.19549503995986092</v>
      </c>
      <c r="L4122" s="9">
        <v>1.4661116483481824</v>
      </c>
      <c r="M4122" s="10">
        <v>0.89994693415961069</v>
      </c>
      <c r="N4122" s="1" t="s">
        <v>5001</v>
      </c>
      <c r="O4122" s="1">
        <v>213</v>
      </c>
      <c r="P4122" s="1" t="s">
        <v>5001</v>
      </c>
      <c r="Q4122" s="1" t="s">
        <v>36656</v>
      </c>
      <c r="R4122" s="21">
        <v>26.990977853</v>
      </c>
      <c r="S4122" s="22">
        <v>25.565241699000001</v>
      </c>
      <c r="T4122" s="23">
        <v>31.690613200000001</v>
      </c>
      <c r="U4122" s="24">
        <v>6.9041597764000002</v>
      </c>
      <c r="V4122" s="25">
        <v>4.1479026092</v>
      </c>
      <c r="W4122" s="26">
        <v>3.2111785826000001</v>
      </c>
      <c r="X4122" s="27">
        <v>2.4207882876000002</v>
      </c>
      <c r="Y4122" s="28">
        <v>1.1559605187999999</v>
      </c>
    </row>
    <row r="4123" spans="1:25" ht="18" customHeight="1">
      <c r="A4123" s="1">
        <v>82</v>
      </c>
      <c r="B4123" s="1" t="s">
        <v>5001</v>
      </c>
      <c r="C4123" s="1" t="s">
        <v>5007</v>
      </c>
      <c r="D4123" s="1" t="s">
        <v>5028</v>
      </c>
      <c r="E4123" s="1" t="s">
        <v>5031</v>
      </c>
      <c r="F4123" s="7">
        <v>0.11034181963726031</v>
      </c>
      <c r="G4123" s="8">
        <v>2.6141284757390465E-3</v>
      </c>
      <c r="H4123" s="9">
        <v>4.8580391439404106E-3</v>
      </c>
      <c r="I4123" s="10">
        <v>1.3050297647425593E-2</v>
      </c>
      <c r="J4123" s="7">
        <v>0.10228652116754575</v>
      </c>
      <c r="K4123" s="8">
        <v>3.2163586663899713E-4</v>
      </c>
      <c r="L4123" s="9">
        <v>1.0546824992574532E-3</v>
      </c>
      <c r="M4123" s="10">
        <v>1.4184977925205181E-3</v>
      </c>
      <c r="N4123" s="1" t="s">
        <v>5001</v>
      </c>
      <c r="O4123" s="1">
        <v>213</v>
      </c>
      <c r="P4123" s="1" t="s">
        <v>5001</v>
      </c>
      <c r="Q4123" s="1" t="s">
        <v>36656</v>
      </c>
      <c r="R4123" s="21">
        <v>26.990977853</v>
      </c>
      <c r="S4123" s="22">
        <v>25.565241699000001</v>
      </c>
      <c r="T4123" s="23">
        <v>31.690613200000001</v>
      </c>
      <c r="U4123" s="24">
        <v>6.9041597764000002</v>
      </c>
      <c r="V4123" s="25">
        <v>4.1479026092</v>
      </c>
      <c r="W4123" s="26">
        <v>3.2111785826000001</v>
      </c>
      <c r="X4123" s="27">
        <v>2.4207882876000002</v>
      </c>
      <c r="Y4123" s="28">
        <v>1.1559605187999999</v>
      </c>
    </row>
    <row r="4124" spans="1:25" ht="18" customHeight="1">
      <c r="A4124" s="1">
        <v>82</v>
      </c>
      <c r="B4124" s="1" t="s">
        <v>5001</v>
      </c>
      <c r="C4124" s="1" t="s">
        <v>5034</v>
      </c>
      <c r="D4124" s="1" t="s">
        <v>5032</v>
      </c>
      <c r="E4124" s="1" t="s">
        <v>5035</v>
      </c>
      <c r="F4124" s="7">
        <v>7.0873643639113712E-3</v>
      </c>
      <c r="G4124" s="8">
        <v>0.63978262427525856</v>
      </c>
      <c r="H4124" s="9">
        <v>4.8580391439404106E-3</v>
      </c>
      <c r="I4124" s="10">
        <v>4.0362364262856625</v>
      </c>
      <c r="J4124" s="7">
        <v>1.3190384884713665E-3</v>
      </c>
      <c r="K4124" s="8">
        <v>0.63695117299189818</v>
      </c>
      <c r="L4124" s="9">
        <v>1.0546824992574532E-3</v>
      </c>
      <c r="M4124" s="10">
        <v>2.1102806969114316</v>
      </c>
      <c r="N4124" s="1" t="s">
        <v>5001</v>
      </c>
      <c r="O4124" s="1">
        <v>213</v>
      </c>
      <c r="P4124" s="1" t="s">
        <v>5001</v>
      </c>
      <c r="Q4124" s="1" t="s">
        <v>36656</v>
      </c>
      <c r="R4124" s="21">
        <v>26.990977853</v>
      </c>
      <c r="S4124" s="22">
        <v>25.565241699000001</v>
      </c>
      <c r="T4124" s="23">
        <v>31.690613200000001</v>
      </c>
      <c r="U4124" s="24">
        <v>6.9041597764000002</v>
      </c>
      <c r="V4124" s="25">
        <v>4.1479026092</v>
      </c>
      <c r="W4124" s="26">
        <v>3.2111785826000001</v>
      </c>
      <c r="X4124" s="27">
        <v>2.4207882876000002</v>
      </c>
      <c r="Y4124" s="28">
        <v>1.1559605187999999</v>
      </c>
    </row>
    <row r="4125" spans="1:25" ht="18" customHeight="1">
      <c r="A4125" s="1">
        <v>82</v>
      </c>
      <c r="B4125" s="1" t="s">
        <v>5001</v>
      </c>
      <c r="C4125" s="1" t="s">
        <v>5034</v>
      </c>
      <c r="D4125" s="1" t="s">
        <v>5036</v>
      </c>
      <c r="E4125" s="1" t="s">
        <v>658</v>
      </c>
      <c r="F4125" s="7">
        <v>7.0873643639113712E-3</v>
      </c>
      <c r="G4125" s="8">
        <v>0.73788400930982667</v>
      </c>
      <c r="H4125" s="9">
        <v>4.8580391439404106E-3</v>
      </c>
      <c r="I4125" s="10">
        <v>4.3373338662347072</v>
      </c>
      <c r="J4125" s="7">
        <v>1.3190384884713665E-3</v>
      </c>
      <c r="K4125" s="8">
        <v>0.73505255213848242</v>
      </c>
      <c r="L4125" s="9">
        <v>1.0546824992574532E-3</v>
      </c>
      <c r="M4125" s="10">
        <v>2.3807177298973521</v>
      </c>
      <c r="N4125" s="1" t="s">
        <v>5001</v>
      </c>
      <c r="O4125" s="1">
        <v>213</v>
      </c>
      <c r="P4125" s="1" t="s">
        <v>5001</v>
      </c>
      <c r="Q4125" s="1" t="s">
        <v>36656</v>
      </c>
      <c r="R4125" s="21">
        <v>26.990977853</v>
      </c>
      <c r="S4125" s="22">
        <v>25.565241699000001</v>
      </c>
      <c r="T4125" s="23">
        <v>31.690613200000001</v>
      </c>
      <c r="U4125" s="24">
        <v>6.9041597764000002</v>
      </c>
      <c r="V4125" s="25">
        <v>4.1479026092</v>
      </c>
      <c r="W4125" s="26">
        <v>3.2111785826000001</v>
      </c>
      <c r="X4125" s="27">
        <v>2.4207882876000002</v>
      </c>
      <c r="Y4125" s="28">
        <v>1.1559605187999999</v>
      </c>
    </row>
    <row r="4126" spans="1:25" ht="18" customHeight="1">
      <c r="A4126" s="1">
        <v>82</v>
      </c>
      <c r="B4126" s="1" t="s">
        <v>5001</v>
      </c>
      <c r="C4126" s="1" t="s">
        <v>5040</v>
      </c>
      <c r="D4126" s="1" t="s">
        <v>5038</v>
      </c>
      <c r="E4126" s="1" t="s">
        <v>5041</v>
      </c>
      <c r="F4126" s="7">
        <v>0.4232341083443783</v>
      </c>
      <c r="G4126" s="8">
        <v>0.275180506927863</v>
      </c>
      <c r="H4126" s="9">
        <v>1.8506167686415655</v>
      </c>
      <c r="I4126" s="10">
        <v>1.3050297647425593E-2</v>
      </c>
      <c r="J4126" s="7">
        <v>0.41517587952376689</v>
      </c>
      <c r="K4126" s="8">
        <v>0.27260602085435903</v>
      </c>
      <c r="L4126" s="9">
        <v>1.1823992818317079</v>
      </c>
      <c r="M4126" s="10">
        <v>1.4184977925205181E-3</v>
      </c>
      <c r="N4126" s="1" t="s">
        <v>5001</v>
      </c>
      <c r="O4126" s="1">
        <v>213</v>
      </c>
      <c r="P4126" s="1" t="s">
        <v>5001</v>
      </c>
      <c r="Q4126" s="1" t="s">
        <v>36656</v>
      </c>
      <c r="R4126" s="21">
        <v>26.990977853</v>
      </c>
      <c r="S4126" s="22">
        <v>25.565241699000001</v>
      </c>
      <c r="T4126" s="23">
        <v>31.690613200000001</v>
      </c>
      <c r="U4126" s="24">
        <v>6.9041597764000002</v>
      </c>
      <c r="V4126" s="25">
        <v>4.1479026092</v>
      </c>
      <c r="W4126" s="26">
        <v>3.2111785826000001</v>
      </c>
      <c r="X4126" s="27">
        <v>2.4207882876000002</v>
      </c>
      <c r="Y4126" s="28">
        <v>1.1559605187999999</v>
      </c>
    </row>
    <row r="4127" spans="1:25" ht="18" customHeight="1">
      <c r="A4127" s="1">
        <v>82</v>
      </c>
      <c r="B4127" s="1" t="s">
        <v>5001</v>
      </c>
      <c r="C4127" s="1" t="s">
        <v>5040</v>
      </c>
      <c r="D4127" s="1" t="s">
        <v>5042</v>
      </c>
      <c r="E4127" s="1" t="s">
        <v>5044</v>
      </c>
      <c r="F4127" s="7">
        <v>7.0873643639113712E-3</v>
      </c>
      <c r="G4127" s="8">
        <v>2.6141284757390465E-3</v>
      </c>
      <c r="H4127" s="9">
        <v>4.8580391439404106E-3</v>
      </c>
      <c r="I4127" s="10">
        <v>0.60686602021655778</v>
      </c>
      <c r="J4127" s="7">
        <v>1.3190384884713665E-3</v>
      </c>
      <c r="K4127" s="8">
        <v>3.2163586663899713E-4</v>
      </c>
      <c r="L4127" s="9">
        <v>1.0546824992574532E-3</v>
      </c>
      <c r="M4127" s="10">
        <v>0.59344586722258863</v>
      </c>
      <c r="N4127" s="1" t="s">
        <v>5001</v>
      </c>
      <c r="O4127" s="1">
        <v>213</v>
      </c>
      <c r="P4127" s="1" t="s">
        <v>5001</v>
      </c>
      <c r="Q4127" s="1" t="s">
        <v>36656</v>
      </c>
      <c r="R4127" s="21">
        <v>26.990977853</v>
      </c>
      <c r="S4127" s="22">
        <v>25.565241699000001</v>
      </c>
      <c r="T4127" s="23">
        <v>31.690613200000001</v>
      </c>
      <c r="U4127" s="24">
        <v>6.9041597764000002</v>
      </c>
      <c r="V4127" s="25">
        <v>4.1479026092</v>
      </c>
      <c r="W4127" s="26">
        <v>3.2111785826000001</v>
      </c>
      <c r="X4127" s="27">
        <v>2.4207882876000002</v>
      </c>
      <c r="Y4127" s="28">
        <v>1.1559605187999999</v>
      </c>
    </row>
    <row r="4128" spans="1:25" ht="18" customHeight="1">
      <c r="A4128" s="1">
        <v>82</v>
      </c>
      <c r="B4128" s="1" t="s">
        <v>5001</v>
      </c>
      <c r="C4128" s="1" t="s">
        <v>5040</v>
      </c>
      <c r="D4128" s="1" t="s">
        <v>5045</v>
      </c>
      <c r="E4128" s="1" t="s">
        <v>5047</v>
      </c>
      <c r="F4128" s="7">
        <v>7.0873643639113712E-3</v>
      </c>
      <c r="G4128" s="8">
        <v>0.10022500658513425</v>
      </c>
      <c r="H4128" s="9">
        <v>4.8580391439404106E-3</v>
      </c>
      <c r="I4128" s="10">
        <v>1.3050297647425593E-2</v>
      </c>
      <c r="J4128" s="7">
        <v>1.3190384884713665E-3</v>
      </c>
      <c r="K4128" s="8">
        <v>9.7393799710620357E-2</v>
      </c>
      <c r="L4128" s="9">
        <v>1.0546824992574532E-3</v>
      </c>
      <c r="M4128" s="10">
        <v>1.4184977925205181E-3</v>
      </c>
      <c r="N4128" s="1" t="s">
        <v>5001</v>
      </c>
      <c r="O4128" s="1">
        <v>213</v>
      </c>
      <c r="P4128" s="1" t="s">
        <v>5001</v>
      </c>
      <c r="Q4128" s="1" t="s">
        <v>36656</v>
      </c>
      <c r="R4128" s="21">
        <v>26.990977853</v>
      </c>
      <c r="S4128" s="22">
        <v>25.565241699000001</v>
      </c>
      <c r="T4128" s="23">
        <v>31.690613200000001</v>
      </c>
      <c r="U4128" s="24">
        <v>6.9041597764000002</v>
      </c>
      <c r="V4128" s="25">
        <v>4.1479026092</v>
      </c>
      <c r="W4128" s="26">
        <v>3.2111785826000001</v>
      </c>
      <c r="X4128" s="27">
        <v>2.4207882876000002</v>
      </c>
      <c r="Y4128" s="28">
        <v>1.1559605187999999</v>
      </c>
    </row>
    <row r="4129" spans="1:25" ht="18" customHeight="1">
      <c r="A4129" s="1">
        <v>82</v>
      </c>
      <c r="B4129" s="1" t="s">
        <v>5001</v>
      </c>
      <c r="C4129" s="1" t="s">
        <v>5007</v>
      </c>
      <c r="D4129" s="1" t="s">
        <v>5048</v>
      </c>
      <c r="E4129" s="1" t="s">
        <v>5050</v>
      </c>
      <c r="F4129" s="7">
        <v>7.0873643639113712E-3</v>
      </c>
      <c r="G4129" s="8">
        <v>0.14927569910241828</v>
      </c>
      <c r="H4129" s="9">
        <v>1.3092282857668651</v>
      </c>
      <c r="I4129" s="10">
        <v>1.3050297647425593E-2</v>
      </c>
      <c r="J4129" s="7">
        <v>1.3190384884713665E-3</v>
      </c>
      <c r="K4129" s="8">
        <v>0.14644439558776187</v>
      </c>
      <c r="L4129" s="9">
        <v>1.120609685832139</v>
      </c>
      <c r="M4129" s="10">
        <v>1.4184977925205181E-3</v>
      </c>
      <c r="N4129" s="1" t="s">
        <v>5001</v>
      </c>
      <c r="O4129" s="1">
        <v>213</v>
      </c>
      <c r="P4129" s="1" t="s">
        <v>5001</v>
      </c>
      <c r="Q4129" s="1" t="s">
        <v>36656</v>
      </c>
      <c r="R4129" s="21">
        <v>26.990977853</v>
      </c>
      <c r="S4129" s="22">
        <v>25.565241699000001</v>
      </c>
      <c r="T4129" s="23">
        <v>31.690613200000001</v>
      </c>
      <c r="U4129" s="24">
        <v>6.9041597764000002</v>
      </c>
      <c r="V4129" s="25">
        <v>4.1479026092</v>
      </c>
      <c r="W4129" s="26">
        <v>3.2111785826000001</v>
      </c>
      <c r="X4129" s="27">
        <v>2.4207882876000002</v>
      </c>
      <c r="Y4129" s="28">
        <v>1.1559605187999999</v>
      </c>
    </row>
    <row r="4130" spans="1:25" ht="18" customHeight="1">
      <c r="A4130" s="1">
        <v>82</v>
      </c>
      <c r="B4130" s="1" t="s">
        <v>5001</v>
      </c>
      <c r="C4130" s="1" t="s">
        <v>5007</v>
      </c>
      <c r="D4130" s="1" t="s">
        <v>5051</v>
      </c>
      <c r="E4130" s="1" t="s">
        <v>5053</v>
      </c>
      <c r="F4130" s="7">
        <v>7.0873643639113712E-3</v>
      </c>
      <c r="G4130" s="8">
        <v>0.10022500658513425</v>
      </c>
      <c r="H4130" s="9">
        <v>4.8580391439404106E-3</v>
      </c>
      <c r="I4130" s="10">
        <v>1.3050297647425593E-2</v>
      </c>
      <c r="J4130" s="7">
        <v>1.3190384884713665E-3</v>
      </c>
      <c r="K4130" s="8">
        <v>9.7393799710620357E-2</v>
      </c>
      <c r="L4130" s="9">
        <v>1.0546824992574532E-3</v>
      </c>
      <c r="M4130" s="10">
        <v>1.4184977925205181E-3</v>
      </c>
      <c r="N4130" s="1" t="s">
        <v>5001</v>
      </c>
      <c r="O4130" s="1">
        <v>213</v>
      </c>
      <c r="P4130" s="1" t="s">
        <v>5001</v>
      </c>
      <c r="Q4130" s="1" t="s">
        <v>36656</v>
      </c>
      <c r="R4130" s="21">
        <v>26.990977853</v>
      </c>
      <c r="S4130" s="22">
        <v>25.565241699000001</v>
      </c>
      <c r="T4130" s="23">
        <v>31.690613200000001</v>
      </c>
      <c r="U4130" s="24">
        <v>6.9041597764000002</v>
      </c>
      <c r="V4130" s="25">
        <v>4.1479026092</v>
      </c>
      <c r="W4130" s="26">
        <v>3.2111785826000001</v>
      </c>
      <c r="X4130" s="27">
        <v>2.4207882876000002</v>
      </c>
      <c r="Y4130" s="28">
        <v>1.1559605187999999</v>
      </c>
    </row>
    <row r="4131" spans="1:25" ht="18" customHeight="1">
      <c r="A4131" s="1">
        <v>82</v>
      </c>
      <c r="B4131" s="1" t="s">
        <v>5001</v>
      </c>
      <c r="C4131" s="1" t="s">
        <v>5007</v>
      </c>
      <c r="D4131" s="1" t="s">
        <v>5054</v>
      </c>
      <c r="E4131" s="1" t="s">
        <v>5056</v>
      </c>
      <c r="F4131" s="7">
        <v>7.0873643639113712E-3</v>
      </c>
      <c r="G4131" s="8">
        <v>0.275180506927863</v>
      </c>
      <c r="H4131" s="9">
        <v>4.8580391439404106E-3</v>
      </c>
      <c r="I4131" s="10">
        <v>1.3050297647425593E-2</v>
      </c>
      <c r="J4131" s="7">
        <v>1.3190384884713665E-3</v>
      </c>
      <c r="K4131" s="8">
        <v>0.27260602085435903</v>
      </c>
      <c r="L4131" s="9">
        <v>1.0546824992574532E-3</v>
      </c>
      <c r="M4131" s="10">
        <v>1.4184977925205181E-3</v>
      </c>
      <c r="N4131" s="1" t="s">
        <v>5001</v>
      </c>
      <c r="O4131" s="1">
        <v>213</v>
      </c>
      <c r="P4131" s="1" t="s">
        <v>5001</v>
      </c>
      <c r="Q4131" s="1" t="s">
        <v>36656</v>
      </c>
      <c r="R4131" s="21">
        <v>26.990977853</v>
      </c>
      <c r="S4131" s="22">
        <v>25.565241699000001</v>
      </c>
      <c r="T4131" s="23">
        <v>31.690613200000001</v>
      </c>
      <c r="U4131" s="24">
        <v>6.9041597764000002</v>
      </c>
      <c r="V4131" s="25">
        <v>4.1479026092</v>
      </c>
      <c r="W4131" s="26">
        <v>3.2111785826000001</v>
      </c>
      <c r="X4131" s="27">
        <v>2.4207882876000002</v>
      </c>
      <c r="Y4131" s="28">
        <v>1.1559605187999999</v>
      </c>
    </row>
    <row r="4132" spans="1:25" ht="18" customHeight="1">
      <c r="A4132" s="1">
        <v>18</v>
      </c>
      <c r="B4132" s="1" t="s">
        <v>1829</v>
      </c>
      <c r="C4132" s="1" t="s">
        <v>1831</v>
      </c>
      <c r="D4132" s="1" t="s">
        <v>1841</v>
      </c>
      <c r="E4132" s="1" t="s">
        <v>1638</v>
      </c>
      <c r="F4132" s="7">
        <v>0.7361263970514963</v>
      </c>
      <c r="G4132" s="8">
        <v>1.8766660048325297</v>
      </c>
      <c r="H4132" s="9">
        <v>4.781760243341493</v>
      </c>
      <c r="I4132" s="10">
        <v>1.3050297647425593E-2</v>
      </c>
      <c r="J4132" s="7">
        <v>0.72806775655076572</v>
      </c>
      <c r="K4132" s="8">
        <v>0.92058968927839746</v>
      </c>
      <c r="L4132" s="9">
        <v>3.6050616357770222</v>
      </c>
      <c r="M4132" s="10">
        <v>1.4184977925205181E-3</v>
      </c>
      <c r="N4132" s="1" t="s">
        <v>1829</v>
      </c>
      <c r="O4132" s="1">
        <v>1880</v>
      </c>
      <c r="P4132" s="1" t="s">
        <v>1829</v>
      </c>
      <c r="Q4132" s="1" t="s">
        <v>36619</v>
      </c>
      <c r="R4132" s="21">
        <v>27.005423412999999</v>
      </c>
      <c r="S4132" s="22">
        <v>25.492013469</v>
      </c>
      <c r="T4132" s="23">
        <v>22.432196749999999</v>
      </c>
      <c r="U4132" s="24">
        <v>2.87712496E-2</v>
      </c>
      <c r="V4132" s="25">
        <v>8.4634703493999996</v>
      </c>
      <c r="W4132" s="26">
        <v>4.8225876957000002</v>
      </c>
      <c r="X4132" s="27">
        <v>2.9127922505999999</v>
      </c>
      <c r="Y4132" s="28">
        <v>7.6414897000000002E-3</v>
      </c>
    </row>
    <row r="4133" spans="1:25" ht="18" customHeight="1">
      <c r="A4133" s="1">
        <v>18</v>
      </c>
      <c r="B4133" s="1" t="s">
        <v>1829</v>
      </c>
      <c r="C4133" s="1" t="s">
        <v>1831</v>
      </c>
      <c r="D4133" s="1" t="s">
        <v>1828</v>
      </c>
      <c r="E4133" s="1" t="s">
        <v>1832</v>
      </c>
      <c r="F4133" s="7">
        <v>0.4232341083443783</v>
      </c>
      <c r="G4133" s="8">
        <v>0.82236915382941889</v>
      </c>
      <c r="H4133" s="9">
        <v>2.4696087931677901</v>
      </c>
      <c r="I4133" s="10">
        <v>1.3050297647425593E-2</v>
      </c>
      <c r="J4133" s="7">
        <v>0.41517587952376689</v>
      </c>
      <c r="K4133" s="8">
        <v>0.3344081249305122</v>
      </c>
      <c r="L4133" s="9">
        <v>1.7759456817583972</v>
      </c>
      <c r="M4133" s="10">
        <v>1.4184977925205181E-3</v>
      </c>
      <c r="N4133" s="1" t="s">
        <v>1829</v>
      </c>
      <c r="O4133" s="1">
        <v>1880</v>
      </c>
      <c r="P4133" s="1" t="s">
        <v>1829</v>
      </c>
      <c r="Q4133" s="1" t="s">
        <v>36619</v>
      </c>
      <c r="R4133" s="21">
        <v>27.005423412999999</v>
      </c>
      <c r="S4133" s="22">
        <v>25.492013469</v>
      </c>
      <c r="T4133" s="23">
        <v>22.432196749999999</v>
      </c>
      <c r="U4133" s="24">
        <v>2.87712496E-2</v>
      </c>
      <c r="V4133" s="25">
        <v>8.4634703493999996</v>
      </c>
      <c r="W4133" s="26">
        <v>4.8225876957000002</v>
      </c>
      <c r="X4133" s="27">
        <v>2.9127922505999999</v>
      </c>
      <c r="Y4133" s="28">
        <v>7.6414897000000002E-3</v>
      </c>
    </row>
    <row r="4134" spans="1:25" ht="18" customHeight="1">
      <c r="A4134" s="1">
        <v>18</v>
      </c>
      <c r="B4134" s="1" t="s">
        <v>1829</v>
      </c>
      <c r="C4134" s="1" t="s">
        <v>1831</v>
      </c>
      <c r="D4134" s="1" t="s">
        <v>1834</v>
      </c>
      <c r="E4134" s="1" t="s">
        <v>1837</v>
      </c>
      <c r="F4134" s="7">
        <v>0.31893667877533904</v>
      </c>
      <c r="G4134" s="8">
        <v>0.63480590092650324</v>
      </c>
      <c r="H4134" s="9">
        <v>1.5516409629699675</v>
      </c>
      <c r="I4134" s="10">
        <v>1.3050297647425593E-2</v>
      </c>
      <c r="J4134" s="7">
        <v>0.31087877133537295</v>
      </c>
      <c r="K4134" s="8">
        <v>0.49151703232495619</v>
      </c>
      <c r="L4134" s="9">
        <v>1.5477448359559469</v>
      </c>
      <c r="M4134" s="10">
        <v>1.4184977925205181E-3</v>
      </c>
      <c r="N4134" s="1" t="s">
        <v>1829</v>
      </c>
      <c r="O4134" s="1">
        <v>1880</v>
      </c>
      <c r="P4134" s="1" t="s">
        <v>1829</v>
      </c>
      <c r="Q4134" s="1" t="s">
        <v>36619</v>
      </c>
      <c r="R4134" s="21">
        <v>27.005423412999999</v>
      </c>
      <c r="S4134" s="22">
        <v>25.492013469</v>
      </c>
      <c r="T4134" s="23">
        <v>22.432196749999999</v>
      </c>
      <c r="U4134" s="24">
        <v>2.87712496E-2</v>
      </c>
      <c r="V4134" s="25">
        <v>8.4634703493999996</v>
      </c>
      <c r="W4134" s="26">
        <v>4.8225876957000002</v>
      </c>
      <c r="X4134" s="27">
        <v>2.9127922505999999</v>
      </c>
      <c r="Y4134" s="28">
        <v>7.6414897000000002E-3</v>
      </c>
    </row>
    <row r="4135" spans="1:25" ht="18" customHeight="1">
      <c r="A4135" s="1">
        <v>18</v>
      </c>
      <c r="B4135" s="1" t="s">
        <v>1829</v>
      </c>
      <c r="C4135" s="1" t="s">
        <v>1831</v>
      </c>
      <c r="D4135" s="1" t="s">
        <v>1838</v>
      </c>
      <c r="E4135" s="1" t="s">
        <v>1348</v>
      </c>
      <c r="F4135" s="7">
        <v>0.11034181963726031</v>
      </c>
      <c r="G4135" s="8">
        <v>1.5570046291190145</v>
      </c>
      <c r="H4135" s="9">
        <v>3.9879558774799797</v>
      </c>
      <c r="I4135" s="10">
        <v>1.3050297647425593E-2</v>
      </c>
      <c r="J4135" s="7">
        <v>0.10228652116754575</v>
      </c>
      <c r="K4135" s="8">
        <v>0.90848086773598979</v>
      </c>
      <c r="L4135" s="9">
        <v>3.3502805505015401</v>
      </c>
      <c r="M4135" s="10">
        <v>1.4184977925205181E-3</v>
      </c>
      <c r="N4135" s="1" t="s">
        <v>1829</v>
      </c>
      <c r="O4135" s="1">
        <v>1880</v>
      </c>
      <c r="P4135" s="1" t="s">
        <v>1829</v>
      </c>
      <c r="Q4135" s="1" t="s">
        <v>36619</v>
      </c>
      <c r="R4135" s="21">
        <v>27.005423412999999</v>
      </c>
      <c r="S4135" s="22">
        <v>25.492013469</v>
      </c>
      <c r="T4135" s="23">
        <v>22.432196749999999</v>
      </c>
      <c r="U4135" s="24">
        <v>2.87712496E-2</v>
      </c>
      <c r="V4135" s="25">
        <v>8.4634703493999996</v>
      </c>
      <c r="W4135" s="26">
        <v>4.8225876957000002</v>
      </c>
      <c r="X4135" s="27">
        <v>2.9127922505999999</v>
      </c>
      <c r="Y4135" s="28">
        <v>7.6414897000000002E-3</v>
      </c>
    </row>
    <row r="4136" spans="1:25" ht="18" customHeight="1">
      <c r="A4136" s="1">
        <v>18</v>
      </c>
      <c r="B4136" s="1" t="s">
        <v>1829</v>
      </c>
      <c r="C4136" s="1" t="s">
        <v>1831</v>
      </c>
      <c r="D4136" s="1" t="s">
        <v>1846</v>
      </c>
      <c r="E4136" s="1" t="s">
        <v>1348</v>
      </c>
      <c r="F4136" s="7">
        <v>0.31893667877533904</v>
      </c>
      <c r="G4136" s="8">
        <v>2.6141284757390465E-3</v>
      </c>
      <c r="H4136" s="9">
        <v>4.8580391439404106E-3</v>
      </c>
      <c r="I4136" s="10">
        <v>1.3050297647425593E-2</v>
      </c>
      <c r="J4136" s="7">
        <v>0.31087877133537295</v>
      </c>
      <c r="K4136" s="8">
        <v>3.2163586663899713E-4</v>
      </c>
      <c r="L4136" s="9">
        <v>1.0546824992574532E-3</v>
      </c>
      <c r="M4136" s="10">
        <v>1.4184977925205181E-3</v>
      </c>
      <c r="N4136" s="1" t="s">
        <v>1829</v>
      </c>
      <c r="O4136" s="1">
        <v>1880</v>
      </c>
      <c r="P4136" s="1" t="s">
        <v>1829</v>
      </c>
      <c r="Q4136" s="1" t="s">
        <v>36619</v>
      </c>
      <c r="R4136" s="21">
        <v>27.005423412999999</v>
      </c>
      <c r="S4136" s="22">
        <v>25.492013469</v>
      </c>
      <c r="T4136" s="23">
        <v>22.432196749999999</v>
      </c>
      <c r="U4136" s="24">
        <v>2.87712496E-2</v>
      </c>
      <c r="V4136" s="25">
        <v>8.4634703493999996</v>
      </c>
      <c r="W4136" s="26">
        <v>4.8225876957000002</v>
      </c>
      <c r="X4136" s="27">
        <v>2.9127922505999999</v>
      </c>
      <c r="Y4136" s="28">
        <v>7.6414897000000002E-3</v>
      </c>
    </row>
    <row r="4137" spans="1:25" ht="18" customHeight="1">
      <c r="A4137" s="1">
        <v>18</v>
      </c>
      <c r="B4137" s="1" t="s">
        <v>1829</v>
      </c>
      <c r="C4137" s="1" t="s">
        <v>1831</v>
      </c>
      <c r="D4137" s="1" t="s">
        <v>1843</v>
      </c>
      <c r="E4137" s="1" t="s">
        <v>1845</v>
      </c>
      <c r="F4137" s="7">
        <v>0.31893667877533904</v>
      </c>
      <c r="G4137" s="8">
        <v>2.6141284757390465E-3</v>
      </c>
      <c r="H4137" s="9">
        <v>4.8580391439404106E-3</v>
      </c>
      <c r="I4137" s="10">
        <v>1.3050297647425593E-2</v>
      </c>
      <c r="J4137" s="7">
        <v>0.31087877133537295</v>
      </c>
      <c r="K4137" s="8">
        <v>3.2163586663899713E-4</v>
      </c>
      <c r="L4137" s="9">
        <v>1.0546824992574532E-3</v>
      </c>
      <c r="M4137" s="10">
        <v>1.4184977925205181E-3</v>
      </c>
      <c r="N4137" s="1" t="s">
        <v>1829</v>
      </c>
      <c r="O4137" s="1">
        <v>1880</v>
      </c>
      <c r="P4137" s="1" t="s">
        <v>1829</v>
      </c>
      <c r="Q4137" s="1" t="s">
        <v>36619</v>
      </c>
      <c r="R4137" s="21">
        <v>27.005423412999999</v>
      </c>
      <c r="S4137" s="22">
        <v>25.492013469</v>
      </c>
      <c r="T4137" s="23">
        <v>22.432196749999999</v>
      </c>
      <c r="U4137" s="24">
        <v>2.87712496E-2</v>
      </c>
      <c r="V4137" s="25">
        <v>8.4634703493999996</v>
      </c>
      <c r="W4137" s="26">
        <v>4.8225876957000002</v>
      </c>
      <c r="X4137" s="27">
        <v>2.9127922505999999</v>
      </c>
      <c r="Y4137" s="28">
        <v>7.6414897000000002E-3</v>
      </c>
    </row>
    <row r="4138" spans="1:25" ht="18" customHeight="1">
      <c r="A4138" s="1">
        <v>18</v>
      </c>
      <c r="B4138" s="1" t="s">
        <v>1829</v>
      </c>
      <c r="C4138" s="1" t="s">
        <v>1831</v>
      </c>
      <c r="D4138" s="1" t="s">
        <v>1848</v>
      </c>
      <c r="E4138" s="1" t="s">
        <v>1745</v>
      </c>
      <c r="F4138" s="7">
        <v>7.0873643639113712E-3</v>
      </c>
      <c r="G4138" s="8">
        <v>0.43355641866346173</v>
      </c>
      <c r="H4138" s="9">
        <v>4.8580391439404106E-3</v>
      </c>
      <c r="I4138" s="10">
        <v>1.3050297647425593E-2</v>
      </c>
      <c r="J4138" s="7">
        <v>1.3190384884713665E-3</v>
      </c>
      <c r="K4138" s="8">
        <v>0.32697746887263945</v>
      </c>
      <c r="L4138" s="9">
        <v>1.0546824992574532E-3</v>
      </c>
      <c r="M4138" s="10">
        <v>1.4184977925205181E-3</v>
      </c>
      <c r="N4138" s="1" t="s">
        <v>1829</v>
      </c>
      <c r="O4138" s="1">
        <v>1880</v>
      </c>
      <c r="P4138" s="1" t="s">
        <v>1829</v>
      </c>
      <c r="Q4138" s="1" t="s">
        <v>36619</v>
      </c>
      <c r="R4138" s="21">
        <v>27.005423412999999</v>
      </c>
      <c r="S4138" s="22">
        <v>25.492013469</v>
      </c>
      <c r="T4138" s="23">
        <v>22.432196749999999</v>
      </c>
      <c r="U4138" s="24">
        <v>2.87712496E-2</v>
      </c>
      <c r="V4138" s="25">
        <v>8.4634703493999996</v>
      </c>
      <c r="W4138" s="26">
        <v>4.8225876957000002</v>
      </c>
      <c r="X4138" s="27">
        <v>2.9127922505999999</v>
      </c>
      <c r="Y4138" s="28">
        <v>7.6414897000000002E-3</v>
      </c>
    </row>
    <row r="4139" spans="1:25" ht="18" customHeight="1">
      <c r="A4139" s="1">
        <v>18</v>
      </c>
      <c r="B4139" s="1" t="s">
        <v>1829</v>
      </c>
      <c r="C4139" s="1" t="s">
        <v>1831</v>
      </c>
      <c r="D4139" s="1" t="s">
        <v>1850</v>
      </c>
      <c r="E4139" s="1" t="s">
        <v>1745</v>
      </c>
      <c r="F4139" s="7">
        <v>8.1259721981487054</v>
      </c>
      <c r="G4139" s="8">
        <v>11.692473251091904</v>
      </c>
      <c r="H4139" s="9">
        <v>11.60767700472425</v>
      </c>
      <c r="I4139" s="10">
        <v>12.404935814761888</v>
      </c>
      <c r="J4139" s="7">
        <v>1.7331231719222662</v>
      </c>
      <c r="K4139" s="8">
        <v>4.2309083916340429</v>
      </c>
      <c r="L4139" s="9">
        <v>3.5388171825324779</v>
      </c>
      <c r="M4139" s="10">
        <v>1.8555153384090204</v>
      </c>
      <c r="N4139" s="1" t="s">
        <v>1829</v>
      </c>
      <c r="O4139" s="1">
        <v>1880</v>
      </c>
      <c r="P4139" s="1" t="s">
        <v>1829</v>
      </c>
      <c r="Q4139" s="1" t="s">
        <v>36619</v>
      </c>
      <c r="R4139" s="21">
        <v>27.005423412999999</v>
      </c>
      <c r="S4139" s="22">
        <v>25.492013469</v>
      </c>
      <c r="T4139" s="23">
        <v>22.432196749999999</v>
      </c>
      <c r="U4139" s="24">
        <v>2.87712496E-2</v>
      </c>
      <c r="V4139" s="25">
        <v>8.4634703493999996</v>
      </c>
      <c r="W4139" s="26">
        <v>4.8225876957000002</v>
      </c>
      <c r="X4139" s="27">
        <v>2.9127922505999999</v>
      </c>
      <c r="Y4139" s="28">
        <v>7.6414897000000002E-3</v>
      </c>
    </row>
    <row r="4140" spans="1:25" ht="18" customHeight="1">
      <c r="A4140" s="1">
        <v>18</v>
      </c>
      <c r="B4140" s="1" t="s">
        <v>1829</v>
      </c>
      <c r="C4140" s="1" t="s">
        <v>1831</v>
      </c>
      <c r="D4140" s="1" t="s">
        <v>1852</v>
      </c>
      <c r="E4140" s="1" t="s">
        <v>1745</v>
      </c>
      <c r="F4140" s="7">
        <v>7.0873643639113712E-3</v>
      </c>
      <c r="G4140" s="8">
        <v>8.813347450674594E-2</v>
      </c>
      <c r="H4140" s="9">
        <v>4.8580391439404106E-3</v>
      </c>
      <c r="I4140" s="10">
        <v>1.3050297647425593E-2</v>
      </c>
      <c r="J4140" s="7">
        <v>1.3190384884713665E-3</v>
      </c>
      <c r="K4140" s="8">
        <v>8.5799890248915975E-2</v>
      </c>
      <c r="L4140" s="9">
        <v>1.0546824992574532E-3</v>
      </c>
      <c r="M4140" s="10">
        <v>1.4184977925205181E-3</v>
      </c>
      <c r="N4140" s="1" t="s">
        <v>1829</v>
      </c>
      <c r="O4140" s="1">
        <v>1880</v>
      </c>
      <c r="P4140" s="1" t="s">
        <v>1829</v>
      </c>
      <c r="Q4140" s="1" t="s">
        <v>36619</v>
      </c>
      <c r="R4140" s="21">
        <v>27.005423412999999</v>
      </c>
      <c r="S4140" s="22">
        <v>25.492013469</v>
      </c>
      <c r="T4140" s="23">
        <v>22.432196749999999</v>
      </c>
      <c r="U4140" s="24">
        <v>2.87712496E-2</v>
      </c>
      <c r="V4140" s="25">
        <v>8.4634703493999996</v>
      </c>
      <c r="W4140" s="26">
        <v>4.8225876957000002</v>
      </c>
      <c r="X4140" s="27">
        <v>2.9127922505999999</v>
      </c>
      <c r="Y4140" s="28">
        <v>7.6414897000000002E-3</v>
      </c>
    </row>
    <row r="4141" spans="1:25" ht="18" customHeight="1">
      <c r="A4141" s="1">
        <v>18</v>
      </c>
      <c r="B4141" s="1" t="s">
        <v>1829</v>
      </c>
      <c r="C4141" s="1" t="s">
        <v>1829</v>
      </c>
      <c r="D4141" s="1" t="s">
        <v>1857</v>
      </c>
      <c r="E4141" s="1" t="s">
        <v>1859</v>
      </c>
      <c r="F4141" s="7">
        <v>5.9022698750383595</v>
      </c>
      <c r="G4141" s="8">
        <v>3.950376188659336</v>
      </c>
      <c r="H4141" s="9">
        <v>10.569860962514406</v>
      </c>
      <c r="I4141" s="10">
        <v>20.741907265047974</v>
      </c>
      <c r="J4141" s="7">
        <v>1.2237640507737477</v>
      </c>
      <c r="K4141" s="8">
        <v>0.35527727860394775</v>
      </c>
      <c r="L4141" s="9">
        <v>1.6105612207179434</v>
      </c>
      <c r="M4141" s="10">
        <v>6.5781111563428434</v>
      </c>
      <c r="N4141" s="1" t="s">
        <v>1829</v>
      </c>
      <c r="O4141" s="1">
        <v>1880</v>
      </c>
      <c r="P4141" s="1" t="s">
        <v>1829</v>
      </c>
      <c r="Q4141" s="1" t="s">
        <v>36619</v>
      </c>
      <c r="R4141" s="21">
        <v>27.005423412999999</v>
      </c>
      <c r="S4141" s="22">
        <v>25.492013469</v>
      </c>
      <c r="T4141" s="23">
        <v>22.432196749999999</v>
      </c>
      <c r="U4141" s="24">
        <v>2.87712496E-2</v>
      </c>
      <c r="V4141" s="25">
        <v>8.4634703493999996</v>
      </c>
      <c r="W4141" s="26">
        <v>4.8225876957000002</v>
      </c>
      <c r="X4141" s="27">
        <v>2.9127922505999999</v>
      </c>
      <c r="Y4141" s="28">
        <v>7.6414897000000002E-3</v>
      </c>
    </row>
    <row r="4142" spans="1:25" ht="18" customHeight="1">
      <c r="A4142" s="1">
        <v>18</v>
      </c>
      <c r="B4142" s="1" t="s">
        <v>1829</v>
      </c>
      <c r="C4142" s="1" t="s">
        <v>1829</v>
      </c>
      <c r="D4142" s="1" t="s">
        <v>1854</v>
      </c>
      <c r="E4142" s="1" t="s">
        <v>1856</v>
      </c>
      <c r="F4142" s="7">
        <v>0.21463924920629962</v>
      </c>
      <c r="G4142" s="8">
        <v>0.54843000913550621</v>
      </c>
      <c r="H4142" s="9">
        <v>4.8580391439404106E-3</v>
      </c>
      <c r="I4142" s="10">
        <v>1.3050297647425593E-2</v>
      </c>
      <c r="J4142" s="7">
        <v>0.20658198765881361</v>
      </c>
      <c r="K4142" s="8">
        <v>0.54585542950844379</v>
      </c>
      <c r="L4142" s="9">
        <v>1.0546824992574532E-3</v>
      </c>
      <c r="M4142" s="10">
        <v>1.4184977925205181E-3</v>
      </c>
      <c r="N4142" s="1" t="s">
        <v>1829</v>
      </c>
      <c r="O4142" s="1">
        <v>1880</v>
      </c>
      <c r="P4142" s="1" t="s">
        <v>1829</v>
      </c>
      <c r="Q4142" s="1" t="s">
        <v>36619</v>
      </c>
      <c r="R4142" s="21">
        <v>27.005423412999999</v>
      </c>
      <c r="S4142" s="22">
        <v>25.492013469</v>
      </c>
      <c r="T4142" s="23">
        <v>22.432196749999999</v>
      </c>
      <c r="U4142" s="24">
        <v>2.87712496E-2</v>
      </c>
      <c r="V4142" s="25">
        <v>8.4634703493999996</v>
      </c>
      <c r="W4142" s="26">
        <v>4.8225876957000002</v>
      </c>
      <c r="X4142" s="27">
        <v>2.9127922505999999</v>
      </c>
      <c r="Y4142" s="28">
        <v>7.6414897000000002E-3</v>
      </c>
    </row>
    <row r="4143" spans="1:25" ht="18" customHeight="1">
      <c r="A4143" s="1">
        <v>18</v>
      </c>
      <c r="B4143" s="1" t="s">
        <v>1829</v>
      </c>
      <c r="C4143" s="1" t="s">
        <v>1831</v>
      </c>
      <c r="D4143" s="1" t="s">
        <v>1863</v>
      </c>
      <c r="E4143" s="1" t="s">
        <v>1865</v>
      </c>
      <c r="F4143" s="7">
        <v>1.5922499488571815</v>
      </c>
      <c r="G4143" s="8">
        <v>1.4828213093760394</v>
      </c>
      <c r="H4143" s="9">
        <v>2.751373638722566</v>
      </c>
      <c r="I4143" s="10">
        <v>1.8481731738428684</v>
      </c>
      <c r="J4143" s="7">
        <v>0.94474695368631412</v>
      </c>
      <c r="K4143" s="8">
        <v>0.69479629844583923</v>
      </c>
      <c r="L4143" s="9">
        <v>1.8647159074251034</v>
      </c>
      <c r="M4143" s="10">
        <v>1.2220384087302618</v>
      </c>
      <c r="N4143" s="1" t="s">
        <v>1829</v>
      </c>
      <c r="O4143" s="1">
        <v>1880</v>
      </c>
      <c r="P4143" s="1" t="s">
        <v>1829</v>
      </c>
      <c r="Q4143" s="1" t="s">
        <v>36619</v>
      </c>
      <c r="R4143" s="21">
        <v>27.005423412999999</v>
      </c>
      <c r="S4143" s="22">
        <v>25.492013469</v>
      </c>
      <c r="T4143" s="23">
        <v>22.432196749999999</v>
      </c>
      <c r="U4143" s="24">
        <v>2.87712496E-2</v>
      </c>
      <c r="V4143" s="25">
        <v>8.4634703493999996</v>
      </c>
      <c r="W4143" s="26">
        <v>4.8225876957000002</v>
      </c>
      <c r="X4143" s="27">
        <v>2.9127922505999999</v>
      </c>
      <c r="Y4143" s="28">
        <v>7.6414897000000002E-3</v>
      </c>
    </row>
    <row r="4144" spans="1:25" ht="18" customHeight="1">
      <c r="A4144" s="1">
        <v>18</v>
      </c>
      <c r="B4144" s="1" t="s">
        <v>1829</v>
      </c>
      <c r="C4144" s="1" t="s">
        <v>1831</v>
      </c>
      <c r="D4144" s="1" t="s">
        <v>1860</v>
      </c>
      <c r="E4144" s="1" t="s">
        <v>1862</v>
      </c>
      <c r="F4144" s="7">
        <v>7.0873643639113712E-3</v>
      </c>
      <c r="G4144" s="8">
        <v>0.2327038692412309</v>
      </c>
      <c r="H4144" s="9">
        <v>4.8580391439404106E-3</v>
      </c>
      <c r="I4144" s="10">
        <v>1.3050297647425593E-2</v>
      </c>
      <c r="J4144" s="7">
        <v>1.3190384884713665E-3</v>
      </c>
      <c r="K4144" s="8">
        <v>0.22998745469674534</v>
      </c>
      <c r="L4144" s="9">
        <v>1.0546824992574532E-3</v>
      </c>
      <c r="M4144" s="10">
        <v>1.4184977925205181E-3</v>
      </c>
      <c r="N4144" s="1" t="s">
        <v>1829</v>
      </c>
      <c r="O4144" s="1">
        <v>1880</v>
      </c>
      <c r="P4144" s="1" t="s">
        <v>1829</v>
      </c>
      <c r="Q4144" s="1" t="s">
        <v>36619</v>
      </c>
      <c r="R4144" s="21">
        <v>27.005423412999999</v>
      </c>
      <c r="S4144" s="22">
        <v>25.492013469</v>
      </c>
      <c r="T4144" s="23">
        <v>22.432196749999999</v>
      </c>
      <c r="U4144" s="24">
        <v>2.87712496E-2</v>
      </c>
      <c r="V4144" s="25">
        <v>8.4634703493999996</v>
      </c>
      <c r="W4144" s="26">
        <v>4.8225876957000002</v>
      </c>
      <c r="X4144" s="27">
        <v>2.9127922505999999</v>
      </c>
      <c r="Y4144" s="28">
        <v>7.6414897000000002E-3</v>
      </c>
    </row>
    <row r="4145" spans="1:25" ht="18" customHeight="1">
      <c r="A4145" s="1">
        <v>18</v>
      </c>
      <c r="B4145" s="1" t="s">
        <v>1829</v>
      </c>
      <c r="C4145" s="1" t="s">
        <v>1829</v>
      </c>
      <c r="D4145" s="1" t="s">
        <v>1866</v>
      </c>
      <c r="E4145" s="1" t="s">
        <v>1868</v>
      </c>
      <c r="F4145" s="7">
        <v>2.6153694388003199</v>
      </c>
      <c r="G4145" s="8">
        <v>0.46337027602367881</v>
      </c>
      <c r="H4145" s="9">
        <v>4.8580391439404106E-3</v>
      </c>
      <c r="I4145" s="10">
        <v>1.3050297647425593E-2</v>
      </c>
      <c r="J4145" s="7">
        <v>1.5749583486279692</v>
      </c>
      <c r="K4145" s="8">
        <v>0.46065376029665756</v>
      </c>
      <c r="L4145" s="9">
        <v>1.0546824992574532E-3</v>
      </c>
      <c r="M4145" s="10">
        <v>1.4184977925205181E-3</v>
      </c>
      <c r="N4145" s="1" t="s">
        <v>1829</v>
      </c>
      <c r="O4145" s="1">
        <v>1880</v>
      </c>
      <c r="P4145" s="1" t="s">
        <v>1829</v>
      </c>
      <c r="Q4145" s="1" t="s">
        <v>36619</v>
      </c>
      <c r="R4145" s="21">
        <v>27.005423412999999</v>
      </c>
      <c r="S4145" s="22">
        <v>25.492013469</v>
      </c>
      <c r="T4145" s="23">
        <v>22.432196749999999</v>
      </c>
      <c r="U4145" s="24">
        <v>2.87712496E-2</v>
      </c>
      <c r="V4145" s="25">
        <v>8.4634703493999996</v>
      </c>
      <c r="W4145" s="26">
        <v>4.8225876957000002</v>
      </c>
      <c r="X4145" s="27">
        <v>2.9127922505999999</v>
      </c>
      <c r="Y4145" s="28">
        <v>7.6414897000000002E-3</v>
      </c>
    </row>
    <row r="4146" spans="1:25" ht="18" customHeight="1">
      <c r="A4146" s="1">
        <v>18</v>
      </c>
      <c r="B4146" s="1" t="s">
        <v>1829</v>
      </c>
      <c r="C4146" s="1" t="s">
        <v>1831</v>
      </c>
      <c r="D4146" s="1" t="s">
        <v>1869</v>
      </c>
      <c r="E4146" s="1" t="s">
        <v>1158</v>
      </c>
      <c r="F4146" s="7">
        <v>14.914337979034489</v>
      </c>
      <c r="G4146" s="8">
        <v>10.329841466580723</v>
      </c>
      <c r="H4146" s="9">
        <v>11.387127951168647</v>
      </c>
      <c r="I4146" s="10">
        <v>0.91333164309507064</v>
      </c>
      <c r="J4146" s="7">
        <v>5.1965160006138209</v>
      </c>
      <c r="K4146" s="8">
        <v>3.994307114959629</v>
      </c>
      <c r="L4146" s="9">
        <v>6.8283717938453563</v>
      </c>
      <c r="M4146" s="10">
        <v>0.89994693415961069</v>
      </c>
      <c r="N4146" s="1" t="s">
        <v>1829</v>
      </c>
      <c r="O4146" s="1">
        <v>1880</v>
      </c>
      <c r="P4146" s="1" t="s">
        <v>1829</v>
      </c>
      <c r="Q4146" s="1" t="s">
        <v>36619</v>
      </c>
      <c r="R4146" s="21">
        <v>27.005423412999999</v>
      </c>
      <c r="S4146" s="22">
        <v>25.492013469</v>
      </c>
      <c r="T4146" s="23">
        <v>22.432196749999999</v>
      </c>
      <c r="U4146" s="24">
        <v>2.87712496E-2</v>
      </c>
      <c r="V4146" s="25">
        <v>8.4634703493999996</v>
      </c>
      <c r="W4146" s="26">
        <v>4.8225876957000002</v>
      </c>
      <c r="X4146" s="27">
        <v>2.9127922505999999</v>
      </c>
      <c r="Y4146" s="28">
        <v>7.6414897000000002E-3</v>
      </c>
    </row>
    <row r="4147" spans="1:25" ht="18" customHeight="1">
      <c r="A4147" s="1">
        <v>2236</v>
      </c>
      <c r="B4147" s="1" t="s">
        <v>30575</v>
      </c>
      <c r="C4147" s="1" t="s">
        <v>30575</v>
      </c>
      <c r="D4147" s="1" t="s">
        <v>30574</v>
      </c>
      <c r="E4147" s="1" t="s">
        <v>3544</v>
      </c>
      <c r="F4147" s="7">
        <v>7.0873643639113712E-3</v>
      </c>
      <c r="G4147" s="8">
        <v>0.43236940400257279</v>
      </c>
      <c r="H4147" s="9">
        <v>0.14962506752933033</v>
      </c>
      <c r="I4147" s="10">
        <v>1.3050297647425593E-2</v>
      </c>
      <c r="J4147" s="7">
        <v>1.3190384884713665E-3</v>
      </c>
      <c r="K4147" s="8">
        <v>0.27939580453814333</v>
      </c>
      <c r="L4147" s="9">
        <v>0.14412004147983118</v>
      </c>
      <c r="M4147" s="10">
        <v>1.4184977925205181E-3</v>
      </c>
      <c r="N4147" s="1" t="s">
        <v>30575</v>
      </c>
      <c r="O4147" s="1">
        <v>4800</v>
      </c>
      <c r="P4147" s="1" t="s">
        <v>30575</v>
      </c>
      <c r="R4147" s="21">
        <v>27.005797754</v>
      </c>
      <c r="S4147" s="22">
        <v>23.404019221999999</v>
      </c>
      <c r="T4147" s="23">
        <v>29.125489042000002</v>
      </c>
      <c r="U4147" s="24">
        <v>5.1196971269000002</v>
      </c>
      <c r="V4147" s="25">
        <v>1.7838731561000001</v>
      </c>
      <c r="W4147" s="26">
        <v>2.6992569742999999</v>
      </c>
      <c r="X4147" s="27">
        <v>4.7662128513999997</v>
      </c>
      <c r="Y4147" s="28">
        <v>2.6443473589000002</v>
      </c>
    </row>
    <row r="4148" spans="1:25" ht="18" customHeight="1">
      <c r="A4148" s="1">
        <v>887</v>
      </c>
      <c r="B4148" s="1" t="s">
        <v>20114</v>
      </c>
      <c r="C4148" s="1" t="s">
        <v>20116</v>
      </c>
      <c r="D4148" s="1" t="s">
        <v>20113</v>
      </c>
      <c r="E4148" s="1" t="s">
        <v>5065</v>
      </c>
      <c r="F4148" s="7">
        <v>2.2978149726115475</v>
      </c>
      <c r="G4148" s="8">
        <v>2.0281521192936038</v>
      </c>
      <c r="H4148" s="9">
        <v>2.0104442720496873</v>
      </c>
      <c r="I4148" s="10">
        <v>1.3050297647425593E-2</v>
      </c>
      <c r="J4148" s="7">
        <v>1.049491528221673</v>
      </c>
      <c r="K4148" s="8">
        <v>0.61094900428831211</v>
      </c>
      <c r="L4148" s="9">
        <v>0.71366347777447126</v>
      </c>
      <c r="M4148" s="10">
        <v>1.4184977925205181E-3</v>
      </c>
      <c r="N4148" s="1" t="s">
        <v>20114</v>
      </c>
      <c r="O4148" s="1">
        <v>505</v>
      </c>
      <c r="P4148" s="1" t="s">
        <v>20114</v>
      </c>
      <c r="Q4148" s="1" t="s">
        <v>37014</v>
      </c>
      <c r="R4148" s="21">
        <v>27.059912848</v>
      </c>
      <c r="S4148" s="22">
        <v>21.255091092000001</v>
      </c>
      <c r="T4148" s="23">
        <v>6.5656252856000004</v>
      </c>
      <c r="U4148" s="24">
        <v>2.1999521800000001E-2</v>
      </c>
      <c r="V4148" s="25">
        <v>6.9300729476000003</v>
      </c>
      <c r="W4148" s="26">
        <v>5.8669706757000002</v>
      </c>
      <c r="X4148" s="27">
        <v>2.3295366225</v>
      </c>
      <c r="Y4148" s="28">
        <v>5.8429551E-3</v>
      </c>
    </row>
    <row r="4149" spans="1:25" ht="18" customHeight="1">
      <c r="A4149" s="1">
        <v>887</v>
      </c>
      <c r="B4149" s="1" t="s">
        <v>20114</v>
      </c>
      <c r="C4149" s="1" t="s">
        <v>20116</v>
      </c>
      <c r="D4149" s="1" t="s">
        <v>20118</v>
      </c>
      <c r="E4149" s="1" t="s">
        <v>5065</v>
      </c>
      <c r="F4149" s="7">
        <v>1.2493348389097281</v>
      </c>
      <c r="G4149" s="8">
        <v>0.22407510185504836</v>
      </c>
      <c r="H4149" s="9">
        <v>9.7966717850957438E-2</v>
      </c>
      <c r="I4149" s="10">
        <v>1.3050297647425593E-2</v>
      </c>
      <c r="J4149" s="7">
        <v>0.61832470800152439</v>
      </c>
      <c r="K4149" s="8">
        <v>0.13454385329936402</v>
      </c>
      <c r="L4149" s="9">
        <v>9.2748598416834097E-2</v>
      </c>
      <c r="M4149" s="10">
        <v>1.4184977925205181E-3</v>
      </c>
      <c r="N4149" s="1" t="s">
        <v>20114</v>
      </c>
      <c r="O4149" s="1">
        <v>505</v>
      </c>
      <c r="P4149" s="1" t="s">
        <v>20114</v>
      </c>
      <c r="Q4149" s="1" t="s">
        <v>37014</v>
      </c>
      <c r="R4149" s="21">
        <v>27.059912848</v>
      </c>
      <c r="S4149" s="22">
        <v>21.255091092000001</v>
      </c>
      <c r="T4149" s="23">
        <v>6.5656252856000004</v>
      </c>
      <c r="U4149" s="24">
        <v>2.1999521800000001E-2</v>
      </c>
      <c r="V4149" s="25">
        <v>6.9300729476000003</v>
      </c>
      <c r="W4149" s="26">
        <v>5.8669706757000002</v>
      </c>
      <c r="X4149" s="27">
        <v>2.3295366225</v>
      </c>
      <c r="Y4149" s="28">
        <v>5.8429551E-3</v>
      </c>
    </row>
    <row r="4150" spans="1:25" ht="18" customHeight="1">
      <c r="A4150" s="1">
        <v>887</v>
      </c>
      <c r="B4150" s="1" t="s">
        <v>20114</v>
      </c>
      <c r="C4150" s="1" t="s">
        <v>20116</v>
      </c>
      <c r="D4150" s="1" t="s">
        <v>20120</v>
      </c>
      <c r="E4150" s="1" t="s">
        <v>5065</v>
      </c>
      <c r="F4150" s="7">
        <v>7.0873643639113712E-3</v>
      </c>
      <c r="G4150" s="8">
        <v>0.28927318969011168</v>
      </c>
      <c r="H4150" s="9">
        <v>0.25443914422399672</v>
      </c>
      <c r="I4150" s="10">
        <v>1.3050297647425593E-2</v>
      </c>
      <c r="J4150" s="7">
        <v>1.3190384884713665E-3</v>
      </c>
      <c r="K4150" s="8">
        <v>0.17216629218988827</v>
      </c>
      <c r="L4150" s="9">
        <v>0.24963621626826241</v>
      </c>
      <c r="M4150" s="10">
        <v>1.4184977925205181E-3</v>
      </c>
      <c r="N4150" s="1" t="s">
        <v>20114</v>
      </c>
      <c r="O4150" s="1">
        <v>505</v>
      </c>
      <c r="P4150" s="1" t="s">
        <v>20114</v>
      </c>
      <c r="Q4150" s="1" t="s">
        <v>37014</v>
      </c>
      <c r="R4150" s="21">
        <v>27.059912848</v>
      </c>
      <c r="S4150" s="22">
        <v>21.255091092000001</v>
      </c>
      <c r="T4150" s="23">
        <v>6.5656252856000004</v>
      </c>
      <c r="U4150" s="24">
        <v>2.1999521800000001E-2</v>
      </c>
      <c r="V4150" s="25">
        <v>6.9300729476000003</v>
      </c>
      <c r="W4150" s="26">
        <v>5.8669706757000002</v>
      </c>
      <c r="X4150" s="27">
        <v>2.3295366225</v>
      </c>
      <c r="Y4150" s="28">
        <v>5.8429551E-3</v>
      </c>
    </row>
    <row r="4151" spans="1:25" ht="18" customHeight="1">
      <c r="A4151" s="1">
        <v>887</v>
      </c>
      <c r="B4151" s="1" t="s">
        <v>20114</v>
      </c>
      <c r="C4151" s="1" t="s">
        <v>20116</v>
      </c>
      <c r="D4151" s="1" t="s">
        <v>20122</v>
      </c>
      <c r="E4151" s="1" t="s">
        <v>7696</v>
      </c>
      <c r="F4151" s="7">
        <v>0.7455186892626724</v>
      </c>
      <c r="G4151" s="8">
        <v>2.6141284757390465E-3</v>
      </c>
      <c r="H4151" s="9">
        <v>4.8580391439404106E-3</v>
      </c>
      <c r="I4151" s="10">
        <v>1.3050297647425593E-2</v>
      </c>
      <c r="J4151" s="7">
        <v>0.73936235457065047</v>
      </c>
      <c r="K4151" s="8">
        <v>3.2163586663899713E-4</v>
      </c>
      <c r="L4151" s="9">
        <v>1.0546824992574532E-3</v>
      </c>
      <c r="M4151" s="10">
        <v>1.4184977925205181E-3</v>
      </c>
      <c r="N4151" s="1" t="s">
        <v>20114</v>
      </c>
      <c r="O4151" s="1">
        <v>505</v>
      </c>
      <c r="P4151" s="1" t="s">
        <v>20114</v>
      </c>
      <c r="Q4151" s="1" t="s">
        <v>37014</v>
      </c>
      <c r="R4151" s="21">
        <v>27.059912848</v>
      </c>
      <c r="S4151" s="22">
        <v>21.255091092000001</v>
      </c>
      <c r="T4151" s="23">
        <v>6.5656252856000004</v>
      </c>
      <c r="U4151" s="24">
        <v>2.1999521800000001E-2</v>
      </c>
      <c r="V4151" s="25">
        <v>6.9300729476000003</v>
      </c>
      <c r="W4151" s="26">
        <v>5.8669706757000002</v>
      </c>
      <c r="X4151" s="27">
        <v>2.3295366225</v>
      </c>
      <c r="Y4151" s="28">
        <v>5.8429551E-3</v>
      </c>
    </row>
    <row r="4152" spans="1:25" ht="18" customHeight="1">
      <c r="A4152" s="1">
        <v>2886</v>
      </c>
      <c r="B4152" s="1" t="s">
        <v>33638</v>
      </c>
      <c r="C4152" s="1" t="s">
        <v>33638</v>
      </c>
      <c r="D4152" s="1" t="s">
        <v>33637</v>
      </c>
      <c r="E4152" s="1" t="s">
        <v>14374</v>
      </c>
      <c r="F4152" s="7">
        <v>0.52753153791341767</v>
      </c>
      <c r="G4152" s="8">
        <v>0.19832639161970228</v>
      </c>
      <c r="H4152" s="9">
        <v>0.39010184620449034</v>
      </c>
      <c r="I4152" s="10">
        <v>1.3050297647425593E-2</v>
      </c>
      <c r="J4152" s="7">
        <v>0.51947311676264174</v>
      </c>
      <c r="K4152" s="8">
        <v>0.19549503995986092</v>
      </c>
      <c r="L4152" s="9">
        <v>0.38620590106989117</v>
      </c>
      <c r="M4152" s="10">
        <v>1.4184977925205181E-3</v>
      </c>
      <c r="N4152" s="1" t="s">
        <v>33638</v>
      </c>
      <c r="O4152" s="1">
        <v>678</v>
      </c>
      <c r="P4152" s="1" t="s">
        <v>33638</v>
      </c>
      <c r="R4152" s="21">
        <v>27.062676692</v>
      </c>
      <c r="S4152" s="22">
        <v>28.415390539000001</v>
      </c>
      <c r="T4152" s="23">
        <v>28.893151566</v>
      </c>
      <c r="U4152" s="24">
        <v>6.4473946790000003</v>
      </c>
      <c r="V4152" s="25">
        <v>5.6498377519999998</v>
      </c>
      <c r="W4152" s="26">
        <v>7.5825374394000002</v>
      </c>
      <c r="X4152" s="27">
        <v>5.0899300533999998</v>
      </c>
      <c r="Y4152" s="28">
        <v>1.4659610945999999</v>
      </c>
    </row>
    <row r="4153" spans="1:25" ht="18" customHeight="1">
      <c r="A4153" s="1">
        <v>3217</v>
      </c>
      <c r="B4153" s="1" t="s">
        <v>35098</v>
      </c>
      <c r="C4153" s="1" t="s">
        <v>35100</v>
      </c>
      <c r="D4153" s="1" t="s">
        <v>35097</v>
      </c>
      <c r="E4153" s="1" t="s">
        <v>3925</v>
      </c>
      <c r="F4153" s="7">
        <v>0.52753153791341767</v>
      </c>
      <c r="G4153" s="8">
        <v>2.6141284757390465E-3</v>
      </c>
      <c r="H4153" s="9">
        <v>0.33678291664747567</v>
      </c>
      <c r="I4153" s="10">
        <v>1.3050297647425593E-2</v>
      </c>
      <c r="J4153" s="7">
        <v>0.51947311676264174</v>
      </c>
      <c r="K4153" s="8">
        <v>3.2163586663899713E-4</v>
      </c>
      <c r="L4153" s="9">
        <v>0.19390469492148471</v>
      </c>
      <c r="M4153" s="10">
        <v>1.4184977925205181E-3</v>
      </c>
      <c r="N4153" s="1" t="s">
        <v>35098</v>
      </c>
      <c r="O4153" s="1">
        <v>3647</v>
      </c>
      <c r="P4153" s="1" t="s">
        <v>35098</v>
      </c>
      <c r="Q4153" s="1" t="s">
        <v>37700</v>
      </c>
      <c r="R4153" s="21">
        <v>27.150181274000001</v>
      </c>
      <c r="S4153" s="22">
        <v>20.899240296999999</v>
      </c>
      <c r="T4153" s="23">
        <v>25.257393462</v>
      </c>
      <c r="U4153" s="24">
        <v>3.7794532559</v>
      </c>
      <c r="V4153" s="25">
        <v>7.0877454492999998</v>
      </c>
      <c r="W4153" s="26">
        <v>6.7691759689</v>
      </c>
      <c r="X4153" s="27">
        <v>4.6738464077000001</v>
      </c>
      <c r="Y4153" s="28">
        <v>1.2555654868999999</v>
      </c>
    </row>
    <row r="4154" spans="1:25" ht="18" customHeight="1">
      <c r="A4154" s="1">
        <v>110</v>
      </c>
      <c r="B4154" s="1" t="s">
        <v>6040</v>
      </c>
      <c r="C4154" s="1" t="s">
        <v>6042</v>
      </c>
      <c r="D4154" s="1" t="s">
        <v>6039</v>
      </c>
      <c r="E4154" s="1" t="s">
        <v>6043</v>
      </c>
      <c r="F4154" s="7">
        <v>9.2190190698098018</v>
      </c>
      <c r="G4154" s="8">
        <v>7.1436721102267375</v>
      </c>
      <c r="H4154" s="9">
        <v>5.732074989283201</v>
      </c>
      <c r="I4154" s="10">
        <v>5.8866825536668692</v>
      </c>
      <c r="J4154" s="7">
        <v>5.0423365882610138</v>
      </c>
      <c r="K4154" s="8">
        <v>3.3214380707835147</v>
      </c>
      <c r="L4154" s="9">
        <v>2.0932028945061192</v>
      </c>
      <c r="M4154" s="10">
        <v>0.96904177662953161</v>
      </c>
      <c r="N4154" s="1" t="s">
        <v>6040</v>
      </c>
      <c r="O4154" s="1">
        <v>1672</v>
      </c>
      <c r="P4154" s="1" t="s">
        <v>6040</v>
      </c>
      <c r="R4154" s="21">
        <v>27.169811911</v>
      </c>
      <c r="S4154" s="22">
        <v>20.247259915000001</v>
      </c>
      <c r="T4154" s="23">
        <v>17.704190401999998</v>
      </c>
      <c r="U4154" s="24">
        <v>2.2126585637999998</v>
      </c>
      <c r="V4154" s="25">
        <v>6.2576071378</v>
      </c>
      <c r="W4154" s="26">
        <v>1.7821289277000001</v>
      </c>
      <c r="X4154" s="27">
        <v>3.8655678891999998</v>
      </c>
      <c r="Y4154" s="28">
        <v>0.8146097873</v>
      </c>
    </row>
    <row r="4155" spans="1:25" ht="18" customHeight="1">
      <c r="A4155" s="1">
        <v>110</v>
      </c>
      <c r="B4155" s="1" t="s">
        <v>6040</v>
      </c>
      <c r="C4155" s="1" t="s">
        <v>6040</v>
      </c>
      <c r="D4155" s="1" t="s">
        <v>6053</v>
      </c>
      <c r="E4155" s="1" t="s">
        <v>1096</v>
      </c>
      <c r="F4155" s="7">
        <v>1.8374722609136913</v>
      </c>
      <c r="G4155" s="8">
        <v>2.167760721036299</v>
      </c>
      <c r="H4155" s="9">
        <v>1.5947880941773169</v>
      </c>
      <c r="I4155" s="10">
        <v>4.9205052137323717</v>
      </c>
      <c r="J4155" s="7">
        <v>1.8299016162783424</v>
      </c>
      <c r="K4155" s="8">
        <v>0.55718925502002514</v>
      </c>
      <c r="L4155" s="9">
        <v>1.2428118148500682</v>
      </c>
      <c r="M4155" s="10">
        <v>2.0668273737746881</v>
      </c>
      <c r="N4155" s="1" t="s">
        <v>6040</v>
      </c>
      <c r="O4155" s="1">
        <v>1672</v>
      </c>
      <c r="P4155" s="1" t="s">
        <v>6040</v>
      </c>
      <c r="R4155" s="21">
        <v>27.169811911</v>
      </c>
      <c r="S4155" s="22">
        <v>20.247259915000001</v>
      </c>
      <c r="T4155" s="23">
        <v>17.704190401999998</v>
      </c>
      <c r="U4155" s="24">
        <v>2.2126585637999998</v>
      </c>
      <c r="V4155" s="25">
        <v>6.2576071378</v>
      </c>
      <c r="W4155" s="26">
        <v>1.7821289277000001</v>
      </c>
      <c r="X4155" s="27">
        <v>3.8655678891999998</v>
      </c>
      <c r="Y4155" s="28">
        <v>0.8146097873</v>
      </c>
    </row>
    <row r="4156" spans="1:25" ht="18" customHeight="1">
      <c r="A4156" s="1">
        <v>110</v>
      </c>
      <c r="B4156" s="1" t="s">
        <v>6040</v>
      </c>
      <c r="C4156" s="1" t="s">
        <v>6040</v>
      </c>
      <c r="D4156" s="1" t="s">
        <v>6051</v>
      </c>
      <c r="E4156" s="1" t="s">
        <v>1096</v>
      </c>
      <c r="F4156" s="7">
        <v>1.5856926618378888</v>
      </c>
      <c r="G4156" s="8">
        <v>2.6141284757390465E-3</v>
      </c>
      <c r="H4156" s="9">
        <v>0.14962506752933033</v>
      </c>
      <c r="I4156" s="10">
        <v>1.1079828728517347</v>
      </c>
      <c r="J4156" s="7">
        <v>1.198637936316258</v>
      </c>
      <c r="K4156" s="8">
        <v>3.2163586663899713E-4</v>
      </c>
      <c r="L4156" s="9">
        <v>0.14412004147983118</v>
      </c>
      <c r="M4156" s="10">
        <v>1.0942420996752902</v>
      </c>
      <c r="N4156" s="1" t="s">
        <v>6040</v>
      </c>
      <c r="O4156" s="1">
        <v>1672</v>
      </c>
      <c r="P4156" s="1" t="s">
        <v>6040</v>
      </c>
      <c r="R4156" s="21">
        <v>27.169811911</v>
      </c>
      <c r="S4156" s="22">
        <v>20.247259915000001</v>
      </c>
      <c r="T4156" s="23">
        <v>17.704190401999998</v>
      </c>
      <c r="U4156" s="24">
        <v>2.2126585637999998</v>
      </c>
      <c r="V4156" s="25">
        <v>6.2576071378</v>
      </c>
      <c r="W4156" s="26">
        <v>1.7821289277000001</v>
      </c>
      <c r="X4156" s="27">
        <v>3.8655678891999998</v>
      </c>
      <c r="Y4156" s="28">
        <v>0.8146097873</v>
      </c>
    </row>
    <row r="4157" spans="1:25" ht="18" customHeight="1">
      <c r="A4157" s="1">
        <v>110</v>
      </c>
      <c r="B4157" s="1" t="s">
        <v>6040</v>
      </c>
      <c r="C4157" s="1" t="s">
        <v>6040</v>
      </c>
      <c r="D4157" s="1" t="s">
        <v>6049</v>
      </c>
      <c r="E4157" s="1" t="s">
        <v>1096</v>
      </c>
      <c r="F4157" s="7">
        <v>1.0220637483506585</v>
      </c>
      <c r="G4157" s="8">
        <v>2.6141284757390465E-3</v>
      </c>
      <c r="H4157" s="9">
        <v>0.77776252446515148</v>
      </c>
      <c r="I4157" s="10">
        <v>1.1079828728517347</v>
      </c>
      <c r="J4157" s="7">
        <v>0.66646327470218703</v>
      </c>
      <c r="K4157" s="8">
        <v>3.2163586663899713E-4</v>
      </c>
      <c r="L4157" s="9">
        <v>0.54766078199232959</v>
      </c>
      <c r="M4157" s="10">
        <v>1.0942420996752902</v>
      </c>
      <c r="N4157" s="1" t="s">
        <v>6040</v>
      </c>
      <c r="O4157" s="1">
        <v>1672</v>
      </c>
      <c r="P4157" s="1" t="s">
        <v>6040</v>
      </c>
      <c r="R4157" s="21">
        <v>27.169811911</v>
      </c>
      <c r="S4157" s="22">
        <v>20.247259915000001</v>
      </c>
      <c r="T4157" s="23">
        <v>17.704190401999998</v>
      </c>
      <c r="U4157" s="24">
        <v>2.2126585637999998</v>
      </c>
      <c r="V4157" s="25">
        <v>6.2576071378</v>
      </c>
      <c r="W4157" s="26">
        <v>1.7821289277000001</v>
      </c>
      <c r="X4157" s="27">
        <v>3.8655678891999998</v>
      </c>
      <c r="Y4157" s="28">
        <v>0.8146097873</v>
      </c>
    </row>
    <row r="4158" spans="1:25" ht="18" customHeight="1">
      <c r="A4158" s="1">
        <v>110</v>
      </c>
      <c r="B4158" s="1" t="s">
        <v>6040</v>
      </c>
      <c r="C4158" s="1" t="s">
        <v>6040</v>
      </c>
      <c r="D4158" s="1" t="s">
        <v>6047</v>
      </c>
      <c r="E4158" s="1" t="s">
        <v>1096</v>
      </c>
      <c r="F4158" s="7">
        <v>0.31893667877533904</v>
      </c>
      <c r="G4158" s="8">
        <v>2.6141284757390465E-3</v>
      </c>
      <c r="H4158" s="9">
        <v>0.87395322827396571</v>
      </c>
      <c r="I4158" s="10">
        <v>1.3050297647425593E-2</v>
      </c>
      <c r="J4158" s="7">
        <v>0.31087877133537295</v>
      </c>
      <c r="K4158" s="8">
        <v>3.2163586663899713E-4</v>
      </c>
      <c r="L4158" s="9">
        <v>0.55500363395963426</v>
      </c>
      <c r="M4158" s="10">
        <v>1.4184977925205181E-3</v>
      </c>
      <c r="N4158" s="1" t="s">
        <v>6040</v>
      </c>
      <c r="O4158" s="1">
        <v>1672</v>
      </c>
      <c r="P4158" s="1" t="s">
        <v>6040</v>
      </c>
      <c r="R4158" s="21">
        <v>27.169811911</v>
      </c>
      <c r="S4158" s="22">
        <v>20.247259915000001</v>
      </c>
      <c r="T4158" s="23">
        <v>17.704190401999998</v>
      </c>
      <c r="U4158" s="24">
        <v>2.2126585637999998</v>
      </c>
      <c r="V4158" s="25">
        <v>6.2576071378</v>
      </c>
      <c r="W4158" s="26">
        <v>1.7821289277000001</v>
      </c>
      <c r="X4158" s="27">
        <v>3.8655678891999998</v>
      </c>
      <c r="Y4158" s="28">
        <v>0.8146097873</v>
      </c>
    </row>
    <row r="4159" spans="1:25" ht="18" customHeight="1">
      <c r="A4159" s="1">
        <v>110</v>
      </c>
      <c r="B4159" s="1" t="s">
        <v>6040</v>
      </c>
      <c r="C4159" s="1" t="s">
        <v>6040</v>
      </c>
      <c r="D4159" s="1" t="s">
        <v>6059</v>
      </c>
      <c r="E4159" s="1" t="s">
        <v>1096</v>
      </c>
      <c r="F4159" s="7">
        <v>1.1274161886428651</v>
      </c>
      <c r="G4159" s="8">
        <v>2.6141284757390465E-3</v>
      </c>
      <c r="H4159" s="9">
        <v>0.51336131975392818</v>
      </c>
      <c r="I4159" s="10">
        <v>1.3050297647425593E-2</v>
      </c>
      <c r="J4159" s="7">
        <v>0.44484320194536486</v>
      </c>
      <c r="K4159" s="8">
        <v>3.2163586663899713E-4</v>
      </c>
      <c r="L4159" s="9">
        <v>0.50785457754340124</v>
      </c>
      <c r="M4159" s="10">
        <v>1.4184977925205181E-3</v>
      </c>
      <c r="N4159" s="1" t="s">
        <v>6040</v>
      </c>
      <c r="O4159" s="1">
        <v>1672</v>
      </c>
      <c r="P4159" s="1" t="s">
        <v>6040</v>
      </c>
      <c r="R4159" s="21">
        <v>27.169811911</v>
      </c>
      <c r="S4159" s="22">
        <v>20.247259915000001</v>
      </c>
      <c r="T4159" s="23">
        <v>17.704190401999998</v>
      </c>
      <c r="U4159" s="24">
        <v>2.2126585637999998</v>
      </c>
      <c r="V4159" s="25">
        <v>6.2576071378</v>
      </c>
      <c r="W4159" s="26">
        <v>1.7821289277000001</v>
      </c>
      <c r="X4159" s="27">
        <v>3.8655678891999998</v>
      </c>
      <c r="Y4159" s="28">
        <v>0.8146097873</v>
      </c>
    </row>
    <row r="4160" spans="1:25" ht="18" customHeight="1">
      <c r="A4160" s="1">
        <v>110</v>
      </c>
      <c r="B4160" s="1" t="s">
        <v>6040</v>
      </c>
      <c r="C4160" s="1" t="s">
        <v>6040</v>
      </c>
      <c r="D4160" s="1" t="s">
        <v>6057</v>
      </c>
      <c r="E4160" s="1" t="s">
        <v>1096</v>
      </c>
      <c r="F4160" s="7">
        <v>1.0189958645182786</v>
      </c>
      <c r="G4160" s="8">
        <v>2.6141284757390465E-3</v>
      </c>
      <c r="H4160" s="9">
        <v>0.58610857019884777</v>
      </c>
      <c r="I4160" s="10">
        <v>1.3050297647425593E-2</v>
      </c>
      <c r="J4160" s="7">
        <v>0.58462315029048395</v>
      </c>
      <c r="K4160" s="8">
        <v>3.2163586663899713E-4</v>
      </c>
      <c r="L4160" s="9">
        <v>0.58060174278991727</v>
      </c>
      <c r="M4160" s="10">
        <v>1.4184977925205181E-3</v>
      </c>
      <c r="N4160" s="1" t="s">
        <v>6040</v>
      </c>
      <c r="O4160" s="1">
        <v>1672</v>
      </c>
      <c r="P4160" s="1" t="s">
        <v>6040</v>
      </c>
      <c r="R4160" s="21">
        <v>27.169811911</v>
      </c>
      <c r="S4160" s="22">
        <v>20.247259915000001</v>
      </c>
      <c r="T4160" s="23">
        <v>17.704190401999998</v>
      </c>
      <c r="U4160" s="24">
        <v>2.2126585637999998</v>
      </c>
      <c r="V4160" s="25">
        <v>6.2576071378</v>
      </c>
      <c r="W4160" s="26">
        <v>1.7821289277000001</v>
      </c>
      <c r="X4160" s="27">
        <v>3.8655678891999998</v>
      </c>
      <c r="Y4160" s="28">
        <v>0.8146097873</v>
      </c>
    </row>
    <row r="4161" spans="1:25" ht="18" customHeight="1">
      <c r="A4161" s="1">
        <v>110</v>
      </c>
      <c r="B4161" s="1" t="s">
        <v>6040</v>
      </c>
      <c r="C4161" s="1" t="s">
        <v>6040</v>
      </c>
      <c r="D4161" s="1" t="s">
        <v>6061</v>
      </c>
      <c r="E4161" s="1" t="s">
        <v>1096</v>
      </c>
      <c r="F4161" s="7">
        <v>0.56930720556742342</v>
      </c>
      <c r="G4161" s="8">
        <v>1.5939433645723391</v>
      </c>
      <c r="H4161" s="9">
        <v>1.0953393233132847</v>
      </c>
      <c r="I4161" s="10">
        <v>1.8166239629422061</v>
      </c>
      <c r="J4161" s="7">
        <v>0.56173748986118055</v>
      </c>
      <c r="K4161" s="8">
        <v>0.27621454998463746</v>
      </c>
      <c r="L4161" s="9">
        <v>1.0898322179911806</v>
      </c>
      <c r="M4161" s="10">
        <v>1.8032387253301194</v>
      </c>
      <c r="N4161" s="1" t="s">
        <v>6040</v>
      </c>
      <c r="O4161" s="1">
        <v>1672</v>
      </c>
      <c r="P4161" s="1" t="s">
        <v>6040</v>
      </c>
      <c r="R4161" s="21">
        <v>27.169811911</v>
      </c>
      <c r="S4161" s="22">
        <v>20.247259915000001</v>
      </c>
      <c r="T4161" s="23">
        <v>17.704190401999998</v>
      </c>
      <c r="U4161" s="24">
        <v>2.2126585637999998</v>
      </c>
      <c r="V4161" s="25">
        <v>6.2576071378</v>
      </c>
      <c r="W4161" s="26">
        <v>1.7821289277000001</v>
      </c>
      <c r="X4161" s="27">
        <v>3.8655678891999998</v>
      </c>
      <c r="Y4161" s="28">
        <v>0.8146097873</v>
      </c>
    </row>
    <row r="4162" spans="1:25" ht="18" customHeight="1">
      <c r="A4162" s="1">
        <v>110</v>
      </c>
      <c r="B4162" s="1" t="s">
        <v>6040</v>
      </c>
      <c r="C4162" s="1" t="s">
        <v>6040</v>
      </c>
      <c r="D4162" s="1" t="s">
        <v>6055</v>
      </c>
      <c r="E4162" s="1" t="s">
        <v>1096</v>
      </c>
      <c r="F4162" s="7">
        <v>7.0873643639113712E-3</v>
      </c>
      <c r="G4162" s="8">
        <v>2.6141284757390465E-3</v>
      </c>
      <c r="H4162" s="9">
        <v>0.53486887458988031</v>
      </c>
      <c r="I4162" s="10">
        <v>1.3050297647425593E-2</v>
      </c>
      <c r="J4162" s="7">
        <v>1.3190384884713665E-3</v>
      </c>
      <c r="K4162" s="8">
        <v>3.2163586663899713E-4</v>
      </c>
      <c r="L4162" s="9">
        <v>0.36434059786710615</v>
      </c>
      <c r="M4162" s="10">
        <v>1.4184977925205181E-3</v>
      </c>
      <c r="N4162" s="1" t="s">
        <v>6040</v>
      </c>
      <c r="O4162" s="1">
        <v>1672</v>
      </c>
      <c r="P4162" s="1" t="s">
        <v>6040</v>
      </c>
      <c r="R4162" s="21">
        <v>27.169811911</v>
      </c>
      <c r="S4162" s="22">
        <v>20.247259915000001</v>
      </c>
      <c r="T4162" s="23">
        <v>17.704190401999998</v>
      </c>
      <c r="U4162" s="24">
        <v>2.2126585637999998</v>
      </c>
      <c r="V4162" s="25">
        <v>6.2576071378</v>
      </c>
      <c r="W4162" s="26">
        <v>1.7821289277000001</v>
      </c>
      <c r="X4162" s="27">
        <v>3.8655678891999998</v>
      </c>
      <c r="Y4162" s="28">
        <v>0.8146097873</v>
      </c>
    </row>
    <row r="4163" spans="1:25" ht="18" customHeight="1">
      <c r="A4163" s="1">
        <v>110</v>
      </c>
      <c r="B4163" s="1" t="s">
        <v>6040</v>
      </c>
      <c r="C4163" s="1" t="s">
        <v>6040</v>
      </c>
      <c r="D4163" s="1" t="s">
        <v>6063</v>
      </c>
      <c r="E4163" s="1" t="s">
        <v>5472</v>
      </c>
      <c r="F4163" s="7">
        <v>7.0873643639113712E-3</v>
      </c>
      <c r="G4163" s="8">
        <v>7.0243380272130715E-2</v>
      </c>
      <c r="H4163" s="9">
        <v>0.47195342305430621</v>
      </c>
      <c r="I4163" s="10">
        <v>1.3050297647425593E-2</v>
      </c>
      <c r="J4163" s="7">
        <v>1.3190384884713665E-3</v>
      </c>
      <c r="K4163" s="8">
        <v>6.7669460188094707E-2</v>
      </c>
      <c r="L4163" s="9">
        <v>0.2704747044467305</v>
      </c>
      <c r="M4163" s="10">
        <v>1.4184977925205181E-3</v>
      </c>
      <c r="N4163" s="1" t="s">
        <v>6040</v>
      </c>
      <c r="O4163" s="1">
        <v>1672</v>
      </c>
      <c r="P4163" s="1" t="s">
        <v>6040</v>
      </c>
      <c r="R4163" s="21">
        <v>27.169811911</v>
      </c>
      <c r="S4163" s="22">
        <v>20.247259915000001</v>
      </c>
      <c r="T4163" s="23">
        <v>17.704190401999998</v>
      </c>
      <c r="U4163" s="24">
        <v>2.2126585637999998</v>
      </c>
      <c r="V4163" s="25">
        <v>6.2576071378</v>
      </c>
      <c r="W4163" s="26">
        <v>1.7821289277000001</v>
      </c>
      <c r="X4163" s="27">
        <v>3.8655678891999998</v>
      </c>
      <c r="Y4163" s="28">
        <v>0.8146097873</v>
      </c>
    </row>
    <row r="4164" spans="1:25" ht="18" customHeight="1">
      <c r="A4164" s="1">
        <v>110</v>
      </c>
      <c r="B4164" s="1" t="s">
        <v>6040</v>
      </c>
      <c r="C4164" s="1" t="s">
        <v>6040</v>
      </c>
      <c r="D4164" s="1" t="s">
        <v>6068</v>
      </c>
      <c r="E4164" s="1" t="s">
        <v>4575</v>
      </c>
      <c r="F4164" s="7">
        <v>4.798979655750566</v>
      </c>
      <c r="G4164" s="8">
        <v>1.9927014997423285</v>
      </c>
      <c r="H4164" s="9">
        <v>1.762757765606626</v>
      </c>
      <c r="I4164" s="10">
        <v>3.1482207450680275</v>
      </c>
      <c r="J4164" s="7">
        <v>2.1208143313443015</v>
      </c>
      <c r="K4164" s="8">
        <v>0.50655497471439703</v>
      </c>
      <c r="L4164" s="9">
        <v>0.71816898666805362</v>
      </c>
      <c r="M4164" s="10">
        <v>1.364906945271934</v>
      </c>
      <c r="N4164" s="1" t="s">
        <v>6040</v>
      </c>
      <c r="O4164" s="1">
        <v>1672</v>
      </c>
      <c r="P4164" s="1" t="s">
        <v>6040</v>
      </c>
      <c r="R4164" s="21">
        <v>27.169811911</v>
      </c>
      <c r="S4164" s="22">
        <v>20.247259915000001</v>
      </c>
      <c r="T4164" s="23">
        <v>17.704190401999998</v>
      </c>
      <c r="U4164" s="24">
        <v>2.2126585637999998</v>
      </c>
      <c r="V4164" s="25">
        <v>6.2576071378</v>
      </c>
      <c r="W4164" s="26">
        <v>1.7821289277000001</v>
      </c>
      <c r="X4164" s="27">
        <v>3.8655678891999998</v>
      </c>
      <c r="Y4164" s="28">
        <v>0.8146097873</v>
      </c>
    </row>
    <row r="4165" spans="1:25" ht="18" customHeight="1">
      <c r="A4165" s="1">
        <v>110</v>
      </c>
      <c r="B4165" s="1" t="s">
        <v>6040</v>
      </c>
      <c r="C4165" s="1" t="s">
        <v>6040</v>
      </c>
      <c r="D4165" s="1" t="s">
        <v>6065</v>
      </c>
      <c r="E4165" s="1" t="s">
        <v>6067</v>
      </c>
      <c r="F4165" s="7">
        <v>7.0873643639113712E-3</v>
      </c>
      <c r="G4165" s="8">
        <v>0.24737708413698631</v>
      </c>
      <c r="H4165" s="9">
        <v>4.8580391439404106E-3</v>
      </c>
      <c r="I4165" s="10">
        <v>1.3050297647425593E-2</v>
      </c>
      <c r="J4165" s="7">
        <v>1.3190384884713665E-3</v>
      </c>
      <c r="K4165" s="8">
        <v>0.24454570364576156</v>
      </c>
      <c r="L4165" s="9">
        <v>1.0546824992574532E-3</v>
      </c>
      <c r="M4165" s="10">
        <v>1.4184977925205181E-3</v>
      </c>
      <c r="N4165" s="1" t="s">
        <v>6040</v>
      </c>
      <c r="O4165" s="1">
        <v>1672</v>
      </c>
      <c r="P4165" s="1" t="s">
        <v>6040</v>
      </c>
      <c r="R4165" s="21">
        <v>27.169811911</v>
      </c>
      <c r="S4165" s="22">
        <v>20.247259915000001</v>
      </c>
      <c r="T4165" s="23">
        <v>17.704190401999998</v>
      </c>
      <c r="U4165" s="24">
        <v>2.2126585637999998</v>
      </c>
      <c r="V4165" s="25">
        <v>6.2576071378</v>
      </c>
      <c r="W4165" s="26">
        <v>1.7821289277000001</v>
      </c>
      <c r="X4165" s="27">
        <v>3.8655678891999998</v>
      </c>
      <c r="Y4165" s="28">
        <v>0.8146097873</v>
      </c>
    </row>
    <row r="4166" spans="1:25" ht="18" customHeight="1">
      <c r="A4166" s="1">
        <v>110</v>
      </c>
      <c r="B4166" s="1" t="s">
        <v>6040</v>
      </c>
      <c r="C4166" s="1" t="s">
        <v>6040</v>
      </c>
      <c r="D4166" s="1" t="s">
        <v>6070</v>
      </c>
      <c r="E4166" s="1" t="s">
        <v>4575</v>
      </c>
      <c r="F4166" s="7">
        <v>0.65461605703151815</v>
      </c>
      <c r="G4166" s="8">
        <v>0.24737708413698631</v>
      </c>
      <c r="H4166" s="9">
        <v>0.57632658794844327</v>
      </c>
      <c r="I4166" s="10">
        <v>0.83356368107120626</v>
      </c>
      <c r="J4166" s="7">
        <v>0.6480548979386489</v>
      </c>
      <c r="K4166" s="8">
        <v>0.24454570364576156</v>
      </c>
      <c r="L4166" s="9">
        <v>0.32913837803052676</v>
      </c>
      <c r="M4166" s="10">
        <v>0.81982314258376676</v>
      </c>
      <c r="N4166" s="1" t="s">
        <v>6040</v>
      </c>
      <c r="O4166" s="1">
        <v>1672</v>
      </c>
      <c r="P4166" s="1" t="s">
        <v>6040</v>
      </c>
      <c r="R4166" s="21">
        <v>27.169811911</v>
      </c>
      <c r="S4166" s="22">
        <v>20.247259915000001</v>
      </c>
      <c r="T4166" s="23">
        <v>17.704190401999998</v>
      </c>
      <c r="U4166" s="24">
        <v>2.2126585637999998</v>
      </c>
      <c r="V4166" s="25">
        <v>6.2576071378</v>
      </c>
      <c r="W4166" s="26">
        <v>1.7821289277000001</v>
      </c>
      <c r="X4166" s="27">
        <v>3.8655678891999998</v>
      </c>
      <c r="Y4166" s="28">
        <v>0.8146097873</v>
      </c>
    </row>
    <row r="4167" spans="1:25" ht="18" customHeight="1">
      <c r="A4167" s="1">
        <v>2031</v>
      </c>
      <c r="B4167" s="1" t="s">
        <v>29321</v>
      </c>
      <c r="C4167" s="1" t="s">
        <v>29321</v>
      </c>
      <c r="D4167" s="1" t="s">
        <v>29320</v>
      </c>
      <c r="E4167" s="1" t="s">
        <v>4463</v>
      </c>
      <c r="F4167" s="7">
        <v>0.56930720556742342</v>
      </c>
      <c r="G4167" s="8">
        <v>0.62988620590902134</v>
      </c>
      <c r="H4167" s="9">
        <v>0.29511956841916942</v>
      </c>
      <c r="I4167" s="10">
        <v>1.3050297647425593E-2</v>
      </c>
      <c r="J4167" s="7">
        <v>0.56173748986118055</v>
      </c>
      <c r="K4167" s="8">
        <v>0.2840753081407783</v>
      </c>
      <c r="L4167" s="9">
        <v>0.28961333861310401</v>
      </c>
      <c r="M4167" s="10">
        <v>1.4184977925205181E-3</v>
      </c>
      <c r="N4167" s="1" t="s">
        <v>29321</v>
      </c>
      <c r="O4167" s="1">
        <v>1606</v>
      </c>
      <c r="P4167" s="1" t="s">
        <v>29321</v>
      </c>
      <c r="R4167" s="21">
        <v>27.226135323000001</v>
      </c>
      <c r="S4167" s="22">
        <v>14.957394266</v>
      </c>
      <c r="T4167" s="23">
        <v>17.419003983</v>
      </c>
      <c r="U4167" s="24">
        <v>3.03854782E-2</v>
      </c>
      <c r="V4167" s="25">
        <v>2.3035480561999999</v>
      </c>
      <c r="W4167" s="26">
        <v>2.4652825146000001</v>
      </c>
      <c r="X4167" s="27">
        <v>2.8300061623000001</v>
      </c>
      <c r="Y4167" s="28">
        <v>8.0702201000000008E-3</v>
      </c>
    </row>
    <row r="4168" spans="1:25" ht="18" customHeight="1">
      <c r="A4168" s="1">
        <v>2031</v>
      </c>
      <c r="B4168" s="1" t="s">
        <v>29321</v>
      </c>
      <c r="C4168" s="1" t="s">
        <v>29321</v>
      </c>
      <c r="D4168" s="1" t="s">
        <v>29324</v>
      </c>
      <c r="E4168" s="1" t="s">
        <v>12216</v>
      </c>
      <c r="F4168" s="7">
        <v>7.0873643639113712E-3</v>
      </c>
      <c r="G4168" s="8">
        <v>2.6141284757390465E-3</v>
      </c>
      <c r="H4168" s="9">
        <v>0.14962506752933033</v>
      </c>
      <c r="I4168" s="10">
        <v>1.3050297647425593E-2</v>
      </c>
      <c r="J4168" s="7">
        <v>1.3190384884713665E-3</v>
      </c>
      <c r="K4168" s="8">
        <v>3.2163586663899713E-4</v>
      </c>
      <c r="L4168" s="9">
        <v>0.14412004147983118</v>
      </c>
      <c r="M4168" s="10">
        <v>1.4184977925205181E-3</v>
      </c>
      <c r="N4168" s="1" t="s">
        <v>29321</v>
      </c>
      <c r="O4168" s="1">
        <v>1606</v>
      </c>
      <c r="P4168" s="1" t="s">
        <v>29321</v>
      </c>
      <c r="R4168" s="21">
        <v>27.226135323000001</v>
      </c>
      <c r="S4168" s="22">
        <v>14.957394266</v>
      </c>
      <c r="T4168" s="23">
        <v>17.419003983</v>
      </c>
      <c r="U4168" s="24">
        <v>3.03854782E-2</v>
      </c>
      <c r="V4168" s="25">
        <v>2.3035480561999999</v>
      </c>
      <c r="W4168" s="26">
        <v>2.4652825146000001</v>
      </c>
      <c r="X4168" s="27">
        <v>2.8300061623000001</v>
      </c>
      <c r="Y4168" s="28">
        <v>8.0702201000000008E-3</v>
      </c>
    </row>
    <row r="4169" spans="1:25" ht="18" customHeight="1">
      <c r="A4169" s="1">
        <v>3279</v>
      </c>
      <c r="B4169" s="1" t="s">
        <v>35374</v>
      </c>
      <c r="C4169" s="1" t="s">
        <v>35374</v>
      </c>
      <c r="D4169" s="1" t="s">
        <v>35373</v>
      </c>
      <c r="E4169" s="1" t="s">
        <v>849</v>
      </c>
      <c r="F4169" s="7">
        <v>7.0873643639113712E-3</v>
      </c>
      <c r="G4169" s="8">
        <v>0.10022500658513425</v>
      </c>
      <c r="H4169" s="9">
        <v>4.8580391439404106E-3</v>
      </c>
      <c r="I4169" s="10">
        <v>1.3020789821996164</v>
      </c>
      <c r="J4169" s="7">
        <v>1.3190384884713665E-3</v>
      </c>
      <c r="K4169" s="8">
        <v>9.7393799710620357E-2</v>
      </c>
      <c r="L4169" s="9">
        <v>1.0546824992574532E-3</v>
      </c>
      <c r="M4169" s="10">
        <v>1.2904267845871604</v>
      </c>
      <c r="N4169" s="1" t="s">
        <v>35374</v>
      </c>
      <c r="O4169" s="1">
        <v>8345</v>
      </c>
      <c r="P4169" s="1" t="s">
        <v>35374</v>
      </c>
      <c r="R4169" s="21">
        <v>27.249504158000001</v>
      </c>
      <c r="S4169" s="22">
        <v>38.3249304</v>
      </c>
      <c r="T4169" s="23">
        <v>44.970886337000003</v>
      </c>
      <c r="U4169" s="24">
        <v>11.019378762000001</v>
      </c>
      <c r="V4169" s="25">
        <v>11.907834496</v>
      </c>
      <c r="W4169" s="26">
        <v>14.224721539000001</v>
      </c>
      <c r="X4169" s="27">
        <v>7.7864845150999997</v>
      </c>
      <c r="Y4169" s="28">
        <v>5.8853644519000001</v>
      </c>
    </row>
    <row r="4170" spans="1:25" ht="18" customHeight="1">
      <c r="A4170" s="1">
        <v>896</v>
      </c>
      <c r="B4170" s="1" t="s">
        <v>20220</v>
      </c>
      <c r="C4170" s="1" t="s">
        <v>20220</v>
      </c>
      <c r="D4170" s="1" t="s">
        <v>20219</v>
      </c>
      <c r="E4170" s="1" t="s">
        <v>6159</v>
      </c>
      <c r="F4170" s="7">
        <v>7.0873643639113712E-3</v>
      </c>
      <c r="G4170" s="8">
        <v>2.6141284757390465E-3</v>
      </c>
      <c r="H4170" s="9">
        <v>0.22237231797424989</v>
      </c>
      <c r="I4170" s="10">
        <v>1.3050297647425593E-2</v>
      </c>
      <c r="J4170" s="7">
        <v>1.3190384884713665E-3</v>
      </c>
      <c r="K4170" s="8">
        <v>3.2163586663899713E-4</v>
      </c>
      <c r="L4170" s="9">
        <v>0.21686648814902801</v>
      </c>
      <c r="M4170" s="10">
        <v>1.4184977925205181E-3</v>
      </c>
      <c r="N4170" s="1" t="s">
        <v>20220</v>
      </c>
      <c r="O4170" s="1">
        <v>696</v>
      </c>
      <c r="P4170" s="1" t="s">
        <v>20220</v>
      </c>
      <c r="R4170" s="21">
        <v>27.258945542999999</v>
      </c>
      <c r="S4170" s="22">
        <v>19.474788772</v>
      </c>
      <c r="T4170" s="23">
        <v>21.795393208</v>
      </c>
      <c r="U4170" s="24">
        <v>2.4038186429000001</v>
      </c>
      <c r="V4170" s="25">
        <v>3.0107734261000001</v>
      </c>
      <c r="W4170" s="26">
        <v>3.0219082312999999</v>
      </c>
      <c r="X4170" s="27">
        <v>3.1957638869</v>
      </c>
      <c r="Y4170" s="28">
        <v>1.3695876783000001</v>
      </c>
    </row>
    <row r="4171" spans="1:25" ht="18" customHeight="1">
      <c r="A4171" s="1">
        <v>896</v>
      </c>
      <c r="B4171" s="1" t="s">
        <v>20220</v>
      </c>
      <c r="C4171" s="1" t="s">
        <v>20220</v>
      </c>
      <c r="D4171" s="1" t="s">
        <v>20233</v>
      </c>
      <c r="E4171" s="1" t="s">
        <v>20235</v>
      </c>
      <c r="F4171" s="7">
        <v>7.0873643639113712E-3</v>
      </c>
      <c r="G4171" s="8">
        <v>0.62937844888710059</v>
      </c>
      <c r="H4171" s="9">
        <v>4.8580391439404106E-3</v>
      </c>
      <c r="I4171" s="10">
        <v>1.3050297647425593E-2</v>
      </c>
      <c r="J4171" s="7">
        <v>1.3190384884713665E-3</v>
      </c>
      <c r="K4171" s="8">
        <v>0.40990788138090256</v>
      </c>
      <c r="L4171" s="9">
        <v>1.0546824992574532E-3</v>
      </c>
      <c r="M4171" s="10">
        <v>1.4184977925205181E-3</v>
      </c>
      <c r="N4171" s="1" t="s">
        <v>20220</v>
      </c>
      <c r="O4171" s="1">
        <v>696</v>
      </c>
      <c r="P4171" s="1" t="s">
        <v>20220</v>
      </c>
      <c r="R4171" s="21">
        <v>27.258945542999999</v>
      </c>
      <c r="S4171" s="22">
        <v>19.474788772</v>
      </c>
      <c r="T4171" s="23">
        <v>21.795393208</v>
      </c>
      <c r="U4171" s="24">
        <v>2.4038186429000001</v>
      </c>
      <c r="V4171" s="25">
        <v>3.0107734261000001</v>
      </c>
      <c r="W4171" s="26">
        <v>3.0219082312999999</v>
      </c>
      <c r="X4171" s="27">
        <v>3.1957638869</v>
      </c>
      <c r="Y4171" s="28">
        <v>1.3695876783000001</v>
      </c>
    </row>
    <row r="4172" spans="1:25" ht="18" customHeight="1">
      <c r="A4172" s="1">
        <v>896</v>
      </c>
      <c r="B4172" s="1" t="s">
        <v>20220</v>
      </c>
      <c r="C4172" s="1" t="s">
        <v>20220</v>
      </c>
      <c r="D4172" s="1" t="s">
        <v>20225</v>
      </c>
      <c r="E4172" s="1" t="s">
        <v>6165</v>
      </c>
      <c r="F4172" s="7">
        <v>7.0873643639113712E-3</v>
      </c>
      <c r="G4172" s="8">
        <v>2.6141284757390465E-3</v>
      </c>
      <c r="H4172" s="9">
        <v>0.39010184620449034</v>
      </c>
      <c r="I4172" s="10">
        <v>1.3050297647425593E-2</v>
      </c>
      <c r="J4172" s="7">
        <v>1.3190384884713665E-3</v>
      </c>
      <c r="K4172" s="8">
        <v>3.2163586663899713E-4</v>
      </c>
      <c r="L4172" s="9">
        <v>0.38620590106989117</v>
      </c>
      <c r="M4172" s="10">
        <v>1.4184977925205181E-3</v>
      </c>
      <c r="N4172" s="1" t="s">
        <v>20220</v>
      </c>
      <c r="O4172" s="1">
        <v>696</v>
      </c>
      <c r="P4172" s="1" t="s">
        <v>20220</v>
      </c>
      <c r="R4172" s="21">
        <v>27.258945542999999</v>
      </c>
      <c r="S4172" s="22">
        <v>19.474788772</v>
      </c>
      <c r="T4172" s="23">
        <v>21.795393208</v>
      </c>
      <c r="U4172" s="24">
        <v>2.4038186429000001</v>
      </c>
      <c r="V4172" s="25">
        <v>3.0107734261000001</v>
      </c>
      <c r="W4172" s="26">
        <v>3.0219082312999999</v>
      </c>
      <c r="X4172" s="27">
        <v>3.1957638869</v>
      </c>
      <c r="Y4172" s="28">
        <v>1.3695876783000001</v>
      </c>
    </row>
    <row r="4173" spans="1:25" ht="18" customHeight="1">
      <c r="A4173" s="1">
        <v>896</v>
      </c>
      <c r="B4173" s="1" t="s">
        <v>20220</v>
      </c>
      <c r="C4173" s="1" t="s">
        <v>20220</v>
      </c>
      <c r="D4173" s="1" t="s">
        <v>20230</v>
      </c>
      <c r="E4173" s="1" t="s">
        <v>20232</v>
      </c>
      <c r="F4173" s="7">
        <v>7.0873643639113712E-3</v>
      </c>
      <c r="G4173" s="8">
        <v>0.73919804114713883</v>
      </c>
      <c r="H4173" s="9">
        <v>0.48227741753731479</v>
      </c>
      <c r="I4173" s="10">
        <v>1.3050297647425593E-2</v>
      </c>
      <c r="J4173" s="7">
        <v>1.3190384884713665E-3</v>
      </c>
      <c r="K4173" s="8">
        <v>0.42703992890345249</v>
      </c>
      <c r="L4173" s="9">
        <v>0.2873163848948298</v>
      </c>
      <c r="M4173" s="10">
        <v>1.4184977925205181E-3</v>
      </c>
      <c r="N4173" s="1" t="s">
        <v>20220</v>
      </c>
      <c r="O4173" s="1">
        <v>696</v>
      </c>
      <c r="P4173" s="1" t="s">
        <v>20220</v>
      </c>
      <c r="R4173" s="21">
        <v>27.258945542999999</v>
      </c>
      <c r="S4173" s="22">
        <v>19.474788772</v>
      </c>
      <c r="T4173" s="23">
        <v>21.795393208</v>
      </c>
      <c r="U4173" s="24">
        <v>2.4038186429000001</v>
      </c>
      <c r="V4173" s="25">
        <v>3.0107734261000001</v>
      </c>
      <c r="W4173" s="26">
        <v>3.0219082312999999</v>
      </c>
      <c r="X4173" s="27">
        <v>3.1957638869</v>
      </c>
      <c r="Y4173" s="28">
        <v>1.3695876783000001</v>
      </c>
    </row>
    <row r="4174" spans="1:25" ht="18" customHeight="1">
      <c r="A4174" s="1">
        <v>896</v>
      </c>
      <c r="B4174" s="1" t="s">
        <v>20220</v>
      </c>
      <c r="C4174" s="1" t="s">
        <v>20220</v>
      </c>
      <c r="D4174" s="1" t="s">
        <v>20227</v>
      </c>
      <c r="E4174" s="1" t="s">
        <v>20229</v>
      </c>
      <c r="F4174" s="7">
        <v>7.0873643639113712E-3</v>
      </c>
      <c r="G4174" s="8">
        <v>0.43366618574313742</v>
      </c>
      <c r="H4174" s="9">
        <v>4.8580391439404106E-3</v>
      </c>
      <c r="I4174" s="10">
        <v>1.3050297647425593E-2</v>
      </c>
      <c r="J4174" s="7">
        <v>1.3190384884713665E-3</v>
      </c>
      <c r="K4174" s="8">
        <v>0.43133248559088649</v>
      </c>
      <c r="L4174" s="9">
        <v>1.0546824992574532E-3</v>
      </c>
      <c r="M4174" s="10">
        <v>1.4184977925205181E-3</v>
      </c>
      <c r="N4174" s="1" t="s">
        <v>20220</v>
      </c>
      <c r="O4174" s="1">
        <v>696</v>
      </c>
      <c r="P4174" s="1" t="s">
        <v>20220</v>
      </c>
      <c r="R4174" s="21">
        <v>27.258945542999999</v>
      </c>
      <c r="S4174" s="22">
        <v>19.474788772</v>
      </c>
      <c r="T4174" s="23">
        <v>21.795393208</v>
      </c>
      <c r="U4174" s="24">
        <v>2.4038186429000001</v>
      </c>
      <c r="V4174" s="25">
        <v>3.0107734261000001</v>
      </c>
      <c r="W4174" s="26">
        <v>3.0219082312999999</v>
      </c>
      <c r="X4174" s="27">
        <v>3.1957638869</v>
      </c>
      <c r="Y4174" s="28">
        <v>1.3695876783000001</v>
      </c>
    </row>
    <row r="4175" spans="1:25" ht="18" customHeight="1">
      <c r="A4175" s="1">
        <v>1229</v>
      </c>
      <c r="B4175" s="1" t="s">
        <v>23560</v>
      </c>
      <c r="C4175" s="1" t="s">
        <v>23560</v>
      </c>
      <c r="D4175" s="1" t="s">
        <v>23559</v>
      </c>
      <c r="E4175" s="1" t="s">
        <v>1900</v>
      </c>
      <c r="F4175" s="7">
        <v>7.0873643639113712E-3</v>
      </c>
      <c r="G4175" s="8">
        <v>2.6141284757390465E-3</v>
      </c>
      <c r="H4175" s="9">
        <v>0.77728155179298286</v>
      </c>
      <c r="I4175" s="10">
        <v>1.3050297647425593E-2</v>
      </c>
      <c r="J4175" s="7">
        <v>1.3190384884713665E-3</v>
      </c>
      <c r="K4175" s="8">
        <v>3.2163586663899713E-4</v>
      </c>
      <c r="L4175" s="9">
        <v>0.77338548532909601</v>
      </c>
      <c r="M4175" s="10">
        <v>1.4184977925205181E-3</v>
      </c>
      <c r="N4175" s="1" t="s">
        <v>23560</v>
      </c>
      <c r="O4175" s="1">
        <v>951</v>
      </c>
      <c r="P4175" s="1" t="s">
        <v>23560</v>
      </c>
      <c r="R4175" s="21">
        <v>27.290269631000001</v>
      </c>
      <c r="S4175" s="22">
        <v>31.480433895000001</v>
      </c>
      <c r="T4175" s="23">
        <v>33.767033509999997</v>
      </c>
      <c r="U4175" s="24">
        <v>1.3348016353000001</v>
      </c>
      <c r="V4175" s="25">
        <v>4.5838339604999998</v>
      </c>
      <c r="W4175" s="26">
        <v>5.3876911233999998</v>
      </c>
      <c r="X4175" s="27">
        <v>3.3616144362</v>
      </c>
      <c r="Y4175" s="28">
        <v>0.83573845250000001</v>
      </c>
    </row>
    <row r="4176" spans="1:25" ht="18" customHeight="1">
      <c r="A4176" s="1">
        <v>1229</v>
      </c>
      <c r="B4176" s="1" t="s">
        <v>23560</v>
      </c>
      <c r="C4176" s="1" t="s">
        <v>23560</v>
      </c>
      <c r="D4176" s="1" t="s">
        <v>23563</v>
      </c>
      <c r="E4176" s="1" t="s">
        <v>4794</v>
      </c>
      <c r="F4176" s="7">
        <v>7.0873643639113712E-3</v>
      </c>
      <c r="G4176" s="8">
        <v>0.17451665231584382</v>
      </c>
      <c r="H4176" s="9">
        <v>0.28606505867321408</v>
      </c>
      <c r="I4176" s="10">
        <v>1.3050297647425593E-2</v>
      </c>
      <c r="J4176" s="7">
        <v>1.3190384884713665E-3</v>
      </c>
      <c r="K4176" s="8">
        <v>0.17218299547676869</v>
      </c>
      <c r="L4176" s="9">
        <v>0.28084340482335685</v>
      </c>
      <c r="M4176" s="10">
        <v>1.4184977925205181E-3</v>
      </c>
      <c r="N4176" s="1" t="s">
        <v>23560</v>
      </c>
      <c r="O4176" s="1">
        <v>951</v>
      </c>
      <c r="P4176" s="1" t="s">
        <v>23560</v>
      </c>
      <c r="R4176" s="21">
        <v>27.290269631000001</v>
      </c>
      <c r="S4176" s="22">
        <v>31.480433895000001</v>
      </c>
      <c r="T4176" s="23">
        <v>33.767033509999997</v>
      </c>
      <c r="U4176" s="24">
        <v>1.3348016353000001</v>
      </c>
      <c r="V4176" s="25">
        <v>4.5838339604999998</v>
      </c>
      <c r="W4176" s="26">
        <v>5.3876911233999998</v>
      </c>
      <c r="X4176" s="27">
        <v>3.3616144362</v>
      </c>
      <c r="Y4176" s="28">
        <v>0.83573845250000001</v>
      </c>
    </row>
    <row r="4177" spans="1:25" ht="18" customHeight="1">
      <c r="A4177" s="1">
        <v>1229</v>
      </c>
      <c r="B4177" s="1" t="s">
        <v>23560</v>
      </c>
      <c r="C4177" s="1" t="s">
        <v>23560</v>
      </c>
      <c r="D4177" s="1" t="s">
        <v>23565</v>
      </c>
      <c r="E4177" s="1" t="s">
        <v>3047</v>
      </c>
      <c r="F4177" s="7">
        <v>7.0873643639113712E-3</v>
      </c>
      <c r="G4177" s="8">
        <v>2.6141284757390465E-3</v>
      </c>
      <c r="H4177" s="9">
        <v>0.14962506752933033</v>
      </c>
      <c r="I4177" s="10">
        <v>1.3050297647425593E-2</v>
      </c>
      <c r="J4177" s="7">
        <v>1.3190384884713665E-3</v>
      </c>
      <c r="K4177" s="8">
        <v>3.2163586663899713E-4</v>
      </c>
      <c r="L4177" s="9">
        <v>0.14412004147983118</v>
      </c>
      <c r="M4177" s="10">
        <v>1.4184977925205181E-3</v>
      </c>
      <c r="N4177" s="1" t="s">
        <v>23560</v>
      </c>
      <c r="O4177" s="1">
        <v>951</v>
      </c>
      <c r="P4177" s="1" t="s">
        <v>23560</v>
      </c>
      <c r="R4177" s="21">
        <v>27.290269631000001</v>
      </c>
      <c r="S4177" s="22">
        <v>31.480433895000001</v>
      </c>
      <c r="T4177" s="23">
        <v>33.767033509999997</v>
      </c>
      <c r="U4177" s="24">
        <v>1.3348016353000001</v>
      </c>
      <c r="V4177" s="25">
        <v>4.5838339604999998</v>
      </c>
      <c r="W4177" s="26">
        <v>5.3876911233999998</v>
      </c>
      <c r="X4177" s="27">
        <v>3.3616144362</v>
      </c>
      <c r="Y4177" s="28">
        <v>0.83573845250000001</v>
      </c>
    </row>
    <row r="4178" spans="1:25" ht="18" customHeight="1">
      <c r="A4178" s="1">
        <v>523</v>
      </c>
      <c r="B4178" s="1" t="s">
        <v>15305</v>
      </c>
      <c r="C4178" s="1" t="s">
        <v>15305</v>
      </c>
      <c r="D4178" s="1" t="s">
        <v>15311</v>
      </c>
      <c r="E4178" s="1" t="s">
        <v>15313</v>
      </c>
      <c r="F4178" s="7">
        <v>0.75787051230486702</v>
      </c>
      <c r="G4178" s="8">
        <v>1.0611845708529144</v>
      </c>
      <c r="H4178" s="9">
        <v>4.8580391439404106E-3</v>
      </c>
      <c r="I4178" s="10">
        <v>1.3050297647425593E-2</v>
      </c>
      <c r="J4178" s="7">
        <v>0.62117828493017402</v>
      </c>
      <c r="K4178" s="8">
        <v>0.44017795375577434</v>
      </c>
      <c r="L4178" s="9">
        <v>1.0546824992574532E-3</v>
      </c>
      <c r="M4178" s="10">
        <v>1.4184977925205181E-3</v>
      </c>
      <c r="N4178" s="1" t="s">
        <v>15305</v>
      </c>
      <c r="O4178" s="1">
        <v>830</v>
      </c>
      <c r="P4178" s="1" t="s">
        <v>15305</v>
      </c>
      <c r="R4178" s="21">
        <v>27.434644097</v>
      </c>
      <c r="S4178" s="22">
        <v>34.687364244999998</v>
      </c>
      <c r="T4178" s="23">
        <v>18.956345034000002</v>
      </c>
      <c r="U4178" s="24">
        <v>0.59511737980000001</v>
      </c>
      <c r="V4178" s="25">
        <v>3.2441149696</v>
      </c>
      <c r="W4178" s="26">
        <v>4.7512803647000004</v>
      </c>
      <c r="X4178" s="27">
        <v>1.0857366960999999</v>
      </c>
      <c r="Y4178" s="28">
        <v>0.45496585509999998</v>
      </c>
    </row>
    <row r="4179" spans="1:25" ht="18" customHeight="1">
      <c r="A4179" s="1">
        <v>523</v>
      </c>
      <c r="B4179" s="1" t="s">
        <v>15305</v>
      </c>
      <c r="C4179" s="1" t="s">
        <v>15305</v>
      </c>
      <c r="D4179" s="1" t="s">
        <v>15314</v>
      </c>
      <c r="E4179" s="1" t="s">
        <v>5053</v>
      </c>
      <c r="F4179" s="7">
        <v>0.65461605703151815</v>
      </c>
      <c r="G4179" s="8">
        <v>0.4946986432591341</v>
      </c>
      <c r="H4179" s="9">
        <v>4.8580391439404106E-3</v>
      </c>
      <c r="I4179" s="10">
        <v>1.3050297647425593E-2</v>
      </c>
      <c r="J4179" s="7">
        <v>0.6480548979386489</v>
      </c>
      <c r="K4179" s="8">
        <v>0.32698417927265422</v>
      </c>
      <c r="L4179" s="9">
        <v>1.0546824992574532E-3</v>
      </c>
      <c r="M4179" s="10">
        <v>1.4184977925205181E-3</v>
      </c>
      <c r="N4179" s="1" t="s">
        <v>15305</v>
      </c>
      <c r="O4179" s="1">
        <v>830</v>
      </c>
      <c r="P4179" s="1" t="s">
        <v>15305</v>
      </c>
      <c r="R4179" s="21">
        <v>27.434644097</v>
      </c>
      <c r="S4179" s="22">
        <v>34.687364244999998</v>
      </c>
      <c r="T4179" s="23">
        <v>18.956345034000002</v>
      </c>
      <c r="U4179" s="24">
        <v>0.59511737980000001</v>
      </c>
      <c r="V4179" s="25">
        <v>3.2441149696</v>
      </c>
      <c r="W4179" s="26">
        <v>4.7512803647000004</v>
      </c>
      <c r="X4179" s="27">
        <v>1.0857366960999999</v>
      </c>
      <c r="Y4179" s="28">
        <v>0.45496585509999998</v>
      </c>
    </row>
    <row r="4180" spans="1:25" ht="18" customHeight="1">
      <c r="A4180" s="1">
        <v>523</v>
      </c>
      <c r="B4180" s="1" t="s">
        <v>15305</v>
      </c>
      <c r="C4180" s="1" t="s">
        <v>15305</v>
      </c>
      <c r="D4180" s="1" t="s">
        <v>15304</v>
      </c>
      <c r="E4180" s="1" t="s">
        <v>15307</v>
      </c>
      <c r="F4180" s="7">
        <v>0.28749274882380838</v>
      </c>
      <c r="G4180" s="8">
        <v>2.6615450231979589</v>
      </c>
      <c r="H4180" s="9">
        <v>4.8580391439404106E-3</v>
      </c>
      <c r="I4180" s="10">
        <v>1.3050297647425593E-2</v>
      </c>
      <c r="J4180" s="7">
        <v>0.27992438257200353</v>
      </c>
      <c r="K4180" s="8">
        <v>2.1550021157967802</v>
      </c>
      <c r="L4180" s="9">
        <v>1.0546824992574532E-3</v>
      </c>
      <c r="M4180" s="10">
        <v>1.4184977925205181E-3</v>
      </c>
      <c r="N4180" s="1" t="s">
        <v>15305</v>
      </c>
      <c r="O4180" s="1">
        <v>830</v>
      </c>
      <c r="P4180" s="1" t="s">
        <v>15305</v>
      </c>
      <c r="R4180" s="21">
        <v>27.434644097</v>
      </c>
      <c r="S4180" s="22">
        <v>34.687364244999998</v>
      </c>
      <c r="T4180" s="23">
        <v>18.956345034000002</v>
      </c>
      <c r="U4180" s="24">
        <v>0.59511737980000001</v>
      </c>
      <c r="V4180" s="25">
        <v>3.2441149696</v>
      </c>
      <c r="W4180" s="26">
        <v>4.7512803647000004</v>
      </c>
      <c r="X4180" s="27">
        <v>1.0857366960999999</v>
      </c>
      <c r="Y4180" s="28">
        <v>0.45496585509999998</v>
      </c>
    </row>
    <row r="4181" spans="1:25" ht="18" customHeight="1">
      <c r="A4181" s="1">
        <v>523</v>
      </c>
      <c r="B4181" s="1" t="s">
        <v>15305</v>
      </c>
      <c r="C4181" s="1" t="s">
        <v>15305</v>
      </c>
      <c r="D4181" s="1" t="s">
        <v>15319</v>
      </c>
      <c r="E4181" s="1" t="s">
        <v>6295</v>
      </c>
      <c r="F4181" s="7">
        <v>7.0873643639113712E-3</v>
      </c>
      <c r="G4181" s="8">
        <v>0.1188035658642419</v>
      </c>
      <c r="H4181" s="9">
        <v>4.8580391439404106E-3</v>
      </c>
      <c r="I4181" s="10">
        <v>1.3050297647425593E-2</v>
      </c>
      <c r="J4181" s="7">
        <v>1.3190384884713665E-3</v>
      </c>
      <c r="K4181" s="8">
        <v>6.8751320215120967E-2</v>
      </c>
      <c r="L4181" s="9">
        <v>1.0546824992574532E-3</v>
      </c>
      <c r="M4181" s="10">
        <v>1.4184977925205181E-3</v>
      </c>
      <c r="N4181" s="1" t="s">
        <v>15305</v>
      </c>
      <c r="O4181" s="1">
        <v>830</v>
      </c>
      <c r="P4181" s="1" t="s">
        <v>15305</v>
      </c>
      <c r="R4181" s="21">
        <v>27.434644097</v>
      </c>
      <c r="S4181" s="22">
        <v>34.687364244999998</v>
      </c>
      <c r="T4181" s="23">
        <v>18.956345034000002</v>
      </c>
      <c r="U4181" s="24">
        <v>0.59511737980000001</v>
      </c>
      <c r="V4181" s="25">
        <v>3.2441149696</v>
      </c>
      <c r="W4181" s="26">
        <v>4.7512803647000004</v>
      </c>
      <c r="X4181" s="27">
        <v>1.0857366960999999</v>
      </c>
      <c r="Y4181" s="28">
        <v>0.45496585509999998</v>
      </c>
    </row>
    <row r="4182" spans="1:25" ht="18" customHeight="1">
      <c r="A4182" s="1">
        <v>523</v>
      </c>
      <c r="B4182" s="1" t="s">
        <v>15305</v>
      </c>
      <c r="C4182" s="1" t="s">
        <v>15305</v>
      </c>
      <c r="D4182" s="1" t="s">
        <v>15316</v>
      </c>
      <c r="E4182" s="1" t="s">
        <v>15318</v>
      </c>
      <c r="F4182" s="7">
        <v>7.0873643639113712E-3</v>
      </c>
      <c r="G4182" s="8">
        <v>0.13855575582404148</v>
      </c>
      <c r="H4182" s="9">
        <v>4.8580391439404106E-3</v>
      </c>
      <c r="I4182" s="10">
        <v>1.3050297647425593E-2</v>
      </c>
      <c r="J4182" s="7">
        <v>1.3190384884713665E-3</v>
      </c>
      <c r="K4182" s="8">
        <v>0.13598145752157012</v>
      </c>
      <c r="L4182" s="9">
        <v>1.0546824992574532E-3</v>
      </c>
      <c r="M4182" s="10">
        <v>1.4184977925205181E-3</v>
      </c>
      <c r="N4182" s="1" t="s">
        <v>15305</v>
      </c>
      <c r="O4182" s="1">
        <v>830</v>
      </c>
      <c r="P4182" s="1" t="s">
        <v>15305</v>
      </c>
      <c r="R4182" s="21">
        <v>27.434644097</v>
      </c>
      <c r="S4182" s="22">
        <v>34.687364244999998</v>
      </c>
      <c r="T4182" s="23">
        <v>18.956345034000002</v>
      </c>
      <c r="U4182" s="24">
        <v>0.59511737980000001</v>
      </c>
      <c r="V4182" s="25">
        <v>3.2441149696</v>
      </c>
      <c r="W4182" s="26">
        <v>4.7512803647000004</v>
      </c>
      <c r="X4182" s="27">
        <v>1.0857366960999999</v>
      </c>
      <c r="Y4182" s="28">
        <v>0.45496585509999998</v>
      </c>
    </row>
    <row r="4183" spans="1:25" ht="18" customHeight="1">
      <c r="A4183" s="1">
        <v>523</v>
      </c>
      <c r="B4183" s="1" t="s">
        <v>15305</v>
      </c>
      <c r="C4183" s="1" t="s">
        <v>15305</v>
      </c>
      <c r="D4183" s="1" t="s">
        <v>15321</v>
      </c>
      <c r="E4183" s="1" t="s">
        <v>6295</v>
      </c>
      <c r="F4183" s="7">
        <v>7.0873643639113712E-3</v>
      </c>
      <c r="G4183" s="8">
        <v>0.13855575582404148</v>
      </c>
      <c r="H4183" s="9">
        <v>4.8580391439404106E-3</v>
      </c>
      <c r="I4183" s="10">
        <v>1.3050297647425593E-2</v>
      </c>
      <c r="J4183" s="7">
        <v>1.3190384884713665E-3</v>
      </c>
      <c r="K4183" s="8">
        <v>0.13598145752157012</v>
      </c>
      <c r="L4183" s="9">
        <v>1.0546824992574532E-3</v>
      </c>
      <c r="M4183" s="10">
        <v>1.4184977925205181E-3</v>
      </c>
      <c r="N4183" s="1" t="s">
        <v>15305</v>
      </c>
      <c r="O4183" s="1">
        <v>830</v>
      </c>
      <c r="P4183" s="1" t="s">
        <v>15305</v>
      </c>
      <c r="R4183" s="21">
        <v>27.434644097</v>
      </c>
      <c r="S4183" s="22">
        <v>34.687364244999998</v>
      </c>
      <c r="T4183" s="23">
        <v>18.956345034000002</v>
      </c>
      <c r="U4183" s="24">
        <v>0.59511737980000001</v>
      </c>
      <c r="V4183" s="25">
        <v>3.2441149696</v>
      </c>
      <c r="W4183" s="26">
        <v>4.7512803647000004</v>
      </c>
      <c r="X4183" s="27">
        <v>1.0857366960999999</v>
      </c>
      <c r="Y4183" s="28">
        <v>0.45496585509999998</v>
      </c>
    </row>
    <row r="4184" spans="1:25" ht="18" customHeight="1">
      <c r="A4184" s="1">
        <v>180</v>
      </c>
      <c r="B4184" s="1" t="s">
        <v>8204</v>
      </c>
      <c r="C4184" s="1" t="s">
        <v>8204</v>
      </c>
      <c r="D4184" s="1" t="s">
        <v>8203</v>
      </c>
      <c r="E4184" s="1" t="s">
        <v>4499</v>
      </c>
      <c r="F4184" s="7">
        <v>7.0873643639113712E-3</v>
      </c>
      <c r="G4184" s="8">
        <v>0.13855575582404148</v>
      </c>
      <c r="H4184" s="9">
        <v>0.29511956841916942</v>
      </c>
      <c r="I4184" s="10">
        <v>1.3050297647425593E-2</v>
      </c>
      <c r="J4184" s="7">
        <v>1.3190384884713665E-3</v>
      </c>
      <c r="K4184" s="8">
        <v>0.13598145752157012</v>
      </c>
      <c r="L4184" s="9">
        <v>0.28961333861310401</v>
      </c>
      <c r="M4184" s="10">
        <v>1.4184977925205181E-3</v>
      </c>
      <c r="N4184" s="1" t="s">
        <v>8204</v>
      </c>
      <c r="O4184" s="1">
        <v>4757</v>
      </c>
      <c r="P4184" s="1" t="s">
        <v>8204</v>
      </c>
      <c r="R4184" s="21">
        <v>27.458354522</v>
      </c>
      <c r="S4184" s="22">
        <v>17.227287696000001</v>
      </c>
      <c r="T4184" s="23">
        <v>16.272212968000002</v>
      </c>
      <c r="U4184" s="24">
        <v>6.7994580647999996</v>
      </c>
      <c r="V4184" s="25">
        <v>5.1359183998000004</v>
      </c>
      <c r="W4184" s="26">
        <v>2.6355627786000002</v>
      </c>
      <c r="X4184" s="27">
        <v>2.2085309795999999</v>
      </c>
      <c r="Y4184" s="28">
        <v>2.2991256648</v>
      </c>
    </row>
    <row r="4185" spans="1:25" ht="18" customHeight="1">
      <c r="A4185" s="1">
        <v>180</v>
      </c>
      <c r="B4185" s="1" t="s">
        <v>8204</v>
      </c>
      <c r="C4185" s="1" t="s">
        <v>8204</v>
      </c>
      <c r="D4185" s="1" t="s">
        <v>8207</v>
      </c>
      <c r="E4185" s="1" t="s">
        <v>8209</v>
      </c>
      <c r="F4185" s="7">
        <v>7.0873643639113712E-3</v>
      </c>
      <c r="G4185" s="8">
        <v>0.14927569910241828</v>
      </c>
      <c r="H4185" s="9">
        <v>4.8580391439404106E-3</v>
      </c>
      <c r="I4185" s="10">
        <v>1.3050297647425593E-2</v>
      </c>
      <c r="J4185" s="7">
        <v>1.3190384884713665E-3</v>
      </c>
      <c r="K4185" s="8">
        <v>0.14644439558776187</v>
      </c>
      <c r="L4185" s="9">
        <v>1.0546824992574532E-3</v>
      </c>
      <c r="M4185" s="10">
        <v>1.4184977925205181E-3</v>
      </c>
      <c r="N4185" s="1" t="s">
        <v>8204</v>
      </c>
      <c r="O4185" s="1">
        <v>4757</v>
      </c>
      <c r="P4185" s="1" t="s">
        <v>8204</v>
      </c>
      <c r="R4185" s="21">
        <v>27.458354522</v>
      </c>
      <c r="S4185" s="22">
        <v>17.227287696000001</v>
      </c>
      <c r="T4185" s="23">
        <v>16.272212968000002</v>
      </c>
      <c r="U4185" s="24">
        <v>6.7994580647999996</v>
      </c>
      <c r="V4185" s="25">
        <v>5.1359183998000004</v>
      </c>
      <c r="W4185" s="26">
        <v>2.6355627786000002</v>
      </c>
      <c r="X4185" s="27">
        <v>2.2085309795999999</v>
      </c>
      <c r="Y4185" s="28">
        <v>2.2991256648</v>
      </c>
    </row>
    <row r="4186" spans="1:25" ht="18" customHeight="1">
      <c r="A4186" s="1">
        <v>180</v>
      </c>
      <c r="B4186" s="1" t="s">
        <v>8204</v>
      </c>
      <c r="C4186" s="1" t="s">
        <v>8204</v>
      </c>
      <c r="D4186" s="1" t="s">
        <v>8210</v>
      </c>
      <c r="E4186" s="1" t="s">
        <v>98</v>
      </c>
      <c r="F4186" s="7">
        <v>7.0873643639113712E-3</v>
      </c>
      <c r="G4186" s="8">
        <v>5.9704064154394915E-2</v>
      </c>
      <c r="H4186" s="9">
        <v>4.8580391439404106E-3</v>
      </c>
      <c r="I4186" s="10">
        <v>1.3050297647425593E-2</v>
      </c>
      <c r="J4186" s="7">
        <v>1.3190384884713665E-3</v>
      </c>
      <c r="K4186" s="8">
        <v>5.6988263030582839E-2</v>
      </c>
      <c r="L4186" s="9">
        <v>1.0546824992574532E-3</v>
      </c>
      <c r="M4186" s="10">
        <v>1.4184977925205181E-3</v>
      </c>
      <c r="N4186" s="1" t="s">
        <v>8204</v>
      </c>
      <c r="O4186" s="1">
        <v>4757</v>
      </c>
      <c r="P4186" s="1" t="s">
        <v>8204</v>
      </c>
      <c r="R4186" s="21">
        <v>27.458354522</v>
      </c>
      <c r="S4186" s="22">
        <v>17.227287696000001</v>
      </c>
      <c r="T4186" s="23">
        <v>16.272212968000002</v>
      </c>
      <c r="U4186" s="24">
        <v>6.7994580647999996</v>
      </c>
      <c r="V4186" s="25">
        <v>5.1359183998000004</v>
      </c>
      <c r="W4186" s="26">
        <v>2.6355627786000002</v>
      </c>
      <c r="X4186" s="27">
        <v>2.2085309795999999</v>
      </c>
      <c r="Y4186" s="28">
        <v>2.2991256648</v>
      </c>
    </row>
    <row r="4187" spans="1:25" ht="18" customHeight="1">
      <c r="A4187" s="1">
        <v>180</v>
      </c>
      <c r="B4187" s="1" t="s">
        <v>8204</v>
      </c>
      <c r="C4187" s="1" t="s">
        <v>8204</v>
      </c>
      <c r="D4187" s="1" t="s">
        <v>8214</v>
      </c>
      <c r="E4187" s="1" t="s">
        <v>4114</v>
      </c>
      <c r="F4187" s="7">
        <v>3.7752599636505715</v>
      </c>
      <c r="G4187" s="8">
        <v>1.6931467345052429</v>
      </c>
      <c r="H4187" s="9">
        <v>1.1592722072113175</v>
      </c>
      <c r="I4187" s="10">
        <v>1.8055472262517063</v>
      </c>
      <c r="J4187" s="7">
        <v>2.8701335611271772</v>
      </c>
      <c r="K4187" s="8">
        <v>0.40173869118863725</v>
      </c>
      <c r="L4187" s="9">
        <v>0.67760866937705855</v>
      </c>
      <c r="M4187" s="10">
        <v>1.0343082881365266</v>
      </c>
      <c r="N4187" s="1" t="s">
        <v>8204</v>
      </c>
      <c r="O4187" s="1">
        <v>4757</v>
      </c>
      <c r="P4187" s="1" t="s">
        <v>8204</v>
      </c>
      <c r="R4187" s="21">
        <v>27.458354522</v>
      </c>
      <c r="S4187" s="22">
        <v>17.227287696000001</v>
      </c>
      <c r="T4187" s="23">
        <v>16.272212968000002</v>
      </c>
      <c r="U4187" s="24">
        <v>6.7994580647999996</v>
      </c>
      <c r="V4187" s="25">
        <v>5.1359183998000004</v>
      </c>
      <c r="W4187" s="26">
        <v>2.6355627786000002</v>
      </c>
      <c r="X4187" s="27">
        <v>2.2085309795999999</v>
      </c>
      <c r="Y4187" s="28">
        <v>2.2991256648</v>
      </c>
    </row>
    <row r="4188" spans="1:25" ht="18" customHeight="1">
      <c r="A4188" s="1">
        <v>180</v>
      </c>
      <c r="B4188" s="1" t="s">
        <v>8204</v>
      </c>
      <c r="C4188" s="1" t="s">
        <v>8204</v>
      </c>
      <c r="D4188" s="1" t="s">
        <v>8212</v>
      </c>
      <c r="E4188" s="1" t="s">
        <v>6724</v>
      </c>
      <c r="F4188" s="7">
        <v>7.0873643639113712E-3</v>
      </c>
      <c r="G4188" s="8">
        <v>0.41180525803168461</v>
      </c>
      <c r="H4188" s="9">
        <v>4.8580391439404106E-3</v>
      </c>
      <c r="I4188" s="10">
        <v>1.3050297647425593E-2</v>
      </c>
      <c r="J4188" s="7">
        <v>1.3190384884713665E-3</v>
      </c>
      <c r="K4188" s="8">
        <v>0.40923070956462487</v>
      </c>
      <c r="L4188" s="9">
        <v>1.0546824992574532E-3</v>
      </c>
      <c r="M4188" s="10">
        <v>1.4184977925205181E-3</v>
      </c>
      <c r="N4188" s="1" t="s">
        <v>8204</v>
      </c>
      <c r="O4188" s="1">
        <v>4757</v>
      </c>
      <c r="P4188" s="1" t="s">
        <v>8204</v>
      </c>
      <c r="R4188" s="21">
        <v>27.458354522</v>
      </c>
      <c r="S4188" s="22">
        <v>17.227287696000001</v>
      </c>
      <c r="T4188" s="23">
        <v>16.272212968000002</v>
      </c>
      <c r="U4188" s="24">
        <v>6.7994580647999996</v>
      </c>
      <c r="V4188" s="25">
        <v>5.1359183998000004</v>
      </c>
      <c r="W4188" s="26">
        <v>2.6355627786000002</v>
      </c>
      <c r="X4188" s="27">
        <v>2.2085309795999999</v>
      </c>
      <c r="Y4188" s="28">
        <v>2.2991256648</v>
      </c>
    </row>
    <row r="4189" spans="1:25" ht="18" customHeight="1">
      <c r="A4189" s="1">
        <v>180</v>
      </c>
      <c r="B4189" s="1" t="s">
        <v>8204</v>
      </c>
      <c r="C4189" s="1" t="s">
        <v>8204</v>
      </c>
      <c r="D4189" s="1" t="s">
        <v>8216</v>
      </c>
      <c r="E4189" s="1" t="s">
        <v>7756</v>
      </c>
      <c r="F4189" s="7">
        <v>7.0873643639113712E-3</v>
      </c>
      <c r="G4189" s="8">
        <v>0.1173706658500069</v>
      </c>
      <c r="H4189" s="9">
        <v>4.8580391439404106E-3</v>
      </c>
      <c r="I4189" s="10">
        <v>1.3050297647425593E-2</v>
      </c>
      <c r="J4189" s="7">
        <v>1.3190384884713665E-3</v>
      </c>
      <c r="K4189" s="8">
        <v>0.11465445456915477</v>
      </c>
      <c r="L4189" s="9">
        <v>1.0546824992574532E-3</v>
      </c>
      <c r="M4189" s="10">
        <v>1.4184977925205181E-3</v>
      </c>
      <c r="N4189" s="1" t="s">
        <v>8204</v>
      </c>
      <c r="O4189" s="1">
        <v>4757</v>
      </c>
      <c r="P4189" s="1" t="s">
        <v>8204</v>
      </c>
      <c r="R4189" s="21">
        <v>27.458354522</v>
      </c>
      <c r="S4189" s="22">
        <v>17.227287696000001</v>
      </c>
      <c r="T4189" s="23">
        <v>16.272212968000002</v>
      </c>
      <c r="U4189" s="24">
        <v>6.7994580647999996</v>
      </c>
      <c r="V4189" s="25">
        <v>5.1359183998000004</v>
      </c>
      <c r="W4189" s="26">
        <v>2.6355627786000002</v>
      </c>
      <c r="X4189" s="27">
        <v>2.2085309795999999</v>
      </c>
      <c r="Y4189" s="28">
        <v>2.2991256648</v>
      </c>
    </row>
    <row r="4190" spans="1:25" ht="18" customHeight="1">
      <c r="A4190" s="1">
        <v>180</v>
      </c>
      <c r="B4190" s="1" t="s">
        <v>8204</v>
      </c>
      <c r="C4190" s="1" t="s">
        <v>8204</v>
      </c>
      <c r="D4190" s="1" t="s">
        <v>8218</v>
      </c>
      <c r="E4190" s="1" t="s">
        <v>8220</v>
      </c>
      <c r="F4190" s="7">
        <v>7.0873643639113712E-3</v>
      </c>
      <c r="G4190" s="8">
        <v>2.6141284757390465E-3</v>
      </c>
      <c r="H4190" s="9">
        <v>4.8580391439404106E-3</v>
      </c>
      <c r="I4190" s="10">
        <v>1.3020789821996164</v>
      </c>
      <c r="J4190" s="7">
        <v>1.3190384884713665E-3</v>
      </c>
      <c r="K4190" s="8">
        <v>3.2163586663899713E-4</v>
      </c>
      <c r="L4190" s="9">
        <v>1.0546824992574532E-3</v>
      </c>
      <c r="M4190" s="10">
        <v>1.2904267845871604</v>
      </c>
      <c r="N4190" s="1" t="s">
        <v>8204</v>
      </c>
      <c r="O4190" s="1">
        <v>4757</v>
      </c>
      <c r="P4190" s="1" t="s">
        <v>8204</v>
      </c>
      <c r="R4190" s="21">
        <v>27.458354522</v>
      </c>
      <c r="S4190" s="22">
        <v>17.227287696000001</v>
      </c>
      <c r="T4190" s="23">
        <v>16.272212968000002</v>
      </c>
      <c r="U4190" s="24">
        <v>6.7994580647999996</v>
      </c>
      <c r="V4190" s="25">
        <v>5.1359183998000004</v>
      </c>
      <c r="W4190" s="26">
        <v>2.6355627786000002</v>
      </c>
      <c r="X4190" s="27">
        <v>2.2085309795999999</v>
      </c>
      <c r="Y4190" s="28">
        <v>2.2991256648</v>
      </c>
    </row>
    <row r="4191" spans="1:25" ht="18" customHeight="1">
      <c r="A4191" s="1">
        <v>180</v>
      </c>
      <c r="B4191" s="1" t="s">
        <v>8204</v>
      </c>
      <c r="C4191" s="1" t="s">
        <v>8204</v>
      </c>
      <c r="D4191" s="1" t="s">
        <v>8221</v>
      </c>
      <c r="E4191" s="1" t="s">
        <v>2240</v>
      </c>
      <c r="F4191" s="7">
        <v>7.0873643639113712E-3</v>
      </c>
      <c r="G4191" s="8">
        <v>0.17451665231584382</v>
      </c>
      <c r="H4191" s="9">
        <v>4.8580391439404106E-3</v>
      </c>
      <c r="I4191" s="10">
        <v>1.3050297647425593E-2</v>
      </c>
      <c r="J4191" s="7">
        <v>1.3190384884713665E-3</v>
      </c>
      <c r="K4191" s="8">
        <v>0.17218299547676869</v>
      </c>
      <c r="L4191" s="9">
        <v>1.0546824992574532E-3</v>
      </c>
      <c r="M4191" s="10">
        <v>1.4184977925205181E-3</v>
      </c>
      <c r="N4191" s="1" t="s">
        <v>8204</v>
      </c>
      <c r="O4191" s="1">
        <v>4757</v>
      </c>
      <c r="P4191" s="1" t="s">
        <v>8204</v>
      </c>
      <c r="R4191" s="21">
        <v>27.458354522</v>
      </c>
      <c r="S4191" s="22">
        <v>17.227287696000001</v>
      </c>
      <c r="T4191" s="23">
        <v>16.272212968000002</v>
      </c>
      <c r="U4191" s="24">
        <v>6.7994580647999996</v>
      </c>
      <c r="V4191" s="25">
        <v>5.1359183998000004</v>
      </c>
      <c r="W4191" s="26">
        <v>2.6355627786000002</v>
      </c>
      <c r="X4191" s="27">
        <v>2.2085309795999999</v>
      </c>
      <c r="Y4191" s="28">
        <v>2.2991256648</v>
      </c>
    </row>
    <row r="4192" spans="1:25" ht="18" customHeight="1">
      <c r="A4192" s="1">
        <v>180</v>
      </c>
      <c r="B4192" s="1" t="s">
        <v>8204</v>
      </c>
      <c r="C4192" s="1" t="s">
        <v>8204</v>
      </c>
      <c r="D4192" s="1" t="s">
        <v>8223</v>
      </c>
      <c r="E4192" s="1" t="s">
        <v>8225</v>
      </c>
      <c r="F4192" s="7">
        <v>7.0873643639113712E-3</v>
      </c>
      <c r="G4192" s="8">
        <v>0.1173706658500069</v>
      </c>
      <c r="H4192" s="9">
        <v>4.8580391439404106E-3</v>
      </c>
      <c r="I4192" s="10">
        <v>1.3050297647425593E-2</v>
      </c>
      <c r="J4192" s="7">
        <v>1.3190384884713665E-3</v>
      </c>
      <c r="K4192" s="8">
        <v>0.11465445456915477</v>
      </c>
      <c r="L4192" s="9">
        <v>1.0546824992574532E-3</v>
      </c>
      <c r="M4192" s="10">
        <v>1.4184977925205181E-3</v>
      </c>
      <c r="N4192" s="1" t="s">
        <v>8204</v>
      </c>
      <c r="O4192" s="1">
        <v>4757</v>
      </c>
      <c r="P4192" s="1" t="s">
        <v>8204</v>
      </c>
      <c r="R4192" s="21">
        <v>27.458354522</v>
      </c>
      <c r="S4192" s="22">
        <v>17.227287696000001</v>
      </c>
      <c r="T4192" s="23">
        <v>16.272212968000002</v>
      </c>
      <c r="U4192" s="24">
        <v>6.7994580647999996</v>
      </c>
      <c r="V4192" s="25">
        <v>5.1359183998000004</v>
      </c>
      <c r="W4192" s="26">
        <v>2.6355627786000002</v>
      </c>
      <c r="X4192" s="27">
        <v>2.2085309795999999</v>
      </c>
      <c r="Y4192" s="28">
        <v>2.2991256648</v>
      </c>
    </row>
    <row r="4193" spans="1:25" ht="18" customHeight="1">
      <c r="A4193" s="1">
        <v>180</v>
      </c>
      <c r="B4193" s="1" t="s">
        <v>8204</v>
      </c>
      <c r="C4193" s="1" t="s">
        <v>8204</v>
      </c>
      <c r="D4193" s="1" t="s">
        <v>8226</v>
      </c>
      <c r="E4193" s="1" t="s">
        <v>3042</v>
      </c>
      <c r="F4193" s="7">
        <v>7.0873643639113712E-3</v>
      </c>
      <c r="G4193" s="8">
        <v>8.813347450674594E-2</v>
      </c>
      <c r="H4193" s="9">
        <v>0.51336131975392818</v>
      </c>
      <c r="I4193" s="10">
        <v>1.3050297647425593E-2</v>
      </c>
      <c r="J4193" s="7">
        <v>1.3190384884713665E-3</v>
      </c>
      <c r="K4193" s="8">
        <v>8.5799890248915975E-2</v>
      </c>
      <c r="L4193" s="9">
        <v>0.50785457754340124</v>
      </c>
      <c r="M4193" s="10">
        <v>1.4184977925205181E-3</v>
      </c>
      <c r="N4193" s="1" t="s">
        <v>8204</v>
      </c>
      <c r="O4193" s="1">
        <v>4757</v>
      </c>
      <c r="P4193" s="1" t="s">
        <v>8204</v>
      </c>
      <c r="R4193" s="21">
        <v>27.458354522</v>
      </c>
      <c r="S4193" s="22">
        <v>17.227287696000001</v>
      </c>
      <c r="T4193" s="23">
        <v>16.272212968000002</v>
      </c>
      <c r="U4193" s="24">
        <v>6.7994580647999996</v>
      </c>
      <c r="V4193" s="25">
        <v>5.1359183998000004</v>
      </c>
      <c r="W4193" s="26">
        <v>2.6355627786000002</v>
      </c>
      <c r="X4193" s="27">
        <v>2.2085309795999999</v>
      </c>
      <c r="Y4193" s="28">
        <v>2.2991256648</v>
      </c>
    </row>
    <row r="4194" spans="1:25" ht="18" customHeight="1">
      <c r="A4194" s="1">
        <v>180</v>
      </c>
      <c r="B4194" s="1" t="s">
        <v>8204</v>
      </c>
      <c r="C4194" s="1" t="s">
        <v>8204</v>
      </c>
      <c r="D4194" s="1" t="s">
        <v>8231</v>
      </c>
      <c r="E4194" s="1" t="s">
        <v>8233</v>
      </c>
      <c r="F4194" s="7">
        <v>0.42839997719561596</v>
      </c>
      <c r="G4194" s="8">
        <v>1.5783134014820139</v>
      </c>
      <c r="H4194" s="9">
        <v>5.6473976962051129</v>
      </c>
      <c r="I4194" s="10">
        <v>1.3050297647425593E-2</v>
      </c>
      <c r="J4194" s="7">
        <v>0.42083071029750663</v>
      </c>
      <c r="K4194" s="8">
        <v>0.976916140226045</v>
      </c>
      <c r="L4194" s="9">
        <v>5.6425926442096461</v>
      </c>
      <c r="M4194" s="10">
        <v>1.4184977925205181E-3</v>
      </c>
      <c r="N4194" s="1" t="s">
        <v>8204</v>
      </c>
      <c r="O4194" s="1">
        <v>4757</v>
      </c>
      <c r="P4194" s="1" t="s">
        <v>8204</v>
      </c>
      <c r="R4194" s="21">
        <v>27.458354522</v>
      </c>
      <c r="S4194" s="22">
        <v>17.227287696000001</v>
      </c>
      <c r="T4194" s="23">
        <v>16.272212968000002</v>
      </c>
      <c r="U4194" s="24">
        <v>6.7994580647999996</v>
      </c>
      <c r="V4194" s="25">
        <v>5.1359183998000004</v>
      </c>
      <c r="W4194" s="26">
        <v>2.6355627786000002</v>
      </c>
      <c r="X4194" s="27">
        <v>2.2085309795999999</v>
      </c>
      <c r="Y4194" s="28">
        <v>2.2991256648</v>
      </c>
    </row>
    <row r="4195" spans="1:25" ht="18" customHeight="1">
      <c r="A4195" s="1">
        <v>180</v>
      </c>
      <c r="B4195" s="1" t="s">
        <v>8204</v>
      </c>
      <c r="C4195" s="1" t="s">
        <v>8204</v>
      </c>
      <c r="D4195" s="1" t="s">
        <v>8228</v>
      </c>
      <c r="E4195" s="1" t="s">
        <v>8230</v>
      </c>
      <c r="F4195" s="7">
        <v>7.0873643639113712E-3</v>
      </c>
      <c r="G4195" s="8">
        <v>1.0104503877619506</v>
      </c>
      <c r="H4195" s="9">
        <v>4.8580391439404106E-3</v>
      </c>
      <c r="I4195" s="10">
        <v>1.3050297647425593E-2</v>
      </c>
      <c r="J4195" s="7">
        <v>1.3190384884713665E-3</v>
      </c>
      <c r="K4195" s="8">
        <v>0.69354857639951817</v>
      </c>
      <c r="L4195" s="9">
        <v>1.0546824992574532E-3</v>
      </c>
      <c r="M4195" s="10">
        <v>1.4184977925205181E-3</v>
      </c>
      <c r="N4195" s="1" t="s">
        <v>8204</v>
      </c>
      <c r="O4195" s="1">
        <v>4757</v>
      </c>
      <c r="P4195" s="1" t="s">
        <v>8204</v>
      </c>
      <c r="R4195" s="21">
        <v>27.458354522</v>
      </c>
      <c r="S4195" s="22">
        <v>17.227287696000001</v>
      </c>
      <c r="T4195" s="23">
        <v>16.272212968000002</v>
      </c>
      <c r="U4195" s="24">
        <v>6.7994580647999996</v>
      </c>
      <c r="V4195" s="25">
        <v>5.1359183998000004</v>
      </c>
      <c r="W4195" s="26">
        <v>2.6355627786000002</v>
      </c>
      <c r="X4195" s="27">
        <v>2.2085309795999999</v>
      </c>
      <c r="Y4195" s="28">
        <v>2.2991256648</v>
      </c>
    </row>
    <row r="4196" spans="1:25" ht="18" customHeight="1">
      <c r="A4196" s="1">
        <v>3413</v>
      </c>
      <c r="B4196" s="1" t="s">
        <v>35982</v>
      </c>
      <c r="C4196" s="1" t="s">
        <v>35982</v>
      </c>
      <c r="D4196" s="1" t="s">
        <v>35981</v>
      </c>
      <c r="E4196" s="1" t="s">
        <v>4463</v>
      </c>
      <c r="F4196" s="7">
        <v>7.0873643639113712E-3</v>
      </c>
      <c r="G4196" s="8">
        <v>0.39452916168883834</v>
      </c>
      <c r="H4196" s="9">
        <v>4.8580391439404106E-3</v>
      </c>
      <c r="I4196" s="10">
        <v>1.3050297647425593E-2</v>
      </c>
      <c r="J4196" s="7">
        <v>1.3190384884713665E-3</v>
      </c>
      <c r="K4196" s="8">
        <v>0.39169773802867613</v>
      </c>
      <c r="L4196" s="9">
        <v>1.0546824992574532E-3</v>
      </c>
      <c r="M4196" s="10">
        <v>1.4184977925205181E-3</v>
      </c>
      <c r="N4196" s="1" t="s">
        <v>35982</v>
      </c>
      <c r="O4196" s="1">
        <v>1563</v>
      </c>
      <c r="P4196" s="1" t="s">
        <v>35982</v>
      </c>
      <c r="R4196" s="21">
        <v>27.526734482999998</v>
      </c>
      <c r="S4196" s="22">
        <v>23.911805830999999</v>
      </c>
      <c r="T4196" s="23">
        <v>21.414703745000001</v>
      </c>
      <c r="U4196" s="24">
        <v>3.03854782E-2</v>
      </c>
      <c r="V4196" s="25">
        <v>5.2520409119</v>
      </c>
      <c r="W4196" s="26">
        <v>4.3994339745</v>
      </c>
      <c r="X4196" s="27">
        <v>1.9064884457</v>
      </c>
      <c r="Y4196" s="28">
        <v>8.0702201000000008E-3</v>
      </c>
    </row>
    <row r="4197" spans="1:25" ht="18" customHeight="1">
      <c r="A4197" s="1">
        <v>198</v>
      </c>
      <c r="B4197" s="1" t="s">
        <v>8684</v>
      </c>
      <c r="C4197" s="1" t="s">
        <v>8692</v>
      </c>
      <c r="D4197" s="1" t="s">
        <v>8690</v>
      </c>
      <c r="E4197" s="1" t="s">
        <v>5080</v>
      </c>
      <c r="F4197" s="7">
        <v>7.0873643639113712E-3</v>
      </c>
      <c r="G4197" s="8">
        <v>2.6141284757390465E-3</v>
      </c>
      <c r="H4197" s="9">
        <v>0.14962506752933033</v>
      </c>
      <c r="I4197" s="10">
        <v>1.3050297647425593E-2</v>
      </c>
      <c r="J4197" s="7">
        <v>1.3190384884713665E-3</v>
      </c>
      <c r="K4197" s="8">
        <v>3.2163586663899713E-4</v>
      </c>
      <c r="L4197" s="9">
        <v>0.14412004147983118</v>
      </c>
      <c r="M4197" s="10">
        <v>1.4184977925205181E-3</v>
      </c>
      <c r="N4197" s="1" t="s">
        <v>36725</v>
      </c>
      <c r="O4197" s="1">
        <v>2717</v>
      </c>
      <c r="P4197" s="1" t="s">
        <v>36725</v>
      </c>
      <c r="Q4197" s="1" t="s">
        <v>36726</v>
      </c>
      <c r="R4197" s="21">
        <v>27.542550519999999</v>
      </c>
      <c r="S4197" s="22">
        <v>32.495055106000002</v>
      </c>
      <c r="T4197" s="23">
        <v>49.714766537000003</v>
      </c>
      <c r="U4197" s="24">
        <v>3.8684033100000001E-2</v>
      </c>
      <c r="V4197" s="25">
        <v>9.1024514044</v>
      </c>
      <c r="W4197" s="26">
        <v>10.635115403</v>
      </c>
      <c r="X4197" s="27">
        <v>19.353485980999999</v>
      </c>
      <c r="Y4197" s="28">
        <v>1.02742718E-2</v>
      </c>
    </row>
    <row r="4198" spans="1:25" ht="18" customHeight="1">
      <c r="A4198" s="1">
        <v>198</v>
      </c>
      <c r="B4198" s="1" t="s">
        <v>8684</v>
      </c>
      <c r="C4198" s="1" t="s">
        <v>8692</v>
      </c>
      <c r="D4198" s="1" t="s">
        <v>8702</v>
      </c>
      <c r="E4198" s="1" t="s">
        <v>8704</v>
      </c>
      <c r="F4198" s="7">
        <v>0.31893667877533904</v>
      </c>
      <c r="G4198" s="8">
        <v>0.61804484762367851</v>
      </c>
      <c r="H4198" s="9">
        <v>0.29511956841916942</v>
      </c>
      <c r="I4198" s="10">
        <v>1.3050297647425593E-2</v>
      </c>
      <c r="J4198" s="7">
        <v>0.31087877133537295</v>
      </c>
      <c r="K4198" s="8">
        <v>0.35974817520417196</v>
      </c>
      <c r="L4198" s="9">
        <v>0.28961333861310401</v>
      </c>
      <c r="M4198" s="10">
        <v>1.4184977925205181E-3</v>
      </c>
      <c r="N4198" s="1" t="s">
        <v>36725</v>
      </c>
      <c r="O4198" s="1">
        <v>2717</v>
      </c>
      <c r="P4198" s="1" t="s">
        <v>36725</v>
      </c>
      <c r="Q4198" s="1" t="s">
        <v>36726</v>
      </c>
      <c r="R4198" s="21">
        <v>27.542550519999999</v>
      </c>
      <c r="S4198" s="22">
        <v>32.495055106000002</v>
      </c>
      <c r="T4198" s="23">
        <v>49.714766537000003</v>
      </c>
      <c r="U4198" s="24">
        <v>3.8684033100000001E-2</v>
      </c>
      <c r="V4198" s="25">
        <v>9.1024514044</v>
      </c>
      <c r="W4198" s="26">
        <v>10.635115403</v>
      </c>
      <c r="X4198" s="27">
        <v>19.353485980999999</v>
      </c>
      <c r="Y4198" s="28">
        <v>1.02742718E-2</v>
      </c>
    </row>
    <row r="4199" spans="1:25" ht="18" customHeight="1">
      <c r="A4199" s="1">
        <v>198</v>
      </c>
      <c r="B4199" s="1" t="s">
        <v>8684</v>
      </c>
      <c r="C4199" s="1" t="s">
        <v>8692</v>
      </c>
      <c r="D4199" s="1" t="s">
        <v>8705</v>
      </c>
      <c r="E4199" s="1" t="s">
        <v>8707</v>
      </c>
      <c r="F4199" s="7">
        <v>7.0873643639113712E-3</v>
      </c>
      <c r="G4199" s="8">
        <v>2.6141284757390465E-3</v>
      </c>
      <c r="H4199" s="9">
        <v>0.39010184620449034</v>
      </c>
      <c r="I4199" s="10">
        <v>1.3050297647425593E-2</v>
      </c>
      <c r="J4199" s="7">
        <v>1.3190384884713665E-3</v>
      </c>
      <c r="K4199" s="8">
        <v>3.2163586663899713E-4</v>
      </c>
      <c r="L4199" s="9">
        <v>0.38620590106989117</v>
      </c>
      <c r="M4199" s="10">
        <v>1.4184977925205181E-3</v>
      </c>
      <c r="N4199" s="1" t="s">
        <v>36725</v>
      </c>
      <c r="O4199" s="1">
        <v>2717</v>
      </c>
      <c r="P4199" s="1" t="s">
        <v>36725</v>
      </c>
      <c r="Q4199" s="1" t="s">
        <v>36726</v>
      </c>
      <c r="R4199" s="21">
        <v>27.542550519999999</v>
      </c>
      <c r="S4199" s="22">
        <v>32.495055106000002</v>
      </c>
      <c r="T4199" s="23">
        <v>49.714766537000003</v>
      </c>
      <c r="U4199" s="24">
        <v>3.8684033100000001E-2</v>
      </c>
      <c r="V4199" s="25">
        <v>9.1024514044</v>
      </c>
      <c r="W4199" s="26">
        <v>10.635115403</v>
      </c>
      <c r="X4199" s="27">
        <v>19.353485980999999</v>
      </c>
      <c r="Y4199" s="28">
        <v>1.02742718E-2</v>
      </c>
    </row>
    <row r="4200" spans="1:25" ht="18" customHeight="1">
      <c r="A4200" s="1">
        <v>198</v>
      </c>
      <c r="B4200" s="1" t="s">
        <v>8684</v>
      </c>
      <c r="C4200" s="1" t="s">
        <v>8692</v>
      </c>
      <c r="D4200" s="1" t="s">
        <v>8708</v>
      </c>
      <c r="E4200" s="1" t="s">
        <v>8710</v>
      </c>
      <c r="F4200" s="7">
        <v>7.0873643639113712E-3</v>
      </c>
      <c r="G4200" s="8">
        <v>0.13855575582404148</v>
      </c>
      <c r="H4200" s="9">
        <v>4.8580391439404106E-3</v>
      </c>
      <c r="I4200" s="10">
        <v>1.3050297647425593E-2</v>
      </c>
      <c r="J4200" s="7">
        <v>1.3190384884713665E-3</v>
      </c>
      <c r="K4200" s="8">
        <v>0.13598145752157012</v>
      </c>
      <c r="L4200" s="9">
        <v>1.0546824992574532E-3</v>
      </c>
      <c r="M4200" s="10">
        <v>1.4184977925205181E-3</v>
      </c>
      <c r="N4200" s="1" t="s">
        <v>36725</v>
      </c>
      <c r="O4200" s="1">
        <v>2717</v>
      </c>
      <c r="P4200" s="1" t="s">
        <v>36725</v>
      </c>
      <c r="Q4200" s="1" t="s">
        <v>36726</v>
      </c>
      <c r="R4200" s="21">
        <v>27.542550519999999</v>
      </c>
      <c r="S4200" s="22">
        <v>32.495055106000002</v>
      </c>
      <c r="T4200" s="23">
        <v>49.714766537000003</v>
      </c>
      <c r="U4200" s="24">
        <v>3.8684033100000001E-2</v>
      </c>
      <c r="V4200" s="25">
        <v>9.1024514044</v>
      </c>
      <c r="W4200" s="26">
        <v>10.635115403</v>
      </c>
      <c r="X4200" s="27">
        <v>19.353485980999999</v>
      </c>
      <c r="Y4200" s="28">
        <v>1.02742718E-2</v>
      </c>
    </row>
    <row r="4201" spans="1:25" ht="18" customHeight="1">
      <c r="A4201" s="1">
        <v>1484</v>
      </c>
      <c r="B4201" s="1" t="s">
        <v>25653</v>
      </c>
      <c r="C4201" s="1" t="s">
        <v>25653</v>
      </c>
      <c r="D4201" s="1" t="s">
        <v>25652</v>
      </c>
      <c r="E4201" s="1" t="s">
        <v>1824</v>
      </c>
      <c r="F4201" s="7">
        <v>5.7503700969614187</v>
      </c>
      <c r="G4201" s="8">
        <v>9.0838748819142676</v>
      </c>
      <c r="H4201" s="9">
        <v>5.3726282005102055</v>
      </c>
      <c r="I4201" s="10">
        <v>11.328542137085208</v>
      </c>
      <c r="J4201" s="7">
        <v>3.9613040754035138</v>
      </c>
      <c r="K4201" s="8">
        <v>1.7264290462436631</v>
      </c>
      <c r="L4201" s="9">
        <v>3.4781270929674779</v>
      </c>
      <c r="M4201" s="10">
        <v>0.65298756080839027</v>
      </c>
      <c r="N4201" s="1" t="s">
        <v>25653</v>
      </c>
      <c r="O4201" s="1">
        <v>2041</v>
      </c>
      <c r="P4201" s="1" t="s">
        <v>25653</v>
      </c>
      <c r="R4201" s="21">
        <v>27.566428169000002</v>
      </c>
      <c r="S4201" s="22">
        <v>24.738008057999998</v>
      </c>
      <c r="T4201" s="23">
        <v>20.172145218000001</v>
      </c>
      <c r="U4201" s="24">
        <v>3.5685270900000003E-2</v>
      </c>
      <c r="V4201" s="25">
        <v>4.0214668957999997</v>
      </c>
      <c r="W4201" s="26">
        <v>8.5410486269000003</v>
      </c>
      <c r="X4201" s="27">
        <v>2.9180463597999999</v>
      </c>
      <c r="Y4201" s="28">
        <v>9.4778167000000007E-3</v>
      </c>
    </row>
    <row r="4202" spans="1:25" ht="18" customHeight="1">
      <c r="A4202" s="1">
        <v>1484</v>
      </c>
      <c r="B4202" s="1" t="s">
        <v>25653</v>
      </c>
      <c r="C4202" s="1" t="s">
        <v>25653</v>
      </c>
      <c r="D4202" s="1" t="s">
        <v>25656</v>
      </c>
      <c r="E4202" s="1" t="s">
        <v>4126</v>
      </c>
      <c r="F4202" s="7">
        <v>0.42839997719561596</v>
      </c>
      <c r="G4202" s="8">
        <v>0.71746026449555877</v>
      </c>
      <c r="H4202" s="9">
        <v>0.63069206645523734</v>
      </c>
      <c r="I4202" s="10">
        <v>1.3050297647425593E-2</v>
      </c>
      <c r="J4202" s="7">
        <v>0.42083071029750663</v>
      </c>
      <c r="K4202" s="8">
        <v>0.31621733348649661</v>
      </c>
      <c r="L4202" s="9">
        <v>0.62588780252778553</v>
      </c>
      <c r="M4202" s="10">
        <v>1.4184977925205181E-3</v>
      </c>
      <c r="N4202" s="1" t="s">
        <v>25653</v>
      </c>
      <c r="O4202" s="1">
        <v>2041</v>
      </c>
      <c r="P4202" s="1" t="s">
        <v>25653</v>
      </c>
      <c r="R4202" s="21">
        <v>27.566428169000002</v>
      </c>
      <c r="S4202" s="22">
        <v>24.738008057999998</v>
      </c>
      <c r="T4202" s="23">
        <v>20.172145218000001</v>
      </c>
      <c r="U4202" s="24">
        <v>3.5685270900000003E-2</v>
      </c>
      <c r="V4202" s="25">
        <v>4.0214668957999997</v>
      </c>
      <c r="W4202" s="26">
        <v>8.5410486269000003</v>
      </c>
      <c r="X4202" s="27">
        <v>2.9180463597999999</v>
      </c>
      <c r="Y4202" s="28">
        <v>9.4778167000000007E-3</v>
      </c>
    </row>
    <row r="4203" spans="1:25" ht="18" customHeight="1">
      <c r="A4203" s="1">
        <v>2331</v>
      </c>
      <c r="B4203" s="1" t="s">
        <v>31015</v>
      </c>
      <c r="C4203" s="1" t="s">
        <v>31015</v>
      </c>
      <c r="D4203" s="1" t="s">
        <v>31014</v>
      </c>
      <c r="E4203" s="1" t="s">
        <v>1516</v>
      </c>
      <c r="F4203" s="7">
        <v>0.11034181963726031</v>
      </c>
      <c r="G4203" s="8">
        <v>0.1173706658500069</v>
      </c>
      <c r="H4203" s="9">
        <v>0.37985678496774361</v>
      </c>
      <c r="I4203" s="10">
        <v>1.3050297647425593E-2</v>
      </c>
      <c r="J4203" s="7">
        <v>0.10228652116754575</v>
      </c>
      <c r="K4203" s="8">
        <v>0.11465445456915477</v>
      </c>
      <c r="L4203" s="9">
        <v>0.3750531138564086</v>
      </c>
      <c r="M4203" s="10">
        <v>1.4184977925205181E-3</v>
      </c>
      <c r="N4203" s="1" t="s">
        <v>31015</v>
      </c>
      <c r="O4203" s="1">
        <v>6742</v>
      </c>
      <c r="P4203" s="1" t="s">
        <v>31015</v>
      </c>
      <c r="R4203" s="21">
        <v>27.613020823999999</v>
      </c>
      <c r="S4203" s="22">
        <v>19.606679823</v>
      </c>
      <c r="T4203" s="23">
        <v>16.279842465000002</v>
      </c>
      <c r="U4203" s="24">
        <v>9.0707388099999994E-2</v>
      </c>
      <c r="V4203" s="25">
        <v>5.7203890518999998</v>
      </c>
      <c r="W4203" s="26">
        <v>7.6491650296999998</v>
      </c>
      <c r="X4203" s="27">
        <v>3.3218544107999999</v>
      </c>
      <c r="Y4203" s="28">
        <v>2.4091396099999999E-2</v>
      </c>
    </row>
    <row r="4204" spans="1:25" ht="18" customHeight="1">
      <c r="A4204" s="1">
        <v>2981</v>
      </c>
      <c r="B4204" s="1" t="s">
        <v>34065</v>
      </c>
      <c r="C4204" s="1" t="s">
        <v>34067</v>
      </c>
      <c r="D4204" s="1" t="s">
        <v>34064</v>
      </c>
      <c r="E4204" s="1" t="s">
        <v>1103</v>
      </c>
      <c r="F4204" s="7">
        <v>7.0873643639113712E-3</v>
      </c>
      <c r="G4204" s="8">
        <v>1.3285604160529625</v>
      </c>
      <c r="H4204" s="9">
        <v>1.2320194576562369</v>
      </c>
      <c r="I4204" s="10">
        <v>0.91333164309507064</v>
      </c>
      <c r="J4204" s="7">
        <v>1.3190384884713665E-3</v>
      </c>
      <c r="K4204" s="8">
        <v>0.92436423044749405</v>
      </c>
      <c r="L4204" s="9">
        <v>0.73159756214473526</v>
      </c>
      <c r="M4204" s="10">
        <v>0.89994693415961069</v>
      </c>
      <c r="N4204" s="1" t="s">
        <v>34065</v>
      </c>
      <c r="O4204" s="1">
        <v>7987</v>
      </c>
      <c r="P4204" s="1" t="s">
        <v>34065</v>
      </c>
      <c r="Q4204" s="1" t="s">
        <v>37650</v>
      </c>
      <c r="R4204" s="21">
        <v>27.624082608999998</v>
      </c>
      <c r="S4204" s="22">
        <v>13.37129863</v>
      </c>
      <c r="T4204" s="23">
        <v>38.486259238999999</v>
      </c>
      <c r="U4204" s="24">
        <v>7.5124627696999999</v>
      </c>
      <c r="V4204" s="25">
        <v>10.162009808000001</v>
      </c>
      <c r="W4204" s="26">
        <v>2.5145613559000002</v>
      </c>
      <c r="X4204" s="27">
        <v>5.9445910261000003</v>
      </c>
      <c r="Y4204" s="28">
        <v>4.6799138002999996</v>
      </c>
    </row>
    <row r="4205" spans="1:25" ht="18" customHeight="1">
      <c r="A4205" s="1">
        <v>742</v>
      </c>
      <c r="B4205" s="1" t="s">
        <v>18413</v>
      </c>
      <c r="C4205" s="1" t="s">
        <v>18415</v>
      </c>
      <c r="D4205" s="1" t="s">
        <v>18412</v>
      </c>
      <c r="E4205" s="1" t="s">
        <v>16029</v>
      </c>
      <c r="F4205" s="7">
        <v>7.0873643639113712E-3</v>
      </c>
      <c r="G4205" s="8">
        <v>0.59073193175797467</v>
      </c>
      <c r="H4205" s="9">
        <v>4.8580391439404106E-3</v>
      </c>
      <c r="I4205" s="10">
        <v>1.3050297647425593E-2</v>
      </c>
      <c r="J4205" s="7">
        <v>1.3190384884713665E-3</v>
      </c>
      <c r="K4205" s="8">
        <v>0.58790048415549023</v>
      </c>
      <c r="L4205" s="9">
        <v>1.0546824992574532E-3</v>
      </c>
      <c r="M4205" s="10">
        <v>1.4184977925205181E-3</v>
      </c>
      <c r="N4205" s="1" t="s">
        <v>18413</v>
      </c>
      <c r="O4205" s="1">
        <v>2833</v>
      </c>
      <c r="P4205" s="1" t="s">
        <v>18413</v>
      </c>
      <c r="Q4205" s="1" t="s">
        <v>36951</v>
      </c>
      <c r="R4205" s="21">
        <v>27.685275839999999</v>
      </c>
      <c r="S4205" s="22">
        <v>20.520049016000002</v>
      </c>
      <c r="T4205" s="23">
        <v>15.912468477999999</v>
      </c>
      <c r="U4205" s="24">
        <v>2.79417296E-2</v>
      </c>
      <c r="V4205" s="25">
        <v>2.7716970923000002</v>
      </c>
      <c r="W4205" s="26">
        <v>2.7218857395999998</v>
      </c>
      <c r="X4205" s="27">
        <v>2.8337455909</v>
      </c>
      <c r="Y4205" s="28">
        <v>7.4211735999999999E-3</v>
      </c>
    </row>
    <row r="4206" spans="1:25" ht="18" customHeight="1">
      <c r="A4206" s="1">
        <v>742</v>
      </c>
      <c r="B4206" s="1" t="s">
        <v>18413</v>
      </c>
      <c r="C4206" s="1" t="s">
        <v>18419</v>
      </c>
      <c r="D4206" s="1" t="s">
        <v>18417</v>
      </c>
      <c r="E4206" s="1" t="s">
        <v>146</v>
      </c>
      <c r="F4206" s="7">
        <v>0.35483914794822125</v>
      </c>
      <c r="G4206" s="8">
        <v>0.62092708018237741</v>
      </c>
      <c r="H4206" s="9">
        <v>0.65004145409688041</v>
      </c>
      <c r="I4206" s="10">
        <v>1.3050297647425593E-2</v>
      </c>
      <c r="J4206" s="7">
        <v>0.23209085102449042</v>
      </c>
      <c r="K4206" s="8">
        <v>7.2334420659458845E-2</v>
      </c>
      <c r="L4206" s="9">
        <v>0.47216969091134131</v>
      </c>
      <c r="M4206" s="10">
        <v>1.4184977925205181E-3</v>
      </c>
      <c r="N4206" s="1" t="s">
        <v>18413</v>
      </c>
      <c r="O4206" s="1">
        <v>2833</v>
      </c>
      <c r="P4206" s="1" t="s">
        <v>18413</v>
      </c>
      <c r="Q4206" s="1" t="s">
        <v>36951</v>
      </c>
      <c r="R4206" s="21">
        <v>27.685275839999999</v>
      </c>
      <c r="S4206" s="22">
        <v>20.520049016000002</v>
      </c>
      <c r="T4206" s="23">
        <v>15.912468477999999</v>
      </c>
      <c r="U4206" s="24">
        <v>2.79417296E-2</v>
      </c>
      <c r="V4206" s="25">
        <v>2.7716970923000002</v>
      </c>
      <c r="W4206" s="26">
        <v>2.7218857395999998</v>
      </c>
      <c r="X4206" s="27">
        <v>2.8337455909</v>
      </c>
      <c r="Y4206" s="28">
        <v>7.4211735999999999E-3</v>
      </c>
    </row>
    <row r="4207" spans="1:25" ht="18" customHeight="1">
      <c r="A4207" s="1">
        <v>742</v>
      </c>
      <c r="B4207" s="1" t="s">
        <v>18413</v>
      </c>
      <c r="C4207" s="1" t="s">
        <v>18419</v>
      </c>
      <c r="D4207" s="1" t="s">
        <v>18420</v>
      </c>
      <c r="E4207" s="1" t="s">
        <v>17885</v>
      </c>
      <c r="F4207" s="7">
        <v>7.0873643639113712E-3</v>
      </c>
      <c r="G4207" s="8">
        <v>0.37588981696784973</v>
      </c>
      <c r="H4207" s="9">
        <v>4.8580391439404106E-3</v>
      </c>
      <c r="I4207" s="10">
        <v>1.3050297647425593E-2</v>
      </c>
      <c r="J4207" s="7">
        <v>1.3190384884713665E-3</v>
      </c>
      <c r="K4207" s="8">
        <v>0.27147841121406635</v>
      </c>
      <c r="L4207" s="9">
        <v>1.0546824992574532E-3</v>
      </c>
      <c r="M4207" s="10">
        <v>1.4184977925205181E-3</v>
      </c>
      <c r="N4207" s="1" t="s">
        <v>18413</v>
      </c>
      <c r="O4207" s="1">
        <v>2833</v>
      </c>
      <c r="P4207" s="1" t="s">
        <v>18413</v>
      </c>
      <c r="Q4207" s="1" t="s">
        <v>36951</v>
      </c>
      <c r="R4207" s="21">
        <v>27.685275839999999</v>
      </c>
      <c r="S4207" s="22">
        <v>20.520049016000002</v>
      </c>
      <c r="T4207" s="23">
        <v>15.912468477999999</v>
      </c>
      <c r="U4207" s="24">
        <v>2.79417296E-2</v>
      </c>
      <c r="V4207" s="25">
        <v>2.7716970923000002</v>
      </c>
      <c r="W4207" s="26">
        <v>2.7218857395999998</v>
      </c>
      <c r="X4207" s="27">
        <v>2.8337455909</v>
      </c>
      <c r="Y4207" s="28">
        <v>7.4211735999999999E-3</v>
      </c>
    </row>
    <row r="4208" spans="1:25" ht="18" customHeight="1">
      <c r="A4208" s="1">
        <v>742</v>
      </c>
      <c r="B4208" s="1" t="s">
        <v>18413</v>
      </c>
      <c r="C4208" s="1" t="s">
        <v>18419</v>
      </c>
      <c r="D4208" s="1" t="s">
        <v>18422</v>
      </c>
      <c r="E4208" s="1" t="s">
        <v>2925</v>
      </c>
      <c r="F4208" s="7">
        <v>7.0873643639113712E-3</v>
      </c>
      <c r="G4208" s="8">
        <v>0.13855575582404148</v>
      </c>
      <c r="H4208" s="9">
        <v>4.8580391439404106E-3</v>
      </c>
      <c r="I4208" s="10">
        <v>1.3050297647425593E-2</v>
      </c>
      <c r="J4208" s="7">
        <v>1.3190384884713665E-3</v>
      </c>
      <c r="K4208" s="8">
        <v>0.13598145752157012</v>
      </c>
      <c r="L4208" s="9">
        <v>1.0546824992574532E-3</v>
      </c>
      <c r="M4208" s="10">
        <v>1.4184977925205181E-3</v>
      </c>
      <c r="N4208" s="1" t="s">
        <v>18413</v>
      </c>
      <c r="O4208" s="1">
        <v>2833</v>
      </c>
      <c r="P4208" s="1" t="s">
        <v>18413</v>
      </c>
      <c r="Q4208" s="1" t="s">
        <v>36951</v>
      </c>
      <c r="R4208" s="21">
        <v>27.685275839999999</v>
      </c>
      <c r="S4208" s="22">
        <v>20.520049016000002</v>
      </c>
      <c r="T4208" s="23">
        <v>15.912468477999999</v>
      </c>
      <c r="U4208" s="24">
        <v>2.79417296E-2</v>
      </c>
      <c r="V4208" s="25">
        <v>2.7716970923000002</v>
      </c>
      <c r="W4208" s="26">
        <v>2.7218857395999998</v>
      </c>
      <c r="X4208" s="27">
        <v>2.8337455909</v>
      </c>
      <c r="Y4208" s="28">
        <v>7.4211735999999999E-3</v>
      </c>
    </row>
    <row r="4209" spans="1:25" ht="18" customHeight="1">
      <c r="A4209" s="1">
        <v>742</v>
      </c>
      <c r="B4209" s="1" t="s">
        <v>18413</v>
      </c>
      <c r="C4209" s="1" t="s">
        <v>18419</v>
      </c>
      <c r="D4209" s="1" t="s">
        <v>18424</v>
      </c>
      <c r="E4209" s="1" t="s">
        <v>5926</v>
      </c>
      <c r="F4209" s="7">
        <v>7.0873643639113712E-3</v>
      </c>
      <c r="G4209" s="8">
        <v>0.13855575582404148</v>
      </c>
      <c r="H4209" s="9">
        <v>4.8580391439404106E-3</v>
      </c>
      <c r="I4209" s="10">
        <v>1.3050297647425593E-2</v>
      </c>
      <c r="J4209" s="7">
        <v>1.3190384884713665E-3</v>
      </c>
      <c r="K4209" s="8">
        <v>0.13598145752157012</v>
      </c>
      <c r="L4209" s="9">
        <v>1.0546824992574532E-3</v>
      </c>
      <c r="M4209" s="10">
        <v>1.4184977925205181E-3</v>
      </c>
      <c r="N4209" s="1" t="s">
        <v>18413</v>
      </c>
      <c r="O4209" s="1">
        <v>2833</v>
      </c>
      <c r="P4209" s="1" t="s">
        <v>18413</v>
      </c>
      <c r="Q4209" s="1" t="s">
        <v>36951</v>
      </c>
      <c r="R4209" s="21">
        <v>27.685275839999999</v>
      </c>
      <c r="S4209" s="22">
        <v>20.520049016000002</v>
      </c>
      <c r="T4209" s="23">
        <v>15.912468477999999</v>
      </c>
      <c r="U4209" s="24">
        <v>2.79417296E-2</v>
      </c>
      <c r="V4209" s="25">
        <v>2.7716970923000002</v>
      </c>
      <c r="W4209" s="26">
        <v>2.7218857395999998</v>
      </c>
      <c r="X4209" s="27">
        <v>2.8337455909</v>
      </c>
      <c r="Y4209" s="28">
        <v>7.4211735999999999E-3</v>
      </c>
    </row>
    <row r="4210" spans="1:25" ht="18" customHeight="1">
      <c r="A4210" s="1">
        <v>1477</v>
      </c>
      <c r="B4210" s="1" t="s">
        <v>25596</v>
      </c>
      <c r="C4210" s="1" t="s">
        <v>25596</v>
      </c>
      <c r="D4210" s="1" t="s">
        <v>25595</v>
      </c>
      <c r="E4210" s="1" t="s">
        <v>101</v>
      </c>
      <c r="F4210" s="7">
        <v>4.2675566082737024</v>
      </c>
      <c r="G4210" s="8">
        <v>6.3202684660705328</v>
      </c>
      <c r="H4210" s="9">
        <v>6.2391336088972906</v>
      </c>
      <c r="I4210" s="10">
        <v>12.802332643449763</v>
      </c>
      <c r="J4210" s="7">
        <v>0.85571326703374573</v>
      </c>
      <c r="K4210" s="8">
        <v>1.9169571607438058</v>
      </c>
      <c r="L4210" s="9">
        <v>2.0536250685755859</v>
      </c>
      <c r="M4210" s="10">
        <v>6.754380465969879</v>
      </c>
      <c r="N4210" s="1" t="s">
        <v>25596</v>
      </c>
      <c r="O4210" s="1">
        <v>4094</v>
      </c>
      <c r="P4210" s="1" t="s">
        <v>25596</v>
      </c>
      <c r="Q4210" s="1" t="s">
        <v>37215</v>
      </c>
      <c r="R4210" s="21">
        <v>27.694197688999999</v>
      </c>
      <c r="S4210" s="22">
        <v>50.057839428000001</v>
      </c>
      <c r="T4210" s="23">
        <v>42.221132007999998</v>
      </c>
      <c r="U4210" s="24">
        <v>9.3851305873000008</v>
      </c>
      <c r="V4210" s="25">
        <v>7.2769945232</v>
      </c>
      <c r="W4210" s="26">
        <v>12.318765261999999</v>
      </c>
      <c r="X4210" s="27">
        <v>6.6699487012000001</v>
      </c>
      <c r="Y4210" s="28">
        <v>3.6473155517000002</v>
      </c>
    </row>
    <row r="4211" spans="1:25" ht="18" customHeight="1">
      <c r="A4211" s="1">
        <v>1477</v>
      </c>
      <c r="B4211" s="1" t="s">
        <v>25596</v>
      </c>
      <c r="C4211" s="1" t="s">
        <v>25596</v>
      </c>
      <c r="D4211" s="1" t="s">
        <v>25599</v>
      </c>
      <c r="E4211" s="1" t="s">
        <v>12083</v>
      </c>
      <c r="F4211" s="7">
        <v>0.42839997719561596</v>
      </c>
      <c r="G4211" s="8">
        <v>2.6141284757390465E-3</v>
      </c>
      <c r="H4211" s="9">
        <v>4.8580391439404106E-3</v>
      </c>
      <c r="I4211" s="10">
        <v>1.3050297647425593E-2</v>
      </c>
      <c r="J4211" s="7">
        <v>0.42083071029750663</v>
      </c>
      <c r="K4211" s="8">
        <v>3.2163586663899713E-4</v>
      </c>
      <c r="L4211" s="9">
        <v>1.0546824992574532E-3</v>
      </c>
      <c r="M4211" s="10">
        <v>1.4184977925205181E-3</v>
      </c>
      <c r="N4211" s="1" t="s">
        <v>25596</v>
      </c>
      <c r="O4211" s="1">
        <v>4094</v>
      </c>
      <c r="P4211" s="1" t="s">
        <v>25596</v>
      </c>
      <c r="Q4211" s="1" t="s">
        <v>37215</v>
      </c>
      <c r="R4211" s="21">
        <v>27.694197688999999</v>
      </c>
      <c r="S4211" s="22">
        <v>50.057839428000001</v>
      </c>
      <c r="T4211" s="23">
        <v>42.221132007999998</v>
      </c>
      <c r="U4211" s="24">
        <v>9.3851305873000008</v>
      </c>
      <c r="V4211" s="25">
        <v>7.2769945232</v>
      </c>
      <c r="W4211" s="26">
        <v>12.318765261999999</v>
      </c>
      <c r="X4211" s="27">
        <v>6.6699487012000001</v>
      </c>
      <c r="Y4211" s="28">
        <v>3.6473155517000002</v>
      </c>
    </row>
    <row r="4212" spans="1:25" ht="18" customHeight="1">
      <c r="A4212" s="1">
        <v>553</v>
      </c>
      <c r="B4212" s="1" t="s">
        <v>15779</v>
      </c>
      <c r="C4212" s="1" t="s">
        <v>15779</v>
      </c>
      <c r="D4212" s="1" t="s">
        <v>15783</v>
      </c>
      <c r="E4212" s="1" t="s">
        <v>1799</v>
      </c>
      <c r="F4212" s="7">
        <v>0.63182896748245709</v>
      </c>
      <c r="G4212" s="8">
        <v>0.275180506927863</v>
      </c>
      <c r="H4212" s="9">
        <v>4.8580391439404106E-3</v>
      </c>
      <c r="I4212" s="10">
        <v>1.3050297647425593E-2</v>
      </c>
      <c r="J4212" s="7">
        <v>0.62377041831852731</v>
      </c>
      <c r="K4212" s="8">
        <v>0.27260602085435903</v>
      </c>
      <c r="L4212" s="9">
        <v>1.0546824992574532E-3</v>
      </c>
      <c r="M4212" s="10">
        <v>1.4184977925205181E-3</v>
      </c>
      <c r="N4212" s="1" t="s">
        <v>15779</v>
      </c>
      <c r="O4212" s="1">
        <v>5412</v>
      </c>
      <c r="P4212" s="1" t="s">
        <v>15779</v>
      </c>
      <c r="R4212" s="21">
        <v>27.810421392999999</v>
      </c>
      <c r="S4212" s="22">
        <v>25.951927142999999</v>
      </c>
      <c r="T4212" s="23">
        <v>28.49705354</v>
      </c>
      <c r="U4212" s="24">
        <v>3.3445030373</v>
      </c>
      <c r="V4212" s="25">
        <v>1.2450873397</v>
      </c>
      <c r="W4212" s="26">
        <v>6.2934965687000002</v>
      </c>
      <c r="X4212" s="27">
        <v>3.5154703492000001</v>
      </c>
      <c r="Y4212" s="28">
        <v>3.3026535576999998</v>
      </c>
    </row>
    <row r="4213" spans="1:25" ht="18" customHeight="1">
      <c r="A4213" s="1">
        <v>553</v>
      </c>
      <c r="B4213" s="1" t="s">
        <v>15779</v>
      </c>
      <c r="C4213" s="1" t="s">
        <v>15779</v>
      </c>
      <c r="D4213" s="1" t="s">
        <v>15778</v>
      </c>
      <c r="E4213" s="1" t="s">
        <v>15781</v>
      </c>
      <c r="F4213" s="7">
        <v>7.0873643639113712E-3</v>
      </c>
      <c r="G4213" s="8">
        <v>2.6141284757390465E-3</v>
      </c>
      <c r="H4213" s="9">
        <v>0.63069206645523734</v>
      </c>
      <c r="I4213" s="10">
        <v>1.3050297647425593E-2</v>
      </c>
      <c r="J4213" s="7">
        <v>1.3190384884713665E-3</v>
      </c>
      <c r="K4213" s="8">
        <v>3.2163586663899713E-4</v>
      </c>
      <c r="L4213" s="9">
        <v>0.62588780252778553</v>
      </c>
      <c r="M4213" s="10">
        <v>1.4184977925205181E-3</v>
      </c>
      <c r="N4213" s="1" t="s">
        <v>15779</v>
      </c>
      <c r="O4213" s="1">
        <v>5412</v>
      </c>
      <c r="P4213" s="1" t="s">
        <v>15779</v>
      </c>
      <c r="R4213" s="21">
        <v>27.810421392999999</v>
      </c>
      <c r="S4213" s="22">
        <v>25.951927142999999</v>
      </c>
      <c r="T4213" s="23">
        <v>28.49705354</v>
      </c>
      <c r="U4213" s="24">
        <v>3.3445030373</v>
      </c>
      <c r="V4213" s="25">
        <v>1.2450873397</v>
      </c>
      <c r="W4213" s="26">
        <v>6.2934965687000002</v>
      </c>
      <c r="X4213" s="27">
        <v>3.5154703492000001</v>
      </c>
      <c r="Y4213" s="28">
        <v>3.3026535576999998</v>
      </c>
    </row>
    <row r="4214" spans="1:25" ht="18" customHeight="1">
      <c r="A4214" s="1">
        <v>553</v>
      </c>
      <c r="B4214" s="1" t="s">
        <v>15779</v>
      </c>
      <c r="C4214" s="1" t="s">
        <v>15779</v>
      </c>
      <c r="D4214" s="1" t="s">
        <v>15787</v>
      </c>
      <c r="E4214" s="1" t="s">
        <v>57</v>
      </c>
      <c r="F4214" s="7">
        <v>2.1339483768119791</v>
      </c>
      <c r="G4214" s="8">
        <v>0.67762286658899296</v>
      </c>
      <c r="H4214" s="9">
        <v>4.8580391439404106E-3</v>
      </c>
      <c r="I4214" s="10">
        <v>1.3050297647425593E-2</v>
      </c>
      <c r="J4214" s="7">
        <v>1.404473342554617</v>
      </c>
      <c r="K4214" s="8">
        <v>0.50989755420684046</v>
      </c>
      <c r="L4214" s="9">
        <v>1.0546824992574532E-3</v>
      </c>
      <c r="M4214" s="10">
        <v>1.4184977925205181E-3</v>
      </c>
      <c r="N4214" s="1" t="s">
        <v>15779</v>
      </c>
      <c r="O4214" s="1">
        <v>5412</v>
      </c>
      <c r="P4214" s="1" t="s">
        <v>15779</v>
      </c>
      <c r="R4214" s="21">
        <v>27.810421392999999</v>
      </c>
      <c r="S4214" s="22">
        <v>25.951927142999999</v>
      </c>
      <c r="T4214" s="23">
        <v>28.49705354</v>
      </c>
      <c r="U4214" s="24">
        <v>3.3445030373</v>
      </c>
      <c r="V4214" s="25">
        <v>1.2450873397</v>
      </c>
      <c r="W4214" s="26">
        <v>6.2934965687000002</v>
      </c>
      <c r="X4214" s="27">
        <v>3.5154703492000001</v>
      </c>
      <c r="Y4214" s="28">
        <v>3.3026535576999998</v>
      </c>
    </row>
    <row r="4215" spans="1:25" ht="18" customHeight="1">
      <c r="A4215" s="1">
        <v>553</v>
      </c>
      <c r="B4215" s="1" t="s">
        <v>15779</v>
      </c>
      <c r="C4215" s="1" t="s">
        <v>15779</v>
      </c>
      <c r="D4215" s="1" t="s">
        <v>15785</v>
      </c>
      <c r="E4215" s="1" t="s">
        <v>54</v>
      </c>
      <c r="F4215" s="7">
        <v>0.25158469267487232</v>
      </c>
      <c r="G4215" s="8">
        <v>0.14927569910241828</v>
      </c>
      <c r="H4215" s="9">
        <v>4.8580391439404106E-3</v>
      </c>
      <c r="I4215" s="10">
        <v>1.3050297647425593E-2</v>
      </c>
      <c r="J4215" s="7">
        <v>0.24542954769058631</v>
      </c>
      <c r="K4215" s="8">
        <v>0.14644439558776187</v>
      </c>
      <c r="L4215" s="9">
        <v>1.0546824992574532E-3</v>
      </c>
      <c r="M4215" s="10">
        <v>1.4184977925205181E-3</v>
      </c>
      <c r="N4215" s="1" t="s">
        <v>15779</v>
      </c>
      <c r="O4215" s="1">
        <v>5412</v>
      </c>
      <c r="P4215" s="1" t="s">
        <v>15779</v>
      </c>
      <c r="R4215" s="21">
        <v>27.810421392999999</v>
      </c>
      <c r="S4215" s="22">
        <v>25.951927142999999</v>
      </c>
      <c r="T4215" s="23">
        <v>28.49705354</v>
      </c>
      <c r="U4215" s="24">
        <v>3.3445030373</v>
      </c>
      <c r="V4215" s="25">
        <v>1.2450873397</v>
      </c>
      <c r="W4215" s="26">
        <v>6.2934965687000002</v>
      </c>
      <c r="X4215" s="27">
        <v>3.5154703492000001</v>
      </c>
      <c r="Y4215" s="28">
        <v>3.3026535576999998</v>
      </c>
    </row>
    <row r="4216" spans="1:25" ht="18" customHeight="1">
      <c r="A4216" s="1">
        <v>553</v>
      </c>
      <c r="B4216" s="1" t="s">
        <v>15779</v>
      </c>
      <c r="C4216" s="1" t="s">
        <v>15779</v>
      </c>
      <c r="D4216" s="1" t="s">
        <v>15789</v>
      </c>
      <c r="E4216" s="1" t="s">
        <v>1745</v>
      </c>
      <c r="F4216" s="7">
        <v>7.0873643639113712E-3</v>
      </c>
      <c r="G4216" s="8">
        <v>0.13855575582404148</v>
      </c>
      <c r="H4216" s="9">
        <v>4.8580391439404106E-3</v>
      </c>
      <c r="I4216" s="10">
        <v>1.3050297647425593E-2</v>
      </c>
      <c r="J4216" s="7">
        <v>1.3190384884713665E-3</v>
      </c>
      <c r="K4216" s="8">
        <v>0.13598145752157012</v>
      </c>
      <c r="L4216" s="9">
        <v>1.0546824992574532E-3</v>
      </c>
      <c r="M4216" s="10">
        <v>1.4184977925205181E-3</v>
      </c>
      <c r="N4216" s="1" t="s">
        <v>15779</v>
      </c>
      <c r="O4216" s="1">
        <v>5412</v>
      </c>
      <c r="P4216" s="1" t="s">
        <v>15779</v>
      </c>
      <c r="R4216" s="21">
        <v>27.810421392999999</v>
      </c>
      <c r="S4216" s="22">
        <v>25.951927142999999</v>
      </c>
      <c r="T4216" s="23">
        <v>28.49705354</v>
      </c>
      <c r="U4216" s="24">
        <v>3.3445030373</v>
      </c>
      <c r="V4216" s="25">
        <v>1.2450873397</v>
      </c>
      <c r="W4216" s="26">
        <v>6.2934965687000002</v>
      </c>
      <c r="X4216" s="27">
        <v>3.5154703492000001</v>
      </c>
      <c r="Y4216" s="28">
        <v>3.3026535576999998</v>
      </c>
    </row>
    <row r="4217" spans="1:25" ht="18" customHeight="1">
      <c r="A4217" s="1">
        <v>553</v>
      </c>
      <c r="B4217" s="1" t="s">
        <v>15779</v>
      </c>
      <c r="C4217" s="1" t="s">
        <v>15779</v>
      </c>
      <c r="D4217" s="1" t="s">
        <v>15791</v>
      </c>
      <c r="E4217" s="1" t="s">
        <v>6810</v>
      </c>
      <c r="F4217" s="7">
        <v>7.0873643639113712E-3</v>
      </c>
      <c r="G4217" s="8">
        <v>0.10022500658513425</v>
      </c>
      <c r="H4217" s="9">
        <v>4.8580391439404106E-3</v>
      </c>
      <c r="I4217" s="10">
        <v>1.3050297647425593E-2</v>
      </c>
      <c r="J4217" s="7">
        <v>1.3190384884713665E-3</v>
      </c>
      <c r="K4217" s="8">
        <v>9.7393799710620357E-2</v>
      </c>
      <c r="L4217" s="9">
        <v>1.0546824992574532E-3</v>
      </c>
      <c r="M4217" s="10">
        <v>1.4184977925205181E-3</v>
      </c>
      <c r="N4217" s="1" t="s">
        <v>15779</v>
      </c>
      <c r="O4217" s="1">
        <v>5412</v>
      </c>
      <c r="P4217" s="1" t="s">
        <v>15779</v>
      </c>
      <c r="R4217" s="21">
        <v>27.810421392999999</v>
      </c>
      <c r="S4217" s="22">
        <v>25.951927142999999</v>
      </c>
      <c r="T4217" s="23">
        <v>28.49705354</v>
      </c>
      <c r="U4217" s="24">
        <v>3.3445030373</v>
      </c>
      <c r="V4217" s="25">
        <v>1.2450873397</v>
      </c>
      <c r="W4217" s="26">
        <v>6.2934965687000002</v>
      </c>
      <c r="X4217" s="27">
        <v>3.5154703492000001</v>
      </c>
      <c r="Y4217" s="28">
        <v>3.3026535576999998</v>
      </c>
    </row>
    <row r="4218" spans="1:25" ht="18" customHeight="1">
      <c r="A4218" s="1">
        <v>1664</v>
      </c>
      <c r="B4218" s="1" t="s">
        <v>26886</v>
      </c>
      <c r="C4218" s="1" t="s">
        <v>26886</v>
      </c>
      <c r="D4218" s="1" t="s">
        <v>26885</v>
      </c>
      <c r="E4218" s="1" t="s">
        <v>1538</v>
      </c>
      <c r="F4218" s="7">
        <v>7.0873643639113712E-3</v>
      </c>
      <c r="G4218" s="8">
        <v>2.6141284757390465E-3</v>
      </c>
      <c r="H4218" s="9">
        <v>0.14962506752933033</v>
      </c>
      <c r="I4218" s="10">
        <v>1.3050297647425593E-2</v>
      </c>
      <c r="J4218" s="7">
        <v>1.3190384884713665E-3</v>
      </c>
      <c r="K4218" s="8">
        <v>3.2163586663899713E-4</v>
      </c>
      <c r="L4218" s="9">
        <v>0.14412004147983118</v>
      </c>
      <c r="M4218" s="10">
        <v>1.4184977925205181E-3</v>
      </c>
      <c r="N4218" s="1" t="s">
        <v>26886</v>
      </c>
      <c r="O4218" s="1">
        <v>4505</v>
      </c>
      <c r="P4218" s="1" t="s">
        <v>26886</v>
      </c>
      <c r="R4218" s="21">
        <v>27.834887804000001</v>
      </c>
      <c r="S4218" s="22">
        <v>33.216004517000002</v>
      </c>
      <c r="T4218" s="23">
        <v>45.711605419000001</v>
      </c>
      <c r="U4218" s="24">
        <v>16.166664808</v>
      </c>
      <c r="V4218" s="25">
        <v>9.4402658342999999</v>
      </c>
      <c r="W4218" s="26">
        <v>4.0850291815000004</v>
      </c>
      <c r="X4218" s="27">
        <v>12.542848319999999</v>
      </c>
      <c r="Y4218" s="28">
        <v>5.5856020304999996</v>
      </c>
    </row>
    <row r="4219" spans="1:25" ht="18" customHeight="1">
      <c r="A4219" s="1">
        <v>1664</v>
      </c>
      <c r="B4219" s="1" t="s">
        <v>26886</v>
      </c>
      <c r="C4219" s="1" t="s">
        <v>26886</v>
      </c>
      <c r="D4219" s="1" t="s">
        <v>26889</v>
      </c>
      <c r="E4219" s="1" t="s">
        <v>844</v>
      </c>
      <c r="F4219" s="7">
        <v>0.7361263970514963</v>
      </c>
      <c r="G4219" s="8">
        <v>0.74141729417627433</v>
      </c>
      <c r="H4219" s="9">
        <v>2.2253360448101422</v>
      </c>
      <c r="I4219" s="10">
        <v>1.3050297647425593E-2</v>
      </c>
      <c r="J4219" s="7">
        <v>0.72806775655076572</v>
      </c>
      <c r="K4219" s="8">
        <v>0.26779346247319513</v>
      </c>
      <c r="L4219" s="9">
        <v>0.82092999943044909</v>
      </c>
      <c r="M4219" s="10">
        <v>1.4184977925205181E-3</v>
      </c>
      <c r="N4219" s="1" t="s">
        <v>26886</v>
      </c>
      <c r="O4219" s="1">
        <v>4505</v>
      </c>
      <c r="P4219" s="1" t="s">
        <v>26886</v>
      </c>
      <c r="R4219" s="21">
        <v>27.834887804000001</v>
      </c>
      <c r="S4219" s="22">
        <v>33.216004517000002</v>
      </c>
      <c r="T4219" s="23">
        <v>45.711605419000001</v>
      </c>
      <c r="U4219" s="24">
        <v>16.166664808</v>
      </c>
      <c r="V4219" s="25">
        <v>9.4402658342999999</v>
      </c>
      <c r="W4219" s="26">
        <v>4.0850291815000004</v>
      </c>
      <c r="X4219" s="27">
        <v>12.542848319999999</v>
      </c>
      <c r="Y4219" s="28">
        <v>5.5856020304999996</v>
      </c>
    </row>
    <row r="4220" spans="1:25" ht="18" customHeight="1">
      <c r="A4220" s="1">
        <v>2780</v>
      </c>
      <c r="B4220" s="1" t="s">
        <v>33156</v>
      </c>
      <c r="C4220" s="1" t="s">
        <v>33156</v>
      </c>
      <c r="D4220" s="1" t="s">
        <v>33155</v>
      </c>
      <c r="E4220" s="1" t="s">
        <v>5926</v>
      </c>
      <c r="F4220" s="7">
        <v>7.0873643639113712E-3</v>
      </c>
      <c r="G4220" s="8">
        <v>5.1174314067850224E-2</v>
      </c>
      <c r="H4220" s="9">
        <v>4.8580391439404106E-3</v>
      </c>
      <c r="I4220" s="10">
        <v>1.3050297647425593E-2</v>
      </c>
      <c r="J4220" s="7">
        <v>1.3190384884713665E-3</v>
      </c>
      <c r="K4220" s="8">
        <v>4.8343399941773578E-2</v>
      </c>
      <c r="L4220" s="9">
        <v>1.0546824992574532E-3</v>
      </c>
      <c r="M4220" s="10">
        <v>1.4184977925205181E-3</v>
      </c>
      <c r="N4220" s="1" t="s">
        <v>33156</v>
      </c>
      <c r="O4220" s="1">
        <v>2375</v>
      </c>
      <c r="P4220" s="1" t="s">
        <v>33156</v>
      </c>
      <c r="Q4220" s="1" t="s">
        <v>37601</v>
      </c>
      <c r="R4220" s="21">
        <v>27.897170119999998</v>
      </c>
      <c r="S4220" s="22">
        <v>25.724868198999999</v>
      </c>
      <c r="T4220" s="23">
        <v>28.270769270999999</v>
      </c>
      <c r="U4220" s="24">
        <v>18.570569278000001</v>
      </c>
      <c r="V4220" s="25">
        <v>5.0186212749000001</v>
      </c>
      <c r="W4220" s="26">
        <v>3.4689125742</v>
      </c>
      <c r="X4220" s="27">
        <v>4.8616531969999999</v>
      </c>
      <c r="Y4220" s="28">
        <v>5.0056307624</v>
      </c>
    </row>
    <row r="4221" spans="1:25" ht="18" customHeight="1">
      <c r="A4221" s="1">
        <v>323</v>
      </c>
      <c r="B4221" s="1" t="s">
        <v>11775</v>
      </c>
      <c r="C4221" s="1" t="s">
        <v>11775</v>
      </c>
      <c r="D4221" s="1" t="s">
        <v>11782</v>
      </c>
      <c r="E4221" s="1" t="s">
        <v>2390</v>
      </c>
      <c r="F4221" s="7">
        <v>1.8875210168664762</v>
      </c>
      <c r="G4221" s="8">
        <v>2.5440492365069698</v>
      </c>
      <c r="H4221" s="9">
        <v>7.1941806200311404</v>
      </c>
      <c r="I4221" s="10">
        <v>1.3050297647425593E-2</v>
      </c>
      <c r="J4221" s="7">
        <v>1.3760326850632545</v>
      </c>
      <c r="K4221" s="8">
        <v>0.92886414576725107</v>
      </c>
      <c r="L4221" s="9">
        <v>5.3306511848297058</v>
      </c>
      <c r="M4221" s="10">
        <v>1.4184977925205181E-3</v>
      </c>
      <c r="N4221" s="1" t="s">
        <v>11775</v>
      </c>
      <c r="O4221" s="1">
        <v>2164</v>
      </c>
      <c r="P4221" s="1" t="s">
        <v>11775</v>
      </c>
      <c r="R4221" s="21">
        <v>28.012590906</v>
      </c>
      <c r="S4221" s="22">
        <v>33.420989564000003</v>
      </c>
      <c r="T4221" s="23">
        <v>19.365534953000001</v>
      </c>
      <c r="U4221" s="24">
        <v>4.3187917171999999</v>
      </c>
      <c r="V4221" s="25">
        <v>2.0071994851000001</v>
      </c>
      <c r="W4221" s="26">
        <v>4.3127780367000002</v>
      </c>
      <c r="X4221" s="27">
        <v>5.8467963871000004</v>
      </c>
      <c r="Y4221" s="28">
        <v>1.7168488901000001</v>
      </c>
    </row>
    <row r="4222" spans="1:25" ht="18" customHeight="1">
      <c r="A4222" s="1">
        <v>323</v>
      </c>
      <c r="B4222" s="1" t="s">
        <v>11775</v>
      </c>
      <c r="C4222" s="1" t="s">
        <v>11775</v>
      </c>
      <c r="D4222" s="1" t="s">
        <v>11774</v>
      </c>
      <c r="E4222" s="1" t="s">
        <v>11777</v>
      </c>
      <c r="F4222" s="7">
        <v>1.2793576601500638</v>
      </c>
      <c r="G4222" s="8">
        <v>1.3395245585800173</v>
      </c>
      <c r="H4222" s="9">
        <v>0.59762850791465194</v>
      </c>
      <c r="I4222" s="10">
        <v>0.60686602021655778</v>
      </c>
      <c r="J4222" s="7">
        <v>0.73441872931414132</v>
      </c>
      <c r="K4222" s="8">
        <v>1.021807196652001</v>
      </c>
      <c r="L4222" s="9">
        <v>0.36490869652467695</v>
      </c>
      <c r="M4222" s="10">
        <v>0.59344586722258863</v>
      </c>
      <c r="N4222" s="1" t="s">
        <v>11775</v>
      </c>
      <c r="O4222" s="1">
        <v>2164</v>
      </c>
      <c r="P4222" s="1" t="s">
        <v>11775</v>
      </c>
      <c r="R4222" s="21">
        <v>28.012590906</v>
      </c>
      <c r="S4222" s="22">
        <v>33.420989564000003</v>
      </c>
      <c r="T4222" s="23">
        <v>19.365534953000001</v>
      </c>
      <c r="U4222" s="24">
        <v>4.3187917171999999</v>
      </c>
      <c r="V4222" s="25">
        <v>2.0071994851000001</v>
      </c>
      <c r="W4222" s="26">
        <v>4.3127780367000002</v>
      </c>
      <c r="X4222" s="27">
        <v>5.8467963871000004</v>
      </c>
      <c r="Y4222" s="28">
        <v>1.7168488901000001</v>
      </c>
    </row>
    <row r="4223" spans="1:25" ht="18" customHeight="1">
      <c r="A4223" s="1">
        <v>323</v>
      </c>
      <c r="B4223" s="1" t="s">
        <v>11775</v>
      </c>
      <c r="C4223" s="1" t="s">
        <v>11775</v>
      </c>
      <c r="D4223" s="1" t="s">
        <v>11787</v>
      </c>
      <c r="E4223" s="1" t="s">
        <v>6001</v>
      </c>
      <c r="F4223" s="7">
        <v>0.49855169096877233</v>
      </c>
      <c r="G4223" s="8">
        <v>0.62593293429164265</v>
      </c>
      <c r="H4223" s="9">
        <v>1.9042178615343492</v>
      </c>
      <c r="I4223" s="10">
        <v>1.3050297647425593E-2</v>
      </c>
      <c r="J4223" s="7">
        <v>0.4923956527749121</v>
      </c>
      <c r="K4223" s="8">
        <v>0.32053761773838924</v>
      </c>
      <c r="L4223" s="9">
        <v>1.7117867661119199</v>
      </c>
      <c r="M4223" s="10">
        <v>1.4184977925205181E-3</v>
      </c>
      <c r="N4223" s="1" t="s">
        <v>11775</v>
      </c>
      <c r="O4223" s="1">
        <v>2164</v>
      </c>
      <c r="P4223" s="1" t="s">
        <v>11775</v>
      </c>
      <c r="R4223" s="21">
        <v>28.012590906</v>
      </c>
      <c r="S4223" s="22">
        <v>33.420989564000003</v>
      </c>
      <c r="T4223" s="23">
        <v>19.365534953000001</v>
      </c>
      <c r="U4223" s="24">
        <v>4.3187917171999999</v>
      </c>
      <c r="V4223" s="25">
        <v>2.0071994851000001</v>
      </c>
      <c r="W4223" s="26">
        <v>4.3127780367000002</v>
      </c>
      <c r="X4223" s="27">
        <v>5.8467963871000004</v>
      </c>
      <c r="Y4223" s="28">
        <v>1.7168488901000001</v>
      </c>
    </row>
    <row r="4224" spans="1:25" ht="18" customHeight="1">
      <c r="A4224" s="1">
        <v>323</v>
      </c>
      <c r="B4224" s="1" t="s">
        <v>11775</v>
      </c>
      <c r="C4224" s="1" t="s">
        <v>11775</v>
      </c>
      <c r="D4224" s="1" t="s">
        <v>11779</v>
      </c>
      <c r="E4224" s="1" t="s">
        <v>11781</v>
      </c>
      <c r="F4224" s="7">
        <v>7.0873643639113712E-3</v>
      </c>
      <c r="G4224" s="8">
        <v>0.275180506927863</v>
      </c>
      <c r="H4224" s="9">
        <v>0.27378853186563978</v>
      </c>
      <c r="I4224" s="10">
        <v>1.3050297647425593E-2</v>
      </c>
      <c r="J4224" s="7">
        <v>1.3190384884713665E-3</v>
      </c>
      <c r="K4224" s="8">
        <v>0.27260602085435903</v>
      </c>
      <c r="L4224" s="9">
        <v>0.15561845041160269</v>
      </c>
      <c r="M4224" s="10">
        <v>1.4184977925205181E-3</v>
      </c>
      <c r="N4224" s="1" t="s">
        <v>11775</v>
      </c>
      <c r="O4224" s="1">
        <v>2164</v>
      </c>
      <c r="P4224" s="1" t="s">
        <v>11775</v>
      </c>
      <c r="R4224" s="21">
        <v>28.012590906</v>
      </c>
      <c r="S4224" s="22">
        <v>33.420989564000003</v>
      </c>
      <c r="T4224" s="23">
        <v>19.365534953000001</v>
      </c>
      <c r="U4224" s="24">
        <v>4.3187917171999999</v>
      </c>
      <c r="V4224" s="25">
        <v>2.0071994851000001</v>
      </c>
      <c r="W4224" s="26">
        <v>4.3127780367000002</v>
      </c>
      <c r="X4224" s="27">
        <v>5.8467963871000004</v>
      </c>
      <c r="Y4224" s="28">
        <v>1.7168488901000001</v>
      </c>
    </row>
    <row r="4225" spans="1:25" ht="18" customHeight="1">
      <c r="A4225" s="1">
        <v>323</v>
      </c>
      <c r="B4225" s="1" t="s">
        <v>11775</v>
      </c>
      <c r="C4225" s="1" t="s">
        <v>11775</v>
      </c>
      <c r="D4225" s="1" t="s">
        <v>11789</v>
      </c>
      <c r="E4225" s="1" t="s">
        <v>1538</v>
      </c>
      <c r="F4225" s="7">
        <v>7.0873643639113712E-3</v>
      </c>
      <c r="G4225" s="8">
        <v>0.2327038692412309</v>
      </c>
      <c r="H4225" s="9">
        <v>4.8580391439404106E-3</v>
      </c>
      <c r="I4225" s="10">
        <v>1.3050297647425593E-2</v>
      </c>
      <c r="J4225" s="7">
        <v>1.3190384884713665E-3</v>
      </c>
      <c r="K4225" s="8">
        <v>0.22998745469674534</v>
      </c>
      <c r="L4225" s="9">
        <v>1.0546824992574532E-3</v>
      </c>
      <c r="M4225" s="10">
        <v>1.4184977925205181E-3</v>
      </c>
      <c r="N4225" s="1" t="s">
        <v>11775</v>
      </c>
      <c r="O4225" s="1">
        <v>2164</v>
      </c>
      <c r="P4225" s="1" t="s">
        <v>11775</v>
      </c>
      <c r="R4225" s="21">
        <v>28.012590906</v>
      </c>
      <c r="S4225" s="22">
        <v>33.420989564000003</v>
      </c>
      <c r="T4225" s="23">
        <v>19.365534953000001</v>
      </c>
      <c r="U4225" s="24">
        <v>4.3187917171999999</v>
      </c>
      <c r="V4225" s="25">
        <v>2.0071994851000001</v>
      </c>
      <c r="W4225" s="26">
        <v>4.3127780367000002</v>
      </c>
      <c r="X4225" s="27">
        <v>5.8467963871000004</v>
      </c>
      <c r="Y4225" s="28">
        <v>1.7168488901000001</v>
      </c>
    </row>
    <row r="4226" spans="1:25" ht="18" customHeight="1">
      <c r="A4226" s="1">
        <v>323</v>
      </c>
      <c r="B4226" s="1" t="s">
        <v>11775</v>
      </c>
      <c r="C4226" s="1" t="s">
        <v>11775</v>
      </c>
      <c r="D4226" s="1" t="s">
        <v>11784</v>
      </c>
      <c r="E4226" s="1" t="s">
        <v>11786</v>
      </c>
      <c r="F4226" s="7">
        <v>7.0873643639113712E-3</v>
      </c>
      <c r="G4226" s="8">
        <v>0.275180506927863</v>
      </c>
      <c r="H4226" s="9">
        <v>0.14962506752933033</v>
      </c>
      <c r="I4226" s="10">
        <v>1.3050297647425593E-2</v>
      </c>
      <c r="J4226" s="7">
        <v>1.3190384884713665E-3</v>
      </c>
      <c r="K4226" s="8">
        <v>0.27260602085435903</v>
      </c>
      <c r="L4226" s="9">
        <v>0.14412004147983118</v>
      </c>
      <c r="M4226" s="10">
        <v>1.4184977925205181E-3</v>
      </c>
      <c r="N4226" s="1" t="s">
        <v>11775</v>
      </c>
      <c r="O4226" s="1">
        <v>2164</v>
      </c>
      <c r="P4226" s="1" t="s">
        <v>11775</v>
      </c>
      <c r="R4226" s="21">
        <v>28.012590906</v>
      </c>
      <c r="S4226" s="22">
        <v>33.420989564000003</v>
      </c>
      <c r="T4226" s="23">
        <v>19.365534953000001</v>
      </c>
      <c r="U4226" s="24">
        <v>4.3187917171999999</v>
      </c>
      <c r="V4226" s="25">
        <v>2.0071994851000001</v>
      </c>
      <c r="W4226" s="26">
        <v>4.3127780367000002</v>
      </c>
      <c r="X4226" s="27">
        <v>5.8467963871000004</v>
      </c>
      <c r="Y4226" s="28">
        <v>1.7168488901000001</v>
      </c>
    </row>
    <row r="4227" spans="1:25" ht="18" customHeight="1">
      <c r="A4227" s="1">
        <v>323</v>
      </c>
      <c r="B4227" s="1" t="s">
        <v>11775</v>
      </c>
      <c r="C4227" s="1" t="s">
        <v>11775</v>
      </c>
      <c r="D4227" s="1" t="s">
        <v>11791</v>
      </c>
      <c r="E4227" s="1" t="s">
        <v>11793</v>
      </c>
      <c r="F4227" s="7">
        <v>0.56930720556742342</v>
      </c>
      <c r="G4227" s="8">
        <v>2.6141284757390465E-3</v>
      </c>
      <c r="H4227" s="9">
        <v>4.8580391439404106E-3</v>
      </c>
      <c r="I4227" s="10">
        <v>1.3050297647425593E-2</v>
      </c>
      <c r="J4227" s="7">
        <v>0.56173748986118055</v>
      </c>
      <c r="K4227" s="8">
        <v>3.2163586663899713E-4</v>
      </c>
      <c r="L4227" s="9">
        <v>1.0546824992574532E-3</v>
      </c>
      <c r="M4227" s="10">
        <v>1.4184977925205181E-3</v>
      </c>
      <c r="N4227" s="1" t="s">
        <v>11775</v>
      </c>
      <c r="O4227" s="1">
        <v>2164</v>
      </c>
      <c r="P4227" s="1" t="s">
        <v>11775</v>
      </c>
      <c r="R4227" s="21">
        <v>28.012590906</v>
      </c>
      <c r="S4227" s="22">
        <v>33.420989564000003</v>
      </c>
      <c r="T4227" s="23">
        <v>19.365534953000001</v>
      </c>
      <c r="U4227" s="24">
        <v>4.3187917171999999</v>
      </c>
      <c r="V4227" s="25">
        <v>2.0071994851000001</v>
      </c>
      <c r="W4227" s="26">
        <v>4.3127780367000002</v>
      </c>
      <c r="X4227" s="27">
        <v>5.8467963871000004</v>
      </c>
      <c r="Y4227" s="28">
        <v>1.7168488901000001</v>
      </c>
    </row>
    <row r="4228" spans="1:25" ht="18" customHeight="1">
      <c r="A4228" s="1">
        <v>323</v>
      </c>
      <c r="B4228" s="1" t="s">
        <v>11775</v>
      </c>
      <c r="C4228" s="1" t="s">
        <v>11775</v>
      </c>
      <c r="D4228" s="1" t="s">
        <v>11794</v>
      </c>
      <c r="E4228" s="1" t="s">
        <v>1595</v>
      </c>
      <c r="F4228" s="7">
        <v>0.21463924920629962</v>
      </c>
      <c r="G4228" s="8">
        <v>0.2327038692412309</v>
      </c>
      <c r="H4228" s="9">
        <v>4.8580391439404106E-3</v>
      </c>
      <c r="I4228" s="10">
        <v>1.3050297647425593E-2</v>
      </c>
      <c r="J4228" s="7">
        <v>0.20658198765881361</v>
      </c>
      <c r="K4228" s="8">
        <v>0.22998745469674534</v>
      </c>
      <c r="L4228" s="9">
        <v>1.0546824992574532E-3</v>
      </c>
      <c r="M4228" s="10">
        <v>1.4184977925205181E-3</v>
      </c>
      <c r="N4228" s="1" t="s">
        <v>11775</v>
      </c>
      <c r="O4228" s="1">
        <v>2164</v>
      </c>
      <c r="P4228" s="1" t="s">
        <v>11775</v>
      </c>
      <c r="R4228" s="21">
        <v>28.012590906</v>
      </c>
      <c r="S4228" s="22">
        <v>33.420989564000003</v>
      </c>
      <c r="T4228" s="23">
        <v>19.365534953000001</v>
      </c>
      <c r="U4228" s="24">
        <v>4.3187917171999999</v>
      </c>
      <c r="V4228" s="25">
        <v>2.0071994851000001</v>
      </c>
      <c r="W4228" s="26">
        <v>4.3127780367000002</v>
      </c>
      <c r="X4228" s="27">
        <v>5.8467963871000004</v>
      </c>
      <c r="Y4228" s="28">
        <v>1.7168488901000001</v>
      </c>
    </row>
    <row r="4229" spans="1:25" ht="18" customHeight="1">
      <c r="A4229" s="1">
        <v>323</v>
      </c>
      <c r="B4229" s="1" t="s">
        <v>11775</v>
      </c>
      <c r="C4229" s="1" t="s">
        <v>11775</v>
      </c>
      <c r="D4229" s="1" t="s">
        <v>11796</v>
      </c>
      <c r="E4229" s="1" t="s">
        <v>1595</v>
      </c>
      <c r="F4229" s="7">
        <v>7.0873643639113712E-3</v>
      </c>
      <c r="G4229" s="8">
        <v>0.79031683020015064</v>
      </c>
      <c r="H4229" s="9">
        <v>0.39010184620449034</v>
      </c>
      <c r="I4229" s="10">
        <v>1.3050297647425593E-2</v>
      </c>
      <c r="J4229" s="7">
        <v>1.3190384884713665E-3</v>
      </c>
      <c r="K4229" s="8">
        <v>0.35134552822744541</v>
      </c>
      <c r="L4229" s="9">
        <v>0.38620590106989117</v>
      </c>
      <c r="M4229" s="10">
        <v>1.4184977925205181E-3</v>
      </c>
      <c r="N4229" s="1" t="s">
        <v>11775</v>
      </c>
      <c r="O4229" s="1">
        <v>2164</v>
      </c>
      <c r="P4229" s="1" t="s">
        <v>11775</v>
      </c>
      <c r="R4229" s="21">
        <v>28.012590906</v>
      </c>
      <c r="S4229" s="22">
        <v>33.420989564000003</v>
      </c>
      <c r="T4229" s="23">
        <v>19.365534953000001</v>
      </c>
      <c r="U4229" s="24">
        <v>4.3187917171999999</v>
      </c>
      <c r="V4229" s="25">
        <v>2.0071994851000001</v>
      </c>
      <c r="W4229" s="26">
        <v>4.3127780367000002</v>
      </c>
      <c r="X4229" s="27">
        <v>5.8467963871000004</v>
      </c>
      <c r="Y4229" s="28">
        <v>1.7168488901000001</v>
      </c>
    </row>
    <row r="4230" spans="1:25" ht="18" customHeight="1">
      <c r="A4230" s="1">
        <v>2213</v>
      </c>
      <c r="B4230" s="1" t="s">
        <v>30470</v>
      </c>
      <c r="C4230" s="1" t="s">
        <v>30470</v>
      </c>
      <c r="D4230" s="1" t="s">
        <v>30469</v>
      </c>
      <c r="E4230" s="1" t="s">
        <v>13873</v>
      </c>
      <c r="F4230" s="7">
        <v>3.8940732372993736</v>
      </c>
      <c r="G4230" s="8">
        <v>0.38798134904623804</v>
      </c>
      <c r="H4230" s="9">
        <v>7.6877817084410771E-2</v>
      </c>
      <c r="I4230" s="10">
        <v>2.0162438069159867</v>
      </c>
      <c r="J4230" s="7">
        <v>3.0842335397237672</v>
      </c>
      <c r="K4230" s="8">
        <v>0.27111777658471864</v>
      </c>
      <c r="L4230" s="9">
        <v>7.1375233273143934E-2</v>
      </c>
      <c r="M4230" s="10">
        <v>0.72203046224466472</v>
      </c>
      <c r="N4230" s="1" t="s">
        <v>30470</v>
      </c>
      <c r="O4230" s="1">
        <v>3588</v>
      </c>
      <c r="P4230" s="1" t="s">
        <v>30470</v>
      </c>
      <c r="R4230" s="21">
        <v>28.059539123</v>
      </c>
      <c r="S4230" s="22">
        <v>27.755467513999999</v>
      </c>
      <c r="T4230" s="23">
        <v>18.819521225999999</v>
      </c>
      <c r="U4230" s="24">
        <v>4.9883011541000002</v>
      </c>
      <c r="V4230" s="25">
        <v>4.1901663195000003</v>
      </c>
      <c r="W4230" s="26">
        <v>9.5117964342000008</v>
      </c>
      <c r="X4230" s="27">
        <v>3.0580933332</v>
      </c>
      <c r="Y4230" s="28">
        <v>1.9866269680999999</v>
      </c>
    </row>
    <row r="4231" spans="1:25" ht="18" customHeight="1">
      <c r="A4231" s="1">
        <v>2272</v>
      </c>
      <c r="B4231" s="1" t="s">
        <v>30746</v>
      </c>
      <c r="C4231" s="1" t="s">
        <v>30746</v>
      </c>
      <c r="D4231" s="1" t="s">
        <v>30749</v>
      </c>
      <c r="E4231" s="1" t="s">
        <v>2947</v>
      </c>
      <c r="F4231" s="7">
        <v>7.0873643639113712E-3</v>
      </c>
      <c r="G4231" s="8">
        <v>0.17503726754561891</v>
      </c>
      <c r="H4231" s="9">
        <v>4.8580391439404106E-3</v>
      </c>
      <c r="I4231" s="10">
        <v>1.3050297647425593E-2</v>
      </c>
      <c r="J4231" s="7">
        <v>1.3190384884713665E-3</v>
      </c>
      <c r="K4231" s="8">
        <v>0.17232092062224647</v>
      </c>
      <c r="L4231" s="9">
        <v>1.0546824992574532E-3</v>
      </c>
      <c r="M4231" s="10">
        <v>1.4184977925205181E-3</v>
      </c>
      <c r="N4231" s="1" t="s">
        <v>30746</v>
      </c>
      <c r="O4231" s="1">
        <v>1972</v>
      </c>
      <c r="P4231" s="1" t="s">
        <v>30746</v>
      </c>
      <c r="R4231" s="21">
        <v>28.116395022999999</v>
      </c>
      <c r="S4231" s="22">
        <v>29.883924525000001</v>
      </c>
      <c r="T4231" s="23">
        <v>30.551681334000001</v>
      </c>
      <c r="U4231" s="24">
        <v>5.3197895765999998</v>
      </c>
      <c r="V4231" s="25">
        <v>3.4269015820000002</v>
      </c>
      <c r="W4231" s="26">
        <v>6.7582521824999997</v>
      </c>
      <c r="X4231" s="27">
        <v>7.0472438611000001</v>
      </c>
      <c r="Y4231" s="28">
        <v>2.1781063201999999</v>
      </c>
    </row>
    <row r="4232" spans="1:25" ht="18" customHeight="1">
      <c r="A4232" s="1">
        <v>2272</v>
      </c>
      <c r="B4232" s="1" t="s">
        <v>30746</v>
      </c>
      <c r="C4232" s="1" t="s">
        <v>30746</v>
      </c>
      <c r="D4232" s="1" t="s">
        <v>30745</v>
      </c>
      <c r="E4232" s="1" t="s">
        <v>8573</v>
      </c>
      <c r="F4232" s="7">
        <v>7.0873643639113712E-3</v>
      </c>
      <c r="G4232" s="8">
        <v>0.1173706658500069</v>
      </c>
      <c r="H4232" s="9">
        <v>4.8580391439404106E-3</v>
      </c>
      <c r="I4232" s="10">
        <v>1.3050297647425593E-2</v>
      </c>
      <c r="J4232" s="7">
        <v>1.3190384884713665E-3</v>
      </c>
      <c r="K4232" s="8">
        <v>0.11465445456915477</v>
      </c>
      <c r="L4232" s="9">
        <v>1.0546824992574532E-3</v>
      </c>
      <c r="M4232" s="10">
        <v>1.4184977925205181E-3</v>
      </c>
      <c r="N4232" s="1" t="s">
        <v>30746</v>
      </c>
      <c r="O4232" s="1">
        <v>1972</v>
      </c>
      <c r="P4232" s="1" t="s">
        <v>30746</v>
      </c>
      <c r="R4232" s="21">
        <v>28.116395022999999</v>
      </c>
      <c r="S4232" s="22">
        <v>29.883924525000001</v>
      </c>
      <c r="T4232" s="23">
        <v>30.551681334000001</v>
      </c>
      <c r="U4232" s="24">
        <v>5.3197895765999998</v>
      </c>
      <c r="V4232" s="25">
        <v>3.4269015820000002</v>
      </c>
      <c r="W4232" s="26">
        <v>6.7582521824999997</v>
      </c>
      <c r="X4232" s="27">
        <v>7.0472438611000001</v>
      </c>
      <c r="Y4232" s="28">
        <v>2.1781063201999999</v>
      </c>
    </row>
    <row r="4233" spans="1:25" ht="18" customHeight="1">
      <c r="A4233" s="1">
        <v>1911</v>
      </c>
      <c r="B4233" s="1" t="s">
        <v>28514</v>
      </c>
      <c r="C4233" s="1" t="s">
        <v>28514</v>
      </c>
      <c r="D4233" s="1" t="s">
        <v>28517</v>
      </c>
      <c r="E4233" s="1" t="s">
        <v>24301</v>
      </c>
      <c r="F4233" s="7">
        <v>0.25158469267487232</v>
      </c>
      <c r="G4233" s="8">
        <v>0.38798134904623804</v>
      </c>
      <c r="H4233" s="9">
        <v>4.8580391439404106E-3</v>
      </c>
      <c r="I4233" s="10">
        <v>1.3050297647425593E-2</v>
      </c>
      <c r="J4233" s="7">
        <v>0.24542954769058631</v>
      </c>
      <c r="K4233" s="8">
        <v>0.27111777658471864</v>
      </c>
      <c r="L4233" s="9">
        <v>1.0546824992574532E-3</v>
      </c>
      <c r="M4233" s="10">
        <v>1.4184977925205181E-3</v>
      </c>
      <c r="N4233" s="1" t="s">
        <v>28514</v>
      </c>
      <c r="O4233" s="1">
        <v>1084</v>
      </c>
      <c r="P4233" s="1" t="s">
        <v>28514</v>
      </c>
      <c r="Q4233" s="1" t="s">
        <v>37352</v>
      </c>
      <c r="R4233" s="21">
        <v>28.129395989999999</v>
      </c>
      <c r="S4233" s="22">
        <v>45.956925142000003</v>
      </c>
      <c r="T4233" s="23">
        <v>17.665867126999999</v>
      </c>
      <c r="U4233" s="24">
        <v>2.9556339899999999E-2</v>
      </c>
      <c r="V4233" s="25">
        <v>3.3618271061999998</v>
      </c>
      <c r="W4233" s="26">
        <v>12.434486162000001</v>
      </c>
      <c r="X4233" s="27">
        <v>3.6664756102</v>
      </c>
      <c r="Y4233" s="28">
        <v>7.8500054999999999E-3</v>
      </c>
    </row>
    <row r="4234" spans="1:25" ht="18" customHeight="1">
      <c r="A4234" s="1">
        <v>1911</v>
      </c>
      <c r="B4234" s="1" t="s">
        <v>28514</v>
      </c>
      <c r="C4234" s="1" t="s">
        <v>28514</v>
      </c>
      <c r="D4234" s="1" t="s">
        <v>28519</v>
      </c>
      <c r="E4234" s="1" t="s">
        <v>320</v>
      </c>
      <c r="F4234" s="7">
        <v>7.0873643639113712E-3</v>
      </c>
      <c r="G4234" s="8">
        <v>0.62417267351534778</v>
      </c>
      <c r="H4234" s="9">
        <v>0.44061406930900854</v>
      </c>
      <c r="I4234" s="10">
        <v>1.3050297647425593E-2</v>
      </c>
      <c r="J4234" s="7">
        <v>1.3190384884713665E-3</v>
      </c>
      <c r="K4234" s="8">
        <v>0.35312962245673918</v>
      </c>
      <c r="L4234" s="9">
        <v>0.43510744078615282</v>
      </c>
      <c r="M4234" s="10">
        <v>1.4184977925205181E-3</v>
      </c>
      <c r="N4234" s="1" t="s">
        <v>28514</v>
      </c>
      <c r="O4234" s="1">
        <v>1084</v>
      </c>
      <c r="P4234" s="1" t="s">
        <v>28514</v>
      </c>
      <c r="Q4234" s="1" t="s">
        <v>37352</v>
      </c>
      <c r="R4234" s="21">
        <v>28.129395989999999</v>
      </c>
      <c r="S4234" s="22">
        <v>45.956925142000003</v>
      </c>
      <c r="T4234" s="23">
        <v>17.665867126999999</v>
      </c>
      <c r="U4234" s="24">
        <v>2.9556339899999999E-2</v>
      </c>
      <c r="V4234" s="25">
        <v>3.3618271061999998</v>
      </c>
      <c r="W4234" s="26">
        <v>12.434486162000001</v>
      </c>
      <c r="X4234" s="27">
        <v>3.6664756102</v>
      </c>
      <c r="Y4234" s="28">
        <v>7.8500054999999999E-3</v>
      </c>
    </row>
    <row r="4235" spans="1:25" ht="18" customHeight="1">
      <c r="A4235" s="1">
        <v>1911</v>
      </c>
      <c r="B4235" s="1" t="s">
        <v>28514</v>
      </c>
      <c r="C4235" s="1" t="s">
        <v>28514</v>
      </c>
      <c r="D4235" s="1" t="s">
        <v>28513</v>
      </c>
      <c r="E4235" s="1" t="s">
        <v>24301</v>
      </c>
      <c r="F4235" s="7">
        <v>7.0873643639113712E-3</v>
      </c>
      <c r="G4235" s="8">
        <v>2.6141284757390465E-3</v>
      </c>
      <c r="H4235" s="9">
        <v>0.19651199341024414</v>
      </c>
      <c r="I4235" s="10">
        <v>1.3050297647425593E-2</v>
      </c>
      <c r="J4235" s="7">
        <v>1.3190384884713665E-3</v>
      </c>
      <c r="K4235" s="8">
        <v>3.2163586663899713E-4</v>
      </c>
      <c r="L4235" s="9">
        <v>0.19261629185414947</v>
      </c>
      <c r="M4235" s="10">
        <v>1.4184977925205181E-3</v>
      </c>
      <c r="N4235" s="1" t="s">
        <v>28514</v>
      </c>
      <c r="O4235" s="1">
        <v>1084</v>
      </c>
      <c r="P4235" s="1" t="s">
        <v>28514</v>
      </c>
      <c r="Q4235" s="1" t="s">
        <v>37352</v>
      </c>
      <c r="R4235" s="21">
        <v>28.129395989999999</v>
      </c>
      <c r="S4235" s="22">
        <v>45.956925142000003</v>
      </c>
      <c r="T4235" s="23">
        <v>17.665867126999999</v>
      </c>
      <c r="U4235" s="24">
        <v>2.9556339899999999E-2</v>
      </c>
      <c r="V4235" s="25">
        <v>3.3618271061999998</v>
      </c>
      <c r="W4235" s="26">
        <v>12.434486162000001</v>
      </c>
      <c r="X4235" s="27">
        <v>3.6664756102</v>
      </c>
      <c r="Y4235" s="28">
        <v>7.8500054999999999E-3</v>
      </c>
    </row>
    <row r="4236" spans="1:25" ht="18" customHeight="1">
      <c r="A4236" s="1">
        <v>2704</v>
      </c>
      <c r="B4236" s="1" t="s">
        <v>32805</v>
      </c>
      <c r="C4236" s="1" t="s">
        <v>32805</v>
      </c>
      <c r="D4236" s="1" t="s">
        <v>32804</v>
      </c>
      <c r="E4236" s="1" t="s">
        <v>3606</v>
      </c>
      <c r="F4236" s="7">
        <v>7.0873643639113712E-3</v>
      </c>
      <c r="G4236" s="8">
        <v>0.1173706658500069</v>
      </c>
      <c r="H4236" s="9">
        <v>0.80120597782904623</v>
      </c>
      <c r="I4236" s="10">
        <v>1.3050297647425593E-2</v>
      </c>
      <c r="J4236" s="7">
        <v>1.3190384884713665E-3</v>
      </c>
      <c r="K4236" s="8">
        <v>0.11465445456915477</v>
      </c>
      <c r="L4236" s="9">
        <v>0.54704350189675754</v>
      </c>
      <c r="M4236" s="10">
        <v>1.4184977925205181E-3</v>
      </c>
      <c r="N4236" s="1" t="s">
        <v>32805</v>
      </c>
      <c r="O4236" s="1">
        <v>5083</v>
      </c>
      <c r="P4236" s="1" t="s">
        <v>32805</v>
      </c>
      <c r="R4236" s="21">
        <v>28.235210574</v>
      </c>
      <c r="S4236" s="22">
        <v>28.757885206000001</v>
      </c>
      <c r="T4236" s="23">
        <v>20.790040636000001</v>
      </c>
      <c r="U4236" s="24">
        <v>1.8548330326</v>
      </c>
      <c r="V4236" s="25">
        <v>11.179266809</v>
      </c>
      <c r="W4236" s="26">
        <v>8.8043769284</v>
      </c>
      <c r="X4236" s="27">
        <v>11.924528704</v>
      </c>
      <c r="Y4236" s="28">
        <v>1.7996063137</v>
      </c>
    </row>
    <row r="4237" spans="1:25" ht="18" customHeight="1">
      <c r="A4237" s="1">
        <v>3427</v>
      </c>
      <c r="B4237" s="1" t="s">
        <v>36035</v>
      </c>
      <c r="C4237" s="1" t="s">
        <v>36037</v>
      </c>
      <c r="D4237" s="1" t="s">
        <v>36034</v>
      </c>
      <c r="E4237" s="1" t="s">
        <v>2230</v>
      </c>
      <c r="F4237" s="7">
        <v>7.0873643639113712E-3</v>
      </c>
      <c r="G4237" s="8">
        <v>0.10022500658513425</v>
      </c>
      <c r="H4237" s="9">
        <v>4.8580391439404106E-3</v>
      </c>
      <c r="I4237" s="10">
        <v>1.3050297647425593E-2</v>
      </c>
      <c r="J4237" s="7">
        <v>1.3190384884713665E-3</v>
      </c>
      <c r="K4237" s="8">
        <v>9.7393799710620357E-2</v>
      </c>
      <c r="L4237" s="9">
        <v>1.0546824992574532E-3</v>
      </c>
      <c r="M4237" s="10">
        <v>1.4184977925205181E-3</v>
      </c>
      <c r="N4237" s="1" t="s">
        <v>36035</v>
      </c>
      <c r="O4237" s="1">
        <v>3096</v>
      </c>
      <c r="P4237" s="1" t="s">
        <v>36035</v>
      </c>
      <c r="Q4237" s="1" t="s">
        <v>37762</v>
      </c>
      <c r="R4237" s="21">
        <v>28.242230288999998</v>
      </c>
      <c r="S4237" s="22">
        <v>15.487544749</v>
      </c>
      <c r="T4237" s="23">
        <v>29.475087757000001</v>
      </c>
      <c r="U4237" s="24">
        <v>3.9345298700000003E-2</v>
      </c>
      <c r="V4237" s="25">
        <v>7.5917120872000003</v>
      </c>
      <c r="W4237" s="26">
        <v>4.9104603400000002</v>
      </c>
      <c r="X4237" s="27">
        <v>7.8256097437000003</v>
      </c>
      <c r="Y4237" s="28">
        <v>1.04499004E-2</v>
      </c>
    </row>
    <row r="4238" spans="1:25" ht="18" customHeight="1">
      <c r="A4238" s="1">
        <v>1603</v>
      </c>
      <c r="B4238" s="1" t="s">
        <v>26482</v>
      </c>
      <c r="C4238" s="1" t="s">
        <v>26482</v>
      </c>
      <c r="D4238" s="1" t="s">
        <v>26481</v>
      </c>
      <c r="E4238" s="1" t="s">
        <v>26244</v>
      </c>
      <c r="F4238" s="7">
        <v>0.14658552045200079</v>
      </c>
      <c r="G4238" s="8">
        <v>1.6703604469327611</v>
      </c>
      <c r="H4238" s="9">
        <v>1.4590755755378824</v>
      </c>
      <c r="I4238" s="10">
        <v>1.3050297647425593E-2</v>
      </c>
      <c r="J4238" s="7">
        <v>0.13901988059979167</v>
      </c>
      <c r="K4238" s="8">
        <v>0.72801290547461983</v>
      </c>
      <c r="L4238" s="9">
        <v>1.453568390924787</v>
      </c>
      <c r="M4238" s="10">
        <v>1.4184977925205181E-3</v>
      </c>
      <c r="N4238" s="1" t="s">
        <v>26482</v>
      </c>
      <c r="O4238" s="1">
        <v>2285</v>
      </c>
      <c r="P4238" s="1" t="s">
        <v>26482</v>
      </c>
      <c r="Q4238" s="1" t="s">
        <v>37261</v>
      </c>
      <c r="R4238" s="21">
        <v>28.301324321999999</v>
      </c>
      <c r="S4238" s="22">
        <v>30.456451914999999</v>
      </c>
      <c r="T4238" s="23">
        <v>36.998562313000001</v>
      </c>
      <c r="U4238" s="24">
        <v>1.3590472300000001</v>
      </c>
      <c r="V4238" s="25">
        <v>9.2297049625999996</v>
      </c>
      <c r="W4238" s="26">
        <v>8.8410123325000001</v>
      </c>
      <c r="X4238" s="27">
        <v>4.8812985934000004</v>
      </c>
      <c r="Y4238" s="28">
        <v>1.0389884519000001</v>
      </c>
    </row>
    <row r="4239" spans="1:25" ht="18" customHeight="1">
      <c r="A4239" s="1">
        <v>917</v>
      </c>
      <c r="B4239" s="1" t="s">
        <v>20441</v>
      </c>
      <c r="C4239" s="1" t="s">
        <v>20443</v>
      </c>
      <c r="D4239" s="1" t="s">
        <v>20440</v>
      </c>
      <c r="E4239" s="1" t="s">
        <v>2063</v>
      </c>
      <c r="F4239" s="7">
        <v>7.0873643639113712E-3</v>
      </c>
      <c r="G4239" s="8">
        <v>2.6141284757390465E-3</v>
      </c>
      <c r="H4239" s="9">
        <v>0.77728155179298286</v>
      </c>
      <c r="I4239" s="10">
        <v>1.3050297647425593E-2</v>
      </c>
      <c r="J4239" s="7">
        <v>1.3190384884713665E-3</v>
      </c>
      <c r="K4239" s="8">
        <v>3.2163586663899713E-4</v>
      </c>
      <c r="L4239" s="9">
        <v>0.77338548532909601</v>
      </c>
      <c r="M4239" s="10">
        <v>1.4184977925205181E-3</v>
      </c>
      <c r="N4239" s="1" t="s">
        <v>20441</v>
      </c>
      <c r="O4239" s="1">
        <v>2321</v>
      </c>
      <c r="P4239" s="1" t="s">
        <v>20441</v>
      </c>
      <c r="Q4239" s="1" t="s">
        <v>37020</v>
      </c>
      <c r="R4239" s="21">
        <v>28.358164834</v>
      </c>
      <c r="S4239" s="22">
        <v>13.62655314</v>
      </c>
      <c r="T4239" s="23">
        <v>7.6776568415000002</v>
      </c>
      <c r="U4239" s="24">
        <v>2.7815105400000002E-2</v>
      </c>
      <c r="V4239" s="25">
        <v>10.067601294999999</v>
      </c>
      <c r="W4239" s="26">
        <v>2.1555415325</v>
      </c>
      <c r="X4239" s="27">
        <v>2.7524695001000001</v>
      </c>
      <c r="Y4239" s="28">
        <v>7.3875429000000003E-3</v>
      </c>
    </row>
    <row r="4240" spans="1:25" ht="18" customHeight="1">
      <c r="A4240" s="1">
        <v>917</v>
      </c>
      <c r="B4240" s="1" t="s">
        <v>20441</v>
      </c>
      <c r="C4240" s="1" t="s">
        <v>20443</v>
      </c>
      <c r="D4240" s="1" t="s">
        <v>20445</v>
      </c>
      <c r="E4240" s="1" t="s">
        <v>2063</v>
      </c>
      <c r="F4240" s="7">
        <v>0.65461605703151815</v>
      </c>
      <c r="G4240" s="8">
        <v>0.30447900948534745</v>
      </c>
      <c r="H4240" s="9">
        <v>1.3580511101757213</v>
      </c>
      <c r="I4240" s="10">
        <v>1.3050297647425593E-2</v>
      </c>
      <c r="J4240" s="7">
        <v>0.6480548979386489</v>
      </c>
      <c r="K4240" s="8">
        <v>0.19475564030291784</v>
      </c>
      <c r="L4240" s="9">
        <v>1.3541549918070541</v>
      </c>
      <c r="M4240" s="10">
        <v>1.4184977925205181E-3</v>
      </c>
      <c r="N4240" s="1" t="s">
        <v>20441</v>
      </c>
      <c r="O4240" s="1">
        <v>2321</v>
      </c>
      <c r="P4240" s="1" t="s">
        <v>20441</v>
      </c>
      <c r="Q4240" s="1" t="s">
        <v>37020</v>
      </c>
      <c r="R4240" s="21">
        <v>28.358164834</v>
      </c>
      <c r="S4240" s="22">
        <v>13.62655314</v>
      </c>
      <c r="T4240" s="23">
        <v>7.6776568415000002</v>
      </c>
      <c r="U4240" s="24">
        <v>2.7815105400000002E-2</v>
      </c>
      <c r="V4240" s="25">
        <v>10.067601294999999</v>
      </c>
      <c r="W4240" s="26">
        <v>2.1555415325</v>
      </c>
      <c r="X4240" s="27">
        <v>2.7524695001000001</v>
      </c>
      <c r="Y4240" s="28">
        <v>7.3875429000000003E-3</v>
      </c>
    </row>
    <row r="4241" spans="1:25" ht="18" customHeight="1">
      <c r="A4241" s="1">
        <v>917</v>
      </c>
      <c r="B4241" s="1" t="s">
        <v>20441</v>
      </c>
      <c r="C4241" s="1" t="s">
        <v>20443</v>
      </c>
      <c r="D4241" s="1" t="s">
        <v>20449</v>
      </c>
      <c r="E4241" s="1" t="s">
        <v>20451</v>
      </c>
      <c r="F4241" s="7">
        <v>7.0873643639113712E-3</v>
      </c>
      <c r="G4241" s="8">
        <v>0.275180506927863</v>
      </c>
      <c r="H4241" s="9">
        <v>4.8580391439404106E-3</v>
      </c>
      <c r="I4241" s="10">
        <v>1.3050297647425593E-2</v>
      </c>
      <c r="J4241" s="7">
        <v>1.3190384884713665E-3</v>
      </c>
      <c r="K4241" s="8">
        <v>0.27260602085435903</v>
      </c>
      <c r="L4241" s="9">
        <v>1.0546824992574532E-3</v>
      </c>
      <c r="M4241" s="10">
        <v>1.4184977925205181E-3</v>
      </c>
      <c r="N4241" s="1" t="s">
        <v>20441</v>
      </c>
      <c r="O4241" s="1">
        <v>2321</v>
      </c>
      <c r="P4241" s="1" t="s">
        <v>20441</v>
      </c>
      <c r="Q4241" s="1" t="s">
        <v>37020</v>
      </c>
      <c r="R4241" s="21">
        <v>28.358164834</v>
      </c>
      <c r="S4241" s="22">
        <v>13.62655314</v>
      </c>
      <c r="T4241" s="23">
        <v>7.6776568415000002</v>
      </c>
      <c r="U4241" s="24">
        <v>2.7815105400000002E-2</v>
      </c>
      <c r="V4241" s="25">
        <v>10.067601294999999</v>
      </c>
      <c r="W4241" s="26">
        <v>2.1555415325</v>
      </c>
      <c r="X4241" s="27">
        <v>2.7524695001000001</v>
      </c>
      <c r="Y4241" s="28">
        <v>7.3875429000000003E-3</v>
      </c>
    </row>
    <row r="4242" spans="1:25" ht="18" customHeight="1">
      <c r="A4242" s="1">
        <v>917</v>
      </c>
      <c r="B4242" s="1" t="s">
        <v>20441</v>
      </c>
      <c r="C4242" s="1" t="s">
        <v>20443</v>
      </c>
      <c r="D4242" s="1" t="s">
        <v>20447</v>
      </c>
      <c r="E4242" s="1" t="s">
        <v>2275</v>
      </c>
      <c r="F4242" s="7">
        <v>7.0873643639113712E-3</v>
      </c>
      <c r="G4242" s="8">
        <v>0.89309888859380671</v>
      </c>
      <c r="H4242" s="9">
        <v>0.19201588826208574</v>
      </c>
      <c r="I4242" s="10">
        <v>1.3050297647425593E-2</v>
      </c>
      <c r="J4242" s="7">
        <v>1.3190384884713665E-3</v>
      </c>
      <c r="K4242" s="8">
        <v>0.53993602497596704</v>
      </c>
      <c r="L4242" s="9">
        <v>0.18679511186192771</v>
      </c>
      <c r="M4242" s="10">
        <v>1.4184977925205181E-3</v>
      </c>
      <c r="N4242" s="1" t="s">
        <v>20441</v>
      </c>
      <c r="O4242" s="1">
        <v>2321</v>
      </c>
      <c r="P4242" s="1" t="s">
        <v>20441</v>
      </c>
      <c r="Q4242" s="1" t="s">
        <v>37020</v>
      </c>
      <c r="R4242" s="21">
        <v>28.358164834</v>
      </c>
      <c r="S4242" s="22">
        <v>13.62655314</v>
      </c>
      <c r="T4242" s="23">
        <v>7.6776568415000002</v>
      </c>
      <c r="U4242" s="24">
        <v>2.7815105400000002E-2</v>
      </c>
      <c r="V4242" s="25">
        <v>10.067601294999999</v>
      </c>
      <c r="W4242" s="26">
        <v>2.1555415325</v>
      </c>
      <c r="X4242" s="27">
        <v>2.7524695001000001</v>
      </c>
      <c r="Y4242" s="28">
        <v>7.3875429000000003E-3</v>
      </c>
    </row>
    <row r="4243" spans="1:25" ht="18" customHeight="1">
      <c r="A4243" s="1">
        <v>2787</v>
      </c>
      <c r="B4243" s="1" t="s">
        <v>33191</v>
      </c>
      <c r="C4243" s="1" t="s">
        <v>33193</v>
      </c>
      <c r="D4243" s="1" t="s">
        <v>33190</v>
      </c>
      <c r="E4243" s="1" t="s">
        <v>779</v>
      </c>
      <c r="F4243" s="7">
        <v>0.28749274882380838</v>
      </c>
      <c r="G4243" s="8">
        <v>1.293415157819374</v>
      </c>
      <c r="H4243" s="9">
        <v>2.1066349758585017</v>
      </c>
      <c r="I4243" s="10">
        <v>1.3050297647425593E-2</v>
      </c>
      <c r="J4243" s="7">
        <v>0.27992438257200353</v>
      </c>
      <c r="K4243" s="8">
        <v>1.0461031093739785</v>
      </c>
      <c r="L4243" s="9">
        <v>0.91548834488615438</v>
      </c>
      <c r="M4243" s="10">
        <v>1.4184977925205181E-3</v>
      </c>
      <c r="N4243" s="1" t="s">
        <v>33191</v>
      </c>
      <c r="O4243" s="1">
        <v>4699</v>
      </c>
      <c r="P4243" s="1" t="s">
        <v>33191</v>
      </c>
      <c r="Q4243" s="1" t="s">
        <v>37602</v>
      </c>
      <c r="R4243" s="21">
        <v>28.545237631999999</v>
      </c>
      <c r="S4243" s="22">
        <v>27.451907534</v>
      </c>
      <c r="T4243" s="23">
        <v>14.032857547000001</v>
      </c>
      <c r="U4243" s="24">
        <v>8.7683808399999993E-2</v>
      </c>
      <c r="V4243" s="25">
        <v>4.7541807563000003</v>
      </c>
      <c r="W4243" s="26">
        <v>2.6595934730000002</v>
      </c>
      <c r="X4243" s="27">
        <v>3.7104781428</v>
      </c>
      <c r="Y4243" s="28">
        <v>2.32883495E-2</v>
      </c>
    </row>
    <row r="4244" spans="1:25" ht="18" customHeight="1">
      <c r="A4244" s="1">
        <v>387</v>
      </c>
      <c r="B4244" s="1" t="s">
        <v>13062</v>
      </c>
      <c r="C4244" s="1" t="s">
        <v>13062</v>
      </c>
      <c r="D4244" s="1" t="s">
        <v>13066</v>
      </c>
      <c r="E4244" s="1" t="s">
        <v>10494</v>
      </c>
      <c r="F4244" s="7">
        <v>8.481938972563027</v>
      </c>
      <c r="G4244" s="8">
        <v>14.162355457012449</v>
      </c>
      <c r="H4244" s="9">
        <v>11.226815501170607</v>
      </c>
      <c r="I4244" s="10">
        <v>1.3050297647425593E-2</v>
      </c>
      <c r="J4244" s="7">
        <v>4.7302503132607931</v>
      </c>
      <c r="K4244" s="8">
        <v>5.5685497996461564</v>
      </c>
      <c r="L4244" s="9">
        <v>8.5266375590002728</v>
      </c>
      <c r="M4244" s="10">
        <v>1.4184977925205181E-3</v>
      </c>
      <c r="N4244" s="1" t="s">
        <v>13062</v>
      </c>
      <c r="O4244" s="1">
        <v>1187</v>
      </c>
      <c r="P4244" s="1" t="s">
        <v>13062</v>
      </c>
      <c r="Q4244" s="1" t="s">
        <v>36816</v>
      </c>
      <c r="R4244" s="21">
        <v>28.548718206</v>
      </c>
      <c r="S4244" s="22">
        <v>26.132675070000001</v>
      </c>
      <c r="T4244" s="23">
        <v>34.402643560000001</v>
      </c>
      <c r="U4244" s="24">
        <v>1.7065430699999998E-2</v>
      </c>
      <c r="V4244" s="25">
        <v>2.6396870850999998</v>
      </c>
      <c r="W4244" s="26">
        <v>0.83437755449999995</v>
      </c>
      <c r="X4244" s="27">
        <v>5.7931713325</v>
      </c>
      <c r="Y4244" s="28">
        <v>4.5324869000000004E-3</v>
      </c>
    </row>
    <row r="4245" spans="1:25" ht="18" customHeight="1">
      <c r="A4245" s="1">
        <v>387</v>
      </c>
      <c r="B4245" s="1" t="s">
        <v>13062</v>
      </c>
      <c r="C4245" s="1" t="s">
        <v>13062</v>
      </c>
      <c r="D4245" s="1" t="s">
        <v>13061</v>
      </c>
      <c r="E4245" s="1" t="s">
        <v>13064</v>
      </c>
      <c r="F4245" s="7">
        <v>1.21683589823503</v>
      </c>
      <c r="G4245" s="8">
        <v>1.7548824289996185</v>
      </c>
      <c r="H4245" s="9">
        <v>0.94006284017304098</v>
      </c>
      <c r="I4245" s="10">
        <v>1.3050297647425593E-2</v>
      </c>
      <c r="J4245" s="7">
        <v>0.70201146658565727</v>
      </c>
      <c r="K4245" s="8">
        <v>0.82560726256244721</v>
      </c>
      <c r="L4245" s="9">
        <v>0.61897567116344421</v>
      </c>
      <c r="M4245" s="10">
        <v>1.4184977925205181E-3</v>
      </c>
      <c r="N4245" s="1" t="s">
        <v>13062</v>
      </c>
      <c r="O4245" s="1">
        <v>1187</v>
      </c>
      <c r="P4245" s="1" t="s">
        <v>13062</v>
      </c>
      <c r="Q4245" s="1" t="s">
        <v>36816</v>
      </c>
      <c r="R4245" s="21">
        <v>28.548718206</v>
      </c>
      <c r="S4245" s="22">
        <v>26.132675070000001</v>
      </c>
      <c r="T4245" s="23">
        <v>34.402643560000001</v>
      </c>
      <c r="U4245" s="24">
        <v>1.7065430699999998E-2</v>
      </c>
      <c r="V4245" s="25">
        <v>2.6396870850999998</v>
      </c>
      <c r="W4245" s="26">
        <v>0.83437755449999995</v>
      </c>
      <c r="X4245" s="27">
        <v>5.7931713325</v>
      </c>
      <c r="Y4245" s="28">
        <v>4.5324869000000004E-3</v>
      </c>
    </row>
    <row r="4246" spans="1:25" ht="18" customHeight="1">
      <c r="A4246" s="1">
        <v>387</v>
      </c>
      <c r="B4246" s="1" t="s">
        <v>13062</v>
      </c>
      <c r="C4246" s="1" t="s">
        <v>13062</v>
      </c>
      <c r="D4246" s="1" t="s">
        <v>13068</v>
      </c>
      <c r="E4246" s="1" t="s">
        <v>2714</v>
      </c>
      <c r="F4246" s="7">
        <v>0.42839997719561596</v>
      </c>
      <c r="G4246" s="8">
        <v>2.2956196209117063</v>
      </c>
      <c r="H4246" s="9">
        <v>0.82471174979570383</v>
      </c>
      <c r="I4246" s="10">
        <v>1.3050297647425593E-2</v>
      </c>
      <c r="J4246" s="7">
        <v>0.42083071029750663</v>
      </c>
      <c r="K4246" s="8">
        <v>1.3565405046227881</v>
      </c>
      <c r="L4246" s="9">
        <v>0.7005040511740146</v>
      </c>
      <c r="M4246" s="10">
        <v>1.4184977925205181E-3</v>
      </c>
      <c r="N4246" s="1" t="s">
        <v>13062</v>
      </c>
      <c r="O4246" s="1">
        <v>1187</v>
      </c>
      <c r="P4246" s="1" t="s">
        <v>13062</v>
      </c>
      <c r="Q4246" s="1" t="s">
        <v>36816</v>
      </c>
      <c r="R4246" s="21">
        <v>28.548718206</v>
      </c>
      <c r="S4246" s="22">
        <v>26.132675070000001</v>
      </c>
      <c r="T4246" s="23">
        <v>34.402643560000001</v>
      </c>
      <c r="U4246" s="24">
        <v>1.7065430699999998E-2</v>
      </c>
      <c r="V4246" s="25">
        <v>2.6396870850999998</v>
      </c>
      <c r="W4246" s="26">
        <v>0.83437755449999995</v>
      </c>
      <c r="X4246" s="27">
        <v>5.7931713325</v>
      </c>
      <c r="Y4246" s="28">
        <v>4.5324869000000004E-3</v>
      </c>
    </row>
    <row r="4247" spans="1:25" ht="18" customHeight="1">
      <c r="A4247" s="1">
        <v>387</v>
      </c>
      <c r="B4247" s="1" t="s">
        <v>13062</v>
      </c>
      <c r="C4247" s="1" t="s">
        <v>13062</v>
      </c>
      <c r="D4247" s="1" t="s">
        <v>13070</v>
      </c>
      <c r="E4247" s="1" t="s">
        <v>4722</v>
      </c>
      <c r="F4247" s="7">
        <v>9.0599189495405366</v>
      </c>
      <c r="G4247" s="8">
        <v>8.4275095023715014</v>
      </c>
      <c r="H4247" s="9">
        <v>15.017614331578818</v>
      </c>
      <c r="I4247" s="10">
        <v>1.3050297647425593E-2</v>
      </c>
      <c r="J4247" s="7">
        <v>2.189014696744001</v>
      </c>
      <c r="K4247" s="8">
        <v>2.4034016598567405</v>
      </c>
      <c r="L4247" s="9">
        <v>11.460140707387103</v>
      </c>
      <c r="M4247" s="10">
        <v>1.4184977925205181E-3</v>
      </c>
      <c r="N4247" s="1" t="s">
        <v>13062</v>
      </c>
      <c r="O4247" s="1">
        <v>1187</v>
      </c>
      <c r="P4247" s="1" t="s">
        <v>13062</v>
      </c>
      <c r="Q4247" s="1" t="s">
        <v>36816</v>
      </c>
      <c r="R4247" s="21">
        <v>28.548718206</v>
      </c>
      <c r="S4247" s="22">
        <v>26.132675070000001</v>
      </c>
      <c r="T4247" s="23">
        <v>34.402643560000001</v>
      </c>
      <c r="U4247" s="24">
        <v>1.7065430699999998E-2</v>
      </c>
      <c r="V4247" s="25">
        <v>2.6396870850999998</v>
      </c>
      <c r="W4247" s="26">
        <v>0.83437755449999995</v>
      </c>
      <c r="X4247" s="27">
        <v>5.7931713325</v>
      </c>
      <c r="Y4247" s="28">
        <v>4.5324869000000004E-3</v>
      </c>
    </row>
    <row r="4248" spans="1:25" ht="18" customHeight="1">
      <c r="A4248" s="1">
        <v>387</v>
      </c>
      <c r="B4248" s="1" t="s">
        <v>13062</v>
      </c>
      <c r="C4248" s="1" t="s">
        <v>13062</v>
      </c>
      <c r="D4248" s="1" t="s">
        <v>13072</v>
      </c>
      <c r="E4248" s="1" t="s">
        <v>2728</v>
      </c>
      <c r="F4248" s="7">
        <v>7.0873643639113712E-3</v>
      </c>
      <c r="G4248" s="8">
        <v>2.6141284757390465E-3</v>
      </c>
      <c r="H4248" s="9">
        <v>0.37985678496774361</v>
      </c>
      <c r="I4248" s="10">
        <v>1.3050297647425593E-2</v>
      </c>
      <c r="J4248" s="7">
        <v>1.3190384884713665E-3</v>
      </c>
      <c r="K4248" s="8">
        <v>3.2163586663899713E-4</v>
      </c>
      <c r="L4248" s="9">
        <v>0.3750531138564086</v>
      </c>
      <c r="M4248" s="10">
        <v>1.4184977925205181E-3</v>
      </c>
      <c r="N4248" s="1" t="s">
        <v>13062</v>
      </c>
      <c r="O4248" s="1">
        <v>1187</v>
      </c>
      <c r="P4248" s="1" t="s">
        <v>13062</v>
      </c>
      <c r="Q4248" s="1" t="s">
        <v>36816</v>
      </c>
      <c r="R4248" s="21">
        <v>28.548718206</v>
      </c>
      <c r="S4248" s="22">
        <v>26.132675070000001</v>
      </c>
      <c r="T4248" s="23">
        <v>34.402643560000001</v>
      </c>
      <c r="U4248" s="24">
        <v>1.7065430699999998E-2</v>
      </c>
      <c r="V4248" s="25">
        <v>2.6396870850999998</v>
      </c>
      <c r="W4248" s="26">
        <v>0.83437755449999995</v>
      </c>
      <c r="X4248" s="27">
        <v>5.7931713325</v>
      </c>
      <c r="Y4248" s="28">
        <v>4.5324869000000004E-3</v>
      </c>
    </row>
    <row r="4249" spans="1:25" ht="18" customHeight="1">
      <c r="A4249" s="1">
        <v>387</v>
      </c>
      <c r="B4249" s="1" t="s">
        <v>13062</v>
      </c>
      <c r="C4249" s="1" t="s">
        <v>13062</v>
      </c>
      <c r="D4249" s="1" t="s">
        <v>13074</v>
      </c>
      <c r="E4249" s="1" t="s">
        <v>7414</v>
      </c>
      <c r="F4249" s="7">
        <v>2.8591403830367996</v>
      </c>
      <c r="G4249" s="8">
        <v>2.2131959223015505</v>
      </c>
      <c r="H4249" s="9">
        <v>1.286120542644924</v>
      </c>
      <c r="I4249" s="10">
        <v>1.3050297647425593E-2</v>
      </c>
      <c r="J4249" s="7">
        <v>1.0265215625857389</v>
      </c>
      <c r="K4249" s="8">
        <v>0.84538107276542207</v>
      </c>
      <c r="L4249" s="9">
        <v>0.65708060604494511</v>
      </c>
      <c r="M4249" s="10">
        <v>1.4184977925205181E-3</v>
      </c>
      <c r="N4249" s="1" t="s">
        <v>13062</v>
      </c>
      <c r="O4249" s="1">
        <v>1187</v>
      </c>
      <c r="P4249" s="1" t="s">
        <v>13062</v>
      </c>
      <c r="Q4249" s="1" t="s">
        <v>36816</v>
      </c>
      <c r="R4249" s="21">
        <v>28.548718206</v>
      </c>
      <c r="S4249" s="22">
        <v>26.132675070000001</v>
      </c>
      <c r="T4249" s="23">
        <v>34.402643560000001</v>
      </c>
      <c r="U4249" s="24">
        <v>1.7065430699999998E-2</v>
      </c>
      <c r="V4249" s="25">
        <v>2.6396870850999998</v>
      </c>
      <c r="W4249" s="26">
        <v>0.83437755449999995</v>
      </c>
      <c r="X4249" s="27">
        <v>5.7931713325</v>
      </c>
      <c r="Y4249" s="28">
        <v>4.5324869000000004E-3</v>
      </c>
    </row>
    <row r="4250" spans="1:25" ht="18" customHeight="1">
      <c r="A4250" s="1">
        <v>387</v>
      </c>
      <c r="B4250" s="1" t="s">
        <v>13062</v>
      </c>
      <c r="C4250" s="1" t="s">
        <v>13062</v>
      </c>
      <c r="D4250" s="1" t="s">
        <v>13076</v>
      </c>
      <c r="E4250" s="1" t="s">
        <v>7534</v>
      </c>
      <c r="F4250" s="7">
        <v>1.3840344866162773</v>
      </c>
      <c r="G4250" s="8">
        <v>0.64500200049592316</v>
      </c>
      <c r="H4250" s="9">
        <v>0.65004145409688041</v>
      </c>
      <c r="I4250" s="10">
        <v>1.3050297647425593E-2</v>
      </c>
      <c r="J4250" s="7">
        <v>0.63367861038139883</v>
      </c>
      <c r="K4250" s="8">
        <v>0.31253751101150623</v>
      </c>
      <c r="L4250" s="9">
        <v>0.47216969091134131</v>
      </c>
      <c r="M4250" s="10">
        <v>1.4184977925205181E-3</v>
      </c>
      <c r="N4250" s="1" t="s">
        <v>13062</v>
      </c>
      <c r="O4250" s="1">
        <v>1187</v>
      </c>
      <c r="P4250" s="1" t="s">
        <v>13062</v>
      </c>
      <c r="Q4250" s="1" t="s">
        <v>36816</v>
      </c>
      <c r="R4250" s="21">
        <v>28.548718206</v>
      </c>
      <c r="S4250" s="22">
        <v>26.132675070000001</v>
      </c>
      <c r="T4250" s="23">
        <v>34.402643560000001</v>
      </c>
      <c r="U4250" s="24">
        <v>1.7065430699999998E-2</v>
      </c>
      <c r="V4250" s="25">
        <v>2.6396870850999998</v>
      </c>
      <c r="W4250" s="26">
        <v>0.83437755449999995</v>
      </c>
      <c r="X4250" s="27">
        <v>5.7931713325</v>
      </c>
      <c r="Y4250" s="28">
        <v>4.5324869000000004E-3</v>
      </c>
    </row>
    <row r="4251" spans="1:25" ht="18" customHeight="1">
      <c r="A4251" s="1">
        <v>387</v>
      </c>
      <c r="B4251" s="1" t="s">
        <v>13062</v>
      </c>
      <c r="C4251" s="1" t="s">
        <v>13062</v>
      </c>
      <c r="D4251" s="1" t="s">
        <v>13078</v>
      </c>
      <c r="E4251" s="1" t="s">
        <v>556</v>
      </c>
      <c r="F4251" s="7">
        <v>1.0490186857586143</v>
      </c>
      <c r="G4251" s="8">
        <v>1.579850261041436</v>
      </c>
      <c r="H4251" s="9">
        <v>2.9284889556008431</v>
      </c>
      <c r="I4251" s="10">
        <v>1.3050297647425593E-2</v>
      </c>
      <c r="J4251" s="7">
        <v>1.0409598810637006</v>
      </c>
      <c r="K4251" s="8">
        <v>0.78590373836362803</v>
      </c>
      <c r="L4251" s="9">
        <v>2.436960675797049</v>
      </c>
      <c r="M4251" s="10">
        <v>1.4184977925205181E-3</v>
      </c>
      <c r="N4251" s="1" t="s">
        <v>13062</v>
      </c>
      <c r="O4251" s="1">
        <v>1187</v>
      </c>
      <c r="P4251" s="1" t="s">
        <v>13062</v>
      </c>
      <c r="Q4251" s="1" t="s">
        <v>36816</v>
      </c>
      <c r="R4251" s="21">
        <v>28.548718206</v>
      </c>
      <c r="S4251" s="22">
        <v>26.132675070000001</v>
      </c>
      <c r="T4251" s="23">
        <v>34.402643560000001</v>
      </c>
      <c r="U4251" s="24">
        <v>1.7065430699999998E-2</v>
      </c>
      <c r="V4251" s="25">
        <v>2.6396870850999998</v>
      </c>
      <c r="W4251" s="26">
        <v>0.83437755449999995</v>
      </c>
      <c r="X4251" s="27">
        <v>5.7931713325</v>
      </c>
      <c r="Y4251" s="28">
        <v>4.5324869000000004E-3</v>
      </c>
    </row>
    <row r="4252" spans="1:25" ht="18" customHeight="1">
      <c r="A4252" s="1">
        <v>1764</v>
      </c>
      <c r="B4252" s="1" t="s">
        <v>27550</v>
      </c>
      <c r="C4252" s="1" t="s">
        <v>27550</v>
      </c>
      <c r="D4252" s="1" t="s">
        <v>27549</v>
      </c>
      <c r="E4252" s="1" t="s">
        <v>1043</v>
      </c>
      <c r="F4252" s="7">
        <v>7.0873643639113712E-3</v>
      </c>
      <c r="G4252" s="8">
        <v>2.6141284757390465E-3</v>
      </c>
      <c r="H4252" s="9">
        <v>0.25443914422399672</v>
      </c>
      <c r="I4252" s="10">
        <v>1.3050297647425593E-2</v>
      </c>
      <c r="J4252" s="7">
        <v>1.3190384884713665E-3</v>
      </c>
      <c r="K4252" s="8">
        <v>3.2163586663899713E-4</v>
      </c>
      <c r="L4252" s="9">
        <v>0.24963621626826241</v>
      </c>
      <c r="M4252" s="10">
        <v>1.4184977925205181E-3</v>
      </c>
      <c r="N4252" s="1" t="s">
        <v>27550</v>
      </c>
      <c r="O4252" s="1">
        <v>5352</v>
      </c>
      <c r="P4252" s="1" t="s">
        <v>27550</v>
      </c>
      <c r="R4252" s="21">
        <v>28.553979799</v>
      </c>
      <c r="S4252" s="22">
        <v>26.256735509999999</v>
      </c>
      <c r="T4252" s="23">
        <v>12.928173747000001</v>
      </c>
      <c r="U4252" s="24">
        <v>2.5593128862999999</v>
      </c>
      <c r="V4252" s="25">
        <v>7.3143187855000003</v>
      </c>
      <c r="W4252" s="26">
        <v>3.3219523100999999</v>
      </c>
      <c r="X4252" s="27">
        <v>3.5122909901999999</v>
      </c>
      <c r="Y4252" s="28">
        <v>2.4831106348</v>
      </c>
    </row>
    <row r="4253" spans="1:25" ht="18" customHeight="1">
      <c r="A4253" s="1">
        <v>1764</v>
      </c>
      <c r="B4253" s="1" t="s">
        <v>27550</v>
      </c>
      <c r="C4253" s="1" t="s">
        <v>27550</v>
      </c>
      <c r="D4253" s="1" t="s">
        <v>27552</v>
      </c>
      <c r="E4253" s="1" t="s">
        <v>813</v>
      </c>
      <c r="F4253" s="7">
        <v>7.0873643639113712E-3</v>
      </c>
      <c r="G4253" s="8">
        <v>0.17503726754561891</v>
      </c>
      <c r="H4253" s="9">
        <v>4.8580391439404106E-3</v>
      </c>
      <c r="I4253" s="10">
        <v>1.3050297647425593E-2</v>
      </c>
      <c r="J4253" s="7">
        <v>1.3190384884713665E-3</v>
      </c>
      <c r="K4253" s="8">
        <v>0.17232092062224647</v>
      </c>
      <c r="L4253" s="9">
        <v>1.0546824992574532E-3</v>
      </c>
      <c r="M4253" s="10">
        <v>1.4184977925205181E-3</v>
      </c>
      <c r="N4253" s="1" t="s">
        <v>27550</v>
      </c>
      <c r="O4253" s="1">
        <v>5352</v>
      </c>
      <c r="P4253" s="1" t="s">
        <v>27550</v>
      </c>
      <c r="R4253" s="21">
        <v>28.553979799</v>
      </c>
      <c r="S4253" s="22">
        <v>26.256735509999999</v>
      </c>
      <c r="T4253" s="23">
        <v>12.928173747000001</v>
      </c>
      <c r="U4253" s="24">
        <v>2.5593128862999999</v>
      </c>
      <c r="V4253" s="25">
        <v>7.3143187855000003</v>
      </c>
      <c r="W4253" s="26">
        <v>3.3219523100999999</v>
      </c>
      <c r="X4253" s="27">
        <v>3.5122909901999999</v>
      </c>
      <c r="Y4253" s="28">
        <v>2.4831106348</v>
      </c>
    </row>
    <row r="4254" spans="1:25" ht="18" customHeight="1">
      <c r="A4254" s="1">
        <v>40</v>
      </c>
      <c r="B4254" s="1" t="s">
        <v>3085</v>
      </c>
      <c r="C4254" s="1" t="s">
        <v>3095</v>
      </c>
      <c r="D4254" s="1" t="s">
        <v>3093</v>
      </c>
      <c r="E4254" s="1" t="s">
        <v>2817</v>
      </c>
      <c r="F4254" s="7">
        <v>7.0873643639113712E-3</v>
      </c>
      <c r="G4254" s="8">
        <v>2.6141284757390465E-3</v>
      </c>
      <c r="H4254" s="9">
        <v>0.65004145409688041</v>
      </c>
      <c r="I4254" s="10">
        <v>1.3050297647425593E-2</v>
      </c>
      <c r="J4254" s="7">
        <v>1.3190384884713665E-3</v>
      </c>
      <c r="K4254" s="8">
        <v>3.2163586663899713E-4</v>
      </c>
      <c r="L4254" s="9">
        <v>0.47216969091134131</v>
      </c>
      <c r="M4254" s="10">
        <v>1.4184977925205181E-3</v>
      </c>
      <c r="N4254" s="1" t="s">
        <v>36631</v>
      </c>
      <c r="O4254" s="1">
        <v>1089</v>
      </c>
      <c r="P4254" s="1" t="s">
        <v>36631</v>
      </c>
      <c r="Q4254" s="1" t="s">
        <v>36632</v>
      </c>
      <c r="R4254" s="21">
        <v>28.733507370000002</v>
      </c>
      <c r="S4254" s="22">
        <v>28.675507348</v>
      </c>
      <c r="T4254" s="23">
        <v>40.809204033</v>
      </c>
      <c r="U4254" s="24">
        <v>7.4494505697999998</v>
      </c>
      <c r="V4254" s="25">
        <v>4.6066523371999999</v>
      </c>
      <c r="W4254" s="26">
        <v>3.8053395145</v>
      </c>
      <c r="X4254" s="27">
        <v>1.6756853734999999</v>
      </c>
      <c r="Y4254" s="28">
        <v>2.3025726877000001</v>
      </c>
    </row>
    <row r="4255" spans="1:25" ht="18" customHeight="1">
      <c r="A4255" s="1">
        <v>40</v>
      </c>
      <c r="B4255" s="1" t="s">
        <v>3085</v>
      </c>
      <c r="C4255" s="1" t="s">
        <v>3113</v>
      </c>
      <c r="D4255" s="1" t="s">
        <v>3115</v>
      </c>
      <c r="E4255" s="1" t="s">
        <v>3114</v>
      </c>
      <c r="F4255" s="7">
        <v>2.2587672196297328</v>
      </c>
      <c r="G4255" s="8">
        <v>3.9536230402960144</v>
      </c>
      <c r="H4255" s="9">
        <v>5.587765418310167</v>
      </c>
      <c r="I4255" s="10">
        <v>18.600289200000184</v>
      </c>
      <c r="J4255" s="7">
        <v>0.85796226084733607</v>
      </c>
      <c r="K4255" s="8">
        <v>0.82936780127076015</v>
      </c>
      <c r="L4255" s="9">
        <v>2.2691674276363618</v>
      </c>
      <c r="M4255" s="10">
        <v>1.4384946164537495</v>
      </c>
      <c r="N4255" s="1" t="s">
        <v>36631</v>
      </c>
      <c r="O4255" s="1">
        <v>1089</v>
      </c>
      <c r="P4255" s="1" t="s">
        <v>36631</v>
      </c>
      <c r="Q4255" s="1" t="s">
        <v>36632</v>
      </c>
      <c r="R4255" s="21">
        <v>28.733507370000002</v>
      </c>
      <c r="S4255" s="22">
        <v>28.675507348</v>
      </c>
      <c r="T4255" s="23">
        <v>40.809204033</v>
      </c>
      <c r="U4255" s="24">
        <v>7.4494505697999998</v>
      </c>
      <c r="V4255" s="25">
        <v>4.6066523371999999</v>
      </c>
      <c r="W4255" s="26">
        <v>3.8053395145</v>
      </c>
      <c r="X4255" s="27">
        <v>1.6756853734999999</v>
      </c>
      <c r="Y4255" s="28">
        <v>2.3025726877000001</v>
      </c>
    </row>
    <row r="4256" spans="1:25" ht="18" customHeight="1">
      <c r="A4256" s="1">
        <v>40</v>
      </c>
      <c r="B4256" s="1" t="s">
        <v>3085</v>
      </c>
      <c r="C4256" s="1" t="s">
        <v>3113</v>
      </c>
      <c r="D4256" s="1" t="s">
        <v>3111</v>
      </c>
      <c r="E4256" s="1" t="s">
        <v>3114</v>
      </c>
      <c r="F4256" s="7">
        <v>2.2046397289335324</v>
      </c>
      <c r="G4256" s="8">
        <v>0.78480321906896489</v>
      </c>
      <c r="H4256" s="9">
        <v>2.123199980356576</v>
      </c>
      <c r="I4256" s="10">
        <v>6.0977459101368217</v>
      </c>
      <c r="J4256" s="7">
        <v>1.3980514171835374</v>
      </c>
      <c r="K4256" s="8">
        <v>0.26583666939840545</v>
      </c>
      <c r="L4256" s="9">
        <v>0.76661750946213825</v>
      </c>
      <c r="M4256" s="10">
        <v>2.0564767098566352</v>
      </c>
      <c r="N4256" s="1" t="s">
        <v>36631</v>
      </c>
      <c r="O4256" s="1">
        <v>1089</v>
      </c>
      <c r="P4256" s="1" t="s">
        <v>36631</v>
      </c>
      <c r="Q4256" s="1" t="s">
        <v>36632</v>
      </c>
      <c r="R4256" s="21">
        <v>28.733507370000002</v>
      </c>
      <c r="S4256" s="22">
        <v>28.675507348</v>
      </c>
      <c r="T4256" s="23">
        <v>40.809204033</v>
      </c>
      <c r="U4256" s="24">
        <v>7.4494505697999998</v>
      </c>
      <c r="V4256" s="25">
        <v>4.6066523371999999</v>
      </c>
      <c r="W4256" s="26">
        <v>3.8053395145</v>
      </c>
      <c r="X4256" s="27">
        <v>1.6756853734999999</v>
      </c>
      <c r="Y4256" s="28">
        <v>2.3025726877000001</v>
      </c>
    </row>
    <row r="4257" spans="1:25" ht="18" customHeight="1">
      <c r="A4257" s="1">
        <v>40</v>
      </c>
      <c r="B4257" s="1" t="s">
        <v>3085</v>
      </c>
      <c r="C4257" s="1" t="s">
        <v>3113</v>
      </c>
      <c r="D4257" s="1" t="s">
        <v>3117</v>
      </c>
      <c r="E4257" s="1" t="s">
        <v>3119</v>
      </c>
      <c r="F4257" s="7">
        <v>0.88115651997885103</v>
      </c>
      <c r="G4257" s="8">
        <v>2.6141284757390465E-3</v>
      </c>
      <c r="H4257" s="9">
        <v>4.8580391439404106E-3</v>
      </c>
      <c r="I4257" s="10">
        <v>0.83356368107120626</v>
      </c>
      <c r="J4257" s="7">
        <v>0.54342214723127757</v>
      </c>
      <c r="K4257" s="8">
        <v>3.2163586663899713E-4</v>
      </c>
      <c r="L4257" s="9">
        <v>1.0546824992574532E-3</v>
      </c>
      <c r="M4257" s="10">
        <v>0.81982314258376676</v>
      </c>
      <c r="N4257" s="1" t="s">
        <v>36631</v>
      </c>
      <c r="O4257" s="1">
        <v>1089</v>
      </c>
      <c r="P4257" s="1" t="s">
        <v>36631</v>
      </c>
      <c r="Q4257" s="1" t="s">
        <v>36632</v>
      </c>
      <c r="R4257" s="21">
        <v>28.733507370000002</v>
      </c>
      <c r="S4257" s="22">
        <v>28.675507348</v>
      </c>
      <c r="T4257" s="23">
        <v>40.809204033</v>
      </c>
      <c r="U4257" s="24">
        <v>7.4494505697999998</v>
      </c>
      <c r="V4257" s="25">
        <v>4.6066523371999999</v>
      </c>
      <c r="W4257" s="26">
        <v>3.8053395145</v>
      </c>
      <c r="X4257" s="27">
        <v>1.6756853734999999</v>
      </c>
      <c r="Y4257" s="28">
        <v>2.3025726877000001</v>
      </c>
    </row>
    <row r="4258" spans="1:25" ht="18" customHeight="1">
      <c r="A4258" s="1">
        <v>2541</v>
      </c>
      <c r="B4258" s="1" t="s">
        <v>32045</v>
      </c>
      <c r="C4258" s="1" t="s">
        <v>32045</v>
      </c>
      <c r="D4258" s="1" t="s">
        <v>32044</v>
      </c>
      <c r="E4258" s="1" t="s">
        <v>6295</v>
      </c>
      <c r="F4258" s="7">
        <v>7.0873643639113712E-3</v>
      </c>
      <c r="G4258" s="8">
        <v>0.57870347941490285</v>
      </c>
      <c r="H4258" s="9">
        <v>4.8580391439404106E-3</v>
      </c>
      <c r="I4258" s="10">
        <v>1.3050297647425593E-2</v>
      </c>
      <c r="J4258" s="7">
        <v>1.3190384884713665E-3</v>
      </c>
      <c r="K4258" s="8">
        <v>0.57598694348715584</v>
      </c>
      <c r="L4258" s="9">
        <v>1.0546824992574532E-3</v>
      </c>
      <c r="M4258" s="10">
        <v>1.4184977925205181E-3</v>
      </c>
      <c r="N4258" s="1" t="s">
        <v>32045</v>
      </c>
      <c r="O4258" s="1">
        <v>1758</v>
      </c>
      <c r="P4258" s="1" t="s">
        <v>32045</v>
      </c>
      <c r="R4258" s="21">
        <v>28.762339705999999</v>
      </c>
      <c r="S4258" s="22">
        <v>25.468081784999999</v>
      </c>
      <c r="T4258" s="23">
        <v>16.169809822000001</v>
      </c>
      <c r="U4258" s="24">
        <v>1.1365192898000001</v>
      </c>
      <c r="V4258" s="25">
        <v>2.3218469269000002</v>
      </c>
      <c r="W4258" s="26">
        <v>4.9065969922999999</v>
      </c>
      <c r="X4258" s="27">
        <v>2.8830013511999999</v>
      </c>
      <c r="Y4258" s="28">
        <v>0.57626365970000004</v>
      </c>
    </row>
    <row r="4259" spans="1:25" ht="18" customHeight="1">
      <c r="A4259" s="1">
        <v>2541</v>
      </c>
      <c r="B4259" s="1" t="s">
        <v>32045</v>
      </c>
      <c r="C4259" s="1" t="s">
        <v>32045</v>
      </c>
      <c r="D4259" s="1" t="s">
        <v>32048</v>
      </c>
      <c r="E4259" s="1" t="s">
        <v>32050</v>
      </c>
      <c r="F4259" s="7">
        <v>7.0873643639113712E-3</v>
      </c>
      <c r="G4259" s="8">
        <v>1.0400362929797988</v>
      </c>
      <c r="H4259" s="9">
        <v>4.8580391439404106E-3</v>
      </c>
      <c r="I4259" s="10">
        <v>1.3050297647425593E-2</v>
      </c>
      <c r="J4259" s="7">
        <v>1.3190384884713665E-3</v>
      </c>
      <c r="K4259" s="8">
        <v>1.0373197211690368</v>
      </c>
      <c r="L4259" s="9">
        <v>1.0546824992574532E-3</v>
      </c>
      <c r="M4259" s="10">
        <v>1.4184977925205181E-3</v>
      </c>
      <c r="N4259" s="1" t="s">
        <v>32045</v>
      </c>
      <c r="O4259" s="1">
        <v>1758</v>
      </c>
      <c r="P4259" s="1" t="s">
        <v>32045</v>
      </c>
      <c r="R4259" s="21">
        <v>28.762339705999999</v>
      </c>
      <c r="S4259" s="22">
        <v>25.468081784999999</v>
      </c>
      <c r="T4259" s="23">
        <v>16.169809822000001</v>
      </c>
      <c r="U4259" s="24">
        <v>1.1365192898000001</v>
      </c>
      <c r="V4259" s="25">
        <v>2.3218469269000002</v>
      </c>
      <c r="W4259" s="26">
        <v>4.9065969922999999</v>
      </c>
      <c r="X4259" s="27">
        <v>2.8830013511999999</v>
      </c>
      <c r="Y4259" s="28">
        <v>0.57626365970000004</v>
      </c>
    </row>
    <row r="4260" spans="1:25" ht="18" customHeight="1">
      <c r="A4260" s="1">
        <v>599</v>
      </c>
      <c r="B4260" s="1" t="s">
        <v>16453</v>
      </c>
      <c r="C4260" s="1" t="s">
        <v>16453</v>
      </c>
      <c r="D4260" s="1" t="s">
        <v>16452</v>
      </c>
      <c r="E4260" s="1" t="s">
        <v>296</v>
      </c>
      <c r="F4260" s="7">
        <v>7.0873643639113712E-3</v>
      </c>
      <c r="G4260" s="8">
        <v>0.1173706658500069</v>
      </c>
      <c r="H4260" s="9">
        <v>0.12902150348024982</v>
      </c>
      <c r="I4260" s="10">
        <v>1.3050297647425593E-2</v>
      </c>
      <c r="J4260" s="7">
        <v>1.3190384884713665E-3</v>
      </c>
      <c r="K4260" s="8">
        <v>0.11465445456915477</v>
      </c>
      <c r="L4260" s="9">
        <v>0.12422081931599203</v>
      </c>
      <c r="M4260" s="10">
        <v>1.4184977925205181E-3</v>
      </c>
      <c r="N4260" s="1" t="s">
        <v>16453</v>
      </c>
      <c r="O4260" s="1">
        <v>2405</v>
      </c>
      <c r="P4260" s="1" t="s">
        <v>16453</v>
      </c>
      <c r="Q4260" s="1" t="s">
        <v>36897</v>
      </c>
      <c r="R4260" s="21">
        <v>28.778232298999999</v>
      </c>
      <c r="S4260" s="22">
        <v>32.664262983999997</v>
      </c>
      <c r="T4260" s="23">
        <v>24.567356382</v>
      </c>
      <c r="U4260" s="24">
        <v>2.6044695600000001E-2</v>
      </c>
      <c r="V4260" s="25">
        <v>6.5334917723999997</v>
      </c>
      <c r="W4260" s="26">
        <v>4.6815559931999999</v>
      </c>
      <c r="X4260" s="27">
        <v>3.0699531234999999</v>
      </c>
      <c r="Y4260" s="28">
        <v>6.9173315000000003E-3</v>
      </c>
    </row>
    <row r="4261" spans="1:25" ht="18" customHeight="1">
      <c r="A4261" s="1">
        <v>599</v>
      </c>
      <c r="B4261" s="1" t="s">
        <v>16453</v>
      </c>
      <c r="C4261" s="1" t="s">
        <v>16453</v>
      </c>
      <c r="D4261" s="1" t="s">
        <v>16458</v>
      </c>
      <c r="E4261" s="1" t="s">
        <v>296</v>
      </c>
      <c r="F4261" s="7">
        <v>0.42839997719561596</v>
      </c>
      <c r="G4261" s="8">
        <v>0.2327038692412309</v>
      </c>
      <c r="H4261" s="9">
        <v>4.8580391439404106E-3</v>
      </c>
      <c r="I4261" s="10">
        <v>1.3050297647425593E-2</v>
      </c>
      <c r="J4261" s="7">
        <v>0.42083071029750663</v>
      </c>
      <c r="K4261" s="8">
        <v>0.22998745469674534</v>
      </c>
      <c r="L4261" s="9">
        <v>1.0546824992574532E-3</v>
      </c>
      <c r="M4261" s="10">
        <v>1.4184977925205181E-3</v>
      </c>
      <c r="N4261" s="1" t="s">
        <v>16453</v>
      </c>
      <c r="O4261" s="1">
        <v>2405</v>
      </c>
      <c r="P4261" s="1" t="s">
        <v>16453</v>
      </c>
      <c r="Q4261" s="1" t="s">
        <v>36897</v>
      </c>
      <c r="R4261" s="21">
        <v>28.778232298999999</v>
      </c>
      <c r="S4261" s="22">
        <v>32.664262983999997</v>
      </c>
      <c r="T4261" s="23">
        <v>24.567356382</v>
      </c>
      <c r="U4261" s="24">
        <v>2.6044695600000001E-2</v>
      </c>
      <c r="V4261" s="25">
        <v>6.5334917723999997</v>
      </c>
      <c r="W4261" s="26">
        <v>4.6815559931999999</v>
      </c>
      <c r="X4261" s="27">
        <v>3.0699531234999999</v>
      </c>
      <c r="Y4261" s="28">
        <v>6.9173315000000003E-3</v>
      </c>
    </row>
    <row r="4262" spans="1:25" ht="18" customHeight="1">
      <c r="A4262" s="1">
        <v>599</v>
      </c>
      <c r="B4262" s="1" t="s">
        <v>16453</v>
      </c>
      <c r="C4262" s="1" t="s">
        <v>16453</v>
      </c>
      <c r="D4262" s="1" t="s">
        <v>16456</v>
      </c>
      <c r="E4262" s="1" t="s">
        <v>1832</v>
      </c>
      <c r="F4262" s="7">
        <v>7.0873643639113712E-3</v>
      </c>
      <c r="G4262" s="8">
        <v>0.2327038692412309</v>
      </c>
      <c r="H4262" s="9">
        <v>4.8580391439404106E-3</v>
      </c>
      <c r="I4262" s="10">
        <v>1.3050297647425593E-2</v>
      </c>
      <c r="J4262" s="7">
        <v>1.3190384884713665E-3</v>
      </c>
      <c r="K4262" s="8">
        <v>0.22998745469674534</v>
      </c>
      <c r="L4262" s="9">
        <v>1.0546824992574532E-3</v>
      </c>
      <c r="M4262" s="10">
        <v>1.4184977925205181E-3</v>
      </c>
      <c r="N4262" s="1" t="s">
        <v>16453</v>
      </c>
      <c r="O4262" s="1">
        <v>2405</v>
      </c>
      <c r="P4262" s="1" t="s">
        <v>16453</v>
      </c>
      <c r="Q4262" s="1" t="s">
        <v>36897</v>
      </c>
      <c r="R4262" s="21">
        <v>28.778232298999999</v>
      </c>
      <c r="S4262" s="22">
        <v>32.664262983999997</v>
      </c>
      <c r="T4262" s="23">
        <v>24.567356382</v>
      </c>
      <c r="U4262" s="24">
        <v>2.6044695600000001E-2</v>
      </c>
      <c r="V4262" s="25">
        <v>6.5334917723999997</v>
      </c>
      <c r="W4262" s="26">
        <v>4.6815559931999999</v>
      </c>
      <c r="X4262" s="27">
        <v>3.0699531234999999</v>
      </c>
      <c r="Y4262" s="28">
        <v>6.9173315000000003E-3</v>
      </c>
    </row>
    <row r="4263" spans="1:25" ht="18" customHeight="1">
      <c r="A4263" s="1">
        <v>599</v>
      </c>
      <c r="B4263" s="1" t="s">
        <v>16453</v>
      </c>
      <c r="C4263" s="1" t="s">
        <v>16453</v>
      </c>
      <c r="D4263" s="1" t="s">
        <v>16463</v>
      </c>
      <c r="E4263" s="1" t="s">
        <v>6211</v>
      </c>
      <c r="F4263" s="7">
        <v>1.9025664281248393</v>
      </c>
      <c r="G4263" s="8">
        <v>2.1805641704216594</v>
      </c>
      <c r="H4263" s="9">
        <v>0.95894788893913863</v>
      </c>
      <c r="I4263" s="10">
        <v>1.3050297647425593E-2</v>
      </c>
      <c r="J4263" s="7">
        <v>1.3975460970621731</v>
      </c>
      <c r="K4263" s="8">
        <v>0.76510914499561933</v>
      </c>
      <c r="L4263" s="9">
        <v>0.57610654335683742</v>
      </c>
      <c r="M4263" s="10">
        <v>1.4184977925205181E-3</v>
      </c>
      <c r="N4263" s="1" t="s">
        <v>16453</v>
      </c>
      <c r="O4263" s="1">
        <v>2405</v>
      </c>
      <c r="P4263" s="1" t="s">
        <v>16453</v>
      </c>
      <c r="Q4263" s="1" t="s">
        <v>36897</v>
      </c>
      <c r="R4263" s="21">
        <v>28.778232298999999</v>
      </c>
      <c r="S4263" s="22">
        <v>32.664262983999997</v>
      </c>
      <c r="T4263" s="23">
        <v>24.567356382</v>
      </c>
      <c r="U4263" s="24">
        <v>2.6044695600000001E-2</v>
      </c>
      <c r="V4263" s="25">
        <v>6.5334917723999997</v>
      </c>
      <c r="W4263" s="26">
        <v>4.6815559931999999</v>
      </c>
      <c r="X4263" s="27">
        <v>3.0699531234999999</v>
      </c>
      <c r="Y4263" s="28">
        <v>6.9173315000000003E-3</v>
      </c>
    </row>
    <row r="4264" spans="1:25" ht="18" customHeight="1">
      <c r="A4264" s="1">
        <v>599</v>
      </c>
      <c r="B4264" s="1" t="s">
        <v>16453</v>
      </c>
      <c r="C4264" s="1" t="s">
        <v>16453</v>
      </c>
      <c r="D4264" s="1" t="s">
        <v>16460</v>
      </c>
      <c r="E4264" s="1" t="s">
        <v>16462</v>
      </c>
      <c r="F4264" s="7">
        <v>0.94472125618957492</v>
      </c>
      <c r="G4264" s="8">
        <v>2.8823696988128149</v>
      </c>
      <c r="H4264" s="9">
        <v>2.4258060926958978</v>
      </c>
      <c r="I4264" s="10">
        <v>1.3050297647425593E-2</v>
      </c>
      <c r="J4264" s="7">
        <v>0.93666249403737012</v>
      </c>
      <c r="K4264" s="8">
        <v>1.2497621291834737</v>
      </c>
      <c r="L4264" s="9">
        <v>1.3734280303691828</v>
      </c>
      <c r="M4264" s="10">
        <v>1.4184977925205181E-3</v>
      </c>
      <c r="N4264" s="1" t="s">
        <v>16453</v>
      </c>
      <c r="O4264" s="1">
        <v>2405</v>
      </c>
      <c r="P4264" s="1" t="s">
        <v>16453</v>
      </c>
      <c r="Q4264" s="1" t="s">
        <v>36897</v>
      </c>
      <c r="R4264" s="21">
        <v>28.778232298999999</v>
      </c>
      <c r="S4264" s="22">
        <v>32.664262983999997</v>
      </c>
      <c r="T4264" s="23">
        <v>24.567356382</v>
      </c>
      <c r="U4264" s="24">
        <v>2.6044695600000001E-2</v>
      </c>
      <c r="V4264" s="25">
        <v>6.5334917723999997</v>
      </c>
      <c r="W4264" s="26">
        <v>4.6815559931999999</v>
      </c>
      <c r="X4264" s="27">
        <v>3.0699531234999999</v>
      </c>
      <c r="Y4264" s="28">
        <v>6.9173315000000003E-3</v>
      </c>
    </row>
    <row r="4265" spans="1:25" ht="18" customHeight="1">
      <c r="A4265" s="1">
        <v>30</v>
      </c>
      <c r="B4265" s="1" t="s">
        <v>2543</v>
      </c>
      <c r="C4265" s="1" t="s">
        <v>2543</v>
      </c>
      <c r="D4265" s="1" t="s">
        <v>2542</v>
      </c>
      <c r="E4265" s="1" t="s">
        <v>2545</v>
      </c>
      <c r="F4265" s="7">
        <v>7.0873643639113712E-3</v>
      </c>
      <c r="G4265" s="8">
        <v>2.6141284757390465E-3</v>
      </c>
      <c r="H4265" s="9">
        <v>0.14962506752933033</v>
      </c>
      <c r="I4265" s="10">
        <v>1.3050297647425593E-2</v>
      </c>
      <c r="J4265" s="7">
        <v>1.3190384884713665E-3</v>
      </c>
      <c r="K4265" s="8">
        <v>3.2163586663899713E-4</v>
      </c>
      <c r="L4265" s="9">
        <v>0.14412004147983118</v>
      </c>
      <c r="M4265" s="10">
        <v>1.4184977925205181E-3</v>
      </c>
      <c r="N4265" s="1" t="s">
        <v>2543</v>
      </c>
      <c r="O4265" s="1">
        <v>419</v>
      </c>
      <c r="P4265" s="1" t="s">
        <v>2543</v>
      </c>
      <c r="R4265" s="21">
        <v>28.790888941999999</v>
      </c>
      <c r="S4265" s="22">
        <v>37.879997993000003</v>
      </c>
      <c r="T4265" s="23">
        <v>63.202237576999998</v>
      </c>
      <c r="U4265" s="24">
        <v>9.9487663260999994</v>
      </c>
      <c r="V4265" s="25">
        <v>3.6777754272999998</v>
      </c>
      <c r="W4265" s="26">
        <v>3.8528942766999998</v>
      </c>
      <c r="X4265" s="27">
        <v>8.3385787348000004</v>
      </c>
      <c r="Y4265" s="28">
        <v>3.1846902338</v>
      </c>
    </row>
    <row r="4266" spans="1:25" ht="18" customHeight="1">
      <c r="A4266" s="1">
        <v>30</v>
      </c>
      <c r="B4266" s="1" t="s">
        <v>2543</v>
      </c>
      <c r="C4266" s="1" t="s">
        <v>2543</v>
      </c>
      <c r="D4266" s="1" t="s">
        <v>2549</v>
      </c>
      <c r="E4266" s="1" t="s">
        <v>2545</v>
      </c>
      <c r="F4266" s="7">
        <v>7.0873643639113712E-3</v>
      </c>
      <c r="G4266" s="8">
        <v>2.6141284757390465E-3</v>
      </c>
      <c r="H4266" s="9">
        <v>0.12902150348024982</v>
      </c>
      <c r="I4266" s="10">
        <v>1.3050297647425593E-2</v>
      </c>
      <c r="J4266" s="7">
        <v>1.3190384884713665E-3</v>
      </c>
      <c r="K4266" s="8">
        <v>3.2163586663899713E-4</v>
      </c>
      <c r="L4266" s="9">
        <v>0.12422081931599203</v>
      </c>
      <c r="M4266" s="10">
        <v>1.4184977925205181E-3</v>
      </c>
      <c r="N4266" s="1" t="s">
        <v>2543</v>
      </c>
      <c r="O4266" s="1">
        <v>419</v>
      </c>
      <c r="P4266" s="1" t="s">
        <v>2543</v>
      </c>
      <c r="R4266" s="21">
        <v>28.790888941999999</v>
      </c>
      <c r="S4266" s="22">
        <v>37.879997993000003</v>
      </c>
      <c r="T4266" s="23">
        <v>63.202237576999998</v>
      </c>
      <c r="U4266" s="24">
        <v>9.9487663260999994</v>
      </c>
      <c r="V4266" s="25">
        <v>3.6777754272999998</v>
      </c>
      <c r="W4266" s="26">
        <v>3.8528942766999998</v>
      </c>
      <c r="X4266" s="27">
        <v>8.3385787348000004</v>
      </c>
      <c r="Y4266" s="28">
        <v>3.1846902338</v>
      </c>
    </row>
    <row r="4267" spans="1:25" ht="18" customHeight="1">
      <c r="A4267" s="1">
        <v>30</v>
      </c>
      <c r="B4267" s="1" t="s">
        <v>2543</v>
      </c>
      <c r="C4267" s="1" t="s">
        <v>2543</v>
      </c>
      <c r="D4267" s="1" t="s">
        <v>2554</v>
      </c>
      <c r="E4267" s="1" t="s">
        <v>2556</v>
      </c>
      <c r="F4267" s="7">
        <v>7.0873643639113712E-3</v>
      </c>
      <c r="G4267" s="8">
        <v>0.2361666339334367</v>
      </c>
      <c r="H4267" s="9">
        <v>0.5052744257114905</v>
      </c>
      <c r="I4267" s="10">
        <v>1.3050297647425593E-2</v>
      </c>
      <c r="J4267" s="7">
        <v>1.3190384884713665E-3</v>
      </c>
      <c r="K4267" s="8">
        <v>0.13831178963031426</v>
      </c>
      <c r="L4267" s="9">
        <v>0.50047038391247167</v>
      </c>
      <c r="M4267" s="10">
        <v>1.4184977925205181E-3</v>
      </c>
      <c r="N4267" s="1" t="s">
        <v>2543</v>
      </c>
      <c r="O4267" s="1">
        <v>419</v>
      </c>
      <c r="P4267" s="1" t="s">
        <v>2543</v>
      </c>
      <c r="R4267" s="21">
        <v>28.790888941999999</v>
      </c>
      <c r="S4267" s="22">
        <v>37.879997993000003</v>
      </c>
      <c r="T4267" s="23">
        <v>63.202237576999998</v>
      </c>
      <c r="U4267" s="24">
        <v>9.9487663260999994</v>
      </c>
      <c r="V4267" s="25">
        <v>3.6777754272999998</v>
      </c>
      <c r="W4267" s="26">
        <v>3.8528942766999998</v>
      </c>
      <c r="X4267" s="27">
        <v>8.3385787348000004</v>
      </c>
      <c r="Y4267" s="28">
        <v>3.1846902338</v>
      </c>
    </row>
    <row r="4268" spans="1:25" ht="18" customHeight="1">
      <c r="A4268" s="1">
        <v>30</v>
      </c>
      <c r="B4268" s="1" t="s">
        <v>2543</v>
      </c>
      <c r="C4268" s="1" t="s">
        <v>2543</v>
      </c>
      <c r="D4268" s="1" t="s">
        <v>2551</v>
      </c>
      <c r="E4268" s="1" t="s">
        <v>2553</v>
      </c>
      <c r="F4268" s="7">
        <v>7.0873643639113712E-3</v>
      </c>
      <c r="G4268" s="8">
        <v>0.275180506927863</v>
      </c>
      <c r="H4268" s="9">
        <v>0.29511956841916942</v>
      </c>
      <c r="I4268" s="10">
        <v>1.3050297647425593E-2</v>
      </c>
      <c r="J4268" s="7">
        <v>1.3190384884713665E-3</v>
      </c>
      <c r="K4268" s="8">
        <v>0.27260602085435903</v>
      </c>
      <c r="L4268" s="9">
        <v>0.28961333861310401</v>
      </c>
      <c r="M4268" s="10">
        <v>1.4184977925205181E-3</v>
      </c>
      <c r="N4268" s="1" t="s">
        <v>2543</v>
      </c>
      <c r="O4268" s="1">
        <v>419</v>
      </c>
      <c r="P4268" s="1" t="s">
        <v>2543</v>
      </c>
      <c r="R4268" s="21">
        <v>28.790888941999999</v>
      </c>
      <c r="S4268" s="22">
        <v>37.879997993000003</v>
      </c>
      <c r="T4268" s="23">
        <v>63.202237576999998</v>
      </c>
      <c r="U4268" s="24">
        <v>9.9487663260999994</v>
      </c>
      <c r="V4268" s="25">
        <v>3.6777754272999998</v>
      </c>
      <c r="W4268" s="26">
        <v>3.8528942766999998</v>
      </c>
      <c r="X4268" s="27">
        <v>8.3385787348000004</v>
      </c>
      <c r="Y4268" s="28">
        <v>3.1846902338</v>
      </c>
    </row>
    <row r="4269" spans="1:25" ht="18" customHeight="1">
      <c r="A4269" s="1">
        <v>30</v>
      </c>
      <c r="B4269" s="1" t="s">
        <v>2543</v>
      </c>
      <c r="C4269" s="1" t="s">
        <v>2559</v>
      </c>
      <c r="D4269" s="1" t="s">
        <v>2561</v>
      </c>
      <c r="E4269" s="1" t="s">
        <v>2563</v>
      </c>
      <c r="F4269" s="7">
        <v>7.0873643639113712E-3</v>
      </c>
      <c r="G4269" s="8">
        <v>2.6141284757390465E-3</v>
      </c>
      <c r="H4269" s="9">
        <v>0.29511956841916942</v>
      </c>
      <c r="I4269" s="10">
        <v>1.3050297647425593E-2</v>
      </c>
      <c r="J4269" s="7">
        <v>1.3190384884713665E-3</v>
      </c>
      <c r="K4269" s="8">
        <v>3.2163586663899713E-4</v>
      </c>
      <c r="L4269" s="9">
        <v>0.28961333861310401</v>
      </c>
      <c r="M4269" s="10">
        <v>1.4184977925205181E-3</v>
      </c>
      <c r="N4269" s="1" t="s">
        <v>2543</v>
      </c>
      <c r="O4269" s="1">
        <v>419</v>
      </c>
      <c r="P4269" s="1" t="s">
        <v>2543</v>
      </c>
      <c r="R4269" s="21">
        <v>28.790888941999999</v>
      </c>
      <c r="S4269" s="22">
        <v>37.879997993000003</v>
      </c>
      <c r="T4269" s="23">
        <v>63.202237576999998</v>
      </c>
      <c r="U4269" s="24">
        <v>9.9487663260999994</v>
      </c>
      <c r="V4269" s="25">
        <v>3.6777754272999998</v>
      </c>
      <c r="W4269" s="26">
        <v>3.8528942766999998</v>
      </c>
      <c r="X4269" s="27">
        <v>8.3385787348000004</v>
      </c>
      <c r="Y4269" s="28">
        <v>3.1846902338</v>
      </c>
    </row>
    <row r="4270" spans="1:25" ht="18" customHeight="1">
      <c r="A4270" s="1">
        <v>30</v>
      </c>
      <c r="B4270" s="1" t="s">
        <v>2543</v>
      </c>
      <c r="C4270" s="1" t="s">
        <v>2559</v>
      </c>
      <c r="D4270" s="1" t="s">
        <v>2557</v>
      </c>
      <c r="E4270" s="1" t="s">
        <v>2560</v>
      </c>
      <c r="F4270" s="7">
        <v>7.0873643639113712E-3</v>
      </c>
      <c r="G4270" s="8">
        <v>0.28521732645072073</v>
      </c>
      <c r="H4270" s="9">
        <v>0.29511956841916942</v>
      </c>
      <c r="I4270" s="10">
        <v>1.3050297647425593E-2</v>
      </c>
      <c r="J4270" s="7">
        <v>1.3190384884713665E-3</v>
      </c>
      <c r="K4270" s="8">
        <v>0.16323359320972783</v>
      </c>
      <c r="L4270" s="9">
        <v>0.28961333861310401</v>
      </c>
      <c r="M4270" s="10">
        <v>1.4184977925205181E-3</v>
      </c>
      <c r="N4270" s="1" t="s">
        <v>2543</v>
      </c>
      <c r="O4270" s="1">
        <v>419</v>
      </c>
      <c r="P4270" s="1" t="s">
        <v>2543</v>
      </c>
      <c r="R4270" s="21">
        <v>28.790888941999999</v>
      </c>
      <c r="S4270" s="22">
        <v>37.879997993000003</v>
      </c>
      <c r="T4270" s="23">
        <v>63.202237576999998</v>
      </c>
      <c r="U4270" s="24">
        <v>9.9487663260999994</v>
      </c>
      <c r="V4270" s="25">
        <v>3.6777754272999998</v>
      </c>
      <c r="W4270" s="26">
        <v>3.8528942766999998</v>
      </c>
      <c r="X4270" s="27">
        <v>8.3385787348000004</v>
      </c>
      <c r="Y4270" s="28">
        <v>3.1846902338</v>
      </c>
    </row>
    <row r="4271" spans="1:25" ht="18" customHeight="1">
      <c r="A4271" s="1">
        <v>30</v>
      </c>
      <c r="B4271" s="1" t="s">
        <v>2543</v>
      </c>
      <c r="C4271" s="1" t="s">
        <v>2543</v>
      </c>
      <c r="D4271" s="1" t="s">
        <v>2564</v>
      </c>
      <c r="E4271" s="1" t="s">
        <v>2566</v>
      </c>
      <c r="F4271" s="7">
        <v>0.42903838156112595</v>
      </c>
      <c r="G4271" s="8">
        <v>2.6141284757390465E-3</v>
      </c>
      <c r="H4271" s="9">
        <v>4.8580391439404106E-3</v>
      </c>
      <c r="I4271" s="10">
        <v>2.1729378875609395</v>
      </c>
      <c r="J4271" s="7">
        <v>0.24331521614125248</v>
      </c>
      <c r="K4271" s="8">
        <v>3.2163586663899713E-4</v>
      </c>
      <c r="L4271" s="9">
        <v>1.0546824992574532E-3</v>
      </c>
      <c r="M4271" s="10">
        <v>1.1137124629477479</v>
      </c>
      <c r="N4271" s="1" t="s">
        <v>2543</v>
      </c>
      <c r="O4271" s="1">
        <v>419</v>
      </c>
      <c r="P4271" s="1" t="s">
        <v>2543</v>
      </c>
      <c r="R4271" s="21">
        <v>28.790888941999999</v>
      </c>
      <c r="S4271" s="22">
        <v>37.879997993000003</v>
      </c>
      <c r="T4271" s="23">
        <v>63.202237576999998</v>
      </c>
      <c r="U4271" s="24">
        <v>9.9487663260999994</v>
      </c>
      <c r="V4271" s="25">
        <v>3.6777754272999998</v>
      </c>
      <c r="W4271" s="26">
        <v>3.8528942766999998</v>
      </c>
      <c r="X4271" s="27">
        <v>8.3385787348000004</v>
      </c>
      <c r="Y4271" s="28">
        <v>3.1846902338</v>
      </c>
    </row>
    <row r="4272" spans="1:25" ht="18" customHeight="1">
      <c r="A4272" s="1">
        <v>30</v>
      </c>
      <c r="B4272" s="1" t="s">
        <v>2543</v>
      </c>
      <c r="C4272" s="1" t="s">
        <v>2543</v>
      </c>
      <c r="D4272" s="1" t="s">
        <v>2570</v>
      </c>
      <c r="E4272" s="1" t="s">
        <v>2569</v>
      </c>
      <c r="F4272" s="7">
        <v>0.52753153791341767</v>
      </c>
      <c r="G4272" s="8">
        <v>1.1884807374937247</v>
      </c>
      <c r="H4272" s="9">
        <v>1.3373602382538916</v>
      </c>
      <c r="I4272" s="10">
        <v>0.87096570977413457</v>
      </c>
      <c r="J4272" s="7">
        <v>0.51947311676264174</v>
      </c>
      <c r="K4272" s="8">
        <v>0.36262431019778102</v>
      </c>
      <c r="L4272" s="9">
        <v>0.78131084133376449</v>
      </c>
      <c r="M4272" s="10">
        <v>0.85931352334200395</v>
      </c>
      <c r="N4272" s="1" t="s">
        <v>2543</v>
      </c>
      <c r="O4272" s="1">
        <v>419</v>
      </c>
      <c r="P4272" s="1" t="s">
        <v>2543</v>
      </c>
      <c r="R4272" s="21">
        <v>28.790888941999999</v>
      </c>
      <c r="S4272" s="22">
        <v>37.879997993000003</v>
      </c>
      <c r="T4272" s="23">
        <v>63.202237576999998</v>
      </c>
      <c r="U4272" s="24">
        <v>9.9487663260999994</v>
      </c>
      <c r="V4272" s="25">
        <v>3.6777754272999998</v>
      </c>
      <c r="W4272" s="26">
        <v>3.8528942766999998</v>
      </c>
      <c r="X4272" s="27">
        <v>8.3385787348000004</v>
      </c>
      <c r="Y4272" s="28">
        <v>3.1846902338</v>
      </c>
    </row>
    <row r="4273" spans="1:25" ht="18" customHeight="1">
      <c r="A4273" s="1">
        <v>30</v>
      </c>
      <c r="B4273" s="1" t="s">
        <v>2543</v>
      </c>
      <c r="C4273" s="1" t="s">
        <v>2543</v>
      </c>
      <c r="D4273" s="1" t="s">
        <v>2567</v>
      </c>
      <c r="E4273" s="1" t="s">
        <v>2569</v>
      </c>
      <c r="F4273" s="7">
        <v>7.0873643639113712E-3</v>
      </c>
      <c r="G4273" s="8">
        <v>2.6141284757390465E-3</v>
      </c>
      <c r="H4273" s="9">
        <v>7.6877817084410771E-2</v>
      </c>
      <c r="I4273" s="10">
        <v>1.3050297647425593E-2</v>
      </c>
      <c r="J4273" s="7">
        <v>1.3190384884713665E-3</v>
      </c>
      <c r="K4273" s="8">
        <v>3.2163586663899713E-4</v>
      </c>
      <c r="L4273" s="9">
        <v>7.1375233273143934E-2</v>
      </c>
      <c r="M4273" s="10">
        <v>1.4184977925205181E-3</v>
      </c>
      <c r="N4273" s="1" t="s">
        <v>2543</v>
      </c>
      <c r="O4273" s="1">
        <v>419</v>
      </c>
      <c r="P4273" s="1" t="s">
        <v>2543</v>
      </c>
      <c r="R4273" s="21">
        <v>28.790888941999999</v>
      </c>
      <c r="S4273" s="22">
        <v>37.879997993000003</v>
      </c>
      <c r="T4273" s="23">
        <v>63.202237576999998</v>
      </c>
      <c r="U4273" s="24">
        <v>9.9487663260999994</v>
      </c>
      <c r="V4273" s="25">
        <v>3.6777754272999998</v>
      </c>
      <c r="W4273" s="26">
        <v>3.8528942766999998</v>
      </c>
      <c r="X4273" s="27">
        <v>8.3385787348000004</v>
      </c>
      <c r="Y4273" s="28">
        <v>3.1846902338</v>
      </c>
    </row>
    <row r="4274" spans="1:25" ht="18" customHeight="1">
      <c r="A4274" s="1">
        <v>30</v>
      </c>
      <c r="B4274" s="1" t="s">
        <v>2543</v>
      </c>
      <c r="C4274" s="1" t="s">
        <v>2543</v>
      </c>
      <c r="D4274" s="1" t="s">
        <v>2572</v>
      </c>
      <c r="E4274" s="1" t="s">
        <v>2574</v>
      </c>
      <c r="F4274" s="7">
        <v>7.0873643639113712E-3</v>
      </c>
      <c r="G4274" s="8">
        <v>2.6141284757390465E-3</v>
      </c>
      <c r="H4274" s="9">
        <v>0.50357933750352368</v>
      </c>
      <c r="I4274" s="10">
        <v>1.3050297647425593E-2</v>
      </c>
      <c r="J4274" s="7">
        <v>1.3190384884713665E-3</v>
      </c>
      <c r="K4274" s="8">
        <v>3.2163586663899713E-4</v>
      </c>
      <c r="L4274" s="9">
        <v>0.29176237704064417</v>
      </c>
      <c r="M4274" s="10">
        <v>1.4184977925205181E-3</v>
      </c>
      <c r="N4274" s="1" t="s">
        <v>2543</v>
      </c>
      <c r="O4274" s="1">
        <v>419</v>
      </c>
      <c r="P4274" s="1" t="s">
        <v>2543</v>
      </c>
      <c r="R4274" s="21">
        <v>28.790888941999999</v>
      </c>
      <c r="S4274" s="22">
        <v>37.879997993000003</v>
      </c>
      <c r="T4274" s="23">
        <v>63.202237576999998</v>
      </c>
      <c r="U4274" s="24">
        <v>9.9487663260999994</v>
      </c>
      <c r="V4274" s="25">
        <v>3.6777754272999998</v>
      </c>
      <c r="W4274" s="26">
        <v>3.8528942766999998</v>
      </c>
      <c r="X4274" s="27">
        <v>8.3385787348000004</v>
      </c>
      <c r="Y4274" s="28">
        <v>3.1846902338</v>
      </c>
    </row>
    <row r="4275" spans="1:25" ht="18" customHeight="1">
      <c r="A4275" s="1">
        <v>30</v>
      </c>
      <c r="B4275" s="1" t="s">
        <v>2543</v>
      </c>
      <c r="C4275" s="1" t="s">
        <v>2543</v>
      </c>
      <c r="D4275" s="1" t="s">
        <v>2575</v>
      </c>
      <c r="E4275" s="1" t="s">
        <v>2577</v>
      </c>
      <c r="F4275" s="7">
        <v>7.0873643639113712E-3</v>
      </c>
      <c r="G4275" s="8">
        <v>0.10022500658513425</v>
      </c>
      <c r="H4275" s="9">
        <v>0.14962506752933033</v>
      </c>
      <c r="I4275" s="10">
        <v>1.3050297647425593E-2</v>
      </c>
      <c r="J4275" s="7">
        <v>1.3190384884713665E-3</v>
      </c>
      <c r="K4275" s="8">
        <v>9.7393799710620357E-2</v>
      </c>
      <c r="L4275" s="9">
        <v>0.14412004147983118</v>
      </c>
      <c r="M4275" s="10">
        <v>1.4184977925205181E-3</v>
      </c>
      <c r="N4275" s="1" t="s">
        <v>2543</v>
      </c>
      <c r="O4275" s="1">
        <v>419</v>
      </c>
      <c r="P4275" s="1" t="s">
        <v>2543</v>
      </c>
      <c r="R4275" s="21">
        <v>28.790888941999999</v>
      </c>
      <c r="S4275" s="22">
        <v>37.879997993000003</v>
      </c>
      <c r="T4275" s="23">
        <v>63.202237576999998</v>
      </c>
      <c r="U4275" s="24">
        <v>9.9487663260999994</v>
      </c>
      <c r="V4275" s="25">
        <v>3.6777754272999998</v>
      </c>
      <c r="W4275" s="26">
        <v>3.8528942766999998</v>
      </c>
      <c r="X4275" s="27">
        <v>8.3385787348000004</v>
      </c>
      <c r="Y4275" s="28">
        <v>3.1846902338</v>
      </c>
    </row>
    <row r="4276" spans="1:25" ht="18" customHeight="1">
      <c r="A4276" s="1">
        <v>30</v>
      </c>
      <c r="B4276" s="1" t="s">
        <v>2543</v>
      </c>
      <c r="C4276" s="1" t="s">
        <v>2543</v>
      </c>
      <c r="D4276" s="1" t="s">
        <v>2578</v>
      </c>
      <c r="E4276" s="1" t="s">
        <v>2580</v>
      </c>
      <c r="F4276" s="7">
        <v>7.0873643639113712E-3</v>
      </c>
      <c r="G4276" s="8">
        <v>0.19832639161970228</v>
      </c>
      <c r="H4276" s="9">
        <v>4.8580391439404106E-3</v>
      </c>
      <c r="I4276" s="10">
        <v>1.3050297647425593E-2</v>
      </c>
      <c r="J4276" s="7">
        <v>1.3190384884713665E-3</v>
      </c>
      <c r="K4276" s="8">
        <v>0.19549503995986092</v>
      </c>
      <c r="L4276" s="9">
        <v>1.0546824992574532E-3</v>
      </c>
      <c r="M4276" s="10">
        <v>1.4184977925205181E-3</v>
      </c>
      <c r="N4276" s="1" t="s">
        <v>2543</v>
      </c>
      <c r="O4276" s="1">
        <v>419</v>
      </c>
      <c r="P4276" s="1" t="s">
        <v>2543</v>
      </c>
      <c r="R4276" s="21">
        <v>28.790888941999999</v>
      </c>
      <c r="S4276" s="22">
        <v>37.879997993000003</v>
      </c>
      <c r="T4276" s="23">
        <v>63.202237576999998</v>
      </c>
      <c r="U4276" s="24">
        <v>9.9487663260999994</v>
      </c>
      <c r="V4276" s="25">
        <v>3.6777754272999998</v>
      </c>
      <c r="W4276" s="26">
        <v>3.8528942766999998</v>
      </c>
      <c r="X4276" s="27">
        <v>8.3385787348000004</v>
      </c>
      <c r="Y4276" s="28">
        <v>3.1846902338</v>
      </c>
    </row>
    <row r="4277" spans="1:25" ht="18" customHeight="1">
      <c r="A4277" s="1">
        <v>30</v>
      </c>
      <c r="B4277" s="1" t="s">
        <v>2543</v>
      </c>
      <c r="C4277" s="1" t="s">
        <v>2543</v>
      </c>
      <c r="D4277" s="1" t="s">
        <v>2602</v>
      </c>
      <c r="E4277" s="1" t="s">
        <v>2604</v>
      </c>
      <c r="F4277" s="7">
        <v>7.0873643639113712E-3</v>
      </c>
      <c r="G4277" s="8">
        <v>1.9932902914357733</v>
      </c>
      <c r="H4277" s="9">
        <v>4.8580391439404106E-3</v>
      </c>
      <c r="I4277" s="10">
        <v>0.3084661596290541</v>
      </c>
      <c r="J4277" s="7">
        <v>1.3190384884713665E-3</v>
      </c>
      <c r="K4277" s="8">
        <v>0.71485294921232634</v>
      </c>
      <c r="L4277" s="9">
        <v>1.0546824992574532E-3</v>
      </c>
      <c r="M4277" s="10">
        <v>0.2950476036417391</v>
      </c>
      <c r="N4277" s="1" t="s">
        <v>2543</v>
      </c>
      <c r="O4277" s="1">
        <v>419</v>
      </c>
      <c r="P4277" s="1" t="s">
        <v>2543</v>
      </c>
      <c r="R4277" s="21">
        <v>28.790888941999999</v>
      </c>
      <c r="S4277" s="22">
        <v>37.879997993000003</v>
      </c>
      <c r="T4277" s="23">
        <v>63.202237576999998</v>
      </c>
      <c r="U4277" s="24">
        <v>9.9487663260999994</v>
      </c>
      <c r="V4277" s="25">
        <v>3.6777754272999998</v>
      </c>
      <c r="W4277" s="26">
        <v>3.8528942766999998</v>
      </c>
      <c r="X4277" s="27">
        <v>8.3385787348000004</v>
      </c>
      <c r="Y4277" s="28">
        <v>3.1846902338</v>
      </c>
    </row>
    <row r="4278" spans="1:25" ht="18" customHeight="1">
      <c r="A4278" s="1">
        <v>30</v>
      </c>
      <c r="B4278" s="1" t="s">
        <v>2543</v>
      </c>
      <c r="C4278" s="1" t="s">
        <v>2543</v>
      </c>
      <c r="D4278" s="1" t="s">
        <v>2593</v>
      </c>
      <c r="E4278" s="1" t="s">
        <v>2595</v>
      </c>
      <c r="F4278" s="7">
        <v>7.0873643639113712E-3</v>
      </c>
      <c r="G4278" s="8">
        <v>1.9932902914357733</v>
      </c>
      <c r="H4278" s="9">
        <v>0.29511956841916942</v>
      </c>
      <c r="I4278" s="10">
        <v>0.3084661596290541</v>
      </c>
      <c r="J4278" s="7">
        <v>1.3190384884713665E-3</v>
      </c>
      <c r="K4278" s="8">
        <v>0.71485294921232634</v>
      </c>
      <c r="L4278" s="9">
        <v>0.28961333861310401</v>
      </c>
      <c r="M4278" s="10">
        <v>0.2950476036417391</v>
      </c>
      <c r="N4278" s="1" t="s">
        <v>2543</v>
      </c>
      <c r="O4278" s="1">
        <v>419</v>
      </c>
      <c r="P4278" s="1" t="s">
        <v>2543</v>
      </c>
      <c r="R4278" s="21">
        <v>28.790888941999999</v>
      </c>
      <c r="S4278" s="22">
        <v>37.879997993000003</v>
      </c>
      <c r="T4278" s="23">
        <v>63.202237576999998</v>
      </c>
      <c r="U4278" s="24">
        <v>9.9487663260999994</v>
      </c>
      <c r="V4278" s="25">
        <v>3.6777754272999998</v>
      </c>
      <c r="W4278" s="26">
        <v>3.8528942766999998</v>
      </c>
      <c r="X4278" s="27">
        <v>8.3385787348000004</v>
      </c>
      <c r="Y4278" s="28">
        <v>3.1846902338</v>
      </c>
    </row>
    <row r="4279" spans="1:25" ht="18" customHeight="1">
      <c r="A4279" s="1">
        <v>30</v>
      </c>
      <c r="B4279" s="1" t="s">
        <v>2543</v>
      </c>
      <c r="C4279" s="1" t="s">
        <v>2543</v>
      </c>
      <c r="D4279" s="1" t="s">
        <v>2587</v>
      </c>
      <c r="E4279" s="1" t="s">
        <v>2589</v>
      </c>
      <c r="F4279" s="7">
        <v>7.0873643639113712E-3</v>
      </c>
      <c r="G4279" s="8">
        <v>1.1704347831140973</v>
      </c>
      <c r="H4279" s="9">
        <v>4.8580391439404106E-3</v>
      </c>
      <c r="I4279" s="10">
        <v>1.3050297647425593E-2</v>
      </c>
      <c r="J4279" s="7">
        <v>1.3190384884713665E-3</v>
      </c>
      <c r="K4279" s="8">
        <v>0.4667213469877412</v>
      </c>
      <c r="L4279" s="9">
        <v>1.0546824992574532E-3</v>
      </c>
      <c r="M4279" s="10">
        <v>1.4184977925205181E-3</v>
      </c>
      <c r="N4279" s="1" t="s">
        <v>2543</v>
      </c>
      <c r="O4279" s="1">
        <v>419</v>
      </c>
      <c r="P4279" s="1" t="s">
        <v>2543</v>
      </c>
      <c r="R4279" s="21">
        <v>28.790888941999999</v>
      </c>
      <c r="S4279" s="22">
        <v>37.879997993000003</v>
      </c>
      <c r="T4279" s="23">
        <v>63.202237576999998</v>
      </c>
      <c r="U4279" s="24">
        <v>9.9487663260999994</v>
      </c>
      <c r="V4279" s="25">
        <v>3.6777754272999998</v>
      </c>
      <c r="W4279" s="26">
        <v>3.8528942766999998</v>
      </c>
      <c r="X4279" s="27">
        <v>8.3385787348000004</v>
      </c>
      <c r="Y4279" s="28">
        <v>3.1846902338</v>
      </c>
    </row>
    <row r="4280" spans="1:25" ht="18" customHeight="1">
      <c r="A4280" s="1">
        <v>30</v>
      </c>
      <c r="B4280" s="1" t="s">
        <v>2543</v>
      </c>
      <c r="C4280" s="1" t="s">
        <v>2543</v>
      </c>
      <c r="D4280" s="1" t="s">
        <v>2596</v>
      </c>
      <c r="E4280" s="1" t="s">
        <v>2598</v>
      </c>
      <c r="F4280" s="7">
        <v>7.0873643639113712E-3</v>
      </c>
      <c r="G4280" s="8">
        <v>2.6141284757390465E-3</v>
      </c>
      <c r="H4280" s="9">
        <v>0.79553595498671958</v>
      </c>
      <c r="I4280" s="10">
        <v>1.3050297647425593E-2</v>
      </c>
      <c r="J4280" s="7">
        <v>1.3190384884713665E-3</v>
      </c>
      <c r="K4280" s="8">
        <v>3.2163586663899713E-4</v>
      </c>
      <c r="L4280" s="9">
        <v>0.48735096350367818</v>
      </c>
      <c r="M4280" s="10">
        <v>1.4184977925205181E-3</v>
      </c>
      <c r="N4280" s="1" t="s">
        <v>2543</v>
      </c>
      <c r="O4280" s="1">
        <v>419</v>
      </c>
      <c r="P4280" s="1" t="s">
        <v>2543</v>
      </c>
      <c r="R4280" s="21">
        <v>28.790888941999999</v>
      </c>
      <c r="S4280" s="22">
        <v>37.879997993000003</v>
      </c>
      <c r="T4280" s="23">
        <v>63.202237576999998</v>
      </c>
      <c r="U4280" s="24">
        <v>9.9487663260999994</v>
      </c>
      <c r="V4280" s="25">
        <v>3.6777754272999998</v>
      </c>
      <c r="W4280" s="26">
        <v>3.8528942766999998</v>
      </c>
      <c r="X4280" s="27">
        <v>8.3385787348000004</v>
      </c>
      <c r="Y4280" s="28">
        <v>3.1846902338</v>
      </c>
    </row>
    <row r="4281" spans="1:25" ht="18" customHeight="1">
      <c r="A4281" s="1">
        <v>30</v>
      </c>
      <c r="B4281" s="1" t="s">
        <v>2543</v>
      </c>
      <c r="C4281" s="1" t="s">
        <v>2543</v>
      </c>
      <c r="D4281" s="1" t="s">
        <v>2599</v>
      </c>
      <c r="E4281" s="1" t="s">
        <v>2601</v>
      </c>
      <c r="F4281" s="7">
        <v>7.0873643639113712E-3</v>
      </c>
      <c r="G4281" s="8">
        <v>1.4647505071188522</v>
      </c>
      <c r="H4281" s="9">
        <v>4.8580391439404106E-3</v>
      </c>
      <c r="I4281" s="10">
        <v>0.3084661596290541</v>
      </c>
      <c r="J4281" s="7">
        <v>1.3190384884713665E-3</v>
      </c>
      <c r="K4281" s="8">
        <v>0.75266522418426485</v>
      </c>
      <c r="L4281" s="9">
        <v>1.0546824992574532E-3</v>
      </c>
      <c r="M4281" s="10">
        <v>0.2950476036417391</v>
      </c>
      <c r="N4281" s="1" t="s">
        <v>2543</v>
      </c>
      <c r="O4281" s="1">
        <v>419</v>
      </c>
      <c r="P4281" s="1" t="s">
        <v>2543</v>
      </c>
      <c r="R4281" s="21">
        <v>28.790888941999999</v>
      </c>
      <c r="S4281" s="22">
        <v>37.879997993000003</v>
      </c>
      <c r="T4281" s="23">
        <v>63.202237576999998</v>
      </c>
      <c r="U4281" s="24">
        <v>9.9487663260999994</v>
      </c>
      <c r="V4281" s="25">
        <v>3.6777754272999998</v>
      </c>
      <c r="W4281" s="26">
        <v>3.8528942766999998</v>
      </c>
      <c r="X4281" s="27">
        <v>8.3385787348000004</v>
      </c>
      <c r="Y4281" s="28">
        <v>3.1846902338</v>
      </c>
    </row>
    <row r="4282" spans="1:25" ht="18" customHeight="1">
      <c r="A4282" s="1">
        <v>30</v>
      </c>
      <c r="B4282" s="1" t="s">
        <v>2543</v>
      </c>
      <c r="C4282" s="1" t="s">
        <v>2543</v>
      </c>
      <c r="D4282" s="1" t="s">
        <v>2584</v>
      </c>
      <c r="E4282" s="1" t="s">
        <v>2586</v>
      </c>
      <c r="F4282" s="7">
        <v>7.0873643639113712E-3</v>
      </c>
      <c r="G4282" s="8">
        <v>1.1704347831140973</v>
      </c>
      <c r="H4282" s="9">
        <v>0.29511956841916942</v>
      </c>
      <c r="I4282" s="10">
        <v>1.3050297647425593E-2</v>
      </c>
      <c r="J4282" s="7">
        <v>1.3190384884713665E-3</v>
      </c>
      <c r="K4282" s="8">
        <v>0.4667213469877412</v>
      </c>
      <c r="L4282" s="9">
        <v>0.28961333861310401</v>
      </c>
      <c r="M4282" s="10">
        <v>1.4184977925205181E-3</v>
      </c>
      <c r="N4282" s="1" t="s">
        <v>2543</v>
      </c>
      <c r="O4282" s="1">
        <v>419</v>
      </c>
      <c r="P4282" s="1" t="s">
        <v>2543</v>
      </c>
      <c r="R4282" s="21">
        <v>28.790888941999999</v>
      </c>
      <c r="S4282" s="22">
        <v>37.879997993000003</v>
      </c>
      <c r="T4282" s="23">
        <v>63.202237576999998</v>
      </c>
      <c r="U4282" s="24">
        <v>9.9487663260999994</v>
      </c>
      <c r="V4282" s="25">
        <v>3.6777754272999998</v>
      </c>
      <c r="W4282" s="26">
        <v>3.8528942766999998</v>
      </c>
      <c r="X4282" s="27">
        <v>8.3385787348000004</v>
      </c>
      <c r="Y4282" s="28">
        <v>3.1846902338</v>
      </c>
    </row>
    <row r="4283" spans="1:25" ht="18" customHeight="1">
      <c r="A4283" s="1">
        <v>30</v>
      </c>
      <c r="B4283" s="1" t="s">
        <v>2543</v>
      </c>
      <c r="C4283" s="1" t="s">
        <v>2543</v>
      </c>
      <c r="D4283" s="1" t="s">
        <v>2608</v>
      </c>
      <c r="E4283" s="1" t="s">
        <v>2610</v>
      </c>
      <c r="F4283" s="7">
        <v>7.0873643639113712E-3</v>
      </c>
      <c r="G4283" s="8">
        <v>2.6141284757390465E-3</v>
      </c>
      <c r="H4283" s="9">
        <v>0.14962506752933033</v>
      </c>
      <c r="I4283" s="10">
        <v>1.3050297647425593E-2</v>
      </c>
      <c r="J4283" s="7">
        <v>1.3190384884713665E-3</v>
      </c>
      <c r="K4283" s="8">
        <v>3.2163586663899713E-4</v>
      </c>
      <c r="L4283" s="9">
        <v>0.14412004147983118</v>
      </c>
      <c r="M4283" s="10">
        <v>1.4184977925205181E-3</v>
      </c>
      <c r="N4283" s="1" t="s">
        <v>2543</v>
      </c>
      <c r="O4283" s="1">
        <v>419</v>
      </c>
      <c r="P4283" s="1" t="s">
        <v>2543</v>
      </c>
      <c r="R4283" s="21">
        <v>28.790888941999999</v>
      </c>
      <c r="S4283" s="22">
        <v>37.879997993000003</v>
      </c>
      <c r="T4283" s="23">
        <v>63.202237576999998</v>
      </c>
      <c r="U4283" s="24">
        <v>9.9487663260999994</v>
      </c>
      <c r="V4283" s="25">
        <v>3.6777754272999998</v>
      </c>
      <c r="W4283" s="26">
        <v>3.8528942766999998</v>
      </c>
      <c r="X4283" s="27">
        <v>8.3385787348000004</v>
      </c>
      <c r="Y4283" s="28">
        <v>3.1846902338</v>
      </c>
    </row>
    <row r="4284" spans="1:25" ht="18" customHeight="1">
      <c r="A4284" s="1">
        <v>30</v>
      </c>
      <c r="B4284" s="1" t="s">
        <v>2543</v>
      </c>
      <c r="C4284" s="1" t="s">
        <v>2543</v>
      </c>
      <c r="D4284" s="1" t="s">
        <v>2605</v>
      </c>
      <c r="E4284" s="1" t="s">
        <v>2607</v>
      </c>
      <c r="F4284" s="7">
        <v>7.0873643639113712E-3</v>
      </c>
      <c r="G4284" s="8">
        <v>2.6141284757390465E-3</v>
      </c>
      <c r="H4284" s="9">
        <v>0.29511956841916942</v>
      </c>
      <c r="I4284" s="10">
        <v>1.3050297647425593E-2</v>
      </c>
      <c r="J4284" s="7">
        <v>1.3190384884713665E-3</v>
      </c>
      <c r="K4284" s="8">
        <v>3.2163586663899713E-4</v>
      </c>
      <c r="L4284" s="9">
        <v>0.28961333861310401</v>
      </c>
      <c r="M4284" s="10">
        <v>1.4184977925205181E-3</v>
      </c>
      <c r="N4284" s="1" t="s">
        <v>2543</v>
      </c>
      <c r="O4284" s="1">
        <v>419</v>
      </c>
      <c r="P4284" s="1" t="s">
        <v>2543</v>
      </c>
      <c r="R4284" s="21">
        <v>28.790888941999999</v>
      </c>
      <c r="S4284" s="22">
        <v>37.879997993000003</v>
      </c>
      <c r="T4284" s="23">
        <v>63.202237576999998</v>
      </c>
      <c r="U4284" s="24">
        <v>9.9487663260999994</v>
      </c>
      <c r="V4284" s="25">
        <v>3.6777754272999998</v>
      </c>
      <c r="W4284" s="26">
        <v>3.8528942766999998</v>
      </c>
      <c r="X4284" s="27">
        <v>8.3385787348000004</v>
      </c>
      <c r="Y4284" s="28">
        <v>3.1846902338</v>
      </c>
    </row>
    <row r="4285" spans="1:25" ht="18" customHeight="1">
      <c r="A4285" s="1">
        <v>30</v>
      </c>
      <c r="B4285" s="1" t="s">
        <v>2543</v>
      </c>
      <c r="C4285" s="1" t="s">
        <v>2543</v>
      </c>
      <c r="D4285" s="1" t="s">
        <v>2581</v>
      </c>
      <c r="E4285" s="1" t="s">
        <v>2583</v>
      </c>
      <c r="F4285" s="7">
        <v>7.0873643639113712E-3</v>
      </c>
      <c r="G4285" s="8">
        <v>0.4369578721414441</v>
      </c>
      <c r="H4285" s="9">
        <v>4.8580391439404106E-3</v>
      </c>
      <c r="I4285" s="10">
        <v>1.3050297647425593E-2</v>
      </c>
      <c r="J4285" s="7">
        <v>1.3190384884713665E-3</v>
      </c>
      <c r="K4285" s="8">
        <v>0.25159268244690863</v>
      </c>
      <c r="L4285" s="9">
        <v>1.0546824992574532E-3</v>
      </c>
      <c r="M4285" s="10">
        <v>1.4184977925205181E-3</v>
      </c>
      <c r="N4285" s="1" t="s">
        <v>2543</v>
      </c>
      <c r="O4285" s="1">
        <v>419</v>
      </c>
      <c r="P4285" s="1" t="s">
        <v>2543</v>
      </c>
      <c r="R4285" s="21">
        <v>28.790888941999999</v>
      </c>
      <c r="S4285" s="22">
        <v>37.879997993000003</v>
      </c>
      <c r="T4285" s="23">
        <v>63.202237576999998</v>
      </c>
      <c r="U4285" s="24">
        <v>9.9487663260999994</v>
      </c>
      <c r="V4285" s="25">
        <v>3.6777754272999998</v>
      </c>
      <c r="W4285" s="26">
        <v>3.8528942766999998</v>
      </c>
      <c r="X4285" s="27">
        <v>8.3385787348000004</v>
      </c>
      <c r="Y4285" s="28">
        <v>3.1846902338</v>
      </c>
    </row>
    <row r="4286" spans="1:25" ht="18" customHeight="1">
      <c r="A4286" s="1">
        <v>30</v>
      </c>
      <c r="B4286" s="1" t="s">
        <v>2543</v>
      </c>
      <c r="C4286" s="1" t="s">
        <v>2543</v>
      </c>
      <c r="D4286" s="1" t="s">
        <v>2590</v>
      </c>
      <c r="E4286" s="1" t="s">
        <v>2592</v>
      </c>
      <c r="F4286" s="7">
        <v>7.0873643639113712E-3</v>
      </c>
      <c r="G4286" s="8">
        <v>0.17451665231584382</v>
      </c>
      <c r="H4286" s="9">
        <v>4.8580391439404106E-3</v>
      </c>
      <c r="I4286" s="10">
        <v>1.3050297647425593E-2</v>
      </c>
      <c r="J4286" s="7">
        <v>1.3190384884713665E-3</v>
      </c>
      <c r="K4286" s="8">
        <v>0.17218299547676869</v>
      </c>
      <c r="L4286" s="9">
        <v>1.0546824992574532E-3</v>
      </c>
      <c r="M4286" s="10">
        <v>1.4184977925205181E-3</v>
      </c>
      <c r="N4286" s="1" t="s">
        <v>2543</v>
      </c>
      <c r="O4286" s="1">
        <v>419</v>
      </c>
      <c r="P4286" s="1" t="s">
        <v>2543</v>
      </c>
      <c r="R4286" s="21">
        <v>28.790888941999999</v>
      </c>
      <c r="S4286" s="22">
        <v>37.879997993000003</v>
      </c>
      <c r="T4286" s="23">
        <v>63.202237576999998</v>
      </c>
      <c r="U4286" s="24">
        <v>9.9487663260999994</v>
      </c>
      <c r="V4286" s="25">
        <v>3.6777754272999998</v>
      </c>
      <c r="W4286" s="26">
        <v>3.8528942766999998</v>
      </c>
      <c r="X4286" s="27">
        <v>8.3385787348000004</v>
      </c>
      <c r="Y4286" s="28">
        <v>3.1846902338</v>
      </c>
    </row>
    <row r="4287" spans="1:25" ht="18" customHeight="1">
      <c r="A4287" s="1">
        <v>30</v>
      </c>
      <c r="B4287" s="1" t="s">
        <v>2543</v>
      </c>
      <c r="C4287" s="1" t="s">
        <v>2543</v>
      </c>
      <c r="D4287" s="1" t="s">
        <v>2618</v>
      </c>
      <c r="E4287" s="1" t="s">
        <v>2617</v>
      </c>
      <c r="F4287" s="7">
        <v>0.25158469267487232</v>
      </c>
      <c r="G4287" s="8">
        <v>0.15731494226379014</v>
      </c>
      <c r="H4287" s="9">
        <v>0.47195342305430621</v>
      </c>
      <c r="I4287" s="10">
        <v>0.90526588080406134</v>
      </c>
      <c r="J4287" s="7">
        <v>0.24542954769058631</v>
      </c>
      <c r="K4287" s="8">
        <v>9.496338800023385E-2</v>
      </c>
      <c r="L4287" s="9">
        <v>0.2704747044467305</v>
      </c>
      <c r="M4287" s="10">
        <v>0.89184519947673147</v>
      </c>
      <c r="N4287" s="1" t="s">
        <v>2543</v>
      </c>
      <c r="O4287" s="1">
        <v>419</v>
      </c>
      <c r="P4287" s="1" t="s">
        <v>2543</v>
      </c>
      <c r="R4287" s="21">
        <v>28.790888941999999</v>
      </c>
      <c r="S4287" s="22">
        <v>37.879997993000003</v>
      </c>
      <c r="T4287" s="23">
        <v>63.202237576999998</v>
      </c>
      <c r="U4287" s="24">
        <v>9.9487663260999994</v>
      </c>
      <c r="V4287" s="25">
        <v>3.6777754272999998</v>
      </c>
      <c r="W4287" s="26">
        <v>3.8528942766999998</v>
      </c>
      <c r="X4287" s="27">
        <v>8.3385787348000004</v>
      </c>
      <c r="Y4287" s="28">
        <v>3.1846902338</v>
      </c>
    </row>
    <row r="4288" spans="1:25" ht="18" customHeight="1">
      <c r="A4288" s="1">
        <v>30</v>
      </c>
      <c r="B4288" s="1" t="s">
        <v>2543</v>
      </c>
      <c r="C4288" s="1" t="s">
        <v>2543</v>
      </c>
      <c r="D4288" s="1" t="s">
        <v>2611</v>
      </c>
      <c r="E4288" s="1" t="s">
        <v>2614</v>
      </c>
      <c r="F4288" s="7">
        <v>7.0873643639113712E-3</v>
      </c>
      <c r="G4288" s="8">
        <v>2.6141284757390465E-3</v>
      </c>
      <c r="H4288" s="9">
        <v>0.14962506752933033</v>
      </c>
      <c r="I4288" s="10">
        <v>1.3050297647425593E-2</v>
      </c>
      <c r="J4288" s="7">
        <v>1.3190384884713665E-3</v>
      </c>
      <c r="K4288" s="8">
        <v>3.2163586663899713E-4</v>
      </c>
      <c r="L4288" s="9">
        <v>0.14412004147983118</v>
      </c>
      <c r="M4288" s="10">
        <v>1.4184977925205181E-3</v>
      </c>
      <c r="N4288" s="1" t="s">
        <v>2543</v>
      </c>
      <c r="O4288" s="1">
        <v>419</v>
      </c>
      <c r="P4288" s="1" t="s">
        <v>2543</v>
      </c>
      <c r="R4288" s="21">
        <v>28.790888941999999</v>
      </c>
      <c r="S4288" s="22">
        <v>37.879997993000003</v>
      </c>
      <c r="T4288" s="23">
        <v>63.202237576999998</v>
      </c>
      <c r="U4288" s="24">
        <v>9.9487663260999994</v>
      </c>
      <c r="V4288" s="25">
        <v>3.6777754272999998</v>
      </c>
      <c r="W4288" s="26">
        <v>3.8528942766999998</v>
      </c>
      <c r="X4288" s="27">
        <v>8.3385787348000004</v>
      </c>
      <c r="Y4288" s="28">
        <v>3.1846902338</v>
      </c>
    </row>
    <row r="4289" spans="1:25" ht="18" customHeight="1">
      <c r="A4289" s="1">
        <v>30</v>
      </c>
      <c r="B4289" s="1" t="s">
        <v>2543</v>
      </c>
      <c r="C4289" s="1" t="s">
        <v>2543</v>
      </c>
      <c r="D4289" s="1" t="s">
        <v>2615</v>
      </c>
      <c r="E4289" s="1" t="s">
        <v>2617</v>
      </c>
      <c r="F4289" s="7">
        <v>7.0873643639113712E-3</v>
      </c>
      <c r="G4289" s="8">
        <v>0.14927569910241828</v>
      </c>
      <c r="H4289" s="9">
        <v>4.8580391439404106E-3</v>
      </c>
      <c r="I4289" s="10">
        <v>1.3050297647425593E-2</v>
      </c>
      <c r="J4289" s="7">
        <v>1.3190384884713665E-3</v>
      </c>
      <c r="K4289" s="8">
        <v>0.14644439558776187</v>
      </c>
      <c r="L4289" s="9">
        <v>1.0546824992574532E-3</v>
      </c>
      <c r="M4289" s="10">
        <v>1.4184977925205181E-3</v>
      </c>
      <c r="N4289" s="1" t="s">
        <v>2543</v>
      </c>
      <c r="O4289" s="1">
        <v>419</v>
      </c>
      <c r="P4289" s="1" t="s">
        <v>2543</v>
      </c>
      <c r="R4289" s="21">
        <v>28.790888941999999</v>
      </c>
      <c r="S4289" s="22">
        <v>37.879997993000003</v>
      </c>
      <c r="T4289" s="23">
        <v>63.202237576999998</v>
      </c>
      <c r="U4289" s="24">
        <v>9.9487663260999994</v>
      </c>
      <c r="V4289" s="25">
        <v>3.6777754272999998</v>
      </c>
      <c r="W4289" s="26">
        <v>3.8528942766999998</v>
      </c>
      <c r="X4289" s="27">
        <v>8.3385787348000004</v>
      </c>
      <c r="Y4289" s="28">
        <v>3.1846902338</v>
      </c>
    </row>
    <row r="4290" spans="1:25" ht="18" customHeight="1">
      <c r="A4290" s="1">
        <v>141</v>
      </c>
      <c r="B4290" s="1" t="s">
        <v>7067</v>
      </c>
      <c r="C4290" s="1" t="s">
        <v>7067</v>
      </c>
      <c r="D4290" s="1" t="s">
        <v>7066</v>
      </c>
      <c r="E4290" s="1" t="s">
        <v>4575</v>
      </c>
      <c r="F4290" s="7">
        <v>0.53333581113016537</v>
      </c>
      <c r="G4290" s="8">
        <v>1.5299537193741746</v>
      </c>
      <c r="H4290" s="9">
        <v>0.96157039500899322</v>
      </c>
      <c r="I4290" s="10">
        <v>0.55914448929067762</v>
      </c>
      <c r="J4290" s="7">
        <v>0.3134713197569472</v>
      </c>
      <c r="K4290" s="8">
        <v>0.20593673939306403</v>
      </c>
      <c r="L4290" s="9">
        <v>0.3327403562149554</v>
      </c>
      <c r="M4290" s="10">
        <v>0.54540442165884129</v>
      </c>
      <c r="N4290" s="1" t="s">
        <v>7067</v>
      </c>
      <c r="O4290" s="1">
        <v>1433</v>
      </c>
      <c r="P4290" s="1" t="s">
        <v>7067</v>
      </c>
      <c r="R4290" s="21">
        <v>28.877934315000001</v>
      </c>
      <c r="S4290" s="22">
        <v>24.125000790000001</v>
      </c>
      <c r="T4290" s="23">
        <v>19.113889892</v>
      </c>
      <c r="U4290" s="24">
        <v>3.4213631952000001</v>
      </c>
      <c r="V4290" s="25">
        <v>5.3847831642999999</v>
      </c>
      <c r="W4290" s="26">
        <v>2.4417114458000002</v>
      </c>
      <c r="X4290" s="27">
        <v>4.3842197791000004</v>
      </c>
      <c r="Y4290" s="28">
        <v>1.1732669387000001</v>
      </c>
    </row>
    <row r="4291" spans="1:25" ht="18" customHeight="1">
      <c r="A4291" s="1">
        <v>141</v>
      </c>
      <c r="B4291" s="1" t="s">
        <v>7067</v>
      </c>
      <c r="C4291" s="1" t="s">
        <v>7067</v>
      </c>
      <c r="D4291" s="1" t="s">
        <v>7074</v>
      </c>
      <c r="E4291" s="1" t="s">
        <v>1096</v>
      </c>
      <c r="F4291" s="7">
        <v>2.4093434017967152</v>
      </c>
      <c r="G4291" s="8">
        <v>1.5098530524390166</v>
      </c>
      <c r="H4291" s="9">
        <v>0.73160307108868683</v>
      </c>
      <c r="I4291" s="10">
        <v>3.2892271405605609</v>
      </c>
      <c r="J4291" s="7">
        <v>1.8718705473729931</v>
      </c>
      <c r="K4291" s="8">
        <v>0.1713595904654355</v>
      </c>
      <c r="L4291" s="9">
        <v>0.72609612449886396</v>
      </c>
      <c r="M4291" s="10">
        <v>1.1397425028703534</v>
      </c>
      <c r="N4291" s="1" t="s">
        <v>7067</v>
      </c>
      <c r="O4291" s="1">
        <v>1433</v>
      </c>
      <c r="P4291" s="1" t="s">
        <v>7067</v>
      </c>
      <c r="R4291" s="21">
        <v>28.877934315000001</v>
      </c>
      <c r="S4291" s="22">
        <v>24.125000790000001</v>
      </c>
      <c r="T4291" s="23">
        <v>19.113889892</v>
      </c>
      <c r="U4291" s="24">
        <v>3.4213631952000001</v>
      </c>
      <c r="V4291" s="25">
        <v>5.3847831642999999</v>
      </c>
      <c r="W4291" s="26">
        <v>2.4417114458000002</v>
      </c>
      <c r="X4291" s="27">
        <v>4.3842197791000004</v>
      </c>
      <c r="Y4291" s="28">
        <v>1.1732669387000001</v>
      </c>
    </row>
    <row r="4292" spans="1:25" ht="18" customHeight="1">
      <c r="A4292" s="1">
        <v>141</v>
      </c>
      <c r="B4292" s="1" t="s">
        <v>7067</v>
      </c>
      <c r="C4292" s="1" t="s">
        <v>7067</v>
      </c>
      <c r="D4292" s="1" t="s">
        <v>7072</v>
      </c>
      <c r="E4292" s="1" t="s">
        <v>1096</v>
      </c>
      <c r="F4292" s="7">
        <v>1.3038782050942737</v>
      </c>
      <c r="G4292" s="8">
        <v>0.10022500658513425</v>
      </c>
      <c r="H4292" s="9">
        <v>0.44061406930900854</v>
      </c>
      <c r="I4292" s="10">
        <v>1.3050297647425593E-2</v>
      </c>
      <c r="J4292" s="7">
        <v>0.92791902201750964</v>
      </c>
      <c r="K4292" s="8">
        <v>9.7393799710620357E-2</v>
      </c>
      <c r="L4292" s="9">
        <v>0.43510744078615282</v>
      </c>
      <c r="M4292" s="10">
        <v>1.4184977925205181E-3</v>
      </c>
      <c r="N4292" s="1" t="s">
        <v>7067</v>
      </c>
      <c r="O4292" s="1">
        <v>1433</v>
      </c>
      <c r="P4292" s="1" t="s">
        <v>7067</v>
      </c>
      <c r="R4292" s="21">
        <v>28.877934315000001</v>
      </c>
      <c r="S4292" s="22">
        <v>24.125000790000001</v>
      </c>
      <c r="T4292" s="23">
        <v>19.113889892</v>
      </c>
      <c r="U4292" s="24">
        <v>3.4213631952000001</v>
      </c>
      <c r="V4292" s="25">
        <v>5.3847831642999999</v>
      </c>
      <c r="W4292" s="26">
        <v>2.4417114458000002</v>
      </c>
      <c r="X4292" s="27">
        <v>4.3842197791000004</v>
      </c>
      <c r="Y4292" s="28">
        <v>1.1732669387000001</v>
      </c>
    </row>
    <row r="4293" spans="1:25" ht="18" customHeight="1">
      <c r="A4293" s="1">
        <v>141</v>
      </c>
      <c r="B4293" s="1" t="s">
        <v>7067</v>
      </c>
      <c r="C4293" s="1" t="s">
        <v>7067</v>
      </c>
      <c r="D4293" s="1" t="s">
        <v>7070</v>
      </c>
      <c r="E4293" s="1" t="s">
        <v>1096</v>
      </c>
      <c r="F4293" s="7">
        <v>7.0873643639113712E-3</v>
      </c>
      <c r="G4293" s="8">
        <v>2.6141284757390465E-3</v>
      </c>
      <c r="H4293" s="9">
        <v>0.60761612503479989</v>
      </c>
      <c r="I4293" s="10">
        <v>1.3050297647425593E-2</v>
      </c>
      <c r="J4293" s="7">
        <v>1.3190384884713665E-3</v>
      </c>
      <c r="K4293" s="8">
        <v>3.2163586663899713E-4</v>
      </c>
      <c r="L4293" s="9">
        <v>0.37459436742123142</v>
      </c>
      <c r="M4293" s="10">
        <v>1.4184977925205181E-3</v>
      </c>
      <c r="N4293" s="1" t="s">
        <v>7067</v>
      </c>
      <c r="O4293" s="1">
        <v>1433</v>
      </c>
      <c r="P4293" s="1" t="s">
        <v>7067</v>
      </c>
      <c r="R4293" s="21">
        <v>28.877934315000001</v>
      </c>
      <c r="S4293" s="22">
        <v>24.125000790000001</v>
      </c>
      <c r="T4293" s="23">
        <v>19.113889892</v>
      </c>
      <c r="U4293" s="24">
        <v>3.4213631952000001</v>
      </c>
      <c r="V4293" s="25">
        <v>5.3847831642999999</v>
      </c>
      <c r="W4293" s="26">
        <v>2.4417114458000002</v>
      </c>
      <c r="X4293" s="27">
        <v>4.3842197791000004</v>
      </c>
      <c r="Y4293" s="28">
        <v>1.1732669387000001</v>
      </c>
    </row>
    <row r="4294" spans="1:25" ht="18" customHeight="1">
      <c r="A4294" s="1">
        <v>141</v>
      </c>
      <c r="B4294" s="1" t="s">
        <v>7067</v>
      </c>
      <c r="C4294" s="1" t="s">
        <v>7067</v>
      </c>
      <c r="D4294" s="1" t="s">
        <v>7082</v>
      </c>
      <c r="E4294" s="1" t="s">
        <v>1096</v>
      </c>
      <c r="F4294" s="7">
        <v>4.7877983934582735</v>
      </c>
      <c r="G4294" s="8">
        <v>1.5227414704436286</v>
      </c>
      <c r="H4294" s="9">
        <v>2.3232282143300305</v>
      </c>
      <c r="I4294" s="10">
        <v>8.4187103830866583</v>
      </c>
      <c r="J4294" s="7">
        <v>2.3168715858857465</v>
      </c>
      <c r="K4294" s="8">
        <v>0.64366956737612491</v>
      </c>
      <c r="L4294" s="9">
        <v>1.7165594199166843</v>
      </c>
      <c r="M4294" s="10">
        <v>2.8642848510405834</v>
      </c>
      <c r="N4294" s="1" t="s">
        <v>7067</v>
      </c>
      <c r="O4294" s="1">
        <v>1433</v>
      </c>
      <c r="P4294" s="1" t="s">
        <v>7067</v>
      </c>
      <c r="R4294" s="21">
        <v>28.877934315000001</v>
      </c>
      <c r="S4294" s="22">
        <v>24.125000790000001</v>
      </c>
      <c r="T4294" s="23">
        <v>19.113889892</v>
      </c>
      <c r="U4294" s="24">
        <v>3.4213631952000001</v>
      </c>
      <c r="V4294" s="25">
        <v>5.3847831642999999</v>
      </c>
      <c r="W4294" s="26">
        <v>2.4417114458000002</v>
      </c>
      <c r="X4294" s="27">
        <v>4.3842197791000004</v>
      </c>
      <c r="Y4294" s="28">
        <v>1.1732669387000001</v>
      </c>
    </row>
    <row r="4295" spans="1:25" ht="18" customHeight="1">
      <c r="A4295" s="1">
        <v>141</v>
      </c>
      <c r="B4295" s="1" t="s">
        <v>7067</v>
      </c>
      <c r="C4295" s="1" t="s">
        <v>7067</v>
      </c>
      <c r="D4295" s="1" t="s">
        <v>7078</v>
      </c>
      <c r="E4295" s="1" t="s">
        <v>1096</v>
      </c>
      <c r="F4295" s="7">
        <v>0.74024929160704356</v>
      </c>
      <c r="G4295" s="8">
        <v>2.6141284757390465E-3</v>
      </c>
      <c r="H4295" s="9">
        <v>0.94984482242344559</v>
      </c>
      <c r="I4295" s="10">
        <v>1.3050297647425593E-2</v>
      </c>
      <c r="J4295" s="7">
        <v>0.43145296115682347</v>
      </c>
      <c r="K4295" s="8">
        <v>3.2163586663899713E-4</v>
      </c>
      <c r="L4295" s="9">
        <v>0.94433776592068919</v>
      </c>
      <c r="M4295" s="10">
        <v>1.4184977925205181E-3</v>
      </c>
      <c r="N4295" s="1" t="s">
        <v>7067</v>
      </c>
      <c r="O4295" s="1">
        <v>1433</v>
      </c>
      <c r="P4295" s="1" t="s">
        <v>7067</v>
      </c>
      <c r="R4295" s="21">
        <v>28.877934315000001</v>
      </c>
      <c r="S4295" s="22">
        <v>24.125000790000001</v>
      </c>
      <c r="T4295" s="23">
        <v>19.113889892</v>
      </c>
      <c r="U4295" s="24">
        <v>3.4213631952000001</v>
      </c>
      <c r="V4295" s="25">
        <v>5.3847831642999999</v>
      </c>
      <c r="W4295" s="26">
        <v>2.4417114458000002</v>
      </c>
      <c r="X4295" s="27">
        <v>4.3842197791000004</v>
      </c>
      <c r="Y4295" s="28">
        <v>1.1732669387000001</v>
      </c>
    </row>
    <row r="4296" spans="1:25" ht="18" customHeight="1">
      <c r="A4296" s="1">
        <v>141</v>
      </c>
      <c r="B4296" s="1" t="s">
        <v>7067</v>
      </c>
      <c r="C4296" s="1" t="s">
        <v>7067</v>
      </c>
      <c r="D4296" s="1" t="s">
        <v>7080</v>
      </c>
      <c r="E4296" s="1" t="s">
        <v>1096</v>
      </c>
      <c r="F4296" s="7">
        <v>0.42839997719561596</v>
      </c>
      <c r="G4296" s="8">
        <v>2.6141284757390465E-3</v>
      </c>
      <c r="H4296" s="9">
        <v>0.44061406930900854</v>
      </c>
      <c r="I4296" s="10">
        <v>1.3050297647425593E-2</v>
      </c>
      <c r="J4296" s="7">
        <v>0.42083071029750663</v>
      </c>
      <c r="K4296" s="8">
        <v>3.2163586663899713E-4</v>
      </c>
      <c r="L4296" s="9">
        <v>0.43510744078615282</v>
      </c>
      <c r="M4296" s="10">
        <v>1.4184977925205181E-3</v>
      </c>
      <c r="N4296" s="1" t="s">
        <v>7067</v>
      </c>
      <c r="O4296" s="1">
        <v>1433</v>
      </c>
      <c r="P4296" s="1" t="s">
        <v>7067</v>
      </c>
      <c r="R4296" s="21">
        <v>28.877934315000001</v>
      </c>
      <c r="S4296" s="22">
        <v>24.125000790000001</v>
      </c>
      <c r="T4296" s="23">
        <v>19.113889892</v>
      </c>
      <c r="U4296" s="24">
        <v>3.4213631952000001</v>
      </c>
      <c r="V4296" s="25">
        <v>5.3847831642999999</v>
      </c>
      <c r="W4296" s="26">
        <v>2.4417114458000002</v>
      </c>
      <c r="X4296" s="27">
        <v>4.3842197791000004</v>
      </c>
      <c r="Y4296" s="28">
        <v>1.1732669387000001</v>
      </c>
    </row>
    <row r="4297" spans="1:25" ht="18" customHeight="1">
      <c r="A4297" s="1">
        <v>141</v>
      </c>
      <c r="B4297" s="1" t="s">
        <v>7067</v>
      </c>
      <c r="C4297" s="1" t="s">
        <v>7067</v>
      </c>
      <c r="D4297" s="1" t="s">
        <v>7076</v>
      </c>
      <c r="E4297" s="1" t="s">
        <v>1096</v>
      </c>
      <c r="F4297" s="7">
        <v>7.0873643639113712E-3</v>
      </c>
      <c r="G4297" s="8">
        <v>0.17451665231584382</v>
      </c>
      <c r="H4297" s="9">
        <v>4.8580391439404106E-3</v>
      </c>
      <c r="I4297" s="10">
        <v>1.3050297647425593E-2</v>
      </c>
      <c r="J4297" s="7">
        <v>1.3190384884713665E-3</v>
      </c>
      <c r="K4297" s="8">
        <v>0.17218299547676869</v>
      </c>
      <c r="L4297" s="9">
        <v>1.0546824992574532E-3</v>
      </c>
      <c r="M4297" s="10">
        <v>1.4184977925205181E-3</v>
      </c>
      <c r="N4297" s="1" t="s">
        <v>7067</v>
      </c>
      <c r="O4297" s="1">
        <v>1433</v>
      </c>
      <c r="P4297" s="1" t="s">
        <v>7067</v>
      </c>
      <c r="R4297" s="21">
        <v>28.877934315000001</v>
      </c>
      <c r="S4297" s="22">
        <v>24.125000790000001</v>
      </c>
      <c r="T4297" s="23">
        <v>19.113889892</v>
      </c>
      <c r="U4297" s="24">
        <v>3.4213631952000001</v>
      </c>
      <c r="V4297" s="25">
        <v>5.3847831642999999</v>
      </c>
      <c r="W4297" s="26">
        <v>2.4417114458000002</v>
      </c>
      <c r="X4297" s="27">
        <v>4.3842197791000004</v>
      </c>
      <c r="Y4297" s="28">
        <v>1.1732669387000001</v>
      </c>
    </row>
    <row r="4298" spans="1:25" ht="18" customHeight="1">
      <c r="A4298" s="1">
        <v>141</v>
      </c>
      <c r="B4298" s="1" t="s">
        <v>7067</v>
      </c>
      <c r="C4298" s="1" t="s">
        <v>7067</v>
      </c>
      <c r="D4298" s="1" t="s">
        <v>7087</v>
      </c>
      <c r="E4298" s="1" t="s">
        <v>5472</v>
      </c>
      <c r="F4298" s="7">
        <v>0.11034181963726031</v>
      </c>
      <c r="G4298" s="8">
        <v>0.52282569514780941</v>
      </c>
      <c r="H4298" s="9">
        <v>1.2846898479550641</v>
      </c>
      <c r="I4298" s="10">
        <v>1.3050297647425593E-2</v>
      </c>
      <c r="J4298" s="7">
        <v>0.10228652116754575</v>
      </c>
      <c r="K4298" s="8">
        <v>6.4327173327799234E-2</v>
      </c>
      <c r="L4298" s="9">
        <v>0.73873983182372338</v>
      </c>
      <c r="M4298" s="10">
        <v>1.4184977925205181E-3</v>
      </c>
      <c r="N4298" s="1" t="s">
        <v>7067</v>
      </c>
      <c r="O4298" s="1">
        <v>1433</v>
      </c>
      <c r="P4298" s="1" t="s">
        <v>7067</v>
      </c>
      <c r="R4298" s="21">
        <v>28.877934315000001</v>
      </c>
      <c r="S4298" s="22">
        <v>24.125000790000001</v>
      </c>
      <c r="T4298" s="23">
        <v>19.113889892</v>
      </c>
      <c r="U4298" s="24">
        <v>3.4213631952000001</v>
      </c>
      <c r="V4298" s="25">
        <v>5.3847831642999999</v>
      </c>
      <c r="W4298" s="26">
        <v>2.4417114458000002</v>
      </c>
      <c r="X4298" s="27">
        <v>4.3842197791000004</v>
      </c>
      <c r="Y4298" s="28">
        <v>1.1732669387000001</v>
      </c>
    </row>
    <row r="4299" spans="1:25" ht="18" customHeight="1">
      <c r="A4299" s="1">
        <v>141</v>
      </c>
      <c r="B4299" s="1" t="s">
        <v>7067</v>
      </c>
      <c r="C4299" s="1" t="s">
        <v>7067</v>
      </c>
      <c r="D4299" s="1" t="s">
        <v>7084</v>
      </c>
      <c r="E4299" s="1" t="s">
        <v>7086</v>
      </c>
      <c r="F4299" s="7">
        <v>7.0873643639113712E-3</v>
      </c>
      <c r="G4299" s="8">
        <v>0.2028900118810138</v>
      </c>
      <c r="H4299" s="9">
        <v>4.8580391439404106E-3</v>
      </c>
      <c r="I4299" s="10">
        <v>1.3050297647425593E-2</v>
      </c>
      <c r="J4299" s="7">
        <v>1.3190384884713665E-3</v>
      </c>
      <c r="K4299" s="8">
        <v>0.11817173512996061</v>
      </c>
      <c r="L4299" s="9">
        <v>1.0546824992574532E-3</v>
      </c>
      <c r="M4299" s="10">
        <v>1.4184977925205181E-3</v>
      </c>
      <c r="N4299" s="1" t="s">
        <v>7067</v>
      </c>
      <c r="O4299" s="1">
        <v>1433</v>
      </c>
      <c r="P4299" s="1" t="s">
        <v>7067</v>
      </c>
      <c r="R4299" s="21">
        <v>28.877934315000001</v>
      </c>
      <c r="S4299" s="22">
        <v>24.125000790000001</v>
      </c>
      <c r="T4299" s="23">
        <v>19.113889892</v>
      </c>
      <c r="U4299" s="24">
        <v>3.4213631952000001</v>
      </c>
      <c r="V4299" s="25">
        <v>5.3847831642999999</v>
      </c>
      <c r="W4299" s="26">
        <v>2.4417114458000002</v>
      </c>
      <c r="X4299" s="27">
        <v>4.3842197791000004</v>
      </c>
      <c r="Y4299" s="28">
        <v>1.1732669387000001</v>
      </c>
    </row>
    <row r="4300" spans="1:25" ht="18" customHeight="1">
      <c r="A4300" s="1">
        <v>141</v>
      </c>
      <c r="B4300" s="1" t="s">
        <v>7067</v>
      </c>
      <c r="C4300" s="1" t="s">
        <v>7067</v>
      </c>
      <c r="D4300" s="1" t="s">
        <v>7089</v>
      </c>
      <c r="E4300" s="1" t="s">
        <v>4575</v>
      </c>
      <c r="F4300" s="7">
        <v>5.1630125130133573</v>
      </c>
      <c r="G4300" s="8">
        <v>1.352135416581377</v>
      </c>
      <c r="H4300" s="9">
        <v>1.1592722072113175</v>
      </c>
      <c r="I4300" s="10">
        <v>1.3050297647425593E-2</v>
      </c>
      <c r="J4300" s="7">
        <v>2.3509070300960677</v>
      </c>
      <c r="K4300" s="8">
        <v>0.45170813428493584</v>
      </c>
      <c r="L4300" s="9">
        <v>0.67760866937705855</v>
      </c>
      <c r="M4300" s="10">
        <v>1.4184977925205181E-3</v>
      </c>
      <c r="N4300" s="1" t="s">
        <v>7067</v>
      </c>
      <c r="O4300" s="1">
        <v>1433</v>
      </c>
      <c r="P4300" s="1" t="s">
        <v>7067</v>
      </c>
      <c r="R4300" s="21">
        <v>28.877934315000001</v>
      </c>
      <c r="S4300" s="22">
        <v>24.125000790000001</v>
      </c>
      <c r="T4300" s="23">
        <v>19.113889892</v>
      </c>
      <c r="U4300" s="24">
        <v>3.4213631952000001</v>
      </c>
      <c r="V4300" s="25">
        <v>5.3847831642999999</v>
      </c>
      <c r="W4300" s="26">
        <v>2.4417114458000002</v>
      </c>
      <c r="X4300" s="27">
        <v>4.3842197791000004</v>
      </c>
      <c r="Y4300" s="28">
        <v>1.1732669387000001</v>
      </c>
    </row>
    <row r="4301" spans="1:25" ht="18" customHeight="1">
      <c r="A4301" s="1">
        <v>240</v>
      </c>
      <c r="B4301" s="1" t="s">
        <v>9754</v>
      </c>
      <c r="C4301" s="1" t="s">
        <v>9756</v>
      </c>
      <c r="D4301" s="1" t="s">
        <v>9762</v>
      </c>
      <c r="E4301" s="1" t="s">
        <v>2823</v>
      </c>
      <c r="F4301" s="7">
        <v>7.0873643639113712E-3</v>
      </c>
      <c r="G4301" s="8">
        <v>0.76355594934255755</v>
      </c>
      <c r="H4301" s="9">
        <v>2.1865480799870776</v>
      </c>
      <c r="I4301" s="10">
        <v>1.3050297647425593E-2</v>
      </c>
      <c r="J4301" s="7">
        <v>1.3190384884713665E-3</v>
      </c>
      <c r="K4301" s="8">
        <v>0.25632422438043734</v>
      </c>
      <c r="L4301" s="9">
        <v>2.1810408161330339</v>
      </c>
      <c r="M4301" s="10">
        <v>1.4184977925205181E-3</v>
      </c>
      <c r="N4301" s="1" t="s">
        <v>9754</v>
      </c>
      <c r="O4301" s="1">
        <v>2205</v>
      </c>
      <c r="P4301" s="1" t="s">
        <v>9754</v>
      </c>
      <c r="R4301" s="21">
        <v>28.896083537999999</v>
      </c>
      <c r="S4301" s="22">
        <v>16.856915164</v>
      </c>
      <c r="T4301" s="23">
        <v>14.858269871999999</v>
      </c>
      <c r="U4301" s="24">
        <v>3.9599139300000002E-2</v>
      </c>
      <c r="V4301" s="25">
        <v>9.1798402498999998</v>
      </c>
      <c r="W4301" s="26">
        <v>5.1348445788000001</v>
      </c>
      <c r="X4301" s="27">
        <v>3.1000383243999998</v>
      </c>
      <c r="Y4301" s="28">
        <v>1.05173191E-2</v>
      </c>
    </row>
    <row r="4302" spans="1:25" ht="18" customHeight="1">
      <c r="A4302" s="1">
        <v>240</v>
      </c>
      <c r="B4302" s="1" t="s">
        <v>9754</v>
      </c>
      <c r="C4302" s="1" t="s">
        <v>9756</v>
      </c>
      <c r="D4302" s="1" t="s">
        <v>9760</v>
      </c>
      <c r="E4302" s="1" t="s">
        <v>906</v>
      </c>
      <c r="F4302" s="7">
        <v>7.0873643639113712E-3</v>
      </c>
      <c r="G4302" s="8">
        <v>0.30946001571705289</v>
      </c>
      <c r="H4302" s="9">
        <v>0.9713523772593976</v>
      </c>
      <c r="I4302" s="10">
        <v>0.87096570977413457</v>
      </c>
      <c r="J4302" s="7">
        <v>1.3190384884713665E-3</v>
      </c>
      <c r="K4302" s="8">
        <v>0.24664110222985933</v>
      </c>
      <c r="L4302" s="9">
        <v>0.58049130723065012</v>
      </c>
      <c r="M4302" s="10">
        <v>0.85931352334200395</v>
      </c>
      <c r="N4302" s="1" t="s">
        <v>9754</v>
      </c>
      <c r="O4302" s="1">
        <v>2205</v>
      </c>
      <c r="P4302" s="1" t="s">
        <v>9754</v>
      </c>
      <c r="R4302" s="21">
        <v>28.896083537999999</v>
      </c>
      <c r="S4302" s="22">
        <v>16.856915164</v>
      </c>
      <c r="T4302" s="23">
        <v>14.858269871999999</v>
      </c>
      <c r="U4302" s="24">
        <v>3.9599139300000002E-2</v>
      </c>
      <c r="V4302" s="25">
        <v>9.1798402498999998</v>
      </c>
      <c r="W4302" s="26">
        <v>5.1348445788000001</v>
      </c>
      <c r="X4302" s="27">
        <v>3.1000383243999998</v>
      </c>
      <c r="Y4302" s="28">
        <v>1.05173191E-2</v>
      </c>
    </row>
    <row r="4303" spans="1:25" ht="18" customHeight="1">
      <c r="A4303" s="1">
        <v>240</v>
      </c>
      <c r="B4303" s="1" t="s">
        <v>9754</v>
      </c>
      <c r="C4303" s="1" t="s">
        <v>9756</v>
      </c>
      <c r="D4303" s="1" t="s">
        <v>9764</v>
      </c>
      <c r="E4303" s="1" t="s">
        <v>1158</v>
      </c>
      <c r="F4303" s="7">
        <v>7.0873643639113712E-3</v>
      </c>
      <c r="G4303" s="8">
        <v>0.1173706658500069</v>
      </c>
      <c r="H4303" s="9">
        <v>4.8580391439404106E-3</v>
      </c>
      <c r="I4303" s="10">
        <v>1.3050297647425593E-2</v>
      </c>
      <c r="J4303" s="7">
        <v>1.3190384884713665E-3</v>
      </c>
      <c r="K4303" s="8">
        <v>0.11465445456915477</v>
      </c>
      <c r="L4303" s="9">
        <v>1.0546824992574532E-3</v>
      </c>
      <c r="M4303" s="10">
        <v>1.4184977925205181E-3</v>
      </c>
      <c r="N4303" s="1" t="s">
        <v>9754</v>
      </c>
      <c r="O4303" s="1">
        <v>2205</v>
      </c>
      <c r="P4303" s="1" t="s">
        <v>9754</v>
      </c>
      <c r="R4303" s="21">
        <v>28.896083537999999</v>
      </c>
      <c r="S4303" s="22">
        <v>16.856915164</v>
      </c>
      <c r="T4303" s="23">
        <v>14.858269871999999</v>
      </c>
      <c r="U4303" s="24">
        <v>3.9599139300000002E-2</v>
      </c>
      <c r="V4303" s="25">
        <v>9.1798402498999998</v>
      </c>
      <c r="W4303" s="26">
        <v>5.1348445788000001</v>
      </c>
      <c r="X4303" s="27">
        <v>3.1000383243999998</v>
      </c>
      <c r="Y4303" s="28">
        <v>1.05173191E-2</v>
      </c>
    </row>
    <row r="4304" spans="1:25" ht="18" customHeight="1">
      <c r="A4304" s="1">
        <v>240</v>
      </c>
      <c r="B4304" s="1" t="s">
        <v>9754</v>
      </c>
      <c r="C4304" s="1" t="s">
        <v>9756</v>
      </c>
      <c r="D4304" s="1" t="s">
        <v>9753</v>
      </c>
      <c r="E4304" s="1" t="s">
        <v>897</v>
      </c>
      <c r="F4304" s="7">
        <v>7.0873643639113712E-3</v>
      </c>
      <c r="G4304" s="8">
        <v>0.1173706658500069</v>
      </c>
      <c r="H4304" s="9">
        <v>0.39010184620449034</v>
      </c>
      <c r="I4304" s="10">
        <v>1.3050297647425593E-2</v>
      </c>
      <c r="J4304" s="7">
        <v>1.3190384884713665E-3</v>
      </c>
      <c r="K4304" s="8">
        <v>0.11465445456915477</v>
      </c>
      <c r="L4304" s="9">
        <v>0.38620590106989117</v>
      </c>
      <c r="M4304" s="10">
        <v>1.4184977925205181E-3</v>
      </c>
      <c r="N4304" s="1" t="s">
        <v>9754</v>
      </c>
      <c r="O4304" s="1">
        <v>2205</v>
      </c>
      <c r="P4304" s="1" t="s">
        <v>9754</v>
      </c>
      <c r="R4304" s="21">
        <v>28.896083537999999</v>
      </c>
      <c r="S4304" s="22">
        <v>16.856915164</v>
      </c>
      <c r="T4304" s="23">
        <v>14.858269871999999</v>
      </c>
      <c r="U4304" s="24">
        <v>3.9599139300000002E-2</v>
      </c>
      <c r="V4304" s="25">
        <v>9.1798402498999998</v>
      </c>
      <c r="W4304" s="26">
        <v>5.1348445788000001</v>
      </c>
      <c r="X4304" s="27">
        <v>3.1000383243999998</v>
      </c>
      <c r="Y4304" s="28">
        <v>1.05173191E-2</v>
      </c>
    </row>
    <row r="4305" spans="1:25" ht="18" customHeight="1">
      <c r="A4305" s="1">
        <v>240</v>
      </c>
      <c r="B4305" s="1" t="s">
        <v>9754</v>
      </c>
      <c r="C4305" s="1" t="s">
        <v>9754</v>
      </c>
      <c r="D4305" s="1" t="s">
        <v>9769</v>
      </c>
      <c r="E4305" s="1" t="s">
        <v>9771</v>
      </c>
      <c r="F4305" s="7">
        <v>3.6313641556621086</v>
      </c>
      <c r="G4305" s="8">
        <v>0.82444329649357995</v>
      </c>
      <c r="H4305" s="9">
        <v>2.8950699454371707</v>
      </c>
      <c r="I4305" s="10">
        <v>1.3050297647425593E-2</v>
      </c>
      <c r="J4305" s="7">
        <v>0.88885258276136248</v>
      </c>
      <c r="K4305" s="8">
        <v>0.39751419518660219</v>
      </c>
      <c r="L4305" s="9">
        <v>1.6862625955587995</v>
      </c>
      <c r="M4305" s="10">
        <v>1.4184977925205181E-3</v>
      </c>
      <c r="N4305" s="1" t="s">
        <v>9754</v>
      </c>
      <c r="O4305" s="1">
        <v>2205</v>
      </c>
      <c r="P4305" s="1" t="s">
        <v>9754</v>
      </c>
      <c r="R4305" s="21">
        <v>28.896083537999999</v>
      </c>
      <c r="S4305" s="22">
        <v>16.856915164</v>
      </c>
      <c r="T4305" s="23">
        <v>14.858269871999999</v>
      </c>
      <c r="U4305" s="24">
        <v>3.9599139300000002E-2</v>
      </c>
      <c r="V4305" s="25">
        <v>9.1798402498999998</v>
      </c>
      <c r="W4305" s="26">
        <v>5.1348445788000001</v>
      </c>
      <c r="X4305" s="27">
        <v>3.1000383243999998</v>
      </c>
      <c r="Y4305" s="28">
        <v>1.05173191E-2</v>
      </c>
    </row>
    <row r="4306" spans="1:25" ht="18" customHeight="1">
      <c r="A4306" s="1">
        <v>240</v>
      </c>
      <c r="B4306" s="1" t="s">
        <v>9754</v>
      </c>
      <c r="C4306" s="1" t="s">
        <v>9754</v>
      </c>
      <c r="D4306" s="1" t="s">
        <v>9766</v>
      </c>
      <c r="E4306" s="1" t="s">
        <v>9768</v>
      </c>
      <c r="F4306" s="7">
        <v>0.99202889068284605</v>
      </c>
      <c r="G4306" s="8">
        <v>2.3872829603833496</v>
      </c>
      <c r="H4306" s="9">
        <v>0.29511956841916942</v>
      </c>
      <c r="I4306" s="10">
        <v>1.3050297647425593E-2</v>
      </c>
      <c r="J4306" s="7">
        <v>0.98445859941530522</v>
      </c>
      <c r="K4306" s="8">
        <v>1.3363047594026067</v>
      </c>
      <c r="L4306" s="9">
        <v>0.28961333861310401</v>
      </c>
      <c r="M4306" s="10">
        <v>1.4184977925205181E-3</v>
      </c>
      <c r="N4306" s="1" t="s">
        <v>9754</v>
      </c>
      <c r="O4306" s="1">
        <v>2205</v>
      </c>
      <c r="P4306" s="1" t="s">
        <v>9754</v>
      </c>
      <c r="R4306" s="21">
        <v>28.896083537999999</v>
      </c>
      <c r="S4306" s="22">
        <v>16.856915164</v>
      </c>
      <c r="T4306" s="23">
        <v>14.858269871999999</v>
      </c>
      <c r="U4306" s="24">
        <v>3.9599139300000002E-2</v>
      </c>
      <c r="V4306" s="25">
        <v>9.1798402498999998</v>
      </c>
      <c r="W4306" s="26">
        <v>5.1348445788000001</v>
      </c>
      <c r="X4306" s="27">
        <v>3.1000383243999998</v>
      </c>
      <c r="Y4306" s="28">
        <v>1.05173191E-2</v>
      </c>
    </row>
    <row r="4307" spans="1:25" ht="18" customHeight="1">
      <c r="A4307" s="1">
        <v>240</v>
      </c>
      <c r="B4307" s="1" t="s">
        <v>9754</v>
      </c>
      <c r="C4307" s="1" t="s">
        <v>9754</v>
      </c>
      <c r="D4307" s="1" t="s">
        <v>9774</v>
      </c>
      <c r="E4307" s="1" t="s">
        <v>1167</v>
      </c>
      <c r="F4307" s="7">
        <v>7.0873643639113712E-3</v>
      </c>
      <c r="G4307" s="8">
        <v>1.120415352732538</v>
      </c>
      <c r="H4307" s="9">
        <v>4.8580391439404106E-3</v>
      </c>
      <c r="I4307" s="10">
        <v>1.3050297647425593E-2</v>
      </c>
      <c r="J4307" s="7">
        <v>1.3190384884713665E-3</v>
      </c>
      <c r="K4307" s="8">
        <v>0.8763378029605754</v>
      </c>
      <c r="L4307" s="9">
        <v>1.0546824992574532E-3</v>
      </c>
      <c r="M4307" s="10">
        <v>1.4184977925205181E-3</v>
      </c>
      <c r="N4307" s="1" t="s">
        <v>9754</v>
      </c>
      <c r="O4307" s="1">
        <v>2205</v>
      </c>
      <c r="P4307" s="1" t="s">
        <v>9754</v>
      </c>
      <c r="R4307" s="21">
        <v>28.896083537999999</v>
      </c>
      <c r="S4307" s="22">
        <v>16.856915164</v>
      </c>
      <c r="T4307" s="23">
        <v>14.858269871999999</v>
      </c>
      <c r="U4307" s="24">
        <v>3.9599139300000002E-2</v>
      </c>
      <c r="V4307" s="25">
        <v>9.1798402498999998</v>
      </c>
      <c r="W4307" s="26">
        <v>5.1348445788000001</v>
      </c>
      <c r="X4307" s="27">
        <v>3.1000383243999998</v>
      </c>
      <c r="Y4307" s="28">
        <v>1.05173191E-2</v>
      </c>
    </row>
    <row r="4308" spans="1:25" ht="18" customHeight="1">
      <c r="A4308" s="1">
        <v>240</v>
      </c>
      <c r="B4308" s="1" t="s">
        <v>9754</v>
      </c>
      <c r="C4308" s="1" t="s">
        <v>9754</v>
      </c>
      <c r="D4308" s="1" t="s">
        <v>9772</v>
      </c>
      <c r="E4308" s="1" t="s">
        <v>1167</v>
      </c>
      <c r="F4308" s="7">
        <v>7.0873643639113712E-3</v>
      </c>
      <c r="G4308" s="8">
        <v>2.6141284757390465E-3</v>
      </c>
      <c r="H4308" s="9">
        <v>0.58369169899873674</v>
      </c>
      <c r="I4308" s="10">
        <v>1.3050297647425593E-2</v>
      </c>
      <c r="J4308" s="7">
        <v>1.3190384884713665E-3</v>
      </c>
      <c r="K4308" s="8">
        <v>3.2163586663899713E-4</v>
      </c>
      <c r="L4308" s="9">
        <v>0.57979567294398304</v>
      </c>
      <c r="M4308" s="10">
        <v>1.4184977925205181E-3</v>
      </c>
      <c r="N4308" s="1" t="s">
        <v>9754</v>
      </c>
      <c r="O4308" s="1">
        <v>2205</v>
      </c>
      <c r="P4308" s="1" t="s">
        <v>9754</v>
      </c>
      <c r="R4308" s="21">
        <v>28.896083537999999</v>
      </c>
      <c r="S4308" s="22">
        <v>16.856915164</v>
      </c>
      <c r="T4308" s="23">
        <v>14.858269871999999</v>
      </c>
      <c r="U4308" s="24">
        <v>3.9599139300000002E-2</v>
      </c>
      <c r="V4308" s="25">
        <v>9.1798402498999998</v>
      </c>
      <c r="W4308" s="26">
        <v>5.1348445788000001</v>
      </c>
      <c r="X4308" s="27">
        <v>3.1000383243999998</v>
      </c>
      <c r="Y4308" s="28">
        <v>1.05173191E-2</v>
      </c>
    </row>
    <row r="4309" spans="1:25" ht="18" customHeight="1">
      <c r="A4309" s="1">
        <v>240</v>
      </c>
      <c r="B4309" s="1" t="s">
        <v>9754</v>
      </c>
      <c r="C4309" s="1" t="s">
        <v>9754</v>
      </c>
      <c r="D4309" s="1" t="s">
        <v>9776</v>
      </c>
      <c r="E4309" s="1" t="s">
        <v>7807</v>
      </c>
      <c r="F4309" s="7">
        <v>0.93502144149141508</v>
      </c>
      <c r="G4309" s="8">
        <v>0.82864757943905776</v>
      </c>
      <c r="H4309" s="9">
        <v>0.22237231797424989</v>
      </c>
      <c r="I4309" s="10">
        <v>1.3050297647425593E-2</v>
      </c>
      <c r="J4309" s="7">
        <v>0.61423452320255734</v>
      </c>
      <c r="K4309" s="8">
        <v>0.33884302217669454</v>
      </c>
      <c r="L4309" s="9">
        <v>0.21686648814902801</v>
      </c>
      <c r="M4309" s="10">
        <v>1.4184977925205181E-3</v>
      </c>
      <c r="N4309" s="1" t="s">
        <v>9754</v>
      </c>
      <c r="O4309" s="1">
        <v>2205</v>
      </c>
      <c r="P4309" s="1" t="s">
        <v>9754</v>
      </c>
      <c r="R4309" s="21">
        <v>28.896083537999999</v>
      </c>
      <c r="S4309" s="22">
        <v>16.856915164</v>
      </c>
      <c r="T4309" s="23">
        <v>14.858269871999999</v>
      </c>
      <c r="U4309" s="24">
        <v>3.9599139300000002E-2</v>
      </c>
      <c r="V4309" s="25">
        <v>9.1798402498999998</v>
      </c>
      <c r="W4309" s="26">
        <v>5.1348445788000001</v>
      </c>
      <c r="X4309" s="27">
        <v>3.1000383243999998</v>
      </c>
      <c r="Y4309" s="28">
        <v>1.05173191E-2</v>
      </c>
    </row>
    <row r="4310" spans="1:25" ht="18" customHeight="1">
      <c r="A4310" s="1">
        <v>240</v>
      </c>
      <c r="B4310" s="1" t="s">
        <v>9754</v>
      </c>
      <c r="C4310" s="1" t="s">
        <v>9754</v>
      </c>
      <c r="D4310" s="1" t="s">
        <v>9778</v>
      </c>
      <c r="E4310" s="1" t="s">
        <v>3606</v>
      </c>
      <c r="F4310" s="7">
        <v>7.0873643639113712E-3</v>
      </c>
      <c r="G4310" s="8">
        <v>0.19832639161970228</v>
      </c>
      <c r="H4310" s="9">
        <v>4.8580391439404106E-3</v>
      </c>
      <c r="I4310" s="10">
        <v>1.3050297647425593E-2</v>
      </c>
      <c r="J4310" s="7">
        <v>1.3190384884713665E-3</v>
      </c>
      <c r="K4310" s="8">
        <v>0.19549503995986092</v>
      </c>
      <c r="L4310" s="9">
        <v>1.0546824992574532E-3</v>
      </c>
      <c r="M4310" s="10">
        <v>1.4184977925205181E-3</v>
      </c>
      <c r="N4310" s="1" t="s">
        <v>9754</v>
      </c>
      <c r="O4310" s="1">
        <v>2205</v>
      </c>
      <c r="P4310" s="1" t="s">
        <v>9754</v>
      </c>
      <c r="R4310" s="21">
        <v>28.896083537999999</v>
      </c>
      <c r="S4310" s="22">
        <v>16.856915164</v>
      </c>
      <c r="T4310" s="23">
        <v>14.858269871999999</v>
      </c>
      <c r="U4310" s="24">
        <v>3.9599139300000002E-2</v>
      </c>
      <c r="V4310" s="25">
        <v>9.1798402498999998</v>
      </c>
      <c r="W4310" s="26">
        <v>5.1348445788000001</v>
      </c>
      <c r="X4310" s="27">
        <v>3.1000383243999998</v>
      </c>
      <c r="Y4310" s="28">
        <v>1.05173191E-2</v>
      </c>
    </row>
    <row r="4311" spans="1:25" ht="18" customHeight="1">
      <c r="A4311" s="1">
        <v>300</v>
      </c>
      <c r="B4311" s="1" t="s">
        <v>11248</v>
      </c>
      <c r="C4311" s="1" t="s">
        <v>11248</v>
      </c>
      <c r="D4311" s="1" t="s">
        <v>11247</v>
      </c>
      <c r="E4311" s="1" t="s">
        <v>3612</v>
      </c>
      <c r="F4311" s="7">
        <v>0.49855169096877233</v>
      </c>
      <c r="G4311" s="8">
        <v>0.13855575582404148</v>
      </c>
      <c r="H4311" s="9">
        <v>0.50357933750352368</v>
      </c>
      <c r="I4311" s="10">
        <v>1.3050297647425593E-2</v>
      </c>
      <c r="J4311" s="7">
        <v>0.4923956527749121</v>
      </c>
      <c r="K4311" s="8">
        <v>0.13598145752157012</v>
      </c>
      <c r="L4311" s="9">
        <v>0.29176237704064417</v>
      </c>
      <c r="M4311" s="10">
        <v>1.4184977925205181E-3</v>
      </c>
      <c r="N4311" s="1" t="s">
        <v>11248</v>
      </c>
      <c r="O4311" s="1">
        <v>750</v>
      </c>
      <c r="P4311" s="1" t="s">
        <v>11248</v>
      </c>
      <c r="R4311" s="21">
        <v>28.92479745</v>
      </c>
      <c r="S4311" s="22">
        <v>27.901809196999999</v>
      </c>
      <c r="T4311" s="23">
        <v>38.961419743999997</v>
      </c>
      <c r="U4311" s="24">
        <v>2.9121397299999998</v>
      </c>
      <c r="V4311" s="25">
        <v>4.2640452998000002</v>
      </c>
      <c r="W4311" s="26">
        <v>4.6096367163999998</v>
      </c>
      <c r="X4311" s="27">
        <v>5.5798791754000003</v>
      </c>
      <c r="Y4311" s="28">
        <v>0.91481326519999995</v>
      </c>
    </row>
    <row r="4312" spans="1:25" ht="18" customHeight="1">
      <c r="A4312" s="1">
        <v>300</v>
      </c>
      <c r="B4312" s="1" t="s">
        <v>11248</v>
      </c>
      <c r="C4312" s="1" t="s">
        <v>11248</v>
      </c>
      <c r="D4312" s="1" t="s">
        <v>11254</v>
      </c>
      <c r="E4312" s="1" t="s">
        <v>11256</v>
      </c>
      <c r="F4312" s="7">
        <v>1.5846594247360444</v>
      </c>
      <c r="G4312" s="8">
        <v>2.6141284757390465E-3</v>
      </c>
      <c r="H4312" s="9">
        <v>0.75316044258357995</v>
      </c>
      <c r="I4312" s="10">
        <v>1.3050297647425593E-2</v>
      </c>
      <c r="J4312" s="7">
        <v>0.69248974763424043</v>
      </c>
      <c r="K4312" s="8">
        <v>3.2163586663899713E-4</v>
      </c>
      <c r="L4312" s="9">
        <v>0.25389263661294048</v>
      </c>
      <c r="M4312" s="10">
        <v>1.4184977925205181E-3</v>
      </c>
      <c r="N4312" s="1" t="s">
        <v>11248</v>
      </c>
      <c r="O4312" s="1">
        <v>750</v>
      </c>
      <c r="P4312" s="1" t="s">
        <v>11248</v>
      </c>
      <c r="R4312" s="21">
        <v>28.92479745</v>
      </c>
      <c r="S4312" s="22">
        <v>27.901809196999999</v>
      </c>
      <c r="T4312" s="23">
        <v>38.961419743999997</v>
      </c>
      <c r="U4312" s="24">
        <v>2.9121397299999998</v>
      </c>
      <c r="V4312" s="25">
        <v>4.2640452998000002</v>
      </c>
      <c r="W4312" s="26">
        <v>4.6096367163999998</v>
      </c>
      <c r="X4312" s="27">
        <v>5.5798791754000003</v>
      </c>
      <c r="Y4312" s="28">
        <v>0.91481326519999995</v>
      </c>
    </row>
    <row r="4313" spans="1:25" ht="18" customHeight="1">
      <c r="A4313" s="1">
        <v>300</v>
      </c>
      <c r="B4313" s="1" t="s">
        <v>11248</v>
      </c>
      <c r="C4313" s="1" t="s">
        <v>11248</v>
      </c>
      <c r="D4313" s="1" t="s">
        <v>11257</v>
      </c>
      <c r="E4313" s="1" t="s">
        <v>4358</v>
      </c>
      <c r="F4313" s="7">
        <v>0.95991782161749883</v>
      </c>
      <c r="G4313" s="8">
        <v>0.17503726754561891</v>
      </c>
      <c r="H4313" s="9">
        <v>1.0039686000716672</v>
      </c>
      <c r="I4313" s="10">
        <v>1.3050297647425593E-2</v>
      </c>
      <c r="J4313" s="7">
        <v>0.6980707752429689</v>
      </c>
      <c r="K4313" s="8">
        <v>0.17232092062224647</v>
      </c>
      <c r="L4313" s="9">
        <v>0.58533614691335389</v>
      </c>
      <c r="M4313" s="10">
        <v>1.4184977925205181E-3</v>
      </c>
      <c r="N4313" s="1" t="s">
        <v>11248</v>
      </c>
      <c r="O4313" s="1">
        <v>750</v>
      </c>
      <c r="P4313" s="1" t="s">
        <v>11248</v>
      </c>
      <c r="R4313" s="21">
        <v>28.92479745</v>
      </c>
      <c r="S4313" s="22">
        <v>27.901809196999999</v>
      </c>
      <c r="T4313" s="23">
        <v>38.961419743999997</v>
      </c>
      <c r="U4313" s="24">
        <v>2.9121397299999998</v>
      </c>
      <c r="V4313" s="25">
        <v>4.2640452998000002</v>
      </c>
      <c r="W4313" s="26">
        <v>4.6096367163999998</v>
      </c>
      <c r="X4313" s="27">
        <v>5.5798791754000003</v>
      </c>
      <c r="Y4313" s="28">
        <v>0.91481326519999995</v>
      </c>
    </row>
    <row r="4314" spans="1:25" ht="18" customHeight="1">
      <c r="A4314" s="1">
        <v>300</v>
      </c>
      <c r="B4314" s="1" t="s">
        <v>11248</v>
      </c>
      <c r="C4314" s="1" t="s">
        <v>11248</v>
      </c>
      <c r="D4314" s="1" t="s">
        <v>11251</v>
      </c>
      <c r="E4314" s="1" t="s">
        <v>11253</v>
      </c>
      <c r="F4314" s="7">
        <v>7.0873643639113712E-3</v>
      </c>
      <c r="G4314" s="8">
        <v>0.19832639161970228</v>
      </c>
      <c r="H4314" s="9">
        <v>4.8580391439404106E-3</v>
      </c>
      <c r="I4314" s="10">
        <v>1.3050297647425593E-2</v>
      </c>
      <c r="J4314" s="7">
        <v>1.3190384884713665E-3</v>
      </c>
      <c r="K4314" s="8">
        <v>0.19549503995986092</v>
      </c>
      <c r="L4314" s="9">
        <v>1.0546824992574532E-3</v>
      </c>
      <c r="M4314" s="10">
        <v>1.4184977925205181E-3</v>
      </c>
      <c r="N4314" s="1" t="s">
        <v>11248</v>
      </c>
      <c r="O4314" s="1">
        <v>750</v>
      </c>
      <c r="P4314" s="1" t="s">
        <v>11248</v>
      </c>
      <c r="R4314" s="21">
        <v>28.92479745</v>
      </c>
      <c r="S4314" s="22">
        <v>27.901809196999999</v>
      </c>
      <c r="T4314" s="23">
        <v>38.961419743999997</v>
      </c>
      <c r="U4314" s="24">
        <v>2.9121397299999998</v>
      </c>
      <c r="V4314" s="25">
        <v>4.2640452998000002</v>
      </c>
      <c r="W4314" s="26">
        <v>4.6096367163999998</v>
      </c>
      <c r="X4314" s="27">
        <v>5.5798791754000003</v>
      </c>
      <c r="Y4314" s="28">
        <v>0.91481326519999995</v>
      </c>
    </row>
    <row r="4315" spans="1:25" ht="18" customHeight="1">
      <c r="A4315" s="1">
        <v>300</v>
      </c>
      <c r="B4315" s="1" t="s">
        <v>11248</v>
      </c>
      <c r="C4315" s="1" t="s">
        <v>11248</v>
      </c>
      <c r="D4315" s="1" t="s">
        <v>11259</v>
      </c>
      <c r="E4315" s="1" t="s">
        <v>11261</v>
      </c>
      <c r="F4315" s="7">
        <v>7.0873643639113712E-3</v>
      </c>
      <c r="G4315" s="8">
        <v>2.6141284757390465E-3</v>
      </c>
      <c r="H4315" s="9">
        <v>0.14962506752933033</v>
      </c>
      <c r="I4315" s="10">
        <v>1.3050297647425593E-2</v>
      </c>
      <c r="J4315" s="7">
        <v>1.3190384884713665E-3</v>
      </c>
      <c r="K4315" s="8">
        <v>3.2163586663899713E-4</v>
      </c>
      <c r="L4315" s="9">
        <v>0.14412004147983118</v>
      </c>
      <c r="M4315" s="10">
        <v>1.4184977925205181E-3</v>
      </c>
      <c r="N4315" s="1" t="s">
        <v>11248</v>
      </c>
      <c r="O4315" s="1">
        <v>750</v>
      </c>
      <c r="P4315" s="1" t="s">
        <v>11248</v>
      </c>
      <c r="R4315" s="21">
        <v>28.92479745</v>
      </c>
      <c r="S4315" s="22">
        <v>27.901809196999999</v>
      </c>
      <c r="T4315" s="23">
        <v>38.961419743999997</v>
      </c>
      <c r="U4315" s="24">
        <v>2.9121397299999998</v>
      </c>
      <c r="V4315" s="25">
        <v>4.2640452998000002</v>
      </c>
      <c r="W4315" s="26">
        <v>4.6096367163999998</v>
      </c>
      <c r="X4315" s="27">
        <v>5.5798791754000003</v>
      </c>
      <c r="Y4315" s="28">
        <v>0.91481326519999995</v>
      </c>
    </row>
    <row r="4316" spans="1:25" ht="18" customHeight="1">
      <c r="A4316" s="1">
        <v>300</v>
      </c>
      <c r="B4316" s="1" t="s">
        <v>11248</v>
      </c>
      <c r="C4316" s="1" t="s">
        <v>11248</v>
      </c>
      <c r="D4316" s="1" t="s">
        <v>11262</v>
      </c>
      <c r="E4316" s="1" t="s">
        <v>11261</v>
      </c>
      <c r="F4316" s="7">
        <v>7.0873643639113712E-3</v>
      </c>
      <c r="G4316" s="8">
        <v>0.1173706658500069</v>
      </c>
      <c r="H4316" s="9">
        <v>4.8580391439404106E-3</v>
      </c>
      <c r="I4316" s="10">
        <v>1.3050297647425593E-2</v>
      </c>
      <c r="J4316" s="7">
        <v>1.3190384884713665E-3</v>
      </c>
      <c r="K4316" s="8">
        <v>0.11465445456915477</v>
      </c>
      <c r="L4316" s="9">
        <v>1.0546824992574532E-3</v>
      </c>
      <c r="M4316" s="10">
        <v>1.4184977925205181E-3</v>
      </c>
      <c r="N4316" s="1" t="s">
        <v>11248</v>
      </c>
      <c r="O4316" s="1">
        <v>750</v>
      </c>
      <c r="P4316" s="1" t="s">
        <v>11248</v>
      </c>
      <c r="R4316" s="21">
        <v>28.92479745</v>
      </c>
      <c r="S4316" s="22">
        <v>27.901809196999999</v>
      </c>
      <c r="T4316" s="23">
        <v>38.961419743999997</v>
      </c>
      <c r="U4316" s="24">
        <v>2.9121397299999998</v>
      </c>
      <c r="V4316" s="25">
        <v>4.2640452998000002</v>
      </c>
      <c r="W4316" s="26">
        <v>4.6096367163999998</v>
      </c>
      <c r="X4316" s="27">
        <v>5.5798791754000003</v>
      </c>
      <c r="Y4316" s="28">
        <v>0.91481326519999995</v>
      </c>
    </row>
    <row r="4317" spans="1:25" ht="18" customHeight="1">
      <c r="A4317" s="1">
        <v>300</v>
      </c>
      <c r="B4317" s="1" t="s">
        <v>11248</v>
      </c>
      <c r="C4317" s="1" t="s">
        <v>11248</v>
      </c>
      <c r="D4317" s="1" t="s">
        <v>11264</v>
      </c>
      <c r="E4317" s="1" t="s">
        <v>1754</v>
      </c>
      <c r="F4317" s="7">
        <v>0.95991782161749883</v>
      </c>
      <c r="G4317" s="8">
        <v>2.8346908363871535</v>
      </c>
      <c r="H4317" s="9">
        <v>0.63752478409023761</v>
      </c>
      <c r="I4317" s="10">
        <v>1.3050297647425593E-2</v>
      </c>
      <c r="J4317" s="7">
        <v>0.6980707752429689</v>
      </c>
      <c r="K4317" s="8">
        <v>1.4527010407147505</v>
      </c>
      <c r="L4317" s="9">
        <v>0.48088905743792809</v>
      </c>
      <c r="M4317" s="10">
        <v>1.4184977925205181E-3</v>
      </c>
      <c r="N4317" s="1" t="s">
        <v>11248</v>
      </c>
      <c r="O4317" s="1">
        <v>750</v>
      </c>
      <c r="P4317" s="1" t="s">
        <v>11248</v>
      </c>
      <c r="R4317" s="21">
        <v>28.92479745</v>
      </c>
      <c r="S4317" s="22">
        <v>27.901809196999999</v>
      </c>
      <c r="T4317" s="23">
        <v>38.961419743999997</v>
      </c>
      <c r="U4317" s="24">
        <v>2.9121397299999998</v>
      </c>
      <c r="V4317" s="25">
        <v>4.2640452998000002</v>
      </c>
      <c r="W4317" s="26">
        <v>4.6096367163999998</v>
      </c>
      <c r="X4317" s="27">
        <v>5.5798791754000003</v>
      </c>
      <c r="Y4317" s="28">
        <v>0.91481326519999995</v>
      </c>
    </row>
    <row r="4318" spans="1:25" ht="18" customHeight="1">
      <c r="A4318" s="1">
        <v>2664</v>
      </c>
      <c r="B4318" s="1" t="s">
        <v>32614</v>
      </c>
      <c r="C4318" s="1" t="s">
        <v>32614</v>
      </c>
      <c r="D4318" s="1" t="s">
        <v>32613</v>
      </c>
      <c r="E4318" s="1" t="s">
        <v>2094</v>
      </c>
      <c r="F4318" s="7">
        <v>0.25158469267487232</v>
      </c>
      <c r="G4318" s="8">
        <v>2.6141284757390465E-3</v>
      </c>
      <c r="H4318" s="9">
        <v>4.8580391439404106E-3</v>
      </c>
      <c r="I4318" s="10">
        <v>1.3050297647425593E-2</v>
      </c>
      <c r="J4318" s="7">
        <v>0.24542954769058631</v>
      </c>
      <c r="K4318" s="8">
        <v>3.2163586663899713E-4</v>
      </c>
      <c r="L4318" s="9">
        <v>1.0546824992574532E-3</v>
      </c>
      <c r="M4318" s="10">
        <v>1.4184977925205181E-3</v>
      </c>
      <c r="N4318" s="1" t="s">
        <v>32614</v>
      </c>
      <c r="O4318" s="1">
        <v>1633</v>
      </c>
      <c r="P4318" s="1" t="s">
        <v>32614</v>
      </c>
      <c r="Q4318" s="1" t="s">
        <v>37567</v>
      </c>
      <c r="R4318" s="21">
        <v>28.934036842000001</v>
      </c>
      <c r="S4318" s="22">
        <v>20.224689179999999</v>
      </c>
      <c r="T4318" s="23">
        <v>23.178881130000001</v>
      </c>
      <c r="U4318" s="24">
        <v>1.4138913114</v>
      </c>
      <c r="V4318" s="25">
        <v>4.4963935019000001</v>
      </c>
      <c r="W4318" s="26">
        <v>3.2572351473999999</v>
      </c>
      <c r="X4318" s="27">
        <v>6.2627817267000001</v>
      </c>
      <c r="Y4318" s="28">
        <v>0.53832647509999998</v>
      </c>
    </row>
    <row r="4319" spans="1:25" ht="18" customHeight="1">
      <c r="A4319" s="1">
        <v>822</v>
      </c>
      <c r="B4319" s="1" t="s">
        <v>19356</v>
      </c>
      <c r="C4319" s="1" t="s">
        <v>19358</v>
      </c>
      <c r="D4319" s="1" t="s">
        <v>19355</v>
      </c>
      <c r="E4319" s="1" t="s">
        <v>7601</v>
      </c>
      <c r="F4319" s="7">
        <v>7.0873643639113712E-3</v>
      </c>
      <c r="G4319" s="8">
        <v>0.10022500658513425</v>
      </c>
      <c r="H4319" s="9">
        <v>1.7058497402561756</v>
      </c>
      <c r="I4319" s="10">
        <v>1.3050297647425593E-2</v>
      </c>
      <c r="J4319" s="7">
        <v>1.3190384884713665E-3</v>
      </c>
      <c r="K4319" s="8">
        <v>9.7393799710620357E-2</v>
      </c>
      <c r="L4319" s="9">
        <v>1.2415569245617843</v>
      </c>
      <c r="M4319" s="10">
        <v>1.4184977925205181E-3</v>
      </c>
      <c r="N4319" s="1" t="s">
        <v>19356</v>
      </c>
      <c r="O4319" s="1">
        <v>1772</v>
      </c>
      <c r="P4319" s="1" t="s">
        <v>19356</v>
      </c>
      <c r="Q4319" s="1" t="s">
        <v>36987</v>
      </c>
      <c r="R4319" s="21">
        <v>29.23131776</v>
      </c>
      <c r="S4319" s="22">
        <v>40.134368774000002</v>
      </c>
      <c r="T4319" s="23">
        <v>49.496998695000002</v>
      </c>
      <c r="U4319" s="24">
        <v>2.59712268E-2</v>
      </c>
      <c r="V4319" s="25">
        <v>0.26729137939999997</v>
      </c>
      <c r="W4319" s="26">
        <v>5.1651473453000003</v>
      </c>
      <c r="X4319" s="27">
        <v>3.4599999294999999</v>
      </c>
      <c r="Y4319" s="28">
        <v>6.8978186000000002E-3</v>
      </c>
    </row>
    <row r="4320" spans="1:25" ht="18" customHeight="1">
      <c r="A4320" s="1">
        <v>822</v>
      </c>
      <c r="B4320" s="1" t="s">
        <v>19356</v>
      </c>
      <c r="C4320" s="1" t="s">
        <v>19362</v>
      </c>
      <c r="D4320" s="1" t="s">
        <v>19360</v>
      </c>
      <c r="E4320" s="1" t="s">
        <v>18388</v>
      </c>
      <c r="F4320" s="7">
        <v>7.0873643639113712E-3</v>
      </c>
      <c r="G4320" s="8">
        <v>0.29642777665427034</v>
      </c>
      <c r="H4320" s="9">
        <v>0.36786681886408895</v>
      </c>
      <c r="I4320" s="10">
        <v>1.3050297647425593E-2</v>
      </c>
      <c r="J4320" s="7">
        <v>1.3190384884713665E-3</v>
      </c>
      <c r="K4320" s="8">
        <v>0.29359637696528879</v>
      </c>
      <c r="L4320" s="9">
        <v>0.3623603496766114</v>
      </c>
      <c r="M4320" s="10">
        <v>1.4184977925205181E-3</v>
      </c>
      <c r="N4320" s="1" t="s">
        <v>19356</v>
      </c>
      <c r="O4320" s="1">
        <v>1772</v>
      </c>
      <c r="P4320" s="1" t="s">
        <v>19356</v>
      </c>
      <c r="Q4320" s="1" t="s">
        <v>36987</v>
      </c>
      <c r="R4320" s="21">
        <v>29.23131776</v>
      </c>
      <c r="S4320" s="22">
        <v>40.134368774000002</v>
      </c>
      <c r="T4320" s="23">
        <v>49.496998695000002</v>
      </c>
      <c r="U4320" s="24">
        <v>2.59712268E-2</v>
      </c>
      <c r="V4320" s="25">
        <v>0.26729137939999997</v>
      </c>
      <c r="W4320" s="26">
        <v>5.1651473453000003</v>
      </c>
      <c r="X4320" s="27">
        <v>3.4599999294999999</v>
      </c>
      <c r="Y4320" s="28">
        <v>6.8978186000000002E-3</v>
      </c>
    </row>
    <row r="4321" spans="1:25" ht="18" customHeight="1">
      <c r="A4321" s="1">
        <v>822</v>
      </c>
      <c r="B4321" s="1" t="s">
        <v>19356</v>
      </c>
      <c r="C4321" s="1" t="s">
        <v>19358</v>
      </c>
      <c r="D4321" s="1" t="s">
        <v>19363</v>
      </c>
      <c r="E4321" s="1" t="s">
        <v>11623</v>
      </c>
      <c r="F4321" s="7">
        <v>5.2021707606582099</v>
      </c>
      <c r="G4321" s="8">
        <v>0.61804484762367851</v>
      </c>
      <c r="H4321" s="9">
        <v>0.44061406930900854</v>
      </c>
      <c r="I4321" s="10">
        <v>1.3050297647425593E-2</v>
      </c>
      <c r="J4321" s="7">
        <v>2.3830338792542429</v>
      </c>
      <c r="K4321" s="8">
        <v>0.35974817520417196</v>
      </c>
      <c r="L4321" s="9">
        <v>0.43510744078615282</v>
      </c>
      <c r="M4321" s="10">
        <v>1.4184977925205181E-3</v>
      </c>
      <c r="N4321" s="1" t="s">
        <v>19356</v>
      </c>
      <c r="O4321" s="1">
        <v>1772</v>
      </c>
      <c r="P4321" s="1" t="s">
        <v>19356</v>
      </c>
      <c r="Q4321" s="1" t="s">
        <v>36987</v>
      </c>
      <c r="R4321" s="21">
        <v>29.23131776</v>
      </c>
      <c r="S4321" s="22">
        <v>40.134368774000002</v>
      </c>
      <c r="T4321" s="23">
        <v>49.496998695000002</v>
      </c>
      <c r="U4321" s="24">
        <v>2.59712268E-2</v>
      </c>
      <c r="V4321" s="25">
        <v>0.26729137939999997</v>
      </c>
      <c r="W4321" s="26">
        <v>5.1651473453000003</v>
      </c>
      <c r="X4321" s="27">
        <v>3.4599999294999999</v>
      </c>
      <c r="Y4321" s="28">
        <v>6.8978186000000002E-3</v>
      </c>
    </row>
    <row r="4322" spans="1:25" ht="18" customHeight="1">
      <c r="A4322" s="1">
        <v>103</v>
      </c>
      <c r="B4322" s="1" t="s">
        <v>5796</v>
      </c>
      <c r="C4322" s="1" t="s">
        <v>5796</v>
      </c>
      <c r="D4322" s="1" t="s">
        <v>5820</v>
      </c>
      <c r="E4322" s="1" t="s">
        <v>5822</v>
      </c>
      <c r="F4322" s="7">
        <v>0.99202889068284605</v>
      </c>
      <c r="G4322" s="8">
        <v>0.17503726754561891</v>
      </c>
      <c r="H4322" s="9">
        <v>4.8580391439404106E-3</v>
      </c>
      <c r="I4322" s="10">
        <v>1.3050297647425593E-2</v>
      </c>
      <c r="J4322" s="7">
        <v>0.98445859941530522</v>
      </c>
      <c r="K4322" s="8">
        <v>0.17232092062224647</v>
      </c>
      <c r="L4322" s="9">
        <v>1.0546824992574532E-3</v>
      </c>
      <c r="M4322" s="10">
        <v>1.4184977925205181E-3</v>
      </c>
      <c r="N4322" s="1" t="s">
        <v>5796</v>
      </c>
      <c r="O4322" s="1">
        <v>710</v>
      </c>
      <c r="P4322" s="1" t="s">
        <v>5796</v>
      </c>
      <c r="R4322" s="21">
        <v>29.268067102</v>
      </c>
      <c r="S4322" s="22">
        <v>26.327309936999999</v>
      </c>
      <c r="T4322" s="23">
        <v>27.277263550000001</v>
      </c>
      <c r="U4322" s="24">
        <v>3.6742300218000001</v>
      </c>
      <c r="V4322" s="25">
        <v>1.2214052974</v>
      </c>
      <c r="W4322" s="26">
        <v>4.2528540336000002</v>
      </c>
      <c r="X4322" s="27">
        <v>1.5477664046999999</v>
      </c>
      <c r="Y4322" s="28">
        <v>1.0631381525000001</v>
      </c>
    </row>
    <row r="4323" spans="1:25" ht="18" customHeight="1">
      <c r="A4323" s="1">
        <v>103</v>
      </c>
      <c r="B4323" s="1" t="s">
        <v>5796</v>
      </c>
      <c r="C4323" s="1" t="s">
        <v>5796</v>
      </c>
      <c r="D4323" s="1" t="s">
        <v>5825</v>
      </c>
      <c r="E4323" s="1" t="s">
        <v>5819</v>
      </c>
      <c r="F4323" s="7">
        <v>0.70610357581116057</v>
      </c>
      <c r="G4323" s="8">
        <v>0.62751312468273457</v>
      </c>
      <c r="H4323" s="9">
        <v>0.88152734794273113</v>
      </c>
      <c r="I4323" s="10">
        <v>1.3050297647425593E-2</v>
      </c>
      <c r="J4323" s="7">
        <v>0.46596669239450433</v>
      </c>
      <c r="K4323" s="8">
        <v>0.19606604124996735</v>
      </c>
      <c r="L4323" s="9">
        <v>0.8767228304148087</v>
      </c>
      <c r="M4323" s="10">
        <v>1.4184977925205181E-3</v>
      </c>
      <c r="N4323" s="1" t="s">
        <v>5796</v>
      </c>
      <c r="O4323" s="1">
        <v>710</v>
      </c>
      <c r="P4323" s="1" t="s">
        <v>5796</v>
      </c>
      <c r="R4323" s="21">
        <v>29.268067102</v>
      </c>
      <c r="S4323" s="22">
        <v>26.327309936999999</v>
      </c>
      <c r="T4323" s="23">
        <v>27.277263550000001</v>
      </c>
      <c r="U4323" s="24">
        <v>3.6742300218000001</v>
      </c>
      <c r="V4323" s="25">
        <v>1.2214052974</v>
      </c>
      <c r="W4323" s="26">
        <v>4.2528540336000002</v>
      </c>
      <c r="X4323" s="27">
        <v>1.5477664046999999</v>
      </c>
      <c r="Y4323" s="28">
        <v>1.0631381525000001</v>
      </c>
    </row>
    <row r="4324" spans="1:25" ht="18" customHeight="1">
      <c r="A4324" s="1">
        <v>103</v>
      </c>
      <c r="B4324" s="1" t="s">
        <v>5796</v>
      </c>
      <c r="C4324" s="1" t="s">
        <v>5796</v>
      </c>
      <c r="D4324" s="1" t="s">
        <v>5823</v>
      </c>
      <c r="E4324" s="1" t="s">
        <v>5816</v>
      </c>
      <c r="F4324" s="7">
        <v>0.42839997719561596</v>
      </c>
      <c r="G4324" s="8">
        <v>2.6141284757390465E-3</v>
      </c>
      <c r="H4324" s="9">
        <v>4.8580391439404106E-3</v>
      </c>
      <c r="I4324" s="10">
        <v>1.3050297647425593E-2</v>
      </c>
      <c r="J4324" s="7">
        <v>0.42083071029750663</v>
      </c>
      <c r="K4324" s="8">
        <v>3.2163586663899713E-4</v>
      </c>
      <c r="L4324" s="9">
        <v>1.0546824992574532E-3</v>
      </c>
      <c r="M4324" s="10">
        <v>1.4184977925205181E-3</v>
      </c>
      <c r="N4324" s="1" t="s">
        <v>5796</v>
      </c>
      <c r="O4324" s="1">
        <v>710</v>
      </c>
      <c r="P4324" s="1" t="s">
        <v>5796</v>
      </c>
      <c r="R4324" s="21">
        <v>29.268067102</v>
      </c>
      <c r="S4324" s="22">
        <v>26.327309936999999</v>
      </c>
      <c r="T4324" s="23">
        <v>27.277263550000001</v>
      </c>
      <c r="U4324" s="24">
        <v>3.6742300218000001</v>
      </c>
      <c r="V4324" s="25">
        <v>1.2214052974</v>
      </c>
      <c r="W4324" s="26">
        <v>4.2528540336000002</v>
      </c>
      <c r="X4324" s="27">
        <v>1.5477664046999999</v>
      </c>
      <c r="Y4324" s="28">
        <v>1.0631381525000001</v>
      </c>
    </row>
    <row r="4325" spans="1:25" ht="18" customHeight="1">
      <c r="A4325" s="1">
        <v>103</v>
      </c>
      <c r="B4325" s="1" t="s">
        <v>5796</v>
      </c>
      <c r="C4325" s="1" t="s">
        <v>5796</v>
      </c>
      <c r="D4325" s="1" t="s">
        <v>5817</v>
      </c>
      <c r="E4325" s="1" t="s">
        <v>5819</v>
      </c>
      <c r="F4325" s="7">
        <v>0.11034181963726031</v>
      </c>
      <c r="G4325" s="8">
        <v>2.6141284757390465E-3</v>
      </c>
      <c r="H4325" s="9">
        <v>4.8580391439404106E-3</v>
      </c>
      <c r="I4325" s="10">
        <v>1.3050297647425593E-2</v>
      </c>
      <c r="J4325" s="7">
        <v>0.10228652116754575</v>
      </c>
      <c r="K4325" s="8">
        <v>3.2163586663899713E-4</v>
      </c>
      <c r="L4325" s="9">
        <v>1.0546824992574532E-3</v>
      </c>
      <c r="M4325" s="10">
        <v>1.4184977925205181E-3</v>
      </c>
      <c r="N4325" s="1" t="s">
        <v>5796</v>
      </c>
      <c r="O4325" s="1">
        <v>710</v>
      </c>
      <c r="P4325" s="1" t="s">
        <v>5796</v>
      </c>
      <c r="R4325" s="21">
        <v>29.268067102</v>
      </c>
      <c r="S4325" s="22">
        <v>26.327309936999999</v>
      </c>
      <c r="T4325" s="23">
        <v>27.277263550000001</v>
      </c>
      <c r="U4325" s="24">
        <v>3.6742300218000001</v>
      </c>
      <c r="V4325" s="25">
        <v>1.2214052974</v>
      </c>
      <c r="W4325" s="26">
        <v>4.2528540336000002</v>
      </c>
      <c r="X4325" s="27">
        <v>1.5477664046999999</v>
      </c>
      <c r="Y4325" s="28">
        <v>1.0631381525000001</v>
      </c>
    </row>
    <row r="4326" spans="1:25" ht="18" customHeight="1">
      <c r="A4326" s="1">
        <v>103</v>
      </c>
      <c r="B4326" s="1" t="s">
        <v>5796</v>
      </c>
      <c r="C4326" s="1" t="s">
        <v>5796</v>
      </c>
      <c r="D4326" s="1" t="s">
        <v>5814</v>
      </c>
      <c r="E4326" s="1" t="s">
        <v>5816</v>
      </c>
      <c r="F4326" s="7">
        <v>7.0873643639113712E-3</v>
      </c>
      <c r="G4326" s="8">
        <v>2.6141284757390465E-3</v>
      </c>
      <c r="H4326" s="9">
        <v>0.68036337547971948</v>
      </c>
      <c r="I4326" s="10">
        <v>1.3050297647425593E-2</v>
      </c>
      <c r="J4326" s="7">
        <v>1.3190384884713665E-3</v>
      </c>
      <c r="K4326" s="8">
        <v>3.2163586663899713E-4</v>
      </c>
      <c r="L4326" s="9">
        <v>0.39809814599901916</v>
      </c>
      <c r="M4326" s="10">
        <v>1.4184977925205181E-3</v>
      </c>
      <c r="N4326" s="1" t="s">
        <v>5796</v>
      </c>
      <c r="O4326" s="1">
        <v>710</v>
      </c>
      <c r="P4326" s="1" t="s">
        <v>5796</v>
      </c>
      <c r="R4326" s="21">
        <v>29.268067102</v>
      </c>
      <c r="S4326" s="22">
        <v>26.327309936999999</v>
      </c>
      <c r="T4326" s="23">
        <v>27.277263550000001</v>
      </c>
      <c r="U4326" s="24">
        <v>3.6742300218000001</v>
      </c>
      <c r="V4326" s="25">
        <v>1.2214052974</v>
      </c>
      <c r="W4326" s="26">
        <v>4.2528540336000002</v>
      </c>
      <c r="X4326" s="27">
        <v>1.5477664046999999</v>
      </c>
      <c r="Y4326" s="28">
        <v>1.0631381525000001</v>
      </c>
    </row>
    <row r="4327" spans="1:25" ht="18" customHeight="1">
      <c r="A4327" s="1">
        <v>103</v>
      </c>
      <c r="B4327" s="1" t="s">
        <v>5796</v>
      </c>
      <c r="C4327" s="1" t="s">
        <v>5796</v>
      </c>
      <c r="D4327" s="1" t="s">
        <v>5809</v>
      </c>
      <c r="E4327" s="1" t="s">
        <v>5811</v>
      </c>
      <c r="F4327" s="7">
        <v>7.0873643639113712E-3</v>
      </c>
      <c r="G4327" s="8">
        <v>2.6141284757390465E-3</v>
      </c>
      <c r="H4327" s="9">
        <v>0.14962506752933033</v>
      </c>
      <c r="I4327" s="10">
        <v>1.3050297647425593E-2</v>
      </c>
      <c r="J4327" s="7">
        <v>1.3190384884713665E-3</v>
      </c>
      <c r="K4327" s="8">
        <v>3.2163586663899713E-4</v>
      </c>
      <c r="L4327" s="9">
        <v>0.14412004147983118</v>
      </c>
      <c r="M4327" s="10">
        <v>1.4184977925205181E-3</v>
      </c>
      <c r="N4327" s="1" t="s">
        <v>5796</v>
      </c>
      <c r="O4327" s="1">
        <v>710</v>
      </c>
      <c r="P4327" s="1" t="s">
        <v>5796</v>
      </c>
      <c r="R4327" s="21">
        <v>29.268067102</v>
      </c>
      <c r="S4327" s="22">
        <v>26.327309936999999</v>
      </c>
      <c r="T4327" s="23">
        <v>27.277263550000001</v>
      </c>
      <c r="U4327" s="24">
        <v>3.6742300218000001</v>
      </c>
      <c r="V4327" s="25">
        <v>1.2214052974</v>
      </c>
      <c r="W4327" s="26">
        <v>4.2528540336000002</v>
      </c>
      <c r="X4327" s="27">
        <v>1.5477664046999999</v>
      </c>
      <c r="Y4327" s="28">
        <v>1.0631381525000001</v>
      </c>
    </row>
    <row r="4328" spans="1:25" ht="18" customHeight="1">
      <c r="A4328" s="1">
        <v>103</v>
      </c>
      <c r="B4328" s="1" t="s">
        <v>5796</v>
      </c>
      <c r="C4328" s="1" t="s">
        <v>5796</v>
      </c>
      <c r="D4328" s="1" t="s">
        <v>5795</v>
      </c>
      <c r="E4328" s="1" t="s">
        <v>5798</v>
      </c>
      <c r="F4328" s="7">
        <v>7.0873643639113712E-3</v>
      </c>
      <c r="G4328" s="8">
        <v>2.6141284757390465E-3</v>
      </c>
      <c r="H4328" s="9">
        <v>0.22237231797424989</v>
      </c>
      <c r="I4328" s="10">
        <v>1.3050297647425593E-2</v>
      </c>
      <c r="J4328" s="7">
        <v>1.3190384884713665E-3</v>
      </c>
      <c r="K4328" s="8">
        <v>3.2163586663899713E-4</v>
      </c>
      <c r="L4328" s="9">
        <v>0.21686648814902801</v>
      </c>
      <c r="M4328" s="10">
        <v>1.4184977925205181E-3</v>
      </c>
      <c r="N4328" s="1" t="s">
        <v>5796</v>
      </c>
      <c r="O4328" s="1">
        <v>710</v>
      </c>
      <c r="P4328" s="1" t="s">
        <v>5796</v>
      </c>
      <c r="R4328" s="21">
        <v>29.268067102</v>
      </c>
      <c r="S4328" s="22">
        <v>26.327309936999999</v>
      </c>
      <c r="T4328" s="23">
        <v>27.277263550000001</v>
      </c>
      <c r="U4328" s="24">
        <v>3.6742300218000001</v>
      </c>
      <c r="V4328" s="25">
        <v>1.2214052974</v>
      </c>
      <c r="W4328" s="26">
        <v>4.2528540336000002</v>
      </c>
      <c r="X4328" s="27">
        <v>1.5477664046999999</v>
      </c>
      <c r="Y4328" s="28">
        <v>1.0631381525000001</v>
      </c>
    </row>
    <row r="4329" spans="1:25" ht="18" customHeight="1">
      <c r="A4329" s="1">
        <v>103</v>
      </c>
      <c r="B4329" s="1" t="s">
        <v>5796</v>
      </c>
      <c r="C4329" s="1" t="s">
        <v>5796</v>
      </c>
      <c r="D4329" s="1" t="s">
        <v>5800</v>
      </c>
      <c r="E4329" s="1" t="s">
        <v>5802</v>
      </c>
      <c r="F4329" s="7">
        <v>7.0873643639113712E-3</v>
      </c>
      <c r="G4329" s="8">
        <v>2.6141284757390465E-3</v>
      </c>
      <c r="H4329" s="9">
        <v>0.25443914422399672</v>
      </c>
      <c r="I4329" s="10">
        <v>1.3050297647425593E-2</v>
      </c>
      <c r="J4329" s="7">
        <v>1.3190384884713665E-3</v>
      </c>
      <c r="K4329" s="8">
        <v>3.2163586663899713E-4</v>
      </c>
      <c r="L4329" s="9">
        <v>0.24963621626826241</v>
      </c>
      <c r="M4329" s="10">
        <v>1.4184977925205181E-3</v>
      </c>
      <c r="N4329" s="1" t="s">
        <v>5796</v>
      </c>
      <c r="O4329" s="1">
        <v>710</v>
      </c>
      <c r="P4329" s="1" t="s">
        <v>5796</v>
      </c>
      <c r="R4329" s="21">
        <v>29.268067102</v>
      </c>
      <c r="S4329" s="22">
        <v>26.327309936999999</v>
      </c>
      <c r="T4329" s="23">
        <v>27.277263550000001</v>
      </c>
      <c r="U4329" s="24">
        <v>3.6742300218000001</v>
      </c>
      <c r="V4329" s="25">
        <v>1.2214052974</v>
      </c>
      <c r="W4329" s="26">
        <v>4.2528540336000002</v>
      </c>
      <c r="X4329" s="27">
        <v>1.5477664046999999</v>
      </c>
      <c r="Y4329" s="28">
        <v>1.0631381525000001</v>
      </c>
    </row>
    <row r="4330" spans="1:25" ht="18" customHeight="1">
      <c r="A4330" s="1">
        <v>103</v>
      </c>
      <c r="B4330" s="1" t="s">
        <v>5796</v>
      </c>
      <c r="C4330" s="1" t="s">
        <v>5796</v>
      </c>
      <c r="D4330" s="1" t="s">
        <v>5803</v>
      </c>
      <c r="E4330" s="1" t="s">
        <v>5805</v>
      </c>
      <c r="F4330" s="7">
        <v>7.0873643639113712E-3</v>
      </c>
      <c r="G4330" s="8">
        <v>0.2327038692412309</v>
      </c>
      <c r="H4330" s="9">
        <v>4.8580391439404106E-3</v>
      </c>
      <c r="I4330" s="10">
        <v>0.3084661596290541</v>
      </c>
      <c r="J4330" s="7">
        <v>1.3190384884713665E-3</v>
      </c>
      <c r="K4330" s="8">
        <v>0.22998745469674534</v>
      </c>
      <c r="L4330" s="9">
        <v>1.0546824992574532E-3</v>
      </c>
      <c r="M4330" s="10">
        <v>0.2950476036417391</v>
      </c>
      <c r="N4330" s="1" t="s">
        <v>5796</v>
      </c>
      <c r="O4330" s="1">
        <v>710</v>
      </c>
      <c r="P4330" s="1" t="s">
        <v>5796</v>
      </c>
      <c r="R4330" s="21">
        <v>29.268067102</v>
      </c>
      <c r="S4330" s="22">
        <v>26.327309936999999</v>
      </c>
      <c r="T4330" s="23">
        <v>27.277263550000001</v>
      </c>
      <c r="U4330" s="24">
        <v>3.6742300218000001</v>
      </c>
      <c r="V4330" s="25">
        <v>1.2214052974</v>
      </c>
      <c r="W4330" s="26">
        <v>4.2528540336000002</v>
      </c>
      <c r="X4330" s="27">
        <v>1.5477664046999999</v>
      </c>
      <c r="Y4330" s="28">
        <v>1.0631381525000001</v>
      </c>
    </row>
    <row r="4331" spans="1:25" ht="18" customHeight="1">
      <c r="A4331" s="1">
        <v>103</v>
      </c>
      <c r="B4331" s="1" t="s">
        <v>5796</v>
      </c>
      <c r="C4331" s="1" t="s">
        <v>5796</v>
      </c>
      <c r="D4331" s="1" t="s">
        <v>5806</v>
      </c>
      <c r="E4331" s="1" t="s">
        <v>5808</v>
      </c>
      <c r="F4331" s="7">
        <v>7.0873643639113712E-3</v>
      </c>
      <c r="G4331" s="8">
        <v>0.17503726754561891</v>
      </c>
      <c r="H4331" s="9">
        <v>4.8580391439404106E-3</v>
      </c>
      <c r="I4331" s="10">
        <v>1.3050297647425593E-2</v>
      </c>
      <c r="J4331" s="7">
        <v>1.3190384884713665E-3</v>
      </c>
      <c r="K4331" s="8">
        <v>0.17232092062224647</v>
      </c>
      <c r="L4331" s="9">
        <v>1.0546824992574532E-3</v>
      </c>
      <c r="M4331" s="10">
        <v>1.4184977925205181E-3</v>
      </c>
      <c r="N4331" s="1" t="s">
        <v>5796</v>
      </c>
      <c r="O4331" s="1">
        <v>710</v>
      </c>
      <c r="P4331" s="1" t="s">
        <v>5796</v>
      </c>
      <c r="R4331" s="21">
        <v>29.268067102</v>
      </c>
      <c r="S4331" s="22">
        <v>26.327309936999999</v>
      </c>
      <c r="T4331" s="23">
        <v>27.277263550000001</v>
      </c>
      <c r="U4331" s="24">
        <v>3.6742300218000001</v>
      </c>
      <c r="V4331" s="25">
        <v>1.2214052974</v>
      </c>
      <c r="W4331" s="26">
        <v>4.2528540336000002</v>
      </c>
      <c r="X4331" s="27">
        <v>1.5477664046999999</v>
      </c>
      <c r="Y4331" s="28">
        <v>1.0631381525000001</v>
      </c>
    </row>
    <row r="4332" spans="1:25" ht="18" customHeight="1">
      <c r="A4332" s="1">
        <v>103</v>
      </c>
      <c r="B4332" s="1" t="s">
        <v>5796</v>
      </c>
      <c r="C4332" s="1" t="s">
        <v>5796</v>
      </c>
      <c r="D4332" s="1" t="s">
        <v>5812</v>
      </c>
      <c r="E4332" s="1" t="s">
        <v>88</v>
      </c>
      <c r="F4332" s="7">
        <v>7.0873643639113712E-3</v>
      </c>
      <c r="G4332" s="8">
        <v>5.9704064154394915E-2</v>
      </c>
      <c r="H4332" s="9">
        <v>0.5052744257114905</v>
      </c>
      <c r="I4332" s="10">
        <v>1.3050297647425593E-2</v>
      </c>
      <c r="J4332" s="7">
        <v>1.3190384884713665E-3</v>
      </c>
      <c r="K4332" s="8">
        <v>5.6988263030582839E-2</v>
      </c>
      <c r="L4332" s="9">
        <v>0.50047038391247167</v>
      </c>
      <c r="M4332" s="10">
        <v>1.4184977925205181E-3</v>
      </c>
      <c r="N4332" s="1" t="s">
        <v>5796</v>
      </c>
      <c r="O4332" s="1">
        <v>710</v>
      </c>
      <c r="P4332" s="1" t="s">
        <v>5796</v>
      </c>
      <c r="R4332" s="21">
        <v>29.268067102</v>
      </c>
      <c r="S4332" s="22">
        <v>26.327309936999999</v>
      </c>
      <c r="T4332" s="23">
        <v>27.277263550000001</v>
      </c>
      <c r="U4332" s="24">
        <v>3.6742300218000001</v>
      </c>
      <c r="V4332" s="25">
        <v>1.2214052974</v>
      </c>
      <c r="W4332" s="26">
        <v>4.2528540336000002</v>
      </c>
      <c r="X4332" s="27">
        <v>1.5477664046999999</v>
      </c>
      <c r="Y4332" s="28">
        <v>1.0631381525000001</v>
      </c>
    </row>
    <row r="4333" spans="1:25" ht="18" customHeight="1">
      <c r="A4333" s="1">
        <v>1080</v>
      </c>
      <c r="B4333" s="1" t="s">
        <v>22171</v>
      </c>
      <c r="C4333" s="1" t="s">
        <v>22173</v>
      </c>
      <c r="D4333" s="1" t="s">
        <v>22170</v>
      </c>
      <c r="E4333" s="1" t="s">
        <v>1993</v>
      </c>
      <c r="F4333" s="7">
        <v>0.56930720556742342</v>
      </c>
      <c r="G4333" s="8">
        <v>0.73919804114713883</v>
      </c>
      <c r="H4333" s="9">
        <v>0.44061406930900854</v>
      </c>
      <c r="I4333" s="10">
        <v>1.3050297647425593E-2</v>
      </c>
      <c r="J4333" s="7">
        <v>0.56173748986118055</v>
      </c>
      <c r="K4333" s="8">
        <v>0.42703992890345249</v>
      </c>
      <c r="L4333" s="9">
        <v>0.43510744078615282</v>
      </c>
      <c r="M4333" s="10">
        <v>1.4184977925205181E-3</v>
      </c>
      <c r="N4333" s="1" t="s">
        <v>22171</v>
      </c>
      <c r="O4333" s="1">
        <v>3466</v>
      </c>
      <c r="P4333" s="1" t="s">
        <v>22171</v>
      </c>
      <c r="Q4333" s="1" t="s">
        <v>37082</v>
      </c>
      <c r="R4333" s="21">
        <v>29.334758702999999</v>
      </c>
      <c r="S4333" s="22">
        <v>26.060763748999999</v>
      </c>
      <c r="T4333" s="23">
        <v>15.450083606</v>
      </c>
      <c r="U4333" s="24">
        <v>0.75903252349999994</v>
      </c>
      <c r="V4333" s="25">
        <v>8.4150733160000009</v>
      </c>
      <c r="W4333" s="26">
        <v>4.6135675976000003</v>
      </c>
      <c r="X4333" s="27">
        <v>1.1740748415</v>
      </c>
      <c r="Y4333" s="28">
        <v>0.71168087199999996</v>
      </c>
    </row>
    <row r="4334" spans="1:25" ht="18" customHeight="1">
      <c r="A4334" s="1">
        <v>1080</v>
      </c>
      <c r="B4334" s="1" t="s">
        <v>22171</v>
      </c>
      <c r="C4334" s="1" t="s">
        <v>22177</v>
      </c>
      <c r="D4334" s="1" t="s">
        <v>22175</v>
      </c>
      <c r="E4334" s="1" t="s">
        <v>22178</v>
      </c>
      <c r="F4334" s="7">
        <v>0.42839997719561596</v>
      </c>
      <c r="G4334" s="8">
        <v>2.6141284757390465E-3</v>
      </c>
      <c r="H4334" s="9">
        <v>4.8580391439404106E-3</v>
      </c>
      <c r="I4334" s="10">
        <v>1.3050297647425593E-2</v>
      </c>
      <c r="J4334" s="7">
        <v>0.42083071029750663</v>
      </c>
      <c r="K4334" s="8">
        <v>3.2163586663899713E-4</v>
      </c>
      <c r="L4334" s="9">
        <v>1.0546824992574532E-3</v>
      </c>
      <c r="M4334" s="10">
        <v>1.4184977925205181E-3</v>
      </c>
      <c r="N4334" s="1" t="s">
        <v>22171</v>
      </c>
      <c r="O4334" s="1">
        <v>3466</v>
      </c>
      <c r="P4334" s="1" t="s">
        <v>22171</v>
      </c>
      <c r="Q4334" s="1" t="s">
        <v>37082</v>
      </c>
      <c r="R4334" s="21">
        <v>29.334758702999999</v>
      </c>
      <c r="S4334" s="22">
        <v>26.060763748999999</v>
      </c>
      <c r="T4334" s="23">
        <v>15.450083606</v>
      </c>
      <c r="U4334" s="24">
        <v>0.75903252349999994</v>
      </c>
      <c r="V4334" s="25">
        <v>8.4150733160000009</v>
      </c>
      <c r="W4334" s="26">
        <v>4.6135675976000003</v>
      </c>
      <c r="X4334" s="27">
        <v>1.1740748415</v>
      </c>
      <c r="Y4334" s="28">
        <v>0.71168087199999996</v>
      </c>
    </row>
    <row r="4335" spans="1:25" ht="18" customHeight="1">
      <c r="A4335" s="1">
        <v>1080</v>
      </c>
      <c r="B4335" s="1" t="s">
        <v>22171</v>
      </c>
      <c r="C4335" s="1" t="s">
        <v>22177</v>
      </c>
      <c r="D4335" s="1" t="s">
        <v>22179</v>
      </c>
      <c r="E4335" s="1" t="s">
        <v>4776</v>
      </c>
      <c r="F4335" s="7">
        <v>0.3907472040971573</v>
      </c>
      <c r="G4335" s="8">
        <v>2.3389971077908651</v>
      </c>
      <c r="H4335" s="9">
        <v>3.2311415194167381</v>
      </c>
      <c r="I4335" s="10">
        <v>1.3050297647425593E-2</v>
      </c>
      <c r="J4335" s="7">
        <v>0.2636595956081661</v>
      </c>
      <c r="K4335" s="8">
        <v>1.047977419473838</v>
      </c>
      <c r="L4335" s="9">
        <v>2.9434233923175954</v>
      </c>
      <c r="M4335" s="10">
        <v>1.4184977925205181E-3</v>
      </c>
      <c r="N4335" s="1" t="s">
        <v>22171</v>
      </c>
      <c r="O4335" s="1">
        <v>3466</v>
      </c>
      <c r="P4335" s="1" t="s">
        <v>22171</v>
      </c>
      <c r="Q4335" s="1" t="s">
        <v>37082</v>
      </c>
      <c r="R4335" s="21">
        <v>29.334758702999999</v>
      </c>
      <c r="S4335" s="22">
        <v>26.060763748999999</v>
      </c>
      <c r="T4335" s="23">
        <v>15.450083606</v>
      </c>
      <c r="U4335" s="24">
        <v>0.75903252349999994</v>
      </c>
      <c r="V4335" s="25">
        <v>8.4150733160000009</v>
      </c>
      <c r="W4335" s="26">
        <v>4.6135675976000003</v>
      </c>
      <c r="X4335" s="27">
        <v>1.1740748415</v>
      </c>
      <c r="Y4335" s="28">
        <v>0.71168087199999996</v>
      </c>
    </row>
    <row r="4336" spans="1:25" ht="18" customHeight="1">
      <c r="A4336" s="1">
        <v>285</v>
      </c>
      <c r="B4336" s="1" t="s">
        <v>10902</v>
      </c>
      <c r="C4336" s="1" t="s">
        <v>10904</v>
      </c>
      <c r="D4336" s="1" t="s">
        <v>10907</v>
      </c>
      <c r="E4336" s="1" t="s">
        <v>10909</v>
      </c>
      <c r="F4336" s="7">
        <v>0.28749274882380838</v>
      </c>
      <c r="G4336" s="8">
        <v>0.1173706658500069</v>
      </c>
      <c r="H4336" s="9">
        <v>4.8580391439404106E-3</v>
      </c>
      <c r="I4336" s="10">
        <v>1.3050297647425593E-2</v>
      </c>
      <c r="J4336" s="7">
        <v>0.27992438257200353</v>
      </c>
      <c r="K4336" s="8">
        <v>0.11465445456915477</v>
      </c>
      <c r="L4336" s="9">
        <v>1.0546824992574532E-3</v>
      </c>
      <c r="M4336" s="10">
        <v>1.4184977925205181E-3</v>
      </c>
      <c r="N4336" s="1" t="s">
        <v>10902</v>
      </c>
      <c r="O4336" s="1">
        <v>1059</v>
      </c>
      <c r="P4336" s="1" t="s">
        <v>10902</v>
      </c>
      <c r="Q4336" s="1" t="s">
        <v>36766</v>
      </c>
      <c r="R4336" s="21">
        <v>29.387830199</v>
      </c>
      <c r="S4336" s="22">
        <v>21.144458213</v>
      </c>
      <c r="T4336" s="23">
        <v>21.046555291000001</v>
      </c>
      <c r="U4336" s="24">
        <v>5.7859392954000004</v>
      </c>
      <c r="V4336" s="25">
        <v>6.7198844706000003</v>
      </c>
      <c r="W4336" s="26">
        <v>3.9885705349</v>
      </c>
      <c r="X4336" s="27">
        <v>6.8197214050000001</v>
      </c>
      <c r="Y4336" s="28">
        <v>2.4852620892999999</v>
      </c>
    </row>
    <row r="4337" spans="1:25" ht="18" customHeight="1">
      <c r="A4337" s="1">
        <v>285</v>
      </c>
      <c r="B4337" s="1" t="s">
        <v>10902</v>
      </c>
      <c r="C4337" s="1" t="s">
        <v>10904</v>
      </c>
      <c r="D4337" s="1" t="s">
        <v>10901</v>
      </c>
      <c r="E4337" s="1" t="s">
        <v>10905</v>
      </c>
      <c r="F4337" s="7">
        <v>0.14658552045200079</v>
      </c>
      <c r="G4337" s="8">
        <v>2.6141284757390465E-3</v>
      </c>
      <c r="H4337" s="9">
        <v>4.8580391439404106E-3</v>
      </c>
      <c r="I4337" s="10">
        <v>1.3050297647425593E-2</v>
      </c>
      <c r="J4337" s="7">
        <v>0.13901988059979167</v>
      </c>
      <c r="K4337" s="8">
        <v>3.2163586663899713E-4</v>
      </c>
      <c r="L4337" s="9">
        <v>1.0546824992574532E-3</v>
      </c>
      <c r="M4337" s="10">
        <v>1.4184977925205181E-3</v>
      </c>
      <c r="N4337" s="1" t="s">
        <v>10902</v>
      </c>
      <c r="O4337" s="1">
        <v>1059</v>
      </c>
      <c r="P4337" s="1" t="s">
        <v>10902</v>
      </c>
      <c r="Q4337" s="1" t="s">
        <v>36766</v>
      </c>
      <c r="R4337" s="21">
        <v>29.387830199</v>
      </c>
      <c r="S4337" s="22">
        <v>21.144458213</v>
      </c>
      <c r="T4337" s="23">
        <v>21.046555291000001</v>
      </c>
      <c r="U4337" s="24">
        <v>5.7859392954000004</v>
      </c>
      <c r="V4337" s="25">
        <v>6.7198844706000003</v>
      </c>
      <c r="W4337" s="26">
        <v>3.9885705349</v>
      </c>
      <c r="X4337" s="27">
        <v>6.8197214050000001</v>
      </c>
      <c r="Y4337" s="28">
        <v>2.4852620892999999</v>
      </c>
    </row>
    <row r="4338" spans="1:25" ht="18" customHeight="1">
      <c r="A4338" s="1">
        <v>285</v>
      </c>
      <c r="B4338" s="1" t="s">
        <v>10902</v>
      </c>
      <c r="C4338" s="1" t="s">
        <v>10904</v>
      </c>
      <c r="D4338" s="1" t="s">
        <v>10910</v>
      </c>
      <c r="E4338" s="1" t="s">
        <v>6356</v>
      </c>
      <c r="F4338" s="7">
        <v>7.0873643639113712E-3</v>
      </c>
      <c r="G4338" s="8">
        <v>2.6141284757390465E-3</v>
      </c>
      <c r="H4338" s="9">
        <v>0.25443914422399672</v>
      </c>
      <c r="I4338" s="10">
        <v>1.3050297647425593E-2</v>
      </c>
      <c r="J4338" s="7">
        <v>1.3190384884713665E-3</v>
      </c>
      <c r="K4338" s="8">
        <v>3.2163586663899713E-4</v>
      </c>
      <c r="L4338" s="9">
        <v>0.24963621626826241</v>
      </c>
      <c r="M4338" s="10">
        <v>1.4184977925205181E-3</v>
      </c>
      <c r="N4338" s="1" t="s">
        <v>10902</v>
      </c>
      <c r="O4338" s="1">
        <v>1059</v>
      </c>
      <c r="P4338" s="1" t="s">
        <v>10902</v>
      </c>
      <c r="Q4338" s="1" t="s">
        <v>36766</v>
      </c>
      <c r="R4338" s="21">
        <v>29.387830199</v>
      </c>
      <c r="S4338" s="22">
        <v>21.144458213</v>
      </c>
      <c r="T4338" s="23">
        <v>21.046555291000001</v>
      </c>
      <c r="U4338" s="24">
        <v>5.7859392954000004</v>
      </c>
      <c r="V4338" s="25">
        <v>6.7198844706000003</v>
      </c>
      <c r="W4338" s="26">
        <v>3.9885705349</v>
      </c>
      <c r="X4338" s="27">
        <v>6.8197214050000001</v>
      </c>
      <c r="Y4338" s="28">
        <v>2.4852620892999999</v>
      </c>
    </row>
    <row r="4339" spans="1:25" ht="18" customHeight="1">
      <c r="A4339" s="1">
        <v>285</v>
      </c>
      <c r="B4339" s="1" t="s">
        <v>10902</v>
      </c>
      <c r="C4339" s="1" t="s">
        <v>10904</v>
      </c>
      <c r="D4339" s="1" t="s">
        <v>10912</v>
      </c>
      <c r="E4339" s="1" t="s">
        <v>10914</v>
      </c>
      <c r="F4339" s="7">
        <v>7.0873643639113712E-3</v>
      </c>
      <c r="G4339" s="8">
        <v>0.49098957089043355</v>
      </c>
      <c r="H4339" s="9">
        <v>4.8580391439404106E-3</v>
      </c>
      <c r="I4339" s="10">
        <v>1.3050297647425593E-2</v>
      </c>
      <c r="J4339" s="7">
        <v>1.3190384884713665E-3</v>
      </c>
      <c r="K4339" s="8">
        <v>0.28307475918992547</v>
      </c>
      <c r="L4339" s="9">
        <v>1.0546824992574532E-3</v>
      </c>
      <c r="M4339" s="10">
        <v>1.4184977925205181E-3</v>
      </c>
      <c r="N4339" s="1" t="s">
        <v>10902</v>
      </c>
      <c r="O4339" s="1">
        <v>1059</v>
      </c>
      <c r="P4339" s="1" t="s">
        <v>10902</v>
      </c>
      <c r="Q4339" s="1" t="s">
        <v>36766</v>
      </c>
      <c r="R4339" s="21">
        <v>29.387830199</v>
      </c>
      <c r="S4339" s="22">
        <v>21.144458213</v>
      </c>
      <c r="T4339" s="23">
        <v>21.046555291000001</v>
      </c>
      <c r="U4339" s="24">
        <v>5.7859392954000004</v>
      </c>
      <c r="V4339" s="25">
        <v>6.7198844706000003</v>
      </c>
      <c r="W4339" s="26">
        <v>3.9885705349</v>
      </c>
      <c r="X4339" s="27">
        <v>6.8197214050000001</v>
      </c>
      <c r="Y4339" s="28">
        <v>2.4852620892999999</v>
      </c>
    </row>
    <row r="4340" spans="1:25" ht="18" customHeight="1">
      <c r="A4340" s="1">
        <v>285</v>
      </c>
      <c r="B4340" s="1" t="s">
        <v>10902</v>
      </c>
      <c r="C4340" s="1" t="s">
        <v>10904</v>
      </c>
      <c r="D4340" s="1" t="s">
        <v>10915</v>
      </c>
      <c r="E4340" s="1" t="s">
        <v>10917</v>
      </c>
      <c r="F4340" s="7">
        <v>7.0873643639113712E-3</v>
      </c>
      <c r="G4340" s="8">
        <v>0.28927318969011168</v>
      </c>
      <c r="H4340" s="9">
        <v>4.8580391439404106E-3</v>
      </c>
      <c r="I4340" s="10">
        <v>1.3050297647425593E-2</v>
      </c>
      <c r="J4340" s="7">
        <v>1.3190384884713665E-3</v>
      </c>
      <c r="K4340" s="8">
        <v>0.17216629218988827</v>
      </c>
      <c r="L4340" s="9">
        <v>1.0546824992574532E-3</v>
      </c>
      <c r="M4340" s="10">
        <v>1.4184977925205181E-3</v>
      </c>
      <c r="N4340" s="1" t="s">
        <v>10902</v>
      </c>
      <c r="O4340" s="1">
        <v>1059</v>
      </c>
      <c r="P4340" s="1" t="s">
        <v>10902</v>
      </c>
      <c r="Q4340" s="1" t="s">
        <v>36766</v>
      </c>
      <c r="R4340" s="21">
        <v>29.387830199</v>
      </c>
      <c r="S4340" s="22">
        <v>21.144458213</v>
      </c>
      <c r="T4340" s="23">
        <v>21.046555291000001</v>
      </c>
      <c r="U4340" s="24">
        <v>5.7859392954000004</v>
      </c>
      <c r="V4340" s="25">
        <v>6.7198844706000003</v>
      </c>
      <c r="W4340" s="26">
        <v>3.9885705349</v>
      </c>
      <c r="X4340" s="27">
        <v>6.8197214050000001</v>
      </c>
      <c r="Y4340" s="28">
        <v>2.4852620892999999</v>
      </c>
    </row>
    <row r="4341" spans="1:25" ht="18" customHeight="1">
      <c r="A4341" s="1">
        <v>285</v>
      </c>
      <c r="B4341" s="1" t="s">
        <v>10902</v>
      </c>
      <c r="C4341" s="1" t="s">
        <v>10902</v>
      </c>
      <c r="D4341" s="1" t="s">
        <v>10918</v>
      </c>
      <c r="E4341" s="1" t="s">
        <v>10920</v>
      </c>
      <c r="F4341" s="7">
        <v>7.0873643639113712E-3</v>
      </c>
      <c r="G4341" s="8">
        <v>5.1174314067850224E-2</v>
      </c>
      <c r="H4341" s="9">
        <v>4.8580391439404106E-3</v>
      </c>
      <c r="I4341" s="10">
        <v>1.3050297647425593E-2</v>
      </c>
      <c r="J4341" s="7">
        <v>1.3190384884713665E-3</v>
      </c>
      <c r="K4341" s="8">
        <v>4.8343399941773578E-2</v>
      </c>
      <c r="L4341" s="9">
        <v>1.0546824992574532E-3</v>
      </c>
      <c r="M4341" s="10">
        <v>1.4184977925205181E-3</v>
      </c>
      <c r="N4341" s="1" t="s">
        <v>10902</v>
      </c>
      <c r="O4341" s="1">
        <v>1059</v>
      </c>
      <c r="P4341" s="1" t="s">
        <v>10902</v>
      </c>
      <c r="Q4341" s="1" t="s">
        <v>36766</v>
      </c>
      <c r="R4341" s="21">
        <v>29.387830199</v>
      </c>
      <c r="S4341" s="22">
        <v>21.144458213</v>
      </c>
      <c r="T4341" s="23">
        <v>21.046555291000001</v>
      </c>
      <c r="U4341" s="24">
        <v>5.7859392954000004</v>
      </c>
      <c r="V4341" s="25">
        <v>6.7198844706000003</v>
      </c>
      <c r="W4341" s="26">
        <v>3.9885705349</v>
      </c>
      <c r="X4341" s="27">
        <v>6.8197214050000001</v>
      </c>
      <c r="Y4341" s="28">
        <v>2.4852620892999999</v>
      </c>
    </row>
    <row r="4342" spans="1:25" ht="18" customHeight="1">
      <c r="A4342" s="1">
        <v>285</v>
      </c>
      <c r="B4342" s="1" t="s">
        <v>10902</v>
      </c>
      <c r="C4342" s="1" t="s">
        <v>10904</v>
      </c>
      <c r="D4342" s="1" t="s">
        <v>10921</v>
      </c>
      <c r="E4342" s="1" t="s">
        <v>2829</v>
      </c>
      <c r="F4342" s="7">
        <v>1.0877456173442985</v>
      </c>
      <c r="G4342" s="8">
        <v>2.6141284757390465E-3</v>
      </c>
      <c r="H4342" s="9">
        <v>0.14962506752933033</v>
      </c>
      <c r="I4342" s="10">
        <v>1.3050297647425593E-2</v>
      </c>
      <c r="J4342" s="7">
        <v>1.0811840057033864</v>
      </c>
      <c r="K4342" s="8">
        <v>3.2163586663899713E-4</v>
      </c>
      <c r="L4342" s="9">
        <v>0.14412004147983118</v>
      </c>
      <c r="M4342" s="10">
        <v>1.4184977925205181E-3</v>
      </c>
      <c r="N4342" s="1" t="s">
        <v>10902</v>
      </c>
      <c r="O4342" s="1">
        <v>1059</v>
      </c>
      <c r="P4342" s="1" t="s">
        <v>10902</v>
      </c>
      <c r="Q4342" s="1" t="s">
        <v>36766</v>
      </c>
      <c r="R4342" s="21">
        <v>29.387830199</v>
      </c>
      <c r="S4342" s="22">
        <v>21.144458213</v>
      </c>
      <c r="T4342" s="23">
        <v>21.046555291000001</v>
      </c>
      <c r="U4342" s="24">
        <v>5.7859392954000004</v>
      </c>
      <c r="V4342" s="25">
        <v>6.7198844706000003</v>
      </c>
      <c r="W4342" s="26">
        <v>3.9885705349</v>
      </c>
      <c r="X4342" s="27">
        <v>6.8197214050000001</v>
      </c>
      <c r="Y4342" s="28">
        <v>2.4852620892999999</v>
      </c>
    </row>
    <row r="4343" spans="1:25" ht="18" customHeight="1">
      <c r="A4343" s="1">
        <v>285</v>
      </c>
      <c r="B4343" s="1" t="s">
        <v>10902</v>
      </c>
      <c r="C4343" s="1" t="s">
        <v>10925</v>
      </c>
      <c r="D4343" s="1" t="s">
        <v>10929</v>
      </c>
      <c r="E4343" s="1" t="s">
        <v>4027</v>
      </c>
      <c r="F4343" s="7">
        <v>6.5248018036588107</v>
      </c>
      <c r="G4343" s="8">
        <v>5.0964979167536839</v>
      </c>
      <c r="H4343" s="9">
        <v>4.8039439789194267</v>
      </c>
      <c r="I4343" s="10">
        <v>4.7863082071832128</v>
      </c>
      <c r="J4343" s="7">
        <v>2.8673967826531737</v>
      </c>
      <c r="K4343" s="8">
        <v>0.66598970562929094</v>
      </c>
      <c r="L4343" s="9">
        <v>3.4281014060005708</v>
      </c>
      <c r="M4343" s="10">
        <v>0.50653665817436311</v>
      </c>
      <c r="N4343" s="1" t="s">
        <v>10902</v>
      </c>
      <c r="O4343" s="1">
        <v>1059</v>
      </c>
      <c r="P4343" s="1" t="s">
        <v>10902</v>
      </c>
      <c r="Q4343" s="1" t="s">
        <v>36766</v>
      </c>
      <c r="R4343" s="21">
        <v>29.387830199</v>
      </c>
      <c r="S4343" s="22">
        <v>21.144458213</v>
      </c>
      <c r="T4343" s="23">
        <v>21.046555291000001</v>
      </c>
      <c r="U4343" s="24">
        <v>5.7859392954000004</v>
      </c>
      <c r="V4343" s="25">
        <v>6.7198844706000003</v>
      </c>
      <c r="W4343" s="26">
        <v>3.9885705349</v>
      </c>
      <c r="X4343" s="27">
        <v>6.8197214050000001</v>
      </c>
      <c r="Y4343" s="28">
        <v>2.4852620892999999</v>
      </c>
    </row>
    <row r="4344" spans="1:25" ht="18" customHeight="1">
      <c r="A4344" s="1">
        <v>285</v>
      </c>
      <c r="B4344" s="1" t="s">
        <v>10902</v>
      </c>
      <c r="C4344" s="1" t="s">
        <v>10925</v>
      </c>
      <c r="D4344" s="1" t="s">
        <v>10927</v>
      </c>
      <c r="E4344" s="1" t="s">
        <v>6435</v>
      </c>
      <c r="F4344" s="7">
        <v>1.1830301515993362</v>
      </c>
      <c r="G4344" s="8">
        <v>1.1874297066542168</v>
      </c>
      <c r="H4344" s="9">
        <v>1.9443715818265339</v>
      </c>
      <c r="I4344" s="10">
        <v>3.6913756319789042</v>
      </c>
      <c r="J4344" s="7">
        <v>0.81520913329491684</v>
      </c>
      <c r="K4344" s="8">
        <v>0.54827906455893527</v>
      </c>
      <c r="L4344" s="9">
        <v>1.4191252949510935</v>
      </c>
      <c r="M4344" s="10">
        <v>1.3206921591907257</v>
      </c>
      <c r="N4344" s="1" t="s">
        <v>10902</v>
      </c>
      <c r="O4344" s="1">
        <v>1059</v>
      </c>
      <c r="P4344" s="1" t="s">
        <v>10902</v>
      </c>
      <c r="Q4344" s="1" t="s">
        <v>36766</v>
      </c>
      <c r="R4344" s="21">
        <v>29.387830199</v>
      </c>
      <c r="S4344" s="22">
        <v>21.144458213</v>
      </c>
      <c r="T4344" s="23">
        <v>21.046555291000001</v>
      </c>
      <c r="U4344" s="24">
        <v>5.7859392954000004</v>
      </c>
      <c r="V4344" s="25">
        <v>6.7198844706000003</v>
      </c>
      <c r="W4344" s="26">
        <v>3.9885705349</v>
      </c>
      <c r="X4344" s="27">
        <v>6.8197214050000001</v>
      </c>
      <c r="Y4344" s="28">
        <v>2.4852620892999999</v>
      </c>
    </row>
    <row r="4345" spans="1:25" ht="18" customHeight="1">
      <c r="A4345" s="1">
        <v>285</v>
      </c>
      <c r="B4345" s="1" t="s">
        <v>10902</v>
      </c>
      <c r="C4345" s="1" t="s">
        <v>10925</v>
      </c>
      <c r="D4345" s="1" t="s">
        <v>10923</v>
      </c>
      <c r="E4345" s="1" t="s">
        <v>10926</v>
      </c>
      <c r="F4345" s="7">
        <v>0.87118083718790851</v>
      </c>
      <c r="G4345" s="8">
        <v>0.59931190337198126</v>
      </c>
      <c r="H4345" s="9">
        <v>4.8580391439404106E-3</v>
      </c>
      <c r="I4345" s="10">
        <v>3.094575910803897</v>
      </c>
      <c r="J4345" s="7">
        <v>0.86461939514526343</v>
      </c>
      <c r="K4345" s="8">
        <v>0.43466705251633991</v>
      </c>
      <c r="L4345" s="9">
        <v>1.0546824992574532E-3</v>
      </c>
      <c r="M4345" s="10">
        <v>1.0929804529466527</v>
      </c>
      <c r="N4345" s="1" t="s">
        <v>10902</v>
      </c>
      <c r="O4345" s="1">
        <v>1059</v>
      </c>
      <c r="P4345" s="1" t="s">
        <v>10902</v>
      </c>
      <c r="Q4345" s="1" t="s">
        <v>36766</v>
      </c>
      <c r="R4345" s="21">
        <v>29.387830199</v>
      </c>
      <c r="S4345" s="22">
        <v>21.144458213</v>
      </c>
      <c r="T4345" s="23">
        <v>21.046555291000001</v>
      </c>
      <c r="U4345" s="24">
        <v>5.7859392954000004</v>
      </c>
      <c r="V4345" s="25">
        <v>6.7198844706000003</v>
      </c>
      <c r="W4345" s="26">
        <v>3.9885705349</v>
      </c>
      <c r="X4345" s="27">
        <v>6.8197214050000001</v>
      </c>
      <c r="Y4345" s="28">
        <v>2.4852620892999999</v>
      </c>
    </row>
    <row r="4346" spans="1:25" ht="18" customHeight="1">
      <c r="A4346" s="1">
        <v>249</v>
      </c>
      <c r="B4346" s="1" t="s">
        <v>9999</v>
      </c>
      <c r="C4346" s="1" t="s">
        <v>10001</v>
      </c>
      <c r="D4346" s="1" t="s">
        <v>9998</v>
      </c>
      <c r="E4346" s="1" t="s">
        <v>10002</v>
      </c>
      <c r="F4346" s="7">
        <v>4.1036314369730897</v>
      </c>
      <c r="G4346" s="8">
        <v>4.576807516530077</v>
      </c>
      <c r="H4346" s="9">
        <v>5.4304279051360851</v>
      </c>
      <c r="I4346" s="10">
        <v>32.734174943865433</v>
      </c>
      <c r="J4346" s="7">
        <v>2.3818548869323126</v>
      </c>
      <c r="K4346" s="8">
        <v>0.76215899146686306</v>
      </c>
      <c r="L4346" s="9">
        <v>1.8577121395670451</v>
      </c>
      <c r="M4346" s="10">
        <v>2.0430517111714308</v>
      </c>
      <c r="N4346" s="1" t="s">
        <v>9999</v>
      </c>
      <c r="O4346" s="1">
        <v>288</v>
      </c>
      <c r="P4346" s="1" t="s">
        <v>9999</v>
      </c>
      <c r="Q4346" s="1" t="s">
        <v>36745</v>
      </c>
      <c r="R4346" s="21">
        <v>29.448293491000001</v>
      </c>
      <c r="S4346" s="22">
        <v>22.280136710000001</v>
      </c>
      <c r="T4346" s="23">
        <v>18.615070496000001</v>
      </c>
      <c r="U4346" s="24">
        <v>46.653512501000002</v>
      </c>
      <c r="V4346" s="25">
        <v>4.0632213634000003</v>
      </c>
      <c r="W4346" s="26">
        <v>5.5070779236999998</v>
      </c>
      <c r="X4346" s="27">
        <v>1.6265322465000001</v>
      </c>
      <c r="Y4346" s="28">
        <v>5.3311534131</v>
      </c>
    </row>
    <row r="4347" spans="1:25" ht="18" customHeight="1">
      <c r="A4347" s="1">
        <v>249</v>
      </c>
      <c r="B4347" s="1" t="s">
        <v>9999</v>
      </c>
      <c r="C4347" s="1" t="s">
        <v>10001</v>
      </c>
      <c r="D4347" s="1" t="s">
        <v>10004</v>
      </c>
      <c r="E4347" s="1" t="s">
        <v>10006</v>
      </c>
      <c r="F4347" s="7">
        <v>7.0873643639113712E-3</v>
      </c>
      <c r="G4347" s="8">
        <v>2.6141284757390465E-3</v>
      </c>
      <c r="H4347" s="9">
        <v>0.88152734794273113</v>
      </c>
      <c r="I4347" s="10">
        <v>1.3050297647425593E-2</v>
      </c>
      <c r="J4347" s="7">
        <v>1.3190384884713665E-3</v>
      </c>
      <c r="K4347" s="8">
        <v>3.2163586663899713E-4</v>
      </c>
      <c r="L4347" s="9">
        <v>0.8767228304148087</v>
      </c>
      <c r="M4347" s="10">
        <v>1.4184977925205181E-3</v>
      </c>
      <c r="N4347" s="1" t="s">
        <v>9999</v>
      </c>
      <c r="O4347" s="1">
        <v>288</v>
      </c>
      <c r="P4347" s="1" t="s">
        <v>9999</v>
      </c>
      <c r="Q4347" s="1" t="s">
        <v>36745</v>
      </c>
      <c r="R4347" s="21">
        <v>29.448293491000001</v>
      </c>
      <c r="S4347" s="22">
        <v>22.280136710000001</v>
      </c>
      <c r="T4347" s="23">
        <v>18.615070496000001</v>
      </c>
      <c r="U4347" s="24">
        <v>46.653512501000002</v>
      </c>
      <c r="V4347" s="25">
        <v>4.0632213634000003</v>
      </c>
      <c r="W4347" s="26">
        <v>5.5070779236999998</v>
      </c>
      <c r="X4347" s="27">
        <v>1.6265322465000001</v>
      </c>
      <c r="Y4347" s="28">
        <v>5.3311534131</v>
      </c>
    </row>
    <row r="4348" spans="1:25" ht="18" customHeight="1">
      <c r="A4348" s="1">
        <v>249</v>
      </c>
      <c r="B4348" s="1" t="s">
        <v>9999</v>
      </c>
      <c r="C4348" s="1" t="s">
        <v>10009</v>
      </c>
      <c r="D4348" s="1" t="s">
        <v>10007</v>
      </c>
      <c r="E4348" s="1" t="s">
        <v>10010</v>
      </c>
      <c r="F4348" s="7">
        <v>0.84877314453602126</v>
      </c>
      <c r="G4348" s="8">
        <v>2.6141284757390465E-3</v>
      </c>
      <c r="H4348" s="9">
        <v>4.8580391439404106E-3</v>
      </c>
      <c r="I4348" s="10">
        <v>1.3050297647425593E-2</v>
      </c>
      <c r="J4348" s="7">
        <v>0.71153819370441984</v>
      </c>
      <c r="K4348" s="8">
        <v>3.2163586663899713E-4</v>
      </c>
      <c r="L4348" s="9">
        <v>1.0546824992574532E-3</v>
      </c>
      <c r="M4348" s="10">
        <v>1.4184977925205181E-3</v>
      </c>
      <c r="N4348" s="1" t="s">
        <v>9999</v>
      </c>
      <c r="O4348" s="1">
        <v>288</v>
      </c>
      <c r="P4348" s="1" t="s">
        <v>9999</v>
      </c>
      <c r="Q4348" s="1" t="s">
        <v>36745</v>
      </c>
      <c r="R4348" s="21">
        <v>29.448293491000001</v>
      </c>
      <c r="S4348" s="22">
        <v>22.280136710000001</v>
      </c>
      <c r="T4348" s="23">
        <v>18.615070496000001</v>
      </c>
      <c r="U4348" s="24">
        <v>46.653512501000002</v>
      </c>
      <c r="V4348" s="25">
        <v>4.0632213634000003</v>
      </c>
      <c r="W4348" s="26">
        <v>5.5070779236999998</v>
      </c>
      <c r="X4348" s="27">
        <v>1.6265322465000001</v>
      </c>
      <c r="Y4348" s="28">
        <v>5.3311534131</v>
      </c>
    </row>
    <row r="4349" spans="1:25" ht="18" customHeight="1">
      <c r="A4349" s="1">
        <v>249</v>
      </c>
      <c r="B4349" s="1" t="s">
        <v>9999</v>
      </c>
      <c r="C4349" s="1" t="s">
        <v>10001</v>
      </c>
      <c r="D4349" s="1" t="s">
        <v>10011</v>
      </c>
      <c r="E4349" s="1" t="s">
        <v>7604</v>
      </c>
      <c r="F4349" s="7">
        <v>0.31893667877533904</v>
      </c>
      <c r="G4349" s="8">
        <v>0.57737274869953148</v>
      </c>
      <c r="H4349" s="9">
        <v>0.25443914422399672</v>
      </c>
      <c r="I4349" s="10">
        <v>1.3050297647425593E-2</v>
      </c>
      <c r="J4349" s="7">
        <v>0.31087877133537295</v>
      </c>
      <c r="K4349" s="8">
        <v>0.34498450259336422</v>
      </c>
      <c r="L4349" s="9">
        <v>0.24963621626826241</v>
      </c>
      <c r="M4349" s="10">
        <v>1.4184977925205181E-3</v>
      </c>
      <c r="N4349" s="1" t="s">
        <v>9999</v>
      </c>
      <c r="O4349" s="1">
        <v>288</v>
      </c>
      <c r="P4349" s="1" t="s">
        <v>9999</v>
      </c>
      <c r="Q4349" s="1" t="s">
        <v>36745</v>
      </c>
      <c r="R4349" s="21">
        <v>29.448293491000001</v>
      </c>
      <c r="S4349" s="22">
        <v>22.280136710000001</v>
      </c>
      <c r="T4349" s="23">
        <v>18.615070496000001</v>
      </c>
      <c r="U4349" s="24">
        <v>46.653512501000002</v>
      </c>
      <c r="V4349" s="25">
        <v>4.0632213634000003</v>
      </c>
      <c r="W4349" s="26">
        <v>5.5070779236999998</v>
      </c>
      <c r="X4349" s="27">
        <v>1.6265322465000001</v>
      </c>
      <c r="Y4349" s="28">
        <v>5.3311534131</v>
      </c>
    </row>
    <row r="4350" spans="1:25" ht="18" customHeight="1">
      <c r="A4350" s="1">
        <v>249</v>
      </c>
      <c r="B4350" s="1" t="s">
        <v>9999</v>
      </c>
      <c r="C4350" s="1" t="s">
        <v>10015</v>
      </c>
      <c r="D4350" s="1" t="s">
        <v>10013</v>
      </c>
      <c r="E4350" s="1" t="s">
        <v>10016</v>
      </c>
      <c r="F4350" s="7">
        <v>0.31893667877533904</v>
      </c>
      <c r="G4350" s="8">
        <v>2.6141284757390465E-3</v>
      </c>
      <c r="H4350" s="9">
        <v>4.8580391439404106E-3</v>
      </c>
      <c r="I4350" s="10">
        <v>3.0495519592395586</v>
      </c>
      <c r="J4350" s="7">
        <v>0.31087877133537295</v>
      </c>
      <c r="K4350" s="8">
        <v>3.2163586663899713E-4</v>
      </c>
      <c r="L4350" s="9">
        <v>1.0546824992574532E-3</v>
      </c>
      <c r="M4350" s="10">
        <v>1.2108252083857018</v>
      </c>
      <c r="N4350" s="1" t="s">
        <v>9999</v>
      </c>
      <c r="O4350" s="1">
        <v>288</v>
      </c>
      <c r="P4350" s="1" t="s">
        <v>9999</v>
      </c>
      <c r="Q4350" s="1" t="s">
        <v>36745</v>
      </c>
      <c r="R4350" s="21">
        <v>29.448293491000001</v>
      </c>
      <c r="S4350" s="22">
        <v>22.280136710000001</v>
      </c>
      <c r="T4350" s="23">
        <v>18.615070496000001</v>
      </c>
      <c r="U4350" s="24">
        <v>46.653512501000002</v>
      </c>
      <c r="V4350" s="25">
        <v>4.0632213634000003</v>
      </c>
      <c r="W4350" s="26">
        <v>5.5070779236999998</v>
      </c>
      <c r="X4350" s="27">
        <v>1.6265322465000001</v>
      </c>
      <c r="Y4350" s="28">
        <v>5.3311534131</v>
      </c>
    </row>
    <row r="4351" spans="1:25" ht="18" customHeight="1">
      <c r="A4351" s="1">
        <v>249</v>
      </c>
      <c r="B4351" s="1" t="s">
        <v>9999</v>
      </c>
      <c r="C4351" s="1" t="s">
        <v>10015</v>
      </c>
      <c r="D4351" s="1" t="s">
        <v>10026</v>
      </c>
      <c r="E4351" s="1" t="s">
        <v>10016</v>
      </c>
      <c r="F4351" s="7">
        <v>4.1595270235577928</v>
      </c>
      <c r="G4351" s="8">
        <v>4.7866958100964299</v>
      </c>
      <c r="H4351" s="9">
        <v>2.9241100624530829</v>
      </c>
      <c r="I4351" s="10">
        <v>20.435571838219907</v>
      </c>
      <c r="J4351" s="7">
        <v>1.818415337415566</v>
      </c>
      <c r="K4351" s="8">
        <v>1.7360270866651</v>
      </c>
      <c r="L4351" s="9">
        <v>1.6248592923815728</v>
      </c>
      <c r="M4351" s="10">
        <v>2.5585155249863112</v>
      </c>
      <c r="N4351" s="1" t="s">
        <v>9999</v>
      </c>
      <c r="O4351" s="1">
        <v>288</v>
      </c>
      <c r="P4351" s="1" t="s">
        <v>9999</v>
      </c>
      <c r="Q4351" s="1" t="s">
        <v>36745</v>
      </c>
      <c r="R4351" s="21">
        <v>29.448293491000001</v>
      </c>
      <c r="S4351" s="22">
        <v>22.280136710000001</v>
      </c>
      <c r="T4351" s="23">
        <v>18.615070496000001</v>
      </c>
      <c r="U4351" s="24">
        <v>46.653512501000002</v>
      </c>
      <c r="V4351" s="25">
        <v>4.0632213634000003</v>
      </c>
      <c r="W4351" s="26">
        <v>5.5070779236999998</v>
      </c>
      <c r="X4351" s="27">
        <v>1.6265322465000001</v>
      </c>
      <c r="Y4351" s="28">
        <v>5.3311534131</v>
      </c>
    </row>
    <row r="4352" spans="1:25" ht="18" customHeight="1">
      <c r="A4352" s="1">
        <v>249</v>
      </c>
      <c r="B4352" s="1" t="s">
        <v>9999</v>
      </c>
      <c r="C4352" s="1" t="s">
        <v>10015</v>
      </c>
      <c r="D4352" s="1" t="s">
        <v>10023</v>
      </c>
      <c r="E4352" s="1" t="s">
        <v>10025</v>
      </c>
      <c r="F4352" s="7">
        <v>2.4977325811014288</v>
      </c>
      <c r="G4352" s="8">
        <v>3.889699630143582</v>
      </c>
      <c r="H4352" s="9">
        <v>1.6074541584669759</v>
      </c>
      <c r="I4352" s="10">
        <v>13.825151593820841</v>
      </c>
      <c r="J4352" s="7">
        <v>1.1974206820219322</v>
      </c>
      <c r="K4352" s="8">
        <v>1.3343796914060553</v>
      </c>
      <c r="L4352" s="9">
        <v>0.57853436670791403</v>
      </c>
      <c r="M4352" s="10">
        <v>3.1878872170955339</v>
      </c>
      <c r="N4352" s="1" t="s">
        <v>9999</v>
      </c>
      <c r="O4352" s="1">
        <v>288</v>
      </c>
      <c r="P4352" s="1" t="s">
        <v>9999</v>
      </c>
      <c r="Q4352" s="1" t="s">
        <v>36745</v>
      </c>
      <c r="R4352" s="21">
        <v>29.448293491000001</v>
      </c>
      <c r="S4352" s="22">
        <v>22.280136710000001</v>
      </c>
      <c r="T4352" s="23">
        <v>18.615070496000001</v>
      </c>
      <c r="U4352" s="24">
        <v>46.653512501000002</v>
      </c>
      <c r="V4352" s="25">
        <v>4.0632213634000003</v>
      </c>
      <c r="W4352" s="26">
        <v>5.5070779236999998</v>
      </c>
      <c r="X4352" s="27">
        <v>1.6265322465000001</v>
      </c>
      <c r="Y4352" s="28">
        <v>5.3311534131</v>
      </c>
    </row>
    <row r="4353" spans="1:25" ht="18" customHeight="1">
      <c r="A4353" s="1">
        <v>249</v>
      </c>
      <c r="B4353" s="1" t="s">
        <v>9999</v>
      </c>
      <c r="C4353" s="1" t="s">
        <v>10015</v>
      </c>
      <c r="D4353" s="1" t="s">
        <v>10020</v>
      </c>
      <c r="E4353" s="1" t="s">
        <v>10022</v>
      </c>
      <c r="F4353" s="7">
        <v>1.7324498475991033</v>
      </c>
      <c r="G4353" s="8">
        <v>3.3432006257282962</v>
      </c>
      <c r="H4353" s="9">
        <v>1.6074541584669759</v>
      </c>
      <c r="I4353" s="10">
        <v>13.233747031368917</v>
      </c>
      <c r="J4353" s="7">
        <v>0.75625467077212327</v>
      </c>
      <c r="K4353" s="8">
        <v>0.84194465129528762</v>
      </c>
      <c r="L4353" s="9">
        <v>0.57853436670791403</v>
      </c>
      <c r="M4353" s="10">
        <v>3.22795244762401</v>
      </c>
      <c r="N4353" s="1" t="s">
        <v>9999</v>
      </c>
      <c r="O4353" s="1">
        <v>288</v>
      </c>
      <c r="P4353" s="1" t="s">
        <v>9999</v>
      </c>
      <c r="Q4353" s="1" t="s">
        <v>36745</v>
      </c>
      <c r="R4353" s="21">
        <v>29.448293491000001</v>
      </c>
      <c r="S4353" s="22">
        <v>22.280136710000001</v>
      </c>
      <c r="T4353" s="23">
        <v>18.615070496000001</v>
      </c>
      <c r="U4353" s="24">
        <v>46.653512501000002</v>
      </c>
      <c r="V4353" s="25">
        <v>4.0632213634000003</v>
      </c>
      <c r="W4353" s="26">
        <v>5.5070779236999998</v>
      </c>
      <c r="X4353" s="27">
        <v>1.6265322465000001</v>
      </c>
      <c r="Y4353" s="28">
        <v>5.3311534131</v>
      </c>
    </row>
    <row r="4354" spans="1:25" ht="18" customHeight="1">
      <c r="A4354" s="1">
        <v>249</v>
      </c>
      <c r="B4354" s="1" t="s">
        <v>9999</v>
      </c>
      <c r="C4354" s="1" t="s">
        <v>10015</v>
      </c>
      <c r="D4354" s="1" t="s">
        <v>10017</v>
      </c>
      <c r="E4354" s="1" t="s">
        <v>10019</v>
      </c>
      <c r="F4354" s="7">
        <v>7.0873643639113712E-3</v>
      </c>
      <c r="G4354" s="8">
        <v>1.2552249123242489</v>
      </c>
      <c r="H4354" s="9">
        <v>1.0865249567663979</v>
      </c>
      <c r="I4354" s="10">
        <v>0.60686602021655778</v>
      </c>
      <c r="J4354" s="7">
        <v>1.3190384884713665E-3</v>
      </c>
      <c r="K4354" s="8">
        <v>0.50345971119403576</v>
      </c>
      <c r="L4354" s="9">
        <v>0.62742039302876318</v>
      </c>
      <c r="M4354" s="10">
        <v>0.59344586722258863</v>
      </c>
      <c r="N4354" s="1" t="s">
        <v>9999</v>
      </c>
      <c r="O4354" s="1">
        <v>288</v>
      </c>
      <c r="P4354" s="1" t="s">
        <v>9999</v>
      </c>
      <c r="Q4354" s="1" t="s">
        <v>36745</v>
      </c>
      <c r="R4354" s="21">
        <v>29.448293491000001</v>
      </c>
      <c r="S4354" s="22">
        <v>22.280136710000001</v>
      </c>
      <c r="T4354" s="23">
        <v>18.615070496000001</v>
      </c>
      <c r="U4354" s="24">
        <v>46.653512501000002</v>
      </c>
      <c r="V4354" s="25">
        <v>4.0632213634000003</v>
      </c>
      <c r="W4354" s="26">
        <v>5.5070779236999998</v>
      </c>
      <c r="X4354" s="27">
        <v>1.6265322465000001</v>
      </c>
      <c r="Y4354" s="28">
        <v>5.3311534131</v>
      </c>
    </row>
    <row r="4355" spans="1:25" ht="18" customHeight="1">
      <c r="A4355" s="1">
        <v>249</v>
      </c>
      <c r="B4355" s="1" t="s">
        <v>9999</v>
      </c>
      <c r="C4355" s="1" t="s">
        <v>10001</v>
      </c>
      <c r="D4355" s="1" t="s">
        <v>10028</v>
      </c>
      <c r="E4355" s="1" t="s">
        <v>2462</v>
      </c>
      <c r="F4355" s="7">
        <v>7.0873643639113712E-3</v>
      </c>
      <c r="G4355" s="8">
        <v>0.46337027602367881</v>
      </c>
      <c r="H4355" s="9">
        <v>1.3406360825556414</v>
      </c>
      <c r="I4355" s="10">
        <v>5.6650066474477603</v>
      </c>
      <c r="J4355" s="7">
        <v>1.3190384884713665E-3</v>
      </c>
      <c r="K4355" s="8">
        <v>0.46065376029665756</v>
      </c>
      <c r="L4355" s="9">
        <v>0.79055861749466805</v>
      </c>
      <c r="M4355" s="10">
        <v>2.2001555175224357</v>
      </c>
      <c r="N4355" s="1" t="s">
        <v>9999</v>
      </c>
      <c r="O4355" s="1">
        <v>288</v>
      </c>
      <c r="P4355" s="1" t="s">
        <v>9999</v>
      </c>
      <c r="Q4355" s="1" t="s">
        <v>36745</v>
      </c>
      <c r="R4355" s="21">
        <v>29.448293491000001</v>
      </c>
      <c r="S4355" s="22">
        <v>22.280136710000001</v>
      </c>
      <c r="T4355" s="23">
        <v>18.615070496000001</v>
      </c>
      <c r="U4355" s="24">
        <v>46.653512501000002</v>
      </c>
      <c r="V4355" s="25">
        <v>4.0632213634000003</v>
      </c>
      <c r="W4355" s="26">
        <v>5.5070779236999998</v>
      </c>
      <c r="X4355" s="27">
        <v>1.6265322465000001</v>
      </c>
      <c r="Y4355" s="28">
        <v>5.3311534131</v>
      </c>
    </row>
    <row r="4356" spans="1:25" ht="18" customHeight="1">
      <c r="A4356" s="1">
        <v>249</v>
      </c>
      <c r="B4356" s="1" t="s">
        <v>9999</v>
      </c>
      <c r="C4356" s="1" t="s">
        <v>9999</v>
      </c>
      <c r="D4356" s="1" t="s">
        <v>10030</v>
      </c>
      <c r="E4356" s="1" t="s">
        <v>10032</v>
      </c>
      <c r="F4356" s="7">
        <v>7.0873643639113712E-3</v>
      </c>
      <c r="G4356" s="8">
        <v>2.6141284757390465E-3</v>
      </c>
      <c r="H4356" s="9">
        <v>4.8580391439404106E-3</v>
      </c>
      <c r="I4356" s="10">
        <v>0.6122342031460255</v>
      </c>
      <c r="J4356" s="7">
        <v>1.3190384884713665E-3</v>
      </c>
      <c r="K4356" s="8">
        <v>3.2163586663899713E-4</v>
      </c>
      <c r="L4356" s="9">
        <v>1.0546824992574532E-3</v>
      </c>
      <c r="M4356" s="10">
        <v>0.59885002485579641</v>
      </c>
      <c r="N4356" s="1" t="s">
        <v>9999</v>
      </c>
      <c r="O4356" s="1">
        <v>288</v>
      </c>
      <c r="P4356" s="1" t="s">
        <v>9999</v>
      </c>
      <c r="Q4356" s="1" t="s">
        <v>36745</v>
      </c>
      <c r="R4356" s="21">
        <v>29.448293491000001</v>
      </c>
      <c r="S4356" s="22">
        <v>22.280136710000001</v>
      </c>
      <c r="T4356" s="23">
        <v>18.615070496000001</v>
      </c>
      <c r="U4356" s="24">
        <v>46.653512501000002</v>
      </c>
      <c r="V4356" s="25">
        <v>4.0632213634000003</v>
      </c>
      <c r="W4356" s="26">
        <v>5.5070779236999998</v>
      </c>
      <c r="X4356" s="27">
        <v>1.6265322465000001</v>
      </c>
      <c r="Y4356" s="28">
        <v>5.3311534131</v>
      </c>
    </row>
    <row r="4357" spans="1:25" ht="18" customHeight="1">
      <c r="A4357" s="1">
        <v>824</v>
      </c>
      <c r="B4357" s="1" t="s">
        <v>19377</v>
      </c>
      <c r="C4357" s="1" t="s">
        <v>19377</v>
      </c>
      <c r="D4357" s="1" t="s">
        <v>19376</v>
      </c>
      <c r="E4357" s="1" t="s">
        <v>13630</v>
      </c>
      <c r="F4357" s="7">
        <v>7.0873643639113712E-3</v>
      </c>
      <c r="G4357" s="8">
        <v>0.34693979138572367</v>
      </c>
      <c r="H4357" s="9">
        <v>4.8580391439404106E-3</v>
      </c>
      <c r="I4357" s="10">
        <v>1.3050297647425593E-2</v>
      </c>
      <c r="J4357" s="7">
        <v>1.3190384884713665E-3</v>
      </c>
      <c r="K4357" s="8">
        <v>0.1989507434419979</v>
      </c>
      <c r="L4357" s="9">
        <v>1.0546824992574532E-3</v>
      </c>
      <c r="M4357" s="10">
        <v>1.4184977925205181E-3</v>
      </c>
      <c r="N4357" s="1" t="s">
        <v>19377</v>
      </c>
      <c r="O4357" s="1">
        <v>2282</v>
      </c>
      <c r="P4357" s="1" t="s">
        <v>19377</v>
      </c>
      <c r="R4357" s="21">
        <v>29.507047271000001</v>
      </c>
      <c r="S4357" s="22">
        <v>23.804941700000001</v>
      </c>
      <c r="T4357" s="23">
        <v>29.849990093999999</v>
      </c>
      <c r="U4357" s="24">
        <v>1.7585969986000001</v>
      </c>
      <c r="V4357" s="25">
        <v>9.2676720784000004</v>
      </c>
      <c r="W4357" s="26">
        <v>5.9159232982000001</v>
      </c>
      <c r="X4357" s="27">
        <v>1.1562522467</v>
      </c>
      <c r="Y4357" s="28">
        <v>1.7022289155999999</v>
      </c>
    </row>
    <row r="4358" spans="1:25" ht="18" customHeight="1">
      <c r="A4358" s="1">
        <v>824</v>
      </c>
      <c r="B4358" s="1" t="s">
        <v>19377</v>
      </c>
      <c r="C4358" s="1" t="s">
        <v>19377</v>
      </c>
      <c r="D4358" s="1" t="s">
        <v>19380</v>
      </c>
      <c r="E4358" s="1" t="s">
        <v>529</v>
      </c>
      <c r="F4358" s="7">
        <v>7.0873643639113712E-3</v>
      </c>
      <c r="G4358" s="8">
        <v>2.6141284757390465E-3</v>
      </c>
      <c r="H4358" s="9">
        <v>4.8580391439404106E-3</v>
      </c>
      <c r="I4358" s="10">
        <v>0.3111367631969803</v>
      </c>
      <c r="J4358" s="7">
        <v>1.3190384884713665E-3</v>
      </c>
      <c r="K4358" s="8">
        <v>3.2163586663899713E-4</v>
      </c>
      <c r="L4358" s="9">
        <v>1.0546824992574532E-3</v>
      </c>
      <c r="M4358" s="10">
        <v>0.29775418875984078</v>
      </c>
      <c r="N4358" s="1" t="s">
        <v>19377</v>
      </c>
      <c r="O4358" s="1">
        <v>2282</v>
      </c>
      <c r="P4358" s="1" t="s">
        <v>19377</v>
      </c>
      <c r="R4358" s="21">
        <v>29.507047271000001</v>
      </c>
      <c r="S4358" s="22">
        <v>23.804941700000001</v>
      </c>
      <c r="T4358" s="23">
        <v>29.849990093999999</v>
      </c>
      <c r="U4358" s="24">
        <v>1.7585969986000001</v>
      </c>
      <c r="V4358" s="25">
        <v>9.2676720784000004</v>
      </c>
      <c r="W4358" s="26">
        <v>5.9159232982000001</v>
      </c>
      <c r="X4358" s="27">
        <v>1.1562522467</v>
      </c>
      <c r="Y4358" s="28">
        <v>1.7022289155999999</v>
      </c>
    </row>
    <row r="4359" spans="1:25" ht="18" customHeight="1">
      <c r="A4359" s="1">
        <v>824</v>
      </c>
      <c r="B4359" s="1" t="s">
        <v>19377</v>
      </c>
      <c r="C4359" s="1" t="s">
        <v>19377</v>
      </c>
      <c r="D4359" s="1" t="s">
        <v>19382</v>
      </c>
      <c r="E4359" s="1" t="s">
        <v>13630</v>
      </c>
      <c r="F4359" s="7">
        <v>7.0873643639113712E-3</v>
      </c>
      <c r="G4359" s="8">
        <v>2.6141284757390465E-3</v>
      </c>
      <c r="H4359" s="9">
        <v>0.25443914422399672</v>
      </c>
      <c r="I4359" s="10">
        <v>0.91333164309507064</v>
      </c>
      <c r="J4359" s="7">
        <v>1.3190384884713665E-3</v>
      </c>
      <c r="K4359" s="8">
        <v>3.2163586663899713E-4</v>
      </c>
      <c r="L4359" s="9">
        <v>0.24963621626826241</v>
      </c>
      <c r="M4359" s="10">
        <v>0.89994693415961069</v>
      </c>
      <c r="N4359" s="1" t="s">
        <v>19377</v>
      </c>
      <c r="O4359" s="1">
        <v>2282</v>
      </c>
      <c r="P4359" s="1" t="s">
        <v>19377</v>
      </c>
      <c r="R4359" s="21">
        <v>29.507047271000001</v>
      </c>
      <c r="S4359" s="22">
        <v>23.804941700000001</v>
      </c>
      <c r="T4359" s="23">
        <v>29.849990093999999</v>
      </c>
      <c r="U4359" s="24">
        <v>1.7585969986000001</v>
      </c>
      <c r="V4359" s="25">
        <v>9.2676720784000004</v>
      </c>
      <c r="W4359" s="26">
        <v>5.9159232982000001</v>
      </c>
      <c r="X4359" s="27">
        <v>1.1562522467</v>
      </c>
      <c r="Y4359" s="28">
        <v>1.7022289155999999</v>
      </c>
    </row>
    <row r="4360" spans="1:25" ht="18" customHeight="1">
      <c r="A4360" s="1">
        <v>824</v>
      </c>
      <c r="B4360" s="1" t="s">
        <v>19377</v>
      </c>
      <c r="C4360" s="1" t="s">
        <v>19377</v>
      </c>
      <c r="D4360" s="1" t="s">
        <v>19384</v>
      </c>
      <c r="E4360" s="1" t="s">
        <v>8161</v>
      </c>
      <c r="F4360" s="7">
        <v>1.6096121620866695</v>
      </c>
      <c r="G4360" s="8">
        <v>2.6141284757390465E-3</v>
      </c>
      <c r="H4360" s="9">
        <v>7.6877817084410771E-2</v>
      </c>
      <c r="I4360" s="10">
        <v>1.3050297647425593E-2</v>
      </c>
      <c r="J4360" s="7">
        <v>0.93211543883034498</v>
      </c>
      <c r="K4360" s="8">
        <v>3.2163586663899713E-4</v>
      </c>
      <c r="L4360" s="9">
        <v>7.1375233273143934E-2</v>
      </c>
      <c r="M4360" s="10">
        <v>1.4184977925205181E-3</v>
      </c>
      <c r="N4360" s="1" t="s">
        <v>19377</v>
      </c>
      <c r="O4360" s="1">
        <v>2282</v>
      </c>
      <c r="P4360" s="1" t="s">
        <v>19377</v>
      </c>
      <c r="R4360" s="21">
        <v>29.507047271000001</v>
      </c>
      <c r="S4360" s="22">
        <v>23.804941700000001</v>
      </c>
      <c r="T4360" s="23">
        <v>29.849990093999999</v>
      </c>
      <c r="U4360" s="24">
        <v>1.7585969986000001</v>
      </c>
      <c r="V4360" s="25">
        <v>9.2676720784000004</v>
      </c>
      <c r="W4360" s="26">
        <v>5.9159232982000001</v>
      </c>
      <c r="X4360" s="27">
        <v>1.1562522467</v>
      </c>
      <c r="Y4360" s="28">
        <v>1.7022289155999999</v>
      </c>
    </row>
    <row r="4361" spans="1:25" ht="18" customHeight="1">
      <c r="A4361" s="1">
        <v>1627</v>
      </c>
      <c r="B4361" s="1" t="s">
        <v>26636</v>
      </c>
      <c r="C4361" s="1" t="s">
        <v>26638</v>
      </c>
      <c r="D4361" s="1" t="s">
        <v>26635</v>
      </c>
      <c r="E4361" s="1" t="s">
        <v>26639</v>
      </c>
      <c r="F4361" s="7">
        <v>7.0873643639113712E-3</v>
      </c>
      <c r="G4361" s="8">
        <v>0.17503726754561891</v>
      </c>
      <c r="H4361" s="9">
        <v>4.8580391439404106E-3</v>
      </c>
      <c r="I4361" s="10">
        <v>1.3050297647425593E-2</v>
      </c>
      <c r="J4361" s="7">
        <v>1.3190384884713665E-3</v>
      </c>
      <c r="K4361" s="8">
        <v>0.17232092062224647</v>
      </c>
      <c r="L4361" s="9">
        <v>1.0546824992574532E-3</v>
      </c>
      <c r="M4361" s="10">
        <v>1.4184977925205181E-3</v>
      </c>
      <c r="N4361" s="1" t="s">
        <v>26636</v>
      </c>
      <c r="O4361" s="1">
        <v>3198</v>
      </c>
      <c r="P4361" s="1" t="s">
        <v>26636</v>
      </c>
      <c r="Q4361" s="1" t="s">
        <v>37270</v>
      </c>
      <c r="R4361" s="21">
        <v>29.642766838</v>
      </c>
      <c r="S4361" s="22">
        <v>28.072663944999999</v>
      </c>
      <c r="T4361" s="23">
        <v>36.070885130999997</v>
      </c>
      <c r="U4361" s="24">
        <v>4.73357321E-2</v>
      </c>
      <c r="V4361" s="25">
        <v>6.7272329718000003</v>
      </c>
      <c r="W4361" s="26">
        <v>8.8894467553999998</v>
      </c>
      <c r="X4361" s="27">
        <v>7.1283635614999996</v>
      </c>
      <c r="Y4361" s="28">
        <v>1.25721167E-2</v>
      </c>
    </row>
    <row r="4362" spans="1:25" ht="18" customHeight="1">
      <c r="A4362" s="1">
        <v>1627</v>
      </c>
      <c r="B4362" s="1" t="s">
        <v>26636</v>
      </c>
      <c r="C4362" s="1" t="s">
        <v>26638</v>
      </c>
      <c r="D4362" s="1" t="s">
        <v>26643</v>
      </c>
      <c r="E4362" s="1" t="s">
        <v>26645</v>
      </c>
      <c r="F4362" s="7">
        <v>7.0873643639113712E-3</v>
      </c>
      <c r="G4362" s="8">
        <v>2.5271895031135641</v>
      </c>
      <c r="H4362" s="9">
        <v>0.14962506752933033</v>
      </c>
      <c r="I4362" s="10">
        <v>1.3050297647425593E-2</v>
      </c>
      <c r="J4362" s="7">
        <v>1.3190384884713665E-3</v>
      </c>
      <c r="K4362" s="8">
        <v>1.1364688220096839</v>
      </c>
      <c r="L4362" s="9">
        <v>0.14412004147983118</v>
      </c>
      <c r="M4362" s="10">
        <v>1.4184977925205181E-3</v>
      </c>
      <c r="N4362" s="1" t="s">
        <v>26636</v>
      </c>
      <c r="O4362" s="1">
        <v>3198</v>
      </c>
      <c r="P4362" s="1" t="s">
        <v>26636</v>
      </c>
      <c r="Q4362" s="1" t="s">
        <v>37270</v>
      </c>
      <c r="R4362" s="21">
        <v>29.642766838</v>
      </c>
      <c r="S4362" s="22">
        <v>28.072663944999999</v>
      </c>
      <c r="T4362" s="23">
        <v>36.070885130999997</v>
      </c>
      <c r="U4362" s="24">
        <v>4.73357321E-2</v>
      </c>
      <c r="V4362" s="25">
        <v>6.7272329718000003</v>
      </c>
      <c r="W4362" s="26">
        <v>8.8894467553999998</v>
      </c>
      <c r="X4362" s="27">
        <v>7.1283635614999996</v>
      </c>
      <c r="Y4362" s="28">
        <v>1.25721167E-2</v>
      </c>
    </row>
    <row r="4363" spans="1:25" ht="18" customHeight="1">
      <c r="A4363" s="1">
        <v>1627</v>
      </c>
      <c r="B4363" s="1" t="s">
        <v>26636</v>
      </c>
      <c r="C4363" s="1" t="s">
        <v>26638</v>
      </c>
      <c r="D4363" s="1" t="s">
        <v>26641</v>
      </c>
      <c r="E4363" s="1" t="s">
        <v>23797</v>
      </c>
      <c r="F4363" s="7">
        <v>7.0873643639113712E-3</v>
      </c>
      <c r="G4363" s="8">
        <v>2.5271895031135641</v>
      </c>
      <c r="H4363" s="9">
        <v>0.14962506752933033</v>
      </c>
      <c r="I4363" s="10">
        <v>1.3050297647425593E-2</v>
      </c>
      <c r="J4363" s="7">
        <v>1.3190384884713665E-3</v>
      </c>
      <c r="K4363" s="8">
        <v>1.1364688220096839</v>
      </c>
      <c r="L4363" s="9">
        <v>0.14412004147983118</v>
      </c>
      <c r="M4363" s="10">
        <v>1.4184977925205181E-3</v>
      </c>
      <c r="N4363" s="1" t="s">
        <v>26636</v>
      </c>
      <c r="O4363" s="1">
        <v>3198</v>
      </c>
      <c r="P4363" s="1" t="s">
        <v>26636</v>
      </c>
      <c r="Q4363" s="1" t="s">
        <v>37270</v>
      </c>
      <c r="R4363" s="21">
        <v>29.642766838</v>
      </c>
      <c r="S4363" s="22">
        <v>28.072663944999999</v>
      </c>
      <c r="T4363" s="23">
        <v>36.070885130999997</v>
      </c>
      <c r="U4363" s="24">
        <v>4.73357321E-2</v>
      </c>
      <c r="V4363" s="25">
        <v>6.7272329718000003</v>
      </c>
      <c r="W4363" s="26">
        <v>8.8894467553999998</v>
      </c>
      <c r="X4363" s="27">
        <v>7.1283635614999996</v>
      </c>
      <c r="Y4363" s="28">
        <v>1.25721167E-2</v>
      </c>
    </row>
    <row r="4364" spans="1:25" ht="18" customHeight="1">
      <c r="A4364" s="1">
        <v>529</v>
      </c>
      <c r="B4364" s="1" t="s">
        <v>15409</v>
      </c>
      <c r="C4364" s="1" t="s">
        <v>15411</v>
      </c>
      <c r="D4364" s="1" t="s">
        <v>15408</v>
      </c>
      <c r="E4364" s="1" t="s">
        <v>3544</v>
      </c>
      <c r="F4364" s="7">
        <v>7.0873643639113712E-3</v>
      </c>
      <c r="G4364" s="8">
        <v>0.37279138503725823</v>
      </c>
      <c r="H4364" s="9">
        <v>0.29511956841916942</v>
      </c>
      <c r="I4364" s="10">
        <v>1.3050297647425593E-2</v>
      </c>
      <c r="J4364" s="7">
        <v>1.3190384884713665E-3</v>
      </c>
      <c r="K4364" s="8">
        <v>0.25702631969498618</v>
      </c>
      <c r="L4364" s="9">
        <v>0.28961333861310401</v>
      </c>
      <c r="M4364" s="10">
        <v>1.4184977925205181E-3</v>
      </c>
      <c r="N4364" s="1" t="s">
        <v>15409</v>
      </c>
      <c r="O4364" s="1">
        <v>576</v>
      </c>
      <c r="P4364" s="1" t="s">
        <v>15409</v>
      </c>
      <c r="Q4364" s="1" t="s">
        <v>36872</v>
      </c>
      <c r="R4364" s="21">
        <v>29.803965910999999</v>
      </c>
      <c r="S4364" s="22">
        <v>34.131857652999997</v>
      </c>
      <c r="T4364" s="23">
        <v>47.974721097</v>
      </c>
      <c r="U4364" s="24">
        <v>2.4421219899999999E-2</v>
      </c>
      <c r="V4364" s="25">
        <v>5.4840125840000002</v>
      </c>
      <c r="W4364" s="26">
        <v>3.2145169717000002</v>
      </c>
      <c r="X4364" s="27">
        <v>4.6727134773000003</v>
      </c>
      <c r="Y4364" s="28">
        <v>6.4861451000000001E-3</v>
      </c>
    </row>
    <row r="4365" spans="1:25" ht="18" customHeight="1">
      <c r="A4365" s="1">
        <v>529</v>
      </c>
      <c r="B4365" s="1" t="s">
        <v>15409</v>
      </c>
      <c r="C4365" s="1" t="s">
        <v>15415</v>
      </c>
      <c r="D4365" s="1" t="s">
        <v>15413</v>
      </c>
      <c r="E4365" s="1" t="s">
        <v>15416</v>
      </c>
      <c r="F4365" s="7">
        <v>0.52753153791341767</v>
      </c>
      <c r="G4365" s="8">
        <v>0.44357985420612234</v>
      </c>
      <c r="H4365" s="9">
        <v>0.14962506752933033</v>
      </c>
      <c r="I4365" s="10">
        <v>1.3050297647425593E-2</v>
      </c>
      <c r="J4365" s="7">
        <v>0.51947311676264174</v>
      </c>
      <c r="K4365" s="8">
        <v>0.4407484225619821</v>
      </c>
      <c r="L4365" s="9">
        <v>0.14412004147983118</v>
      </c>
      <c r="M4365" s="10">
        <v>1.4184977925205181E-3</v>
      </c>
      <c r="N4365" s="1" t="s">
        <v>15409</v>
      </c>
      <c r="O4365" s="1">
        <v>576</v>
      </c>
      <c r="P4365" s="1" t="s">
        <v>15409</v>
      </c>
      <c r="Q4365" s="1" t="s">
        <v>36872</v>
      </c>
      <c r="R4365" s="21">
        <v>29.803965910999999</v>
      </c>
      <c r="S4365" s="22">
        <v>34.131857652999997</v>
      </c>
      <c r="T4365" s="23">
        <v>47.974721097</v>
      </c>
      <c r="U4365" s="24">
        <v>2.4421219899999999E-2</v>
      </c>
      <c r="V4365" s="25">
        <v>5.4840125840000002</v>
      </c>
      <c r="W4365" s="26">
        <v>3.2145169717000002</v>
      </c>
      <c r="X4365" s="27">
        <v>4.6727134773000003</v>
      </c>
      <c r="Y4365" s="28">
        <v>6.4861451000000001E-3</v>
      </c>
    </row>
    <row r="4366" spans="1:25" ht="18" customHeight="1">
      <c r="A4366" s="1">
        <v>529</v>
      </c>
      <c r="B4366" s="1" t="s">
        <v>15409</v>
      </c>
      <c r="C4366" s="1" t="s">
        <v>15415</v>
      </c>
      <c r="D4366" s="1" t="s">
        <v>15417</v>
      </c>
      <c r="E4366" s="1" t="s">
        <v>15419</v>
      </c>
      <c r="F4366" s="7">
        <v>7.0873643639113712E-3</v>
      </c>
      <c r="G4366" s="8">
        <v>2.6141284757390465E-3</v>
      </c>
      <c r="H4366" s="9">
        <v>0.39010184620449034</v>
      </c>
      <c r="I4366" s="10">
        <v>1.3050297647425593E-2</v>
      </c>
      <c r="J4366" s="7">
        <v>1.3190384884713665E-3</v>
      </c>
      <c r="K4366" s="8">
        <v>3.2163586663899713E-4</v>
      </c>
      <c r="L4366" s="9">
        <v>0.38620590106989117</v>
      </c>
      <c r="M4366" s="10">
        <v>1.4184977925205181E-3</v>
      </c>
      <c r="N4366" s="1" t="s">
        <v>15409</v>
      </c>
      <c r="O4366" s="1">
        <v>576</v>
      </c>
      <c r="P4366" s="1" t="s">
        <v>15409</v>
      </c>
      <c r="Q4366" s="1" t="s">
        <v>36872</v>
      </c>
      <c r="R4366" s="21">
        <v>29.803965910999999</v>
      </c>
      <c r="S4366" s="22">
        <v>34.131857652999997</v>
      </c>
      <c r="T4366" s="23">
        <v>47.974721097</v>
      </c>
      <c r="U4366" s="24">
        <v>2.4421219899999999E-2</v>
      </c>
      <c r="V4366" s="25">
        <v>5.4840125840000002</v>
      </c>
      <c r="W4366" s="26">
        <v>3.2145169717000002</v>
      </c>
      <c r="X4366" s="27">
        <v>4.6727134773000003</v>
      </c>
      <c r="Y4366" s="28">
        <v>6.4861451000000001E-3</v>
      </c>
    </row>
    <row r="4367" spans="1:25" ht="18" customHeight="1">
      <c r="A4367" s="1">
        <v>529</v>
      </c>
      <c r="B4367" s="1" t="s">
        <v>15409</v>
      </c>
      <c r="C4367" s="1" t="s">
        <v>15415</v>
      </c>
      <c r="D4367" s="1" t="s">
        <v>15420</v>
      </c>
      <c r="E4367" s="1" t="s">
        <v>8384</v>
      </c>
      <c r="F4367" s="7">
        <v>0.42839997719561596</v>
      </c>
      <c r="G4367" s="8">
        <v>0.78170092102182265</v>
      </c>
      <c r="H4367" s="9">
        <v>0.52462381335313357</v>
      </c>
      <c r="I4367" s="10">
        <v>1.3050297647425593E-2</v>
      </c>
      <c r="J4367" s="7">
        <v>0.42083071029750663</v>
      </c>
      <c r="K4367" s="8">
        <v>0.30858579880195547</v>
      </c>
      <c r="L4367" s="9">
        <v>0.35389642010093209</v>
      </c>
      <c r="M4367" s="10">
        <v>1.4184977925205181E-3</v>
      </c>
      <c r="N4367" s="1" t="s">
        <v>15409</v>
      </c>
      <c r="O4367" s="1">
        <v>576</v>
      </c>
      <c r="P4367" s="1" t="s">
        <v>15409</v>
      </c>
      <c r="Q4367" s="1" t="s">
        <v>36872</v>
      </c>
      <c r="R4367" s="21">
        <v>29.803965910999999</v>
      </c>
      <c r="S4367" s="22">
        <v>34.131857652999997</v>
      </c>
      <c r="T4367" s="23">
        <v>47.974721097</v>
      </c>
      <c r="U4367" s="24">
        <v>2.4421219899999999E-2</v>
      </c>
      <c r="V4367" s="25">
        <v>5.4840125840000002</v>
      </c>
      <c r="W4367" s="26">
        <v>3.2145169717000002</v>
      </c>
      <c r="X4367" s="27">
        <v>4.6727134773000003</v>
      </c>
      <c r="Y4367" s="28">
        <v>6.4861451000000001E-3</v>
      </c>
    </row>
    <row r="4368" spans="1:25" ht="18" customHeight="1">
      <c r="A4368" s="1">
        <v>529</v>
      </c>
      <c r="B4368" s="1" t="s">
        <v>15409</v>
      </c>
      <c r="C4368" s="1" t="s">
        <v>15424</v>
      </c>
      <c r="D4368" s="1" t="s">
        <v>15422</v>
      </c>
      <c r="E4368" s="1" t="s">
        <v>15425</v>
      </c>
      <c r="F4368" s="7">
        <v>7.0873643639113712E-3</v>
      </c>
      <c r="G4368" s="8">
        <v>2.6141284757390465E-3</v>
      </c>
      <c r="H4368" s="9">
        <v>0.14962506752933033</v>
      </c>
      <c r="I4368" s="10">
        <v>1.3050297647425593E-2</v>
      </c>
      <c r="J4368" s="7">
        <v>1.3190384884713665E-3</v>
      </c>
      <c r="K4368" s="8">
        <v>3.2163586663899713E-4</v>
      </c>
      <c r="L4368" s="9">
        <v>0.14412004147983118</v>
      </c>
      <c r="M4368" s="10">
        <v>1.4184977925205181E-3</v>
      </c>
      <c r="N4368" s="1" t="s">
        <v>15409</v>
      </c>
      <c r="O4368" s="1">
        <v>576</v>
      </c>
      <c r="P4368" s="1" t="s">
        <v>15409</v>
      </c>
      <c r="Q4368" s="1" t="s">
        <v>36872</v>
      </c>
      <c r="R4368" s="21">
        <v>29.803965910999999</v>
      </c>
      <c r="S4368" s="22">
        <v>34.131857652999997</v>
      </c>
      <c r="T4368" s="23">
        <v>47.974721097</v>
      </c>
      <c r="U4368" s="24">
        <v>2.4421219899999999E-2</v>
      </c>
      <c r="V4368" s="25">
        <v>5.4840125840000002</v>
      </c>
      <c r="W4368" s="26">
        <v>3.2145169717000002</v>
      </c>
      <c r="X4368" s="27">
        <v>4.6727134773000003</v>
      </c>
      <c r="Y4368" s="28">
        <v>6.4861451000000001E-3</v>
      </c>
    </row>
    <row r="4369" spans="1:25" ht="18" customHeight="1">
      <c r="A4369" s="1">
        <v>529</v>
      </c>
      <c r="B4369" s="1" t="s">
        <v>15409</v>
      </c>
      <c r="C4369" s="1" t="s">
        <v>15428</v>
      </c>
      <c r="D4369" s="1" t="s">
        <v>15426</v>
      </c>
      <c r="E4369" s="1" t="s">
        <v>15416</v>
      </c>
      <c r="F4369" s="7">
        <v>0.31893667877533904</v>
      </c>
      <c r="G4369" s="8">
        <v>0.24737708413698631</v>
      </c>
      <c r="H4369" s="9">
        <v>0.68036337547971948</v>
      </c>
      <c r="I4369" s="10">
        <v>1.3050297647425593E-2</v>
      </c>
      <c r="J4369" s="7">
        <v>0.31087877133537295</v>
      </c>
      <c r="K4369" s="8">
        <v>0.24454570364576156</v>
      </c>
      <c r="L4369" s="9">
        <v>0.39809814599901916</v>
      </c>
      <c r="M4369" s="10">
        <v>1.4184977925205181E-3</v>
      </c>
      <c r="N4369" s="1" t="s">
        <v>15409</v>
      </c>
      <c r="O4369" s="1">
        <v>576</v>
      </c>
      <c r="P4369" s="1" t="s">
        <v>15409</v>
      </c>
      <c r="Q4369" s="1" t="s">
        <v>36872</v>
      </c>
      <c r="R4369" s="21">
        <v>29.803965910999999</v>
      </c>
      <c r="S4369" s="22">
        <v>34.131857652999997</v>
      </c>
      <c r="T4369" s="23">
        <v>47.974721097</v>
      </c>
      <c r="U4369" s="24">
        <v>2.4421219899999999E-2</v>
      </c>
      <c r="V4369" s="25">
        <v>5.4840125840000002</v>
      </c>
      <c r="W4369" s="26">
        <v>3.2145169717000002</v>
      </c>
      <c r="X4369" s="27">
        <v>4.6727134773000003</v>
      </c>
      <c r="Y4369" s="28">
        <v>6.4861451000000001E-3</v>
      </c>
    </row>
    <row r="4370" spans="1:25" ht="18" customHeight="1">
      <c r="A4370" s="1">
        <v>1658</v>
      </c>
      <c r="B4370" s="1" t="s">
        <v>26843</v>
      </c>
      <c r="C4370" s="1" t="s">
        <v>26848</v>
      </c>
      <c r="D4370" s="1" t="s">
        <v>26846</v>
      </c>
      <c r="E4370" s="1" t="s">
        <v>8397</v>
      </c>
      <c r="F4370" s="7">
        <v>7.0873643639113712E-3</v>
      </c>
      <c r="G4370" s="8">
        <v>0.17451665231584382</v>
      </c>
      <c r="H4370" s="9">
        <v>4.8580391439404106E-3</v>
      </c>
      <c r="I4370" s="10">
        <v>1.3050297647425593E-2</v>
      </c>
      <c r="J4370" s="7">
        <v>1.3190384884713665E-3</v>
      </c>
      <c r="K4370" s="8">
        <v>0.17218299547676869</v>
      </c>
      <c r="L4370" s="9">
        <v>1.0546824992574532E-3</v>
      </c>
      <c r="M4370" s="10">
        <v>1.4184977925205181E-3</v>
      </c>
      <c r="N4370" s="1" t="s">
        <v>37280</v>
      </c>
      <c r="O4370" s="1">
        <v>865</v>
      </c>
      <c r="P4370" s="1" t="s">
        <v>37280</v>
      </c>
      <c r="Q4370" s="1" t="s">
        <v>37281</v>
      </c>
      <c r="R4370" s="21">
        <v>29.900212688</v>
      </c>
      <c r="S4370" s="22">
        <v>28.144952098000001</v>
      </c>
      <c r="T4370" s="23">
        <v>27.912360324000002</v>
      </c>
      <c r="U4370" s="24">
        <v>3.8908191341</v>
      </c>
      <c r="V4370" s="25">
        <v>5.6464039724999999</v>
      </c>
      <c r="W4370" s="26">
        <v>1.6827965658999999</v>
      </c>
      <c r="X4370" s="27">
        <v>3.8565603708</v>
      </c>
      <c r="Y4370" s="28">
        <v>1.5143633293000001</v>
      </c>
    </row>
    <row r="4371" spans="1:25" ht="18" customHeight="1">
      <c r="A4371" s="1">
        <v>1778</v>
      </c>
      <c r="B4371" s="1" t="s">
        <v>27638</v>
      </c>
      <c r="C4371" s="1" t="s">
        <v>27638</v>
      </c>
      <c r="D4371" s="1" t="s">
        <v>27637</v>
      </c>
      <c r="E4371" s="1" t="s">
        <v>4177</v>
      </c>
      <c r="F4371" s="7">
        <v>1.9552672231337911</v>
      </c>
      <c r="G4371" s="8">
        <v>0.962713727081979</v>
      </c>
      <c r="H4371" s="9">
        <v>0.27378853186563978</v>
      </c>
      <c r="I4371" s="10">
        <v>1.3050297647425593E-2</v>
      </c>
      <c r="J4371" s="7">
        <v>0.6662814037158864</v>
      </c>
      <c r="K4371" s="8">
        <v>0.3271016128394042</v>
      </c>
      <c r="L4371" s="9">
        <v>0.15561845041160269</v>
      </c>
      <c r="M4371" s="10">
        <v>1.4184977925205181E-3</v>
      </c>
      <c r="N4371" s="1" t="s">
        <v>27638</v>
      </c>
      <c r="O4371" s="1">
        <v>1158</v>
      </c>
      <c r="P4371" s="1" t="s">
        <v>27638</v>
      </c>
      <c r="R4371" s="21">
        <v>30.000868876999998</v>
      </c>
      <c r="S4371" s="22">
        <v>27.617399823</v>
      </c>
      <c r="T4371" s="23">
        <v>27.170309150000001</v>
      </c>
      <c r="U4371" s="24">
        <v>2.5163665642000002</v>
      </c>
      <c r="V4371" s="25">
        <v>2.2030971910999999</v>
      </c>
      <c r="W4371" s="26">
        <v>3.6826464837000001</v>
      </c>
      <c r="X4371" s="27">
        <v>3.6920554654000002</v>
      </c>
      <c r="Y4371" s="28">
        <v>0.84546255869999998</v>
      </c>
    </row>
    <row r="4372" spans="1:25" ht="18" customHeight="1">
      <c r="A4372" s="1">
        <v>1778</v>
      </c>
      <c r="B4372" s="1" t="s">
        <v>27638</v>
      </c>
      <c r="C4372" s="1" t="s">
        <v>27638</v>
      </c>
      <c r="D4372" s="1" t="s">
        <v>27643</v>
      </c>
      <c r="E4372" s="1" t="s">
        <v>4177</v>
      </c>
      <c r="F4372" s="7">
        <v>0.67256166084077229</v>
      </c>
      <c r="G4372" s="8">
        <v>0.67366959497161427</v>
      </c>
      <c r="H4372" s="9">
        <v>1.1068592610290888</v>
      </c>
      <c r="I4372" s="10">
        <v>1.3050297647425593E-2</v>
      </c>
      <c r="J4372" s="7">
        <v>0.53601181370750262</v>
      </c>
      <c r="K4372" s="8">
        <v>0.42368876727217869</v>
      </c>
      <c r="L4372" s="9">
        <v>0.69709985199638302</v>
      </c>
      <c r="M4372" s="10">
        <v>1.4184977925205181E-3</v>
      </c>
      <c r="N4372" s="1" t="s">
        <v>27638</v>
      </c>
      <c r="O4372" s="1">
        <v>1158</v>
      </c>
      <c r="P4372" s="1" t="s">
        <v>27638</v>
      </c>
      <c r="R4372" s="21">
        <v>30.000868876999998</v>
      </c>
      <c r="S4372" s="22">
        <v>27.617399823</v>
      </c>
      <c r="T4372" s="23">
        <v>27.170309150000001</v>
      </c>
      <c r="U4372" s="24">
        <v>2.5163665642000002</v>
      </c>
      <c r="V4372" s="25">
        <v>2.2030971910999999</v>
      </c>
      <c r="W4372" s="26">
        <v>3.6826464837000001</v>
      </c>
      <c r="X4372" s="27">
        <v>3.6920554654000002</v>
      </c>
      <c r="Y4372" s="28">
        <v>0.84546255869999998</v>
      </c>
    </row>
    <row r="4373" spans="1:25" ht="18" customHeight="1">
      <c r="A4373" s="1">
        <v>478</v>
      </c>
      <c r="B4373" s="1" t="s">
        <v>14604</v>
      </c>
      <c r="C4373" s="1" t="s">
        <v>14606</v>
      </c>
      <c r="D4373" s="1" t="s">
        <v>14603</v>
      </c>
      <c r="E4373" s="1" t="s">
        <v>4983</v>
      </c>
      <c r="F4373" s="7">
        <v>7.0873643639113712E-3</v>
      </c>
      <c r="G4373" s="8">
        <v>0.1173706658500069</v>
      </c>
      <c r="H4373" s="9">
        <v>4.8580391439404106E-3</v>
      </c>
      <c r="I4373" s="10">
        <v>1.3050297647425593E-2</v>
      </c>
      <c r="J4373" s="7">
        <v>1.3190384884713665E-3</v>
      </c>
      <c r="K4373" s="8">
        <v>0.11465445456915477</v>
      </c>
      <c r="L4373" s="9">
        <v>1.0546824992574532E-3</v>
      </c>
      <c r="M4373" s="10">
        <v>1.4184977925205181E-3</v>
      </c>
      <c r="N4373" s="1" t="s">
        <v>36853</v>
      </c>
      <c r="O4373" s="1">
        <v>610</v>
      </c>
      <c r="P4373" s="1" t="s">
        <v>36853</v>
      </c>
      <c r="Q4373" s="1" t="s">
        <v>14604</v>
      </c>
      <c r="R4373" s="21">
        <v>30.190050544999998</v>
      </c>
      <c r="S4373" s="22">
        <v>25.929471239000002</v>
      </c>
      <c r="T4373" s="23">
        <v>25.068077276</v>
      </c>
      <c r="U4373" s="24">
        <v>0.26026354810000002</v>
      </c>
      <c r="V4373" s="25">
        <v>4.1608171099</v>
      </c>
      <c r="W4373" s="26">
        <v>3.4401882320000001</v>
      </c>
      <c r="X4373" s="27">
        <v>3.3723437775999998</v>
      </c>
      <c r="Y4373" s="28">
        <v>0.24320479589999999</v>
      </c>
    </row>
    <row r="4374" spans="1:25" ht="18" customHeight="1">
      <c r="A4374" s="1">
        <v>478</v>
      </c>
      <c r="B4374" s="1" t="s">
        <v>14604</v>
      </c>
      <c r="C4374" s="1" t="s">
        <v>14606</v>
      </c>
      <c r="D4374" s="1" t="s">
        <v>14608</v>
      </c>
      <c r="E4374" s="1" t="s">
        <v>14610</v>
      </c>
      <c r="F4374" s="7">
        <v>0.65461605703151815</v>
      </c>
      <c r="G4374" s="8">
        <v>2.6141284757390465E-3</v>
      </c>
      <c r="H4374" s="9">
        <v>4.8580391439404106E-3</v>
      </c>
      <c r="I4374" s="10">
        <v>1.3050297647425593E-2</v>
      </c>
      <c r="J4374" s="7">
        <v>0.6480548979386489</v>
      </c>
      <c r="K4374" s="8">
        <v>3.2163586663899713E-4</v>
      </c>
      <c r="L4374" s="9">
        <v>1.0546824992574532E-3</v>
      </c>
      <c r="M4374" s="10">
        <v>1.4184977925205181E-3</v>
      </c>
      <c r="N4374" s="1" t="s">
        <v>36853</v>
      </c>
      <c r="O4374" s="1">
        <v>610</v>
      </c>
      <c r="P4374" s="1" t="s">
        <v>36853</v>
      </c>
      <c r="Q4374" s="1" t="s">
        <v>14604</v>
      </c>
      <c r="R4374" s="21">
        <v>30.190050544999998</v>
      </c>
      <c r="S4374" s="22">
        <v>25.929471239000002</v>
      </c>
      <c r="T4374" s="23">
        <v>25.068077276</v>
      </c>
      <c r="U4374" s="24">
        <v>0.26026354810000002</v>
      </c>
      <c r="V4374" s="25">
        <v>4.1608171099</v>
      </c>
      <c r="W4374" s="26">
        <v>3.4401882320000001</v>
      </c>
      <c r="X4374" s="27">
        <v>3.3723437775999998</v>
      </c>
      <c r="Y4374" s="28">
        <v>0.24320479589999999</v>
      </c>
    </row>
    <row r="4375" spans="1:25" ht="18" customHeight="1">
      <c r="A4375" s="1">
        <v>478</v>
      </c>
      <c r="B4375" s="1" t="s">
        <v>14604</v>
      </c>
      <c r="C4375" s="1" t="s">
        <v>14606</v>
      </c>
      <c r="D4375" s="1" t="s">
        <v>14611</v>
      </c>
      <c r="E4375" s="1" t="s">
        <v>3878</v>
      </c>
      <c r="F4375" s="7">
        <v>1.7048966963417067</v>
      </c>
      <c r="G4375" s="8">
        <v>1.0297236396976281</v>
      </c>
      <c r="H4375" s="9">
        <v>0.92204858017837277</v>
      </c>
      <c r="I4375" s="10">
        <v>1.3050297647425593E-2</v>
      </c>
      <c r="J4375" s="7">
        <v>0.67554659723044663</v>
      </c>
      <c r="K4375" s="8">
        <v>0.65418529433345018</v>
      </c>
      <c r="L4375" s="9">
        <v>0.73779871590962465</v>
      </c>
      <c r="M4375" s="10">
        <v>1.4184977925205181E-3</v>
      </c>
      <c r="N4375" s="1" t="s">
        <v>36853</v>
      </c>
      <c r="O4375" s="1">
        <v>610</v>
      </c>
      <c r="P4375" s="1" t="s">
        <v>36853</v>
      </c>
      <c r="Q4375" s="1" t="s">
        <v>14604</v>
      </c>
      <c r="R4375" s="21">
        <v>30.190050544999998</v>
      </c>
      <c r="S4375" s="22">
        <v>25.929471239000002</v>
      </c>
      <c r="T4375" s="23">
        <v>25.068077276</v>
      </c>
      <c r="U4375" s="24">
        <v>0.26026354810000002</v>
      </c>
      <c r="V4375" s="25">
        <v>4.1608171099</v>
      </c>
      <c r="W4375" s="26">
        <v>3.4401882320000001</v>
      </c>
      <c r="X4375" s="27">
        <v>3.3723437775999998</v>
      </c>
      <c r="Y4375" s="28">
        <v>0.24320479589999999</v>
      </c>
    </row>
    <row r="4376" spans="1:25" ht="18" customHeight="1">
      <c r="A4376" s="1">
        <v>478</v>
      </c>
      <c r="B4376" s="1" t="s">
        <v>14604</v>
      </c>
      <c r="C4376" s="1" t="s">
        <v>14606</v>
      </c>
      <c r="D4376" s="1" t="s">
        <v>14615</v>
      </c>
      <c r="E4376" s="1" t="s">
        <v>821</v>
      </c>
      <c r="F4376" s="7">
        <v>0.87632629579341803</v>
      </c>
      <c r="G4376" s="8">
        <v>0.75647413748998515</v>
      </c>
      <c r="H4376" s="9">
        <v>1.0059482563956395</v>
      </c>
      <c r="I4376" s="10">
        <v>1.3050297647425593E-2</v>
      </c>
      <c r="J4376" s="7">
        <v>0.58948425697515305</v>
      </c>
      <c r="K4376" s="8">
        <v>0.43867535608911945</v>
      </c>
      <c r="L4376" s="9">
        <v>0.61295444290369094</v>
      </c>
      <c r="M4376" s="10">
        <v>1.4184977925205181E-3</v>
      </c>
      <c r="N4376" s="1" t="s">
        <v>36853</v>
      </c>
      <c r="O4376" s="1">
        <v>610</v>
      </c>
      <c r="P4376" s="1" t="s">
        <v>36853</v>
      </c>
      <c r="Q4376" s="1" t="s">
        <v>14604</v>
      </c>
      <c r="R4376" s="21">
        <v>30.190050544999998</v>
      </c>
      <c r="S4376" s="22">
        <v>25.929471239000002</v>
      </c>
      <c r="T4376" s="23">
        <v>25.068077276</v>
      </c>
      <c r="U4376" s="24">
        <v>0.26026354810000002</v>
      </c>
      <c r="V4376" s="25">
        <v>4.1608171099</v>
      </c>
      <c r="W4376" s="26">
        <v>3.4401882320000001</v>
      </c>
      <c r="X4376" s="27">
        <v>3.3723437775999998</v>
      </c>
      <c r="Y4376" s="28">
        <v>0.24320479589999999</v>
      </c>
    </row>
    <row r="4377" spans="1:25" ht="18" customHeight="1">
      <c r="A4377" s="1">
        <v>478</v>
      </c>
      <c r="B4377" s="1" t="s">
        <v>14604</v>
      </c>
      <c r="C4377" s="1" t="s">
        <v>14606</v>
      </c>
      <c r="D4377" s="1" t="s">
        <v>14613</v>
      </c>
      <c r="E4377" s="1" t="s">
        <v>821</v>
      </c>
      <c r="F4377" s="7">
        <v>0.31893667877533904</v>
      </c>
      <c r="G4377" s="8">
        <v>2.6141284757390465E-3</v>
      </c>
      <c r="H4377" s="9">
        <v>4.8580391439404106E-3</v>
      </c>
      <c r="I4377" s="10">
        <v>1.3050297647425593E-2</v>
      </c>
      <c r="J4377" s="7">
        <v>0.31087877133537295</v>
      </c>
      <c r="K4377" s="8">
        <v>3.2163586663899713E-4</v>
      </c>
      <c r="L4377" s="9">
        <v>1.0546824992574532E-3</v>
      </c>
      <c r="M4377" s="10">
        <v>1.4184977925205181E-3</v>
      </c>
      <c r="N4377" s="1" t="s">
        <v>36853</v>
      </c>
      <c r="O4377" s="1">
        <v>610</v>
      </c>
      <c r="P4377" s="1" t="s">
        <v>36853</v>
      </c>
      <c r="Q4377" s="1" t="s">
        <v>14604</v>
      </c>
      <c r="R4377" s="21">
        <v>30.190050544999998</v>
      </c>
      <c r="S4377" s="22">
        <v>25.929471239000002</v>
      </c>
      <c r="T4377" s="23">
        <v>25.068077276</v>
      </c>
      <c r="U4377" s="24">
        <v>0.26026354810000002</v>
      </c>
      <c r="V4377" s="25">
        <v>4.1608171099</v>
      </c>
      <c r="W4377" s="26">
        <v>3.4401882320000001</v>
      </c>
      <c r="X4377" s="27">
        <v>3.3723437775999998</v>
      </c>
      <c r="Y4377" s="28">
        <v>0.24320479589999999</v>
      </c>
    </row>
    <row r="4378" spans="1:25" ht="18" customHeight="1">
      <c r="A4378" s="1">
        <v>478</v>
      </c>
      <c r="B4378" s="1" t="s">
        <v>14604</v>
      </c>
      <c r="C4378" s="1" t="s">
        <v>14606</v>
      </c>
      <c r="D4378" s="1" t="s">
        <v>14617</v>
      </c>
      <c r="E4378" s="1" t="s">
        <v>7827</v>
      </c>
      <c r="F4378" s="7">
        <v>7.0873643639113712E-3</v>
      </c>
      <c r="G4378" s="8">
        <v>0.40570367432806681</v>
      </c>
      <c r="H4378" s="9">
        <v>4.8580391439404106E-3</v>
      </c>
      <c r="I4378" s="10">
        <v>1.3050297647425593E-2</v>
      </c>
      <c r="J4378" s="7">
        <v>1.3190384884713665E-3</v>
      </c>
      <c r="K4378" s="8">
        <v>0.40298717303742881</v>
      </c>
      <c r="L4378" s="9">
        <v>1.0546824992574532E-3</v>
      </c>
      <c r="M4378" s="10">
        <v>1.4184977925205181E-3</v>
      </c>
      <c r="N4378" s="1" t="s">
        <v>36853</v>
      </c>
      <c r="O4378" s="1">
        <v>610</v>
      </c>
      <c r="P4378" s="1" t="s">
        <v>36853</v>
      </c>
      <c r="Q4378" s="1" t="s">
        <v>14604</v>
      </c>
      <c r="R4378" s="21">
        <v>30.190050544999998</v>
      </c>
      <c r="S4378" s="22">
        <v>25.929471239000002</v>
      </c>
      <c r="T4378" s="23">
        <v>25.068077276</v>
      </c>
      <c r="U4378" s="24">
        <v>0.26026354810000002</v>
      </c>
      <c r="V4378" s="25">
        <v>4.1608171099</v>
      </c>
      <c r="W4378" s="26">
        <v>3.4401882320000001</v>
      </c>
      <c r="X4378" s="27">
        <v>3.3723437775999998</v>
      </c>
      <c r="Y4378" s="28">
        <v>0.24320479589999999</v>
      </c>
    </row>
    <row r="4379" spans="1:25" ht="18" customHeight="1">
      <c r="A4379" s="1">
        <v>478</v>
      </c>
      <c r="B4379" s="1" t="s">
        <v>14604</v>
      </c>
      <c r="C4379" s="1" t="s">
        <v>14606</v>
      </c>
      <c r="D4379" s="1" t="s">
        <v>14619</v>
      </c>
      <c r="E4379" s="1" t="s">
        <v>3536</v>
      </c>
      <c r="F4379" s="7">
        <v>7.0873643639113712E-3</v>
      </c>
      <c r="G4379" s="8">
        <v>0.1173706658500069</v>
      </c>
      <c r="H4379" s="9">
        <v>4.8580391439404106E-3</v>
      </c>
      <c r="I4379" s="10">
        <v>1.3050297647425593E-2</v>
      </c>
      <c r="J4379" s="7">
        <v>1.3190384884713665E-3</v>
      </c>
      <c r="K4379" s="8">
        <v>0.11465445456915477</v>
      </c>
      <c r="L4379" s="9">
        <v>1.0546824992574532E-3</v>
      </c>
      <c r="M4379" s="10">
        <v>1.4184977925205181E-3</v>
      </c>
      <c r="N4379" s="1" t="s">
        <v>36853</v>
      </c>
      <c r="O4379" s="1">
        <v>610</v>
      </c>
      <c r="P4379" s="1" t="s">
        <v>36853</v>
      </c>
      <c r="Q4379" s="1" t="s">
        <v>14604</v>
      </c>
      <c r="R4379" s="21">
        <v>30.190050544999998</v>
      </c>
      <c r="S4379" s="22">
        <v>25.929471239000002</v>
      </c>
      <c r="T4379" s="23">
        <v>25.068077276</v>
      </c>
      <c r="U4379" s="24">
        <v>0.26026354810000002</v>
      </c>
      <c r="V4379" s="25">
        <v>4.1608171099</v>
      </c>
      <c r="W4379" s="26">
        <v>3.4401882320000001</v>
      </c>
      <c r="X4379" s="27">
        <v>3.3723437775999998</v>
      </c>
      <c r="Y4379" s="28">
        <v>0.24320479589999999</v>
      </c>
    </row>
    <row r="4380" spans="1:25" ht="18" customHeight="1">
      <c r="A4380" s="1">
        <v>1965</v>
      </c>
      <c r="B4380" s="1" t="s">
        <v>28878</v>
      </c>
      <c r="C4380" s="1" t="s">
        <v>28878</v>
      </c>
      <c r="D4380" s="1" t="s">
        <v>28877</v>
      </c>
      <c r="E4380" s="1" t="s">
        <v>1318</v>
      </c>
      <c r="F4380" s="7">
        <v>7.0873643639113712E-3</v>
      </c>
      <c r="G4380" s="8">
        <v>0.1173706658500069</v>
      </c>
      <c r="H4380" s="9">
        <v>1.1644612573814752</v>
      </c>
      <c r="I4380" s="10">
        <v>1.3050297647425593E-2</v>
      </c>
      <c r="J4380" s="7">
        <v>1.3190384884713665E-3</v>
      </c>
      <c r="K4380" s="8">
        <v>0.11465445456915477</v>
      </c>
      <c r="L4380" s="9">
        <v>1.160565150542364</v>
      </c>
      <c r="M4380" s="10">
        <v>1.4184977925205181E-3</v>
      </c>
      <c r="N4380" s="1" t="s">
        <v>28878</v>
      </c>
      <c r="O4380" s="1">
        <v>3309</v>
      </c>
      <c r="P4380" s="1" t="s">
        <v>28878</v>
      </c>
      <c r="R4380" s="21">
        <v>30.249407339000001</v>
      </c>
      <c r="S4380" s="22">
        <v>22.358316972000001</v>
      </c>
      <c r="T4380" s="23">
        <v>30.654349037999999</v>
      </c>
      <c r="U4380" s="24">
        <v>15.911444495</v>
      </c>
      <c r="V4380" s="25">
        <v>11.951545556999999</v>
      </c>
      <c r="W4380" s="26">
        <v>4.0671406298999999</v>
      </c>
      <c r="X4380" s="27">
        <v>6.5381058957000002</v>
      </c>
      <c r="Y4380" s="28">
        <v>3.2482687430000001</v>
      </c>
    </row>
    <row r="4381" spans="1:25" ht="18" customHeight="1">
      <c r="A4381" s="1">
        <v>1965</v>
      </c>
      <c r="B4381" s="1" t="s">
        <v>28878</v>
      </c>
      <c r="C4381" s="1" t="s">
        <v>28878</v>
      </c>
      <c r="D4381" s="1" t="s">
        <v>28881</v>
      </c>
      <c r="E4381" s="1" t="s">
        <v>5851</v>
      </c>
      <c r="F4381" s="7">
        <v>0.22148649671873771</v>
      </c>
      <c r="G4381" s="8">
        <v>0.10022500658513425</v>
      </c>
      <c r="H4381" s="9">
        <v>4.8580391439404106E-3</v>
      </c>
      <c r="I4381" s="10">
        <v>1.3050297647425593E-2</v>
      </c>
      <c r="J4381" s="7">
        <v>0.21492761416162925</v>
      </c>
      <c r="K4381" s="8">
        <v>9.7393799710620357E-2</v>
      </c>
      <c r="L4381" s="9">
        <v>1.0546824992574532E-3</v>
      </c>
      <c r="M4381" s="10">
        <v>1.4184977925205181E-3</v>
      </c>
      <c r="N4381" s="1" t="s">
        <v>28878</v>
      </c>
      <c r="O4381" s="1">
        <v>3309</v>
      </c>
      <c r="P4381" s="1" t="s">
        <v>28878</v>
      </c>
      <c r="R4381" s="21">
        <v>30.249407339000001</v>
      </c>
      <c r="S4381" s="22">
        <v>22.358316972000001</v>
      </c>
      <c r="T4381" s="23">
        <v>30.654349037999999</v>
      </c>
      <c r="U4381" s="24">
        <v>15.911444495</v>
      </c>
      <c r="V4381" s="25">
        <v>11.951545556999999</v>
      </c>
      <c r="W4381" s="26">
        <v>4.0671406298999999</v>
      </c>
      <c r="X4381" s="27">
        <v>6.5381058957000002</v>
      </c>
      <c r="Y4381" s="28">
        <v>3.2482687430000001</v>
      </c>
    </row>
    <row r="4382" spans="1:25" ht="18" customHeight="1">
      <c r="A4382" s="1">
        <v>755</v>
      </c>
      <c r="B4382" s="1" t="s">
        <v>18562</v>
      </c>
      <c r="C4382" s="1" t="s">
        <v>18564</v>
      </c>
      <c r="D4382" s="1" t="s">
        <v>18561</v>
      </c>
      <c r="E4382" s="1" t="s">
        <v>12216</v>
      </c>
      <c r="F4382" s="7">
        <v>7.0873643639113712E-3</v>
      </c>
      <c r="G4382" s="8">
        <v>0.13855575582404148</v>
      </c>
      <c r="H4382" s="9">
        <v>4.8580391439404106E-3</v>
      </c>
      <c r="I4382" s="10">
        <v>1.3050297647425593E-2</v>
      </c>
      <c r="J4382" s="7">
        <v>1.3190384884713665E-3</v>
      </c>
      <c r="K4382" s="8">
        <v>0.13598145752157012</v>
      </c>
      <c r="L4382" s="9">
        <v>1.0546824992574532E-3</v>
      </c>
      <c r="M4382" s="10">
        <v>1.4184977925205181E-3</v>
      </c>
      <c r="N4382" s="1" t="s">
        <v>36958</v>
      </c>
      <c r="O4382" s="1">
        <v>950</v>
      </c>
      <c r="P4382" s="1" t="s">
        <v>36958</v>
      </c>
      <c r="Q4382" s="1" t="s">
        <v>29564</v>
      </c>
      <c r="R4382" s="21">
        <v>30.251086483000002</v>
      </c>
      <c r="S4382" s="22">
        <v>28.055939329000001</v>
      </c>
      <c r="T4382" s="23">
        <v>23.349910758</v>
      </c>
      <c r="U4382" s="24">
        <v>3.2328429875000002</v>
      </c>
      <c r="V4382" s="25">
        <v>4.2759097025999999</v>
      </c>
      <c r="W4382" s="26">
        <v>7.6417611999000004</v>
      </c>
      <c r="X4382" s="27">
        <v>3.3306270746000002</v>
      </c>
      <c r="Y4382" s="28">
        <v>1.2506227378000001</v>
      </c>
    </row>
    <row r="4383" spans="1:25" ht="18" customHeight="1">
      <c r="A4383" s="1">
        <v>2068</v>
      </c>
      <c r="B4383" s="1" t="s">
        <v>29564</v>
      </c>
      <c r="C4383" s="1" t="s">
        <v>29566</v>
      </c>
      <c r="D4383" s="1" t="s">
        <v>29563</v>
      </c>
      <c r="E4383" s="1" t="s">
        <v>10396</v>
      </c>
      <c r="F4383" s="7">
        <v>7.0873643639113712E-3</v>
      </c>
      <c r="G4383" s="8">
        <v>0.13855575582404148</v>
      </c>
      <c r="H4383" s="9">
        <v>0.14962506752933033</v>
      </c>
      <c r="I4383" s="10">
        <v>1.3050297647425593E-2</v>
      </c>
      <c r="J4383" s="7">
        <v>1.3190384884713665E-3</v>
      </c>
      <c r="K4383" s="8">
        <v>0.13598145752157012</v>
      </c>
      <c r="L4383" s="9">
        <v>0.14412004147983118</v>
      </c>
      <c r="M4383" s="10">
        <v>1.4184977925205181E-3</v>
      </c>
      <c r="N4383" s="1" t="s">
        <v>36958</v>
      </c>
      <c r="O4383" s="1">
        <v>950</v>
      </c>
      <c r="P4383" s="1" t="s">
        <v>36958</v>
      </c>
      <c r="Q4383" s="1" t="s">
        <v>29564</v>
      </c>
      <c r="R4383" s="21">
        <v>30.251086483000002</v>
      </c>
      <c r="S4383" s="22">
        <v>28.055939329000001</v>
      </c>
      <c r="T4383" s="23">
        <v>23.349910758</v>
      </c>
      <c r="U4383" s="24">
        <v>3.2328429875000002</v>
      </c>
      <c r="V4383" s="25">
        <v>4.2759097025999999</v>
      </c>
      <c r="W4383" s="26">
        <v>7.6417611999000004</v>
      </c>
      <c r="X4383" s="27">
        <v>3.3306270746000002</v>
      </c>
      <c r="Y4383" s="28">
        <v>1.2506227378000001</v>
      </c>
    </row>
    <row r="4384" spans="1:25" ht="18" customHeight="1">
      <c r="A4384" s="1">
        <v>2163</v>
      </c>
      <c r="B4384" s="1" t="s">
        <v>30180</v>
      </c>
      <c r="C4384" s="1" t="s">
        <v>30180</v>
      </c>
      <c r="D4384" s="1" t="s">
        <v>30179</v>
      </c>
      <c r="E4384" s="1" t="s">
        <v>5283</v>
      </c>
      <c r="F4384" s="7">
        <v>0.11034181963726031</v>
      </c>
      <c r="G4384" s="8">
        <v>2.6141284757390465E-3</v>
      </c>
      <c r="H4384" s="9">
        <v>4.8580391439404106E-3</v>
      </c>
      <c r="I4384" s="10">
        <v>1.3050297647425593E-2</v>
      </c>
      <c r="J4384" s="7">
        <v>0.10228652116754575</v>
      </c>
      <c r="K4384" s="8">
        <v>3.2163586663899713E-4</v>
      </c>
      <c r="L4384" s="9">
        <v>1.0546824992574532E-3</v>
      </c>
      <c r="M4384" s="10">
        <v>1.4184977925205181E-3</v>
      </c>
      <c r="N4384" s="1" t="s">
        <v>30180</v>
      </c>
      <c r="O4384" s="1">
        <v>7673</v>
      </c>
      <c r="P4384" s="1" t="s">
        <v>30180</v>
      </c>
      <c r="R4384" s="21">
        <v>30.292164586999998</v>
      </c>
      <c r="S4384" s="22">
        <v>17.754571143</v>
      </c>
      <c r="T4384" s="23">
        <v>22.682124833</v>
      </c>
      <c r="U4384" s="24">
        <v>56.560559622</v>
      </c>
      <c r="V4384" s="25">
        <v>8.1362077104000008</v>
      </c>
      <c r="W4384" s="26">
        <v>1.5205056189999999</v>
      </c>
      <c r="X4384" s="27">
        <v>6.8396514986000003</v>
      </c>
      <c r="Y4384" s="28">
        <v>18.130522805999998</v>
      </c>
    </row>
    <row r="4385" spans="1:25" ht="18" customHeight="1">
      <c r="A4385" s="1">
        <v>2163</v>
      </c>
      <c r="B4385" s="1" t="s">
        <v>30180</v>
      </c>
      <c r="C4385" s="1" t="s">
        <v>30180</v>
      </c>
      <c r="D4385" s="1" t="s">
        <v>30182</v>
      </c>
      <c r="E4385" s="1" t="s">
        <v>5283</v>
      </c>
      <c r="F4385" s="7">
        <v>7.0873643639113712E-3</v>
      </c>
      <c r="G4385" s="8">
        <v>0.19832639161970228</v>
      </c>
      <c r="H4385" s="9">
        <v>4.8580391439404106E-3</v>
      </c>
      <c r="I4385" s="10">
        <v>1.3050297647425593E-2</v>
      </c>
      <c r="J4385" s="7">
        <v>1.3190384884713665E-3</v>
      </c>
      <c r="K4385" s="8">
        <v>0.19549503995986092</v>
      </c>
      <c r="L4385" s="9">
        <v>1.0546824992574532E-3</v>
      </c>
      <c r="M4385" s="10">
        <v>1.4184977925205181E-3</v>
      </c>
      <c r="N4385" s="1" t="s">
        <v>30180</v>
      </c>
      <c r="O4385" s="1">
        <v>7673</v>
      </c>
      <c r="P4385" s="1" t="s">
        <v>30180</v>
      </c>
      <c r="R4385" s="21">
        <v>30.292164586999998</v>
      </c>
      <c r="S4385" s="22">
        <v>17.754571143</v>
      </c>
      <c r="T4385" s="23">
        <v>22.682124833</v>
      </c>
      <c r="U4385" s="24">
        <v>56.560559622</v>
      </c>
      <c r="V4385" s="25">
        <v>8.1362077104000008</v>
      </c>
      <c r="W4385" s="26">
        <v>1.5205056189999999</v>
      </c>
      <c r="X4385" s="27">
        <v>6.8396514986000003</v>
      </c>
      <c r="Y4385" s="28">
        <v>18.130522805999998</v>
      </c>
    </row>
    <row r="4386" spans="1:25" ht="18" customHeight="1">
      <c r="A4386" s="1">
        <v>2890</v>
      </c>
      <c r="B4386" s="1" t="s">
        <v>33654</v>
      </c>
      <c r="C4386" s="1" t="s">
        <v>33656</v>
      </c>
      <c r="D4386" s="1" t="s">
        <v>33653</v>
      </c>
      <c r="E4386" s="1" t="s">
        <v>2230</v>
      </c>
      <c r="F4386" s="7">
        <v>7.0873643639113712E-3</v>
      </c>
      <c r="G4386" s="8">
        <v>2.6141284757390465E-3</v>
      </c>
      <c r="H4386" s="9">
        <v>0.39010184620449034</v>
      </c>
      <c r="I4386" s="10">
        <v>1.3050297647425593E-2</v>
      </c>
      <c r="J4386" s="7">
        <v>1.3190384884713665E-3</v>
      </c>
      <c r="K4386" s="8">
        <v>3.2163586663899713E-4</v>
      </c>
      <c r="L4386" s="9">
        <v>0.38620590106989117</v>
      </c>
      <c r="M4386" s="10">
        <v>1.4184977925205181E-3</v>
      </c>
      <c r="N4386" s="1" t="s">
        <v>33654</v>
      </c>
      <c r="O4386" s="1">
        <v>970</v>
      </c>
      <c r="P4386" s="1" t="s">
        <v>33654</v>
      </c>
      <c r="Q4386" s="1" t="s">
        <v>37630</v>
      </c>
      <c r="R4386" s="21">
        <v>30.379997525</v>
      </c>
      <c r="S4386" s="22">
        <v>30.416068551999999</v>
      </c>
      <c r="T4386" s="23">
        <v>51.125289142</v>
      </c>
      <c r="U4386" s="24">
        <v>4.3466981132000004</v>
      </c>
      <c r="V4386" s="25">
        <v>4.5874383781999999</v>
      </c>
      <c r="W4386" s="26">
        <v>4.6478157198999996</v>
      </c>
      <c r="X4386" s="27">
        <v>4.7832192684999999</v>
      </c>
      <c r="Y4386" s="28">
        <v>3.8029814358</v>
      </c>
    </row>
    <row r="4387" spans="1:25" ht="18" customHeight="1">
      <c r="A4387" s="1">
        <v>772</v>
      </c>
      <c r="B4387" s="1" t="s">
        <v>18785</v>
      </c>
      <c r="C4387" s="1" t="s">
        <v>18785</v>
      </c>
      <c r="D4387" s="1" t="s">
        <v>18792</v>
      </c>
      <c r="E4387" s="1" t="s">
        <v>18794</v>
      </c>
      <c r="F4387" s="7">
        <v>3.5283590013753816</v>
      </c>
      <c r="G4387" s="8">
        <v>6.1816892074856842</v>
      </c>
      <c r="H4387" s="9">
        <v>3.103502086562036</v>
      </c>
      <c r="I4387" s="10">
        <v>1.1850066429577939</v>
      </c>
      <c r="J4387" s="7">
        <v>3.5207881591275156</v>
      </c>
      <c r="K4387" s="8">
        <v>1.1725547485376342</v>
      </c>
      <c r="L4387" s="9">
        <v>2.1727333193281</v>
      </c>
      <c r="M4387" s="10">
        <v>0.84869327954750062</v>
      </c>
      <c r="N4387" s="1" t="s">
        <v>18785</v>
      </c>
      <c r="O4387" s="1">
        <v>3358</v>
      </c>
      <c r="P4387" s="1" t="s">
        <v>18785</v>
      </c>
      <c r="Q4387" s="1" t="s">
        <v>36964</v>
      </c>
      <c r="R4387" s="21">
        <v>30.54616369</v>
      </c>
      <c r="S4387" s="22">
        <v>23.451317998</v>
      </c>
      <c r="T4387" s="23">
        <v>27.224118965999999</v>
      </c>
      <c r="U4387" s="24">
        <v>5.0994810715999996</v>
      </c>
      <c r="V4387" s="25">
        <v>7.0472776979000002</v>
      </c>
      <c r="W4387" s="26">
        <v>3.9597476734999999</v>
      </c>
      <c r="X4387" s="27">
        <v>1.5707233074</v>
      </c>
      <c r="Y4387" s="28">
        <v>1.3247300161</v>
      </c>
    </row>
    <row r="4388" spans="1:25" ht="18" customHeight="1">
      <c r="A4388" s="1">
        <v>772</v>
      </c>
      <c r="B4388" s="1" t="s">
        <v>18785</v>
      </c>
      <c r="C4388" s="1" t="s">
        <v>18785</v>
      </c>
      <c r="D4388" s="1" t="s">
        <v>18789</v>
      </c>
      <c r="E4388" s="1" t="s">
        <v>18791</v>
      </c>
      <c r="F4388" s="7">
        <v>1.5286852126464576</v>
      </c>
      <c r="G4388" s="8">
        <v>1.5218170360118897</v>
      </c>
      <c r="H4388" s="9">
        <v>0.80702876870311735</v>
      </c>
      <c r="I4388" s="10">
        <v>1.3020789821996164</v>
      </c>
      <c r="J4388" s="7">
        <v>0.58134138211287745</v>
      </c>
      <c r="K4388" s="8">
        <v>0.90714632076214119</v>
      </c>
      <c r="L4388" s="9">
        <v>0.62371701742396912</v>
      </c>
      <c r="M4388" s="10">
        <v>1.2904267845871604</v>
      </c>
      <c r="N4388" s="1" t="s">
        <v>18785</v>
      </c>
      <c r="O4388" s="1">
        <v>3358</v>
      </c>
      <c r="P4388" s="1" t="s">
        <v>18785</v>
      </c>
      <c r="Q4388" s="1" t="s">
        <v>36964</v>
      </c>
      <c r="R4388" s="21">
        <v>30.54616369</v>
      </c>
      <c r="S4388" s="22">
        <v>23.451317998</v>
      </c>
      <c r="T4388" s="23">
        <v>27.224118965999999</v>
      </c>
      <c r="U4388" s="24">
        <v>5.0994810715999996</v>
      </c>
      <c r="V4388" s="25">
        <v>7.0472776979000002</v>
      </c>
      <c r="W4388" s="26">
        <v>3.9597476734999999</v>
      </c>
      <c r="X4388" s="27">
        <v>1.5707233074</v>
      </c>
      <c r="Y4388" s="28">
        <v>1.3247300161</v>
      </c>
    </row>
    <row r="4389" spans="1:25" ht="18" customHeight="1">
      <c r="A4389" s="1">
        <v>772</v>
      </c>
      <c r="B4389" s="1" t="s">
        <v>18785</v>
      </c>
      <c r="C4389" s="1" t="s">
        <v>18785</v>
      </c>
      <c r="D4389" s="1" t="s">
        <v>18795</v>
      </c>
      <c r="E4389" s="1" t="s">
        <v>5640</v>
      </c>
      <c r="F4389" s="7">
        <v>0.96646537144294575</v>
      </c>
      <c r="G4389" s="8">
        <v>0.99337524867131977</v>
      </c>
      <c r="H4389" s="9">
        <v>0.97382518955916519</v>
      </c>
      <c r="I4389" s="10">
        <v>1.9012628876982163</v>
      </c>
      <c r="J4389" s="7">
        <v>0.61805995024753246</v>
      </c>
      <c r="K4389" s="8">
        <v>0.34842486144377277</v>
      </c>
      <c r="L4389" s="9">
        <v>0.70865758619483843</v>
      </c>
      <c r="M4389" s="10">
        <v>1.2283771674478852</v>
      </c>
      <c r="N4389" s="1" t="s">
        <v>18785</v>
      </c>
      <c r="O4389" s="1">
        <v>3358</v>
      </c>
      <c r="P4389" s="1" t="s">
        <v>18785</v>
      </c>
      <c r="Q4389" s="1" t="s">
        <v>36964</v>
      </c>
      <c r="R4389" s="21">
        <v>30.54616369</v>
      </c>
      <c r="S4389" s="22">
        <v>23.451317998</v>
      </c>
      <c r="T4389" s="23">
        <v>27.224118965999999</v>
      </c>
      <c r="U4389" s="24">
        <v>5.0994810715999996</v>
      </c>
      <c r="V4389" s="25">
        <v>7.0472776979000002</v>
      </c>
      <c r="W4389" s="26">
        <v>3.9597476734999999</v>
      </c>
      <c r="X4389" s="27">
        <v>1.5707233074</v>
      </c>
      <c r="Y4389" s="28">
        <v>1.3247300161</v>
      </c>
    </row>
    <row r="4390" spans="1:25" ht="18" customHeight="1">
      <c r="A4390" s="1">
        <v>772</v>
      </c>
      <c r="B4390" s="1" t="s">
        <v>18785</v>
      </c>
      <c r="C4390" s="1" t="s">
        <v>18785</v>
      </c>
      <c r="D4390" s="1" t="s">
        <v>18784</v>
      </c>
      <c r="E4390" s="1" t="s">
        <v>18787</v>
      </c>
      <c r="F4390" s="7">
        <v>0.56930720556742342</v>
      </c>
      <c r="G4390" s="8">
        <v>1.4727663434946057</v>
      </c>
      <c r="H4390" s="9">
        <v>0.14962506752933033</v>
      </c>
      <c r="I4390" s="10">
        <v>1.3050297647425593E-2</v>
      </c>
      <c r="J4390" s="7">
        <v>0.56173748986118055</v>
      </c>
      <c r="K4390" s="8">
        <v>0.92164030549929599</v>
      </c>
      <c r="L4390" s="9">
        <v>0.14412004147983118</v>
      </c>
      <c r="M4390" s="10">
        <v>1.4184977925205181E-3</v>
      </c>
      <c r="N4390" s="1" t="s">
        <v>18785</v>
      </c>
      <c r="O4390" s="1">
        <v>3358</v>
      </c>
      <c r="P4390" s="1" t="s">
        <v>18785</v>
      </c>
      <c r="Q4390" s="1" t="s">
        <v>36964</v>
      </c>
      <c r="R4390" s="21">
        <v>30.54616369</v>
      </c>
      <c r="S4390" s="22">
        <v>23.451317998</v>
      </c>
      <c r="T4390" s="23">
        <v>27.224118965999999</v>
      </c>
      <c r="U4390" s="24">
        <v>5.0994810715999996</v>
      </c>
      <c r="V4390" s="25">
        <v>7.0472776979000002</v>
      </c>
      <c r="W4390" s="26">
        <v>3.9597476734999999</v>
      </c>
      <c r="X4390" s="27">
        <v>1.5707233074</v>
      </c>
      <c r="Y4390" s="28">
        <v>1.3247300161</v>
      </c>
    </row>
    <row r="4391" spans="1:25" ht="18" customHeight="1">
      <c r="A4391" s="1">
        <v>2924</v>
      </c>
      <c r="B4391" s="1" t="s">
        <v>33814</v>
      </c>
      <c r="C4391" s="1" t="s">
        <v>33816</v>
      </c>
      <c r="D4391" s="1" t="s">
        <v>33813</v>
      </c>
      <c r="E4391" s="1" t="s">
        <v>772</v>
      </c>
      <c r="F4391" s="7">
        <v>7.0873643639113712E-3</v>
      </c>
      <c r="G4391" s="8">
        <v>0.14927569910241828</v>
      </c>
      <c r="H4391" s="9">
        <v>4.8580391439404106E-3</v>
      </c>
      <c r="I4391" s="10">
        <v>1.3050297647425593E-2</v>
      </c>
      <c r="J4391" s="7">
        <v>1.3190384884713665E-3</v>
      </c>
      <c r="K4391" s="8">
        <v>0.14644439558776187</v>
      </c>
      <c r="L4391" s="9">
        <v>1.0546824992574532E-3</v>
      </c>
      <c r="M4391" s="10">
        <v>1.4184977925205181E-3</v>
      </c>
      <c r="N4391" s="1" t="s">
        <v>33814</v>
      </c>
      <c r="O4391" s="1">
        <v>3083</v>
      </c>
      <c r="P4391" s="1" t="s">
        <v>33814</v>
      </c>
      <c r="Q4391" s="1" t="s">
        <v>37634</v>
      </c>
      <c r="R4391" s="21">
        <v>30.563772901</v>
      </c>
      <c r="S4391" s="22">
        <v>18.292482028999999</v>
      </c>
      <c r="T4391" s="23">
        <v>16.219214162</v>
      </c>
      <c r="U4391" s="24">
        <v>6.1403174037000001</v>
      </c>
      <c r="V4391" s="25">
        <v>3.4824505649000002</v>
      </c>
      <c r="W4391" s="26">
        <v>4.9339213478000001</v>
      </c>
      <c r="X4391" s="27">
        <v>4.5635555169000002</v>
      </c>
      <c r="Y4391" s="28">
        <v>1.9296578269</v>
      </c>
    </row>
    <row r="4392" spans="1:25" ht="18" customHeight="1">
      <c r="A4392" s="1">
        <v>2379</v>
      </c>
      <c r="B4392" s="1" t="s">
        <v>31260</v>
      </c>
      <c r="C4392" s="1" t="s">
        <v>31262</v>
      </c>
      <c r="D4392" s="1" t="s">
        <v>31259</v>
      </c>
      <c r="E4392" s="1" t="s">
        <v>31263</v>
      </c>
      <c r="F4392" s="7">
        <v>7.0873643639113712E-3</v>
      </c>
      <c r="G4392" s="8">
        <v>0.1173706658500069</v>
      </c>
      <c r="H4392" s="9">
        <v>0.14962506752933033</v>
      </c>
      <c r="I4392" s="10">
        <v>1.3050297647425593E-2</v>
      </c>
      <c r="J4392" s="7">
        <v>1.3190384884713665E-3</v>
      </c>
      <c r="K4392" s="8">
        <v>0.11465445456915477</v>
      </c>
      <c r="L4392" s="9">
        <v>0.14412004147983118</v>
      </c>
      <c r="M4392" s="10">
        <v>1.4184977925205181E-3</v>
      </c>
      <c r="N4392" s="1" t="s">
        <v>31260</v>
      </c>
      <c r="O4392" s="1">
        <v>2075</v>
      </c>
      <c r="P4392" s="1" t="s">
        <v>31260</v>
      </c>
      <c r="Q4392" s="1" t="s">
        <v>37481</v>
      </c>
      <c r="R4392" s="21">
        <v>30.564542592999999</v>
      </c>
      <c r="S4392" s="22">
        <v>26.654283688</v>
      </c>
      <c r="T4392" s="23">
        <v>23.471370038</v>
      </c>
      <c r="U4392" s="24">
        <v>6.0831359662000004</v>
      </c>
      <c r="V4392" s="25">
        <v>8.5541300276999994</v>
      </c>
      <c r="W4392" s="26">
        <v>5.9603841828000004</v>
      </c>
      <c r="X4392" s="27">
        <v>3.2312637079000002</v>
      </c>
      <c r="Y4392" s="28">
        <v>3.1374878444999998</v>
      </c>
    </row>
    <row r="4393" spans="1:25" ht="18" customHeight="1">
      <c r="A4393" s="1">
        <v>502</v>
      </c>
      <c r="B4393" s="1" t="s">
        <v>14999</v>
      </c>
      <c r="C4393" s="1" t="s">
        <v>14999</v>
      </c>
      <c r="D4393" s="1" t="s">
        <v>14998</v>
      </c>
      <c r="E4393" s="1" t="s">
        <v>7753</v>
      </c>
      <c r="F4393" s="7">
        <v>0.65461605703151815</v>
      </c>
      <c r="G4393" s="8">
        <v>0.10022500658513425</v>
      </c>
      <c r="H4393" s="9">
        <v>4.8580391439404106E-3</v>
      </c>
      <c r="I4393" s="10">
        <v>1.3050297647425593E-2</v>
      </c>
      <c r="J4393" s="7">
        <v>0.6480548979386489</v>
      </c>
      <c r="K4393" s="8">
        <v>9.7393799710620357E-2</v>
      </c>
      <c r="L4393" s="9">
        <v>1.0546824992574532E-3</v>
      </c>
      <c r="M4393" s="10">
        <v>1.4184977925205181E-3</v>
      </c>
      <c r="N4393" s="1" t="s">
        <v>14999</v>
      </c>
      <c r="O4393" s="1">
        <v>78</v>
      </c>
      <c r="P4393" s="1" t="s">
        <v>14999</v>
      </c>
      <c r="R4393" s="21">
        <v>30.568078569000001</v>
      </c>
      <c r="S4393" s="22">
        <v>37.058025886000003</v>
      </c>
      <c r="T4393" s="23">
        <v>30.812630382999998</v>
      </c>
      <c r="U4393" s="24">
        <v>7.4951579074000003</v>
      </c>
      <c r="V4393" s="25">
        <v>4.8234512920999997</v>
      </c>
      <c r="W4393" s="26">
        <v>6.9767688891999997</v>
      </c>
      <c r="X4393" s="27">
        <v>3.1321613822000001</v>
      </c>
      <c r="Y4393" s="28">
        <v>1.5622681401</v>
      </c>
    </row>
    <row r="4394" spans="1:25" ht="18" customHeight="1">
      <c r="A4394" s="1">
        <v>502</v>
      </c>
      <c r="B4394" s="1" t="s">
        <v>14999</v>
      </c>
      <c r="C4394" s="1" t="s">
        <v>14999</v>
      </c>
      <c r="D4394" s="1" t="s">
        <v>15002</v>
      </c>
      <c r="E4394" s="1" t="s">
        <v>2852</v>
      </c>
      <c r="F4394" s="7">
        <v>0.49855169096877233</v>
      </c>
      <c r="G4394" s="8">
        <v>2.6742152720495684</v>
      </c>
      <c r="H4394" s="9">
        <v>0.14962506752933033</v>
      </c>
      <c r="I4394" s="10">
        <v>1.3050297647425593E-2</v>
      </c>
      <c r="J4394" s="7">
        <v>0.4923956527749121</v>
      </c>
      <c r="K4394" s="8">
        <v>1.5480996399559079</v>
      </c>
      <c r="L4394" s="9">
        <v>0.14412004147983118</v>
      </c>
      <c r="M4394" s="10">
        <v>1.4184977925205181E-3</v>
      </c>
      <c r="N4394" s="1" t="s">
        <v>14999</v>
      </c>
      <c r="O4394" s="1">
        <v>78</v>
      </c>
      <c r="P4394" s="1" t="s">
        <v>14999</v>
      </c>
      <c r="R4394" s="21">
        <v>30.568078569000001</v>
      </c>
      <c r="S4394" s="22">
        <v>37.058025886000003</v>
      </c>
      <c r="T4394" s="23">
        <v>30.812630382999998</v>
      </c>
      <c r="U4394" s="24">
        <v>7.4951579074000003</v>
      </c>
      <c r="V4394" s="25">
        <v>4.8234512920999997</v>
      </c>
      <c r="W4394" s="26">
        <v>6.9767688891999997</v>
      </c>
      <c r="X4394" s="27">
        <v>3.1321613822000001</v>
      </c>
      <c r="Y4394" s="28">
        <v>1.5622681401</v>
      </c>
    </row>
    <row r="4395" spans="1:25" ht="18" customHeight="1">
      <c r="A4395" s="1">
        <v>502</v>
      </c>
      <c r="B4395" s="1" t="s">
        <v>14999</v>
      </c>
      <c r="C4395" s="1" t="s">
        <v>14999</v>
      </c>
      <c r="D4395" s="1" t="s">
        <v>15004</v>
      </c>
      <c r="E4395" s="1" t="s">
        <v>2852</v>
      </c>
      <c r="F4395" s="7">
        <v>0.28749274882380838</v>
      </c>
      <c r="G4395" s="8">
        <v>0.46203954530830743</v>
      </c>
      <c r="H4395" s="9">
        <v>0.12902150348024982</v>
      </c>
      <c r="I4395" s="10">
        <v>1.3050297647425593E-2</v>
      </c>
      <c r="J4395" s="7">
        <v>0.27992438257200353</v>
      </c>
      <c r="K4395" s="8">
        <v>0.32521823285661605</v>
      </c>
      <c r="L4395" s="9">
        <v>0.12422081931599203</v>
      </c>
      <c r="M4395" s="10">
        <v>1.4184977925205181E-3</v>
      </c>
      <c r="N4395" s="1" t="s">
        <v>14999</v>
      </c>
      <c r="O4395" s="1">
        <v>78</v>
      </c>
      <c r="P4395" s="1" t="s">
        <v>14999</v>
      </c>
      <c r="R4395" s="21">
        <v>30.568078569000001</v>
      </c>
      <c r="S4395" s="22">
        <v>37.058025886000003</v>
      </c>
      <c r="T4395" s="23">
        <v>30.812630382999998</v>
      </c>
      <c r="U4395" s="24">
        <v>7.4951579074000003</v>
      </c>
      <c r="V4395" s="25">
        <v>4.8234512920999997</v>
      </c>
      <c r="W4395" s="26">
        <v>6.9767688891999997</v>
      </c>
      <c r="X4395" s="27">
        <v>3.1321613822000001</v>
      </c>
      <c r="Y4395" s="28">
        <v>1.5622681401</v>
      </c>
    </row>
    <row r="4396" spans="1:25" ht="18" customHeight="1">
      <c r="A4396" s="1">
        <v>502</v>
      </c>
      <c r="B4396" s="1" t="s">
        <v>14999</v>
      </c>
      <c r="C4396" s="1" t="s">
        <v>14999</v>
      </c>
      <c r="D4396" s="1" t="s">
        <v>15006</v>
      </c>
      <c r="E4396" s="1" t="s">
        <v>7753</v>
      </c>
      <c r="F4396" s="7">
        <v>7.0873643639113712E-3</v>
      </c>
      <c r="G4396" s="8">
        <v>0.58860044899982877</v>
      </c>
      <c r="H4396" s="9">
        <v>0.22237231797424989</v>
      </c>
      <c r="I4396" s="10">
        <v>1.3050297647425593E-2</v>
      </c>
      <c r="J4396" s="7">
        <v>1.3190384884713665E-3</v>
      </c>
      <c r="K4396" s="8">
        <v>0.24049171338898054</v>
      </c>
      <c r="L4396" s="9">
        <v>0.21686648814902801</v>
      </c>
      <c r="M4396" s="10">
        <v>1.4184977925205181E-3</v>
      </c>
      <c r="N4396" s="1" t="s">
        <v>14999</v>
      </c>
      <c r="O4396" s="1">
        <v>78</v>
      </c>
      <c r="P4396" s="1" t="s">
        <v>14999</v>
      </c>
      <c r="R4396" s="21">
        <v>30.568078569000001</v>
      </c>
      <c r="S4396" s="22">
        <v>37.058025886000003</v>
      </c>
      <c r="T4396" s="23">
        <v>30.812630382999998</v>
      </c>
      <c r="U4396" s="24">
        <v>7.4951579074000003</v>
      </c>
      <c r="V4396" s="25">
        <v>4.8234512920999997</v>
      </c>
      <c r="W4396" s="26">
        <v>6.9767688891999997</v>
      </c>
      <c r="X4396" s="27">
        <v>3.1321613822000001</v>
      </c>
      <c r="Y4396" s="28">
        <v>1.5622681401</v>
      </c>
    </row>
    <row r="4397" spans="1:25" ht="18" customHeight="1">
      <c r="A4397" s="1">
        <v>502</v>
      </c>
      <c r="B4397" s="1" t="s">
        <v>14999</v>
      </c>
      <c r="C4397" s="1" t="s">
        <v>14999</v>
      </c>
      <c r="D4397" s="1" t="s">
        <v>15008</v>
      </c>
      <c r="E4397" s="1" t="s">
        <v>12356</v>
      </c>
      <c r="F4397" s="7">
        <v>7.0873643639113712E-3</v>
      </c>
      <c r="G4397" s="8">
        <v>0.53456875025083939</v>
      </c>
      <c r="H4397" s="9">
        <v>4.8580391439404106E-3</v>
      </c>
      <c r="I4397" s="10">
        <v>1.3050297647425593E-2</v>
      </c>
      <c r="J4397" s="7">
        <v>1.3190384884713665E-3</v>
      </c>
      <c r="K4397" s="8">
        <v>0.21099733920814823</v>
      </c>
      <c r="L4397" s="9">
        <v>1.0546824992574532E-3</v>
      </c>
      <c r="M4397" s="10">
        <v>1.4184977925205181E-3</v>
      </c>
      <c r="N4397" s="1" t="s">
        <v>14999</v>
      </c>
      <c r="O4397" s="1">
        <v>78</v>
      </c>
      <c r="P4397" s="1" t="s">
        <v>14999</v>
      </c>
      <c r="R4397" s="21">
        <v>30.568078569000001</v>
      </c>
      <c r="S4397" s="22">
        <v>37.058025886000003</v>
      </c>
      <c r="T4397" s="23">
        <v>30.812630382999998</v>
      </c>
      <c r="U4397" s="24">
        <v>7.4951579074000003</v>
      </c>
      <c r="V4397" s="25">
        <v>4.8234512920999997</v>
      </c>
      <c r="W4397" s="26">
        <v>6.9767688891999997</v>
      </c>
      <c r="X4397" s="27">
        <v>3.1321613822000001</v>
      </c>
      <c r="Y4397" s="28">
        <v>1.5622681401</v>
      </c>
    </row>
    <row r="4398" spans="1:25" ht="18" customHeight="1">
      <c r="A4398" s="1">
        <v>502</v>
      </c>
      <c r="B4398" s="1" t="s">
        <v>14999</v>
      </c>
      <c r="C4398" s="1" t="s">
        <v>14999</v>
      </c>
      <c r="D4398" s="1" t="s">
        <v>15010</v>
      </c>
      <c r="E4398" s="1" t="s">
        <v>15012</v>
      </c>
      <c r="F4398" s="7">
        <v>7.0873643639113712E-3</v>
      </c>
      <c r="G4398" s="8">
        <v>5.9704064154394915E-2</v>
      </c>
      <c r="H4398" s="9">
        <v>4.8580391439404106E-3</v>
      </c>
      <c r="I4398" s="10">
        <v>1.3050297647425593E-2</v>
      </c>
      <c r="J4398" s="7">
        <v>1.3190384884713665E-3</v>
      </c>
      <c r="K4398" s="8">
        <v>5.6988263030582839E-2</v>
      </c>
      <c r="L4398" s="9">
        <v>1.0546824992574532E-3</v>
      </c>
      <c r="M4398" s="10">
        <v>1.4184977925205181E-3</v>
      </c>
      <c r="N4398" s="1" t="s">
        <v>14999</v>
      </c>
      <c r="O4398" s="1">
        <v>78</v>
      </c>
      <c r="P4398" s="1" t="s">
        <v>14999</v>
      </c>
      <c r="R4398" s="21">
        <v>30.568078569000001</v>
      </c>
      <c r="S4398" s="22">
        <v>37.058025886000003</v>
      </c>
      <c r="T4398" s="23">
        <v>30.812630382999998</v>
      </c>
      <c r="U4398" s="24">
        <v>7.4951579074000003</v>
      </c>
      <c r="V4398" s="25">
        <v>4.8234512920999997</v>
      </c>
      <c r="W4398" s="26">
        <v>6.9767688891999997</v>
      </c>
      <c r="X4398" s="27">
        <v>3.1321613822000001</v>
      </c>
      <c r="Y4398" s="28">
        <v>1.5622681401</v>
      </c>
    </row>
    <row r="4399" spans="1:25" ht="18" customHeight="1">
      <c r="A4399" s="1">
        <v>92</v>
      </c>
      <c r="B4399" s="1" t="s">
        <v>5377</v>
      </c>
      <c r="C4399" s="1" t="s">
        <v>5379</v>
      </c>
      <c r="D4399" s="1" t="s">
        <v>5376</v>
      </c>
      <c r="E4399" s="1" t="s">
        <v>3904</v>
      </c>
      <c r="F4399" s="7">
        <v>2.2667371406480448</v>
      </c>
      <c r="G4399" s="8">
        <v>1.9973795723208791</v>
      </c>
      <c r="H4399" s="9">
        <v>1.0341120105841692</v>
      </c>
      <c r="I4399" s="10">
        <v>11.709674321539801</v>
      </c>
      <c r="J4399" s="7">
        <v>0.79979434306462371</v>
      </c>
      <c r="K4399" s="8">
        <v>0.6917807485768579</v>
      </c>
      <c r="L4399" s="9">
        <v>0.63544998183887536</v>
      </c>
      <c r="M4399" s="10">
        <v>2.2249039226583647</v>
      </c>
      <c r="N4399" s="1" t="s">
        <v>5377</v>
      </c>
      <c r="O4399" s="1">
        <v>3391</v>
      </c>
      <c r="P4399" s="1" t="s">
        <v>5377</v>
      </c>
      <c r="Q4399" s="1" t="s">
        <v>36662</v>
      </c>
      <c r="R4399" s="21">
        <v>30.590149893</v>
      </c>
      <c r="S4399" s="22">
        <v>23.815439297000001</v>
      </c>
      <c r="T4399" s="23">
        <v>28.40950204</v>
      </c>
      <c r="U4399" s="24">
        <v>6.3500268056999998</v>
      </c>
      <c r="V4399" s="25">
        <v>8.2784533921999994</v>
      </c>
      <c r="W4399" s="26">
        <v>3.7704815966999998</v>
      </c>
      <c r="X4399" s="27">
        <v>4.1029508869000004</v>
      </c>
      <c r="Y4399" s="28">
        <v>1.5211383474</v>
      </c>
    </row>
    <row r="4400" spans="1:25" ht="18" customHeight="1">
      <c r="A4400" s="1">
        <v>92</v>
      </c>
      <c r="B4400" s="1" t="s">
        <v>5377</v>
      </c>
      <c r="C4400" s="1" t="s">
        <v>5383</v>
      </c>
      <c r="D4400" s="1" t="s">
        <v>5381</v>
      </c>
      <c r="E4400" s="1" t="s">
        <v>1859</v>
      </c>
      <c r="F4400" s="7">
        <v>0.28749274882380838</v>
      </c>
      <c r="G4400" s="8">
        <v>0.17503726754561891</v>
      </c>
      <c r="H4400" s="9">
        <v>4.8580391439404106E-3</v>
      </c>
      <c r="I4400" s="10">
        <v>1.3050297647425593E-2</v>
      </c>
      <c r="J4400" s="7">
        <v>0.27992438257200353</v>
      </c>
      <c r="K4400" s="8">
        <v>0.17232092062224647</v>
      </c>
      <c r="L4400" s="9">
        <v>1.0546824992574532E-3</v>
      </c>
      <c r="M4400" s="10">
        <v>1.4184977925205181E-3</v>
      </c>
      <c r="N4400" s="1" t="s">
        <v>5377</v>
      </c>
      <c r="O4400" s="1">
        <v>3391</v>
      </c>
      <c r="P4400" s="1" t="s">
        <v>5377</v>
      </c>
      <c r="Q4400" s="1" t="s">
        <v>36662</v>
      </c>
      <c r="R4400" s="21">
        <v>30.590149893</v>
      </c>
      <c r="S4400" s="22">
        <v>23.815439297000001</v>
      </c>
      <c r="T4400" s="23">
        <v>28.40950204</v>
      </c>
      <c r="U4400" s="24">
        <v>6.3500268056999998</v>
      </c>
      <c r="V4400" s="25">
        <v>8.2784533921999994</v>
      </c>
      <c r="W4400" s="26">
        <v>3.7704815966999998</v>
      </c>
      <c r="X4400" s="27">
        <v>4.1029508869000004</v>
      </c>
      <c r="Y4400" s="28">
        <v>1.5211383474</v>
      </c>
    </row>
    <row r="4401" spans="1:25" ht="18" customHeight="1">
      <c r="A4401" s="1">
        <v>92</v>
      </c>
      <c r="B4401" s="1" t="s">
        <v>5377</v>
      </c>
      <c r="C4401" s="1" t="s">
        <v>5383</v>
      </c>
      <c r="D4401" s="1" t="s">
        <v>5384</v>
      </c>
      <c r="E4401" s="1" t="s">
        <v>5386</v>
      </c>
      <c r="F4401" s="7">
        <v>1.3377733881339968</v>
      </c>
      <c r="G4401" s="8">
        <v>1.7316701005744966</v>
      </c>
      <c r="H4401" s="9">
        <v>2.7799762991764325</v>
      </c>
      <c r="I4401" s="10">
        <v>3.2892271405605609</v>
      </c>
      <c r="J4401" s="7">
        <v>0.60975463601822921</v>
      </c>
      <c r="K4401" s="8">
        <v>0.27675656201850712</v>
      </c>
      <c r="L4401" s="9">
        <v>1.743438660235811</v>
      </c>
      <c r="M4401" s="10">
        <v>1.1397425028703534</v>
      </c>
      <c r="N4401" s="1" t="s">
        <v>5377</v>
      </c>
      <c r="O4401" s="1">
        <v>3391</v>
      </c>
      <c r="P4401" s="1" t="s">
        <v>5377</v>
      </c>
      <c r="Q4401" s="1" t="s">
        <v>36662</v>
      </c>
      <c r="R4401" s="21">
        <v>30.590149893</v>
      </c>
      <c r="S4401" s="22">
        <v>23.815439297000001</v>
      </c>
      <c r="T4401" s="23">
        <v>28.40950204</v>
      </c>
      <c r="U4401" s="24">
        <v>6.3500268056999998</v>
      </c>
      <c r="V4401" s="25">
        <v>8.2784533921999994</v>
      </c>
      <c r="W4401" s="26">
        <v>3.7704815966999998</v>
      </c>
      <c r="X4401" s="27">
        <v>4.1029508869000004</v>
      </c>
      <c r="Y4401" s="28">
        <v>1.5211383474</v>
      </c>
    </row>
    <row r="4402" spans="1:25" ht="18" customHeight="1">
      <c r="A4402" s="1">
        <v>92</v>
      </c>
      <c r="B4402" s="1" t="s">
        <v>5377</v>
      </c>
      <c r="C4402" s="1" t="s">
        <v>5383</v>
      </c>
      <c r="D4402" s="1" t="s">
        <v>5390</v>
      </c>
      <c r="E4402" s="1" t="s">
        <v>5392</v>
      </c>
      <c r="F4402" s="7">
        <v>7.0873643639113712E-3</v>
      </c>
      <c r="G4402" s="8">
        <v>0.93667078193611164</v>
      </c>
      <c r="H4402" s="9">
        <v>1.0069449886864781</v>
      </c>
      <c r="I4402" s="10">
        <v>1.3050297647425593E-2</v>
      </c>
      <c r="J4402" s="7">
        <v>1.3190384884713665E-3</v>
      </c>
      <c r="K4402" s="8">
        <v>0.39024904817517736</v>
      </c>
      <c r="L4402" s="9">
        <v>1.0021403919653584</v>
      </c>
      <c r="M4402" s="10">
        <v>1.4184977925205181E-3</v>
      </c>
      <c r="N4402" s="1" t="s">
        <v>5377</v>
      </c>
      <c r="O4402" s="1">
        <v>3391</v>
      </c>
      <c r="P4402" s="1" t="s">
        <v>5377</v>
      </c>
      <c r="Q4402" s="1" t="s">
        <v>36662</v>
      </c>
      <c r="R4402" s="21">
        <v>30.590149893</v>
      </c>
      <c r="S4402" s="22">
        <v>23.815439297000001</v>
      </c>
      <c r="T4402" s="23">
        <v>28.40950204</v>
      </c>
      <c r="U4402" s="24">
        <v>6.3500268056999998</v>
      </c>
      <c r="V4402" s="25">
        <v>8.2784533921999994</v>
      </c>
      <c r="W4402" s="26">
        <v>3.7704815966999998</v>
      </c>
      <c r="X4402" s="27">
        <v>4.1029508869000004</v>
      </c>
      <c r="Y4402" s="28">
        <v>1.5211383474</v>
      </c>
    </row>
    <row r="4403" spans="1:25" ht="18" customHeight="1">
      <c r="A4403" s="1">
        <v>92</v>
      </c>
      <c r="B4403" s="1" t="s">
        <v>5377</v>
      </c>
      <c r="C4403" s="1" t="s">
        <v>5383</v>
      </c>
      <c r="D4403" s="1" t="s">
        <v>5387</v>
      </c>
      <c r="E4403" s="1" t="s">
        <v>5389</v>
      </c>
      <c r="F4403" s="7">
        <v>7.0873643639113712E-3</v>
      </c>
      <c r="G4403" s="8">
        <v>0.65193181832003422</v>
      </c>
      <c r="H4403" s="9">
        <v>0.28606505867321408</v>
      </c>
      <c r="I4403" s="10">
        <v>1.3050297647425593E-2</v>
      </c>
      <c r="J4403" s="7">
        <v>1.3190384884713665E-3</v>
      </c>
      <c r="K4403" s="8">
        <v>0.24020265852900441</v>
      </c>
      <c r="L4403" s="9">
        <v>0.28084340482335685</v>
      </c>
      <c r="M4403" s="10">
        <v>1.4184977925205181E-3</v>
      </c>
      <c r="N4403" s="1" t="s">
        <v>5377</v>
      </c>
      <c r="O4403" s="1">
        <v>3391</v>
      </c>
      <c r="P4403" s="1" t="s">
        <v>5377</v>
      </c>
      <c r="Q4403" s="1" t="s">
        <v>36662</v>
      </c>
      <c r="R4403" s="21">
        <v>30.590149893</v>
      </c>
      <c r="S4403" s="22">
        <v>23.815439297000001</v>
      </c>
      <c r="T4403" s="23">
        <v>28.40950204</v>
      </c>
      <c r="U4403" s="24">
        <v>6.3500268056999998</v>
      </c>
      <c r="V4403" s="25">
        <v>8.2784533921999994</v>
      </c>
      <c r="W4403" s="26">
        <v>3.7704815966999998</v>
      </c>
      <c r="X4403" s="27">
        <v>4.1029508869000004</v>
      </c>
      <c r="Y4403" s="28">
        <v>1.5211383474</v>
      </c>
    </row>
    <row r="4404" spans="1:25" ht="18" customHeight="1">
      <c r="A4404" s="1">
        <v>92</v>
      </c>
      <c r="B4404" s="1" t="s">
        <v>5377</v>
      </c>
      <c r="C4404" s="1" t="s">
        <v>5395</v>
      </c>
      <c r="D4404" s="1" t="s">
        <v>5396</v>
      </c>
      <c r="E4404" s="1" t="s">
        <v>1786</v>
      </c>
      <c r="F4404" s="7">
        <v>0.21463924920629962</v>
      </c>
      <c r="G4404" s="8">
        <v>0.3472830079340396</v>
      </c>
      <c r="H4404" s="9">
        <v>7.6877817084410771E-2</v>
      </c>
      <c r="I4404" s="10">
        <v>1.3050297647425593E-2</v>
      </c>
      <c r="J4404" s="7">
        <v>0.20658198765881361</v>
      </c>
      <c r="K4404" s="8">
        <v>0.34494931498844306</v>
      </c>
      <c r="L4404" s="9">
        <v>7.1375233273143934E-2</v>
      </c>
      <c r="M4404" s="10">
        <v>1.4184977925205181E-3</v>
      </c>
      <c r="N4404" s="1" t="s">
        <v>5377</v>
      </c>
      <c r="O4404" s="1">
        <v>3391</v>
      </c>
      <c r="P4404" s="1" t="s">
        <v>5377</v>
      </c>
      <c r="Q4404" s="1" t="s">
        <v>36662</v>
      </c>
      <c r="R4404" s="21">
        <v>30.590149893</v>
      </c>
      <c r="S4404" s="22">
        <v>23.815439297000001</v>
      </c>
      <c r="T4404" s="23">
        <v>28.40950204</v>
      </c>
      <c r="U4404" s="24">
        <v>6.3500268056999998</v>
      </c>
      <c r="V4404" s="25">
        <v>8.2784533921999994</v>
      </c>
      <c r="W4404" s="26">
        <v>3.7704815966999998</v>
      </c>
      <c r="X4404" s="27">
        <v>4.1029508869000004</v>
      </c>
      <c r="Y4404" s="28">
        <v>1.5211383474</v>
      </c>
    </row>
    <row r="4405" spans="1:25" ht="18" customHeight="1">
      <c r="A4405" s="1">
        <v>92</v>
      </c>
      <c r="B4405" s="1" t="s">
        <v>5377</v>
      </c>
      <c r="C4405" s="1" t="s">
        <v>5395</v>
      </c>
      <c r="D4405" s="1" t="s">
        <v>5393</v>
      </c>
      <c r="E4405" s="1" t="s">
        <v>1786</v>
      </c>
      <c r="F4405" s="7">
        <v>7.0873643639113712E-3</v>
      </c>
      <c r="G4405" s="8">
        <v>2.6141284757390465E-3</v>
      </c>
      <c r="H4405" s="9">
        <v>0.47416339949547071</v>
      </c>
      <c r="I4405" s="10">
        <v>1.3050297647425593E-2</v>
      </c>
      <c r="J4405" s="7">
        <v>1.3190384884713665E-3</v>
      </c>
      <c r="K4405" s="8">
        <v>3.2163586663899713E-4</v>
      </c>
      <c r="L4405" s="9">
        <v>0.46894104661187025</v>
      </c>
      <c r="M4405" s="10">
        <v>1.4184977925205181E-3</v>
      </c>
      <c r="N4405" s="1" t="s">
        <v>5377</v>
      </c>
      <c r="O4405" s="1">
        <v>3391</v>
      </c>
      <c r="P4405" s="1" t="s">
        <v>5377</v>
      </c>
      <c r="Q4405" s="1" t="s">
        <v>36662</v>
      </c>
      <c r="R4405" s="21">
        <v>30.590149893</v>
      </c>
      <c r="S4405" s="22">
        <v>23.815439297000001</v>
      </c>
      <c r="T4405" s="23">
        <v>28.40950204</v>
      </c>
      <c r="U4405" s="24">
        <v>6.3500268056999998</v>
      </c>
      <c r="V4405" s="25">
        <v>8.2784533921999994</v>
      </c>
      <c r="W4405" s="26">
        <v>3.7704815966999998</v>
      </c>
      <c r="X4405" s="27">
        <v>4.1029508869000004</v>
      </c>
      <c r="Y4405" s="28">
        <v>1.5211383474</v>
      </c>
    </row>
    <row r="4406" spans="1:25" ht="18" customHeight="1">
      <c r="A4406" s="1">
        <v>92</v>
      </c>
      <c r="B4406" s="1" t="s">
        <v>5377</v>
      </c>
      <c r="C4406" s="1" t="s">
        <v>5395</v>
      </c>
      <c r="D4406" s="1" t="s">
        <v>5401</v>
      </c>
      <c r="E4406" s="1" t="s">
        <v>5065</v>
      </c>
      <c r="F4406" s="7">
        <v>0.65461605703151815</v>
      </c>
      <c r="G4406" s="8">
        <v>0.24737708413698631</v>
      </c>
      <c r="H4406" s="9">
        <v>1.4752945490042813</v>
      </c>
      <c r="I4406" s="10">
        <v>1.3050297647425593E-2</v>
      </c>
      <c r="J4406" s="7">
        <v>0.6480548979386489</v>
      </c>
      <c r="K4406" s="8">
        <v>0.24454570364576156</v>
      </c>
      <c r="L4406" s="9">
        <v>1.1980367571688486</v>
      </c>
      <c r="M4406" s="10">
        <v>1.4184977925205181E-3</v>
      </c>
      <c r="N4406" s="1" t="s">
        <v>5377</v>
      </c>
      <c r="O4406" s="1">
        <v>3391</v>
      </c>
      <c r="P4406" s="1" t="s">
        <v>5377</v>
      </c>
      <c r="Q4406" s="1" t="s">
        <v>36662</v>
      </c>
      <c r="R4406" s="21">
        <v>30.590149893</v>
      </c>
      <c r="S4406" s="22">
        <v>23.815439297000001</v>
      </c>
      <c r="T4406" s="23">
        <v>28.40950204</v>
      </c>
      <c r="U4406" s="24">
        <v>6.3500268056999998</v>
      </c>
      <c r="V4406" s="25">
        <v>8.2784533921999994</v>
      </c>
      <c r="W4406" s="26">
        <v>3.7704815966999998</v>
      </c>
      <c r="X4406" s="27">
        <v>4.1029508869000004</v>
      </c>
      <c r="Y4406" s="28">
        <v>1.5211383474</v>
      </c>
    </row>
    <row r="4407" spans="1:25" ht="18" customHeight="1">
      <c r="A4407" s="1">
        <v>92</v>
      </c>
      <c r="B4407" s="1" t="s">
        <v>5377</v>
      </c>
      <c r="C4407" s="1" t="s">
        <v>5395</v>
      </c>
      <c r="D4407" s="1" t="s">
        <v>5398</v>
      </c>
      <c r="E4407" s="1" t="s">
        <v>5400</v>
      </c>
      <c r="F4407" s="7">
        <v>7.0873643639113712E-3</v>
      </c>
      <c r="G4407" s="8">
        <v>2.6141284757390465E-3</v>
      </c>
      <c r="H4407" s="9">
        <v>4.8580391439404106E-3</v>
      </c>
      <c r="I4407" s="10">
        <v>0.83356368107120626</v>
      </c>
      <c r="J4407" s="7">
        <v>1.3190384884713665E-3</v>
      </c>
      <c r="K4407" s="8">
        <v>3.2163586663899713E-4</v>
      </c>
      <c r="L4407" s="9">
        <v>1.0546824992574532E-3</v>
      </c>
      <c r="M4407" s="10">
        <v>0.81982314258376676</v>
      </c>
      <c r="N4407" s="1" t="s">
        <v>5377</v>
      </c>
      <c r="O4407" s="1">
        <v>3391</v>
      </c>
      <c r="P4407" s="1" t="s">
        <v>5377</v>
      </c>
      <c r="Q4407" s="1" t="s">
        <v>36662</v>
      </c>
      <c r="R4407" s="21">
        <v>30.590149893</v>
      </c>
      <c r="S4407" s="22">
        <v>23.815439297000001</v>
      </c>
      <c r="T4407" s="23">
        <v>28.40950204</v>
      </c>
      <c r="U4407" s="24">
        <v>6.3500268056999998</v>
      </c>
      <c r="V4407" s="25">
        <v>8.2784533921999994</v>
      </c>
      <c r="W4407" s="26">
        <v>3.7704815966999998</v>
      </c>
      <c r="X4407" s="27">
        <v>4.1029508869000004</v>
      </c>
      <c r="Y4407" s="28">
        <v>1.5211383474</v>
      </c>
    </row>
    <row r="4408" spans="1:25" ht="18" customHeight="1">
      <c r="A4408" s="1">
        <v>92</v>
      </c>
      <c r="B4408" s="1" t="s">
        <v>5377</v>
      </c>
      <c r="C4408" s="1" t="s">
        <v>5383</v>
      </c>
      <c r="D4408" s="1" t="s">
        <v>5403</v>
      </c>
      <c r="E4408" s="1" t="s">
        <v>4742</v>
      </c>
      <c r="F4408" s="7">
        <v>1.0759286698632224</v>
      </c>
      <c r="G4408" s="8">
        <v>0.90013642246018877</v>
      </c>
      <c r="H4408" s="9">
        <v>0.28606505867321408</v>
      </c>
      <c r="I4408" s="10">
        <v>2.2639847505279986</v>
      </c>
      <c r="J4408" s="7">
        <v>0.64435799626324541</v>
      </c>
      <c r="K4408" s="8">
        <v>0.30752391457235878</v>
      </c>
      <c r="L4408" s="9">
        <v>0.28084340482335685</v>
      </c>
      <c r="M4408" s="10">
        <v>1.0050477498845549</v>
      </c>
      <c r="N4408" s="1" t="s">
        <v>5377</v>
      </c>
      <c r="O4408" s="1">
        <v>3391</v>
      </c>
      <c r="P4408" s="1" t="s">
        <v>5377</v>
      </c>
      <c r="Q4408" s="1" t="s">
        <v>36662</v>
      </c>
      <c r="R4408" s="21">
        <v>30.590149893</v>
      </c>
      <c r="S4408" s="22">
        <v>23.815439297000001</v>
      </c>
      <c r="T4408" s="23">
        <v>28.40950204</v>
      </c>
      <c r="U4408" s="24">
        <v>6.3500268056999998</v>
      </c>
      <c r="V4408" s="25">
        <v>8.2784533921999994</v>
      </c>
      <c r="W4408" s="26">
        <v>3.7704815966999998</v>
      </c>
      <c r="X4408" s="27">
        <v>4.1029508869000004</v>
      </c>
      <c r="Y4408" s="28">
        <v>1.5211383474</v>
      </c>
    </row>
    <row r="4409" spans="1:25" ht="18" customHeight="1">
      <c r="A4409" s="1">
        <v>92</v>
      </c>
      <c r="B4409" s="1" t="s">
        <v>5377</v>
      </c>
      <c r="C4409" s="1" t="s">
        <v>5383</v>
      </c>
      <c r="D4409" s="1" t="s">
        <v>5405</v>
      </c>
      <c r="E4409" s="1" t="s">
        <v>1859</v>
      </c>
      <c r="F4409" s="7">
        <v>0.31893667877533904</v>
      </c>
      <c r="G4409" s="8">
        <v>0.54168123924069056</v>
      </c>
      <c r="H4409" s="9">
        <v>0.36164045005773154</v>
      </c>
      <c r="I4409" s="10">
        <v>1.3050297647425593E-2</v>
      </c>
      <c r="J4409" s="7">
        <v>0.31087877133537295</v>
      </c>
      <c r="K4409" s="8">
        <v>0.53884979598921134</v>
      </c>
      <c r="L4409" s="9">
        <v>0.15882929698762144</v>
      </c>
      <c r="M4409" s="10">
        <v>1.4184977925205181E-3</v>
      </c>
      <c r="N4409" s="1" t="s">
        <v>5377</v>
      </c>
      <c r="O4409" s="1">
        <v>3391</v>
      </c>
      <c r="P4409" s="1" t="s">
        <v>5377</v>
      </c>
      <c r="Q4409" s="1" t="s">
        <v>36662</v>
      </c>
      <c r="R4409" s="21">
        <v>30.590149893</v>
      </c>
      <c r="S4409" s="22">
        <v>23.815439297000001</v>
      </c>
      <c r="T4409" s="23">
        <v>28.40950204</v>
      </c>
      <c r="U4409" s="24">
        <v>6.3500268056999998</v>
      </c>
      <c r="V4409" s="25">
        <v>8.2784533921999994</v>
      </c>
      <c r="W4409" s="26">
        <v>3.7704815966999998</v>
      </c>
      <c r="X4409" s="27">
        <v>4.1029508869000004</v>
      </c>
      <c r="Y4409" s="28">
        <v>1.5211383474</v>
      </c>
    </row>
    <row r="4410" spans="1:25" ht="18" customHeight="1">
      <c r="A4410" s="1">
        <v>92</v>
      </c>
      <c r="B4410" s="1" t="s">
        <v>5377</v>
      </c>
      <c r="C4410" s="1" t="s">
        <v>5383</v>
      </c>
      <c r="D4410" s="1" t="s">
        <v>5407</v>
      </c>
      <c r="E4410" s="1" t="s">
        <v>1859</v>
      </c>
      <c r="F4410" s="7">
        <v>7.0873643639113712E-3</v>
      </c>
      <c r="G4410" s="8">
        <v>0.76056052980263267</v>
      </c>
      <c r="H4410" s="9">
        <v>4.8580391439404106E-3</v>
      </c>
      <c r="I4410" s="10">
        <v>1.3050297647425593E-2</v>
      </c>
      <c r="J4410" s="7">
        <v>1.3190384884713665E-3</v>
      </c>
      <c r="K4410" s="8">
        <v>0.32912629408833649</v>
      </c>
      <c r="L4410" s="9">
        <v>1.0546824992574532E-3</v>
      </c>
      <c r="M4410" s="10">
        <v>1.4184977925205181E-3</v>
      </c>
      <c r="N4410" s="1" t="s">
        <v>5377</v>
      </c>
      <c r="O4410" s="1">
        <v>3391</v>
      </c>
      <c r="P4410" s="1" t="s">
        <v>5377</v>
      </c>
      <c r="Q4410" s="1" t="s">
        <v>36662</v>
      </c>
      <c r="R4410" s="21">
        <v>30.590149893</v>
      </c>
      <c r="S4410" s="22">
        <v>23.815439297000001</v>
      </c>
      <c r="T4410" s="23">
        <v>28.40950204</v>
      </c>
      <c r="U4410" s="24">
        <v>6.3500268056999998</v>
      </c>
      <c r="V4410" s="25">
        <v>8.2784533921999994</v>
      </c>
      <c r="W4410" s="26">
        <v>3.7704815966999998</v>
      </c>
      <c r="X4410" s="27">
        <v>4.1029508869000004</v>
      </c>
      <c r="Y4410" s="28">
        <v>1.5211383474</v>
      </c>
    </row>
    <row r="4411" spans="1:25" ht="18" customHeight="1">
      <c r="A4411" s="1">
        <v>92</v>
      </c>
      <c r="B4411" s="1" t="s">
        <v>5377</v>
      </c>
      <c r="C4411" s="1" t="s">
        <v>5383</v>
      </c>
      <c r="D4411" s="1" t="s">
        <v>5409</v>
      </c>
      <c r="E4411" s="1" t="s">
        <v>5386</v>
      </c>
      <c r="F4411" s="7">
        <v>0.56343400708629998</v>
      </c>
      <c r="G4411" s="8">
        <v>2.6141284757390465E-3</v>
      </c>
      <c r="H4411" s="9">
        <v>1.0841080855662868</v>
      </c>
      <c r="I4411" s="10">
        <v>1.3050297647425593E-2</v>
      </c>
      <c r="J4411" s="7">
        <v>0.32565111803574426</v>
      </c>
      <c r="K4411" s="8">
        <v>3.2163586663899713E-4</v>
      </c>
      <c r="L4411" s="9">
        <v>0.62731752953143027</v>
      </c>
      <c r="M4411" s="10">
        <v>1.4184977925205181E-3</v>
      </c>
      <c r="N4411" s="1" t="s">
        <v>5377</v>
      </c>
      <c r="O4411" s="1">
        <v>3391</v>
      </c>
      <c r="P4411" s="1" t="s">
        <v>5377</v>
      </c>
      <c r="Q4411" s="1" t="s">
        <v>36662</v>
      </c>
      <c r="R4411" s="21">
        <v>30.590149893</v>
      </c>
      <c r="S4411" s="22">
        <v>23.815439297000001</v>
      </c>
      <c r="T4411" s="23">
        <v>28.40950204</v>
      </c>
      <c r="U4411" s="24">
        <v>6.3500268056999998</v>
      </c>
      <c r="V4411" s="25">
        <v>8.2784533921999994</v>
      </c>
      <c r="W4411" s="26">
        <v>3.7704815966999998</v>
      </c>
      <c r="X4411" s="27">
        <v>4.1029508869000004</v>
      </c>
      <c r="Y4411" s="28">
        <v>1.5211383474</v>
      </c>
    </row>
    <row r="4412" spans="1:25" ht="18" customHeight="1">
      <c r="A4412" s="1">
        <v>2616</v>
      </c>
      <c r="B4412" s="1" t="s">
        <v>32394</v>
      </c>
      <c r="C4412" s="1" t="s">
        <v>32396</v>
      </c>
      <c r="D4412" s="1" t="s">
        <v>32393</v>
      </c>
      <c r="E4412" s="1" t="s">
        <v>1465</v>
      </c>
      <c r="F4412" s="7">
        <v>7.0873643639113712E-3</v>
      </c>
      <c r="G4412" s="8">
        <v>0.10022500658513425</v>
      </c>
      <c r="H4412" s="9">
        <v>4.8580391439404106E-3</v>
      </c>
      <c r="I4412" s="10">
        <v>1.3050297647425593E-2</v>
      </c>
      <c r="J4412" s="7">
        <v>1.3190384884713665E-3</v>
      </c>
      <c r="K4412" s="8">
        <v>9.7393799710620357E-2</v>
      </c>
      <c r="L4412" s="9">
        <v>1.0546824992574532E-3</v>
      </c>
      <c r="M4412" s="10">
        <v>1.4184977925205181E-3</v>
      </c>
      <c r="N4412" s="1" t="s">
        <v>32394</v>
      </c>
      <c r="O4412" s="1">
        <v>6961</v>
      </c>
      <c r="P4412" s="1" t="s">
        <v>32394</v>
      </c>
      <c r="Q4412" s="1" t="s">
        <v>37549</v>
      </c>
      <c r="R4412" s="21">
        <v>30.655201614999999</v>
      </c>
      <c r="S4412" s="22">
        <v>37.555680826</v>
      </c>
      <c r="T4412" s="23">
        <v>37.054187769000002</v>
      </c>
      <c r="U4412" s="24">
        <v>6.5998565499999995E-2</v>
      </c>
      <c r="V4412" s="25">
        <v>6.1765484793000001</v>
      </c>
      <c r="W4412" s="26">
        <v>2.3795787329999998</v>
      </c>
      <c r="X4412" s="27">
        <v>4.3543772340000002</v>
      </c>
      <c r="Y4412" s="28">
        <v>1.75288652E-2</v>
      </c>
    </row>
    <row r="4413" spans="1:25" ht="18" customHeight="1">
      <c r="A4413" s="1">
        <v>970</v>
      </c>
      <c r="B4413" s="1" t="s">
        <v>21039</v>
      </c>
      <c r="C4413" s="1" t="s">
        <v>21041</v>
      </c>
      <c r="D4413" s="1" t="s">
        <v>21046</v>
      </c>
      <c r="E4413" s="1" t="s">
        <v>306</v>
      </c>
      <c r="F4413" s="7">
        <v>1.5922499488571815</v>
      </c>
      <c r="G4413" s="8">
        <v>0.46337027602367881</v>
      </c>
      <c r="H4413" s="9">
        <v>0.39010184620449034</v>
      </c>
      <c r="I4413" s="10">
        <v>1.3050297647425593E-2</v>
      </c>
      <c r="J4413" s="7">
        <v>0.94474695368631412</v>
      </c>
      <c r="K4413" s="8">
        <v>0.46065376029665756</v>
      </c>
      <c r="L4413" s="9">
        <v>0.38620590106989117</v>
      </c>
      <c r="M4413" s="10">
        <v>1.4184977925205181E-3</v>
      </c>
      <c r="N4413" s="1" t="s">
        <v>21039</v>
      </c>
      <c r="O4413" s="1">
        <v>109</v>
      </c>
      <c r="P4413" s="1" t="s">
        <v>21039</v>
      </c>
      <c r="Q4413" s="1" t="s">
        <v>37040</v>
      </c>
      <c r="R4413" s="21">
        <v>30.697892713000002</v>
      </c>
      <c r="S4413" s="22">
        <v>46.901421157000001</v>
      </c>
      <c r="T4413" s="23">
        <v>37.574578179</v>
      </c>
      <c r="U4413" s="24">
        <v>1.2050785200000001E-2</v>
      </c>
      <c r="V4413" s="25">
        <v>5.9492780834000003</v>
      </c>
      <c r="W4413" s="26">
        <v>7.0773041722999999</v>
      </c>
      <c r="X4413" s="27">
        <v>2.6854946036</v>
      </c>
      <c r="Y4413" s="28">
        <v>3.200624E-3</v>
      </c>
    </row>
    <row r="4414" spans="1:25" ht="18" customHeight="1">
      <c r="A4414" s="1">
        <v>970</v>
      </c>
      <c r="B4414" s="1" t="s">
        <v>21039</v>
      </c>
      <c r="C4414" s="1" t="s">
        <v>21041</v>
      </c>
      <c r="D4414" s="1" t="s">
        <v>21038</v>
      </c>
      <c r="E4414" s="1" t="s">
        <v>167</v>
      </c>
      <c r="F4414" s="7">
        <v>0.31893667877533904</v>
      </c>
      <c r="G4414" s="8">
        <v>0.2327038692412309</v>
      </c>
      <c r="H4414" s="9">
        <v>4.8580391439404106E-3</v>
      </c>
      <c r="I4414" s="10">
        <v>1.3050297647425593E-2</v>
      </c>
      <c r="J4414" s="7">
        <v>0.31087877133537295</v>
      </c>
      <c r="K4414" s="8">
        <v>0.22998745469674534</v>
      </c>
      <c r="L4414" s="9">
        <v>1.0546824992574532E-3</v>
      </c>
      <c r="M4414" s="10">
        <v>1.4184977925205181E-3</v>
      </c>
      <c r="N4414" s="1" t="s">
        <v>21039</v>
      </c>
      <c r="O4414" s="1">
        <v>109</v>
      </c>
      <c r="P4414" s="1" t="s">
        <v>21039</v>
      </c>
      <c r="Q4414" s="1" t="s">
        <v>37040</v>
      </c>
      <c r="R4414" s="21">
        <v>30.697892713000002</v>
      </c>
      <c r="S4414" s="22">
        <v>46.901421157000001</v>
      </c>
      <c r="T4414" s="23">
        <v>37.574578179</v>
      </c>
      <c r="U4414" s="24">
        <v>1.2050785200000001E-2</v>
      </c>
      <c r="V4414" s="25">
        <v>5.9492780834000003</v>
      </c>
      <c r="W4414" s="26">
        <v>7.0773041722999999</v>
      </c>
      <c r="X4414" s="27">
        <v>2.6854946036</v>
      </c>
      <c r="Y4414" s="28">
        <v>3.200624E-3</v>
      </c>
    </row>
    <row r="4415" spans="1:25" ht="18" customHeight="1">
      <c r="A4415" s="1">
        <v>970</v>
      </c>
      <c r="B4415" s="1" t="s">
        <v>21039</v>
      </c>
      <c r="C4415" s="1" t="s">
        <v>21041</v>
      </c>
      <c r="D4415" s="1" t="s">
        <v>21043</v>
      </c>
      <c r="E4415" s="1" t="s">
        <v>21045</v>
      </c>
      <c r="F4415" s="7">
        <v>7.0873643639113712E-3</v>
      </c>
      <c r="G4415" s="8">
        <v>0.2327038692412309</v>
      </c>
      <c r="H4415" s="9">
        <v>4.8580391439404106E-3</v>
      </c>
      <c r="I4415" s="10">
        <v>1.3050297647425593E-2</v>
      </c>
      <c r="J4415" s="7">
        <v>1.3190384884713665E-3</v>
      </c>
      <c r="K4415" s="8">
        <v>0.22998745469674534</v>
      </c>
      <c r="L4415" s="9">
        <v>1.0546824992574532E-3</v>
      </c>
      <c r="M4415" s="10">
        <v>1.4184977925205181E-3</v>
      </c>
      <c r="N4415" s="1" t="s">
        <v>21039</v>
      </c>
      <c r="O4415" s="1">
        <v>109</v>
      </c>
      <c r="P4415" s="1" t="s">
        <v>21039</v>
      </c>
      <c r="Q4415" s="1" t="s">
        <v>37040</v>
      </c>
      <c r="R4415" s="21">
        <v>30.697892713000002</v>
      </c>
      <c r="S4415" s="22">
        <v>46.901421157000001</v>
      </c>
      <c r="T4415" s="23">
        <v>37.574578179</v>
      </c>
      <c r="U4415" s="24">
        <v>1.2050785200000001E-2</v>
      </c>
      <c r="V4415" s="25">
        <v>5.9492780834000003</v>
      </c>
      <c r="W4415" s="26">
        <v>7.0773041722999999</v>
      </c>
      <c r="X4415" s="27">
        <v>2.6854946036</v>
      </c>
      <c r="Y4415" s="28">
        <v>3.200624E-3</v>
      </c>
    </row>
    <row r="4416" spans="1:25" ht="18" customHeight="1">
      <c r="A4416" s="1">
        <v>1796</v>
      </c>
      <c r="B4416" s="1" t="s">
        <v>27755</v>
      </c>
      <c r="C4416" s="1" t="s">
        <v>27755</v>
      </c>
      <c r="D4416" s="1" t="s">
        <v>27754</v>
      </c>
      <c r="E4416" s="1" t="s">
        <v>27757</v>
      </c>
      <c r="F4416" s="7">
        <v>7.0873643639113712E-3</v>
      </c>
      <c r="G4416" s="8">
        <v>2.6141284757390465E-3</v>
      </c>
      <c r="H4416" s="9">
        <v>0.14962506752933033</v>
      </c>
      <c r="I4416" s="10">
        <v>1.3050297647425593E-2</v>
      </c>
      <c r="J4416" s="7">
        <v>1.3190384884713665E-3</v>
      </c>
      <c r="K4416" s="8">
        <v>3.2163586663899713E-4</v>
      </c>
      <c r="L4416" s="9">
        <v>0.14412004147983118</v>
      </c>
      <c r="M4416" s="10">
        <v>1.4184977925205181E-3</v>
      </c>
      <c r="N4416" s="1" t="s">
        <v>27755</v>
      </c>
      <c r="O4416" s="1">
        <v>5125</v>
      </c>
      <c r="P4416" s="1" t="s">
        <v>27755</v>
      </c>
      <c r="R4416" s="21">
        <v>30.698547992000002</v>
      </c>
      <c r="S4416" s="22">
        <v>32.242281296000002</v>
      </c>
      <c r="T4416" s="23">
        <v>38.798356132999999</v>
      </c>
      <c r="U4416" s="24">
        <v>15.884202716000001</v>
      </c>
      <c r="V4416" s="25">
        <v>9.7435123673999993</v>
      </c>
      <c r="W4416" s="26">
        <v>5.7710775433999997</v>
      </c>
      <c r="X4416" s="27">
        <v>8.3835487216000004</v>
      </c>
      <c r="Y4416" s="28">
        <v>4.5324550307999996</v>
      </c>
    </row>
    <row r="4417" spans="1:25" ht="18" customHeight="1">
      <c r="A4417" s="1">
        <v>1796</v>
      </c>
      <c r="B4417" s="1" t="s">
        <v>27755</v>
      </c>
      <c r="C4417" s="1" t="s">
        <v>27755</v>
      </c>
      <c r="D4417" s="1" t="s">
        <v>27759</v>
      </c>
      <c r="E4417" s="1" t="s">
        <v>361</v>
      </c>
      <c r="F4417" s="7">
        <v>7.0873643639113712E-3</v>
      </c>
      <c r="G4417" s="8">
        <v>0.34803707263245481</v>
      </c>
      <c r="H4417" s="9">
        <v>4.8580391439404106E-3</v>
      </c>
      <c r="I4417" s="10">
        <v>1.3050297647425593E-2</v>
      </c>
      <c r="J4417" s="7">
        <v>1.3190384884713665E-3</v>
      </c>
      <c r="K4417" s="8">
        <v>0.34532059059978959</v>
      </c>
      <c r="L4417" s="9">
        <v>1.0546824992574532E-3</v>
      </c>
      <c r="M4417" s="10">
        <v>1.4184977925205181E-3</v>
      </c>
      <c r="N4417" s="1" t="s">
        <v>27755</v>
      </c>
      <c r="O4417" s="1">
        <v>5125</v>
      </c>
      <c r="P4417" s="1" t="s">
        <v>27755</v>
      </c>
      <c r="R4417" s="21">
        <v>30.698547992000002</v>
      </c>
      <c r="S4417" s="22">
        <v>32.242281296000002</v>
      </c>
      <c r="T4417" s="23">
        <v>38.798356132999999</v>
      </c>
      <c r="U4417" s="24">
        <v>15.884202716000001</v>
      </c>
      <c r="V4417" s="25">
        <v>9.7435123673999993</v>
      </c>
      <c r="W4417" s="26">
        <v>5.7710775433999997</v>
      </c>
      <c r="X4417" s="27">
        <v>8.3835487216000004</v>
      </c>
      <c r="Y4417" s="28">
        <v>4.5324550307999996</v>
      </c>
    </row>
    <row r="4418" spans="1:25" ht="18" customHeight="1">
      <c r="A4418" s="1">
        <v>1776</v>
      </c>
      <c r="B4418" s="1" t="s">
        <v>27626</v>
      </c>
      <c r="C4418" s="1" t="s">
        <v>27626</v>
      </c>
      <c r="D4418" s="1" t="s">
        <v>27625</v>
      </c>
      <c r="E4418" s="1" t="s">
        <v>4027</v>
      </c>
      <c r="F4418" s="7">
        <v>7.0873643639113712E-3</v>
      </c>
      <c r="G4418" s="8">
        <v>2.6141284757390465E-3</v>
      </c>
      <c r="H4418" s="9">
        <v>0.14962506752933033</v>
      </c>
      <c r="I4418" s="10">
        <v>1.3050297647425593E-2</v>
      </c>
      <c r="J4418" s="7">
        <v>1.3190384884713665E-3</v>
      </c>
      <c r="K4418" s="8">
        <v>3.2163586663899713E-4</v>
      </c>
      <c r="L4418" s="9">
        <v>0.14412004147983118</v>
      </c>
      <c r="M4418" s="10">
        <v>1.4184977925205181E-3</v>
      </c>
      <c r="N4418" s="1" t="s">
        <v>27626</v>
      </c>
      <c r="O4418" s="1">
        <v>3539</v>
      </c>
      <c r="P4418" s="1" t="s">
        <v>27626</v>
      </c>
      <c r="R4418" s="21">
        <v>30.758051169000002</v>
      </c>
      <c r="S4418" s="22">
        <v>14.064843742000001</v>
      </c>
      <c r="T4418" s="23">
        <v>27.715636135</v>
      </c>
      <c r="U4418" s="24">
        <v>3.9345298700000003E-2</v>
      </c>
      <c r="V4418" s="25">
        <v>8.5130022355000001</v>
      </c>
      <c r="W4418" s="26">
        <v>3.7200027582000001</v>
      </c>
      <c r="X4418" s="27">
        <v>4.5128657993000001</v>
      </c>
      <c r="Y4418" s="28">
        <v>1.04499004E-2</v>
      </c>
    </row>
    <row r="4419" spans="1:25" ht="18" customHeight="1">
      <c r="A4419" s="1">
        <v>1776</v>
      </c>
      <c r="B4419" s="1" t="s">
        <v>27626</v>
      </c>
      <c r="C4419" s="1" t="s">
        <v>27626</v>
      </c>
      <c r="D4419" s="1" t="s">
        <v>27629</v>
      </c>
      <c r="E4419" s="1" t="s">
        <v>1698</v>
      </c>
      <c r="F4419" s="7">
        <v>0.11034181963726031</v>
      </c>
      <c r="G4419" s="8">
        <v>0.17451665231584382</v>
      </c>
      <c r="H4419" s="9">
        <v>0.95345637696714902</v>
      </c>
      <c r="I4419" s="10">
        <v>1.3050297647425593E-2</v>
      </c>
      <c r="J4419" s="7">
        <v>0.10228652116754575</v>
      </c>
      <c r="K4419" s="8">
        <v>0.17218299547676869</v>
      </c>
      <c r="L4419" s="9">
        <v>0.56694424567763768</v>
      </c>
      <c r="M4419" s="10">
        <v>1.4184977925205181E-3</v>
      </c>
      <c r="N4419" s="1" t="s">
        <v>27626</v>
      </c>
      <c r="O4419" s="1">
        <v>3539</v>
      </c>
      <c r="P4419" s="1" t="s">
        <v>27626</v>
      </c>
      <c r="R4419" s="21">
        <v>30.758051169000002</v>
      </c>
      <c r="S4419" s="22">
        <v>14.064843742000001</v>
      </c>
      <c r="T4419" s="23">
        <v>27.715636135</v>
      </c>
      <c r="U4419" s="24">
        <v>3.9345298700000003E-2</v>
      </c>
      <c r="V4419" s="25">
        <v>8.5130022355000001</v>
      </c>
      <c r="W4419" s="26">
        <v>3.7200027582000001</v>
      </c>
      <c r="X4419" s="27">
        <v>4.5128657993000001</v>
      </c>
      <c r="Y4419" s="28">
        <v>1.04499004E-2</v>
      </c>
    </row>
    <row r="4420" spans="1:25" ht="18" customHeight="1">
      <c r="A4420" s="1">
        <v>1941</v>
      </c>
      <c r="B4420" s="1" t="s">
        <v>28712</v>
      </c>
      <c r="C4420" s="1" t="s">
        <v>28712</v>
      </c>
      <c r="D4420" s="1" t="s">
        <v>28711</v>
      </c>
      <c r="E4420" s="1" t="s">
        <v>5178</v>
      </c>
      <c r="F4420" s="7">
        <v>7.0873643639113712E-3</v>
      </c>
      <c r="G4420" s="8">
        <v>0.1173706658500069</v>
      </c>
      <c r="H4420" s="9">
        <v>2.502175199321119</v>
      </c>
      <c r="I4420" s="10">
        <v>1.3050297647425593E-2</v>
      </c>
      <c r="J4420" s="7">
        <v>1.3190384884713665E-3</v>
      </c>
      <c r="K4420" s="8">
        <v>0.11465445456915477</v>
      </c>
      <c r="L4420" s="9">
        <v>1.8260755380581788</v>
      </c>
      <c r="M4420" s="10">
        <v>1.4184977925205181E-3</v>
      </c>
      <c r="N4420" s="1" t="s">
        <v>28712</v>
      </c>
      <c r="O4420" s="1">
        <v>3483</v>
      </c>
      <c r="P4420" s="1" t="s">
        <v>28712</v>
      </c>
      <c r="R4420" s="21">
        <v>30.838222003999999</v>
      </c>
      <c r="S4420" s="22">
        <v>37.649902848000004</v>
      </c>
      <c r="T4420" s="23">
        <v>31.283759815</v>
      </c>
      <c r="U4420" s="24">
        <v>1.4650255925</v>
      </c>
      <c r="V4420" s="25">
        <v>11.743297024</v>
      </c>
      <c r="W4420" s="26">
        <v>5.0744120842999996</v>
      </c>
      <c r="X4420" s="27">
        <v>7.3078299421999997</v>
      </c>
      <c r="Y4420" s="28">
        <v>0.94287676249999997</v>
      </c>
    </row>
    <row r="4421" spans="1:25" ht="18" customHeight="1">
      <c r="A4421" s="1">
        <v>1959</v>
      </c>
      <c r="B4421" s="1" t="s">
        <v>28832</v>
      </c>
      <c r="C4421" s="1" t="s">
        <v>28832</v>
      </c>
      <c r="D4421" s="1" t="s">
        <v>28831</v>
      </c>
      <c r="E4421" s="1" t="s">
        <v>3170</v>
      </c>
      <c r="F4421" s="7">
        <v>0.49855169096877233</v>
      </c>
      <c r="G4421" s="8">
        <v>0.43849722989424206</v>
      </c>
      <c r="H4421" s="9">
        <v>4.8580391439404106E-3</v>
      </c>
      <c r="I4421" s="10">
        <v>1.3050297647425593E-2</v>
      </c>
      <c r="J4421" s="7">
        <v>0.4923956527749121</v>
      </c>
      <c r="K4421" s="8">
        <v>0.23749750804795469</v>
      </c>
      <c r="L4421" s="9">
        <v>1.0546824992574532E-3</v>
      </c>
      <c r="M4421" s="10">
        <v>1.4184977925205181E-3</v>
      </c>
      <c r="N4421" s="1" t="s">
        <v>28832</v>
      </c>
      <c r="O4421" s="1">
        <v>2727</v>
      </c>
      <c r="P4421" s="1" t="s">
        <v>28832</v>
      </c>
      <c r="Q4421" s="1" t="s">
        <v>37367</v>
      </c>
      <c r="R4421" s="21">
        <v>30.912603741000002</v>
      </c>
      <c r="S4421" s="22">
        <v>26.825243249</v>
      </c>
      <c r="T4421" s="23">
        <v>28.156780089000002</v>
      </c>
      <c r="U4421" s="24">
        <v>14.554999575</v>
      </c>
      <c r="V4421" s="25">
        <v>1.6919831287</v>
      </c>
      <c r="W4421" s="26">
        <v>5.0798275692999999</v>
      </c>
      <c r="X4421" s="27">
        <v>4.2767696994</v>
      </c>
      <c r="Y4421" s="28">
        <v>4.5279748520999998</v>
      </c>
    </row>
    <row r="4422" spans="1:25" ht="18" customHeight="1">
      <c r="A4422" s="1">
        <v>1959</v>
      </c>
      <c r="B4422" s="1" t="s">
        <v>28832</v>
      </c>
      <c r="C4422" s="1" t="s">
        <v>28832</v>
      </c>
      <c r="D4422" s="1" t="s">
        <v>28839</v>
      </c>
      <c r="E4422" s="1" t="s">
        <v>1059</v>
      </c>
      <c r="F4422" s="7">
        <v>0.96646537144294575</v>
      </c>
      <c r="G4422" s="8">
        <v>0.4284161323851941</v>
      </c>
      <c r="H4422" s="9">
        <v>4.8580391439404106E-3</v>
      </c>
      <c r="I4422" s="10">
        <v>5.5936778518024486</v>
      </c>
      <c r="J4422" s="7">
        <v>0.61805995024753246</v>
      </c>
      <c r="K4422" s="8">
        <v>0.24716697579345612</v>
      </c>
      <c r="L4422" s="9">
        <v>1.0546824992574532E-3</v>
      </c>
      <c r="M4422" s="10">
        <v>1.6422698044730257</v>
      </c>
      <c r="N4422" s="1" t="s">
        <v>28832</v>
      </c>
      <c r="O4422" s="1">
        <v>2727</v>
      </c>
      <c r="P4422" s="1" t="s">
        <v>28832</v>
      </c>
      <c r="Q4422" s="1" t="s">
        <v>37367</v>
      </c>
      <c r="R4422" s="21">
        <v>30.912603741000002</v>
      </c>
      <c r="S4422" s="22">
        <v>26.825243249</v>
      </c>
      <c r="T4422" s="23">
        <v>28.156780089000002</v>
      </c>
      <c r="U4422" s="24">
        <v>14.554999575</v>
      </c>
      <c r="V4422" s="25">
        <v>1.6919831287</v>
      </c>
      <c r="W4422" s="26">
        <v>5.0798275692999999</v>
      </c>
      <c r="X4422" s="27">
        <v>4.2767696994</v>
      </c>
      <c r="Y4422" s="28">
        <v>4.5279748520999998</v>
      </c>
    </row>
    <row r="4423" spans="1:25" ht="18" customHeight="1">
      <c r="A4423" s="1">
        <v>1959</v>
      </c>
      <c r="B4423" s="1" t="s">
        <v>28832</v>
      </c>
      <c r="C4423" s="1" t="s">
        <v>28832</v>
      </c>
      <c r="D4423" s="1" t="s">
        <v>28837</v>
      </c>
      <c r="E4423" s="1" t="s">
        <v>4699</v>
      </c>
      <c r="F4423" s="7">
        <v>0.96646537144294575</v>
      </c>
      <c r="G4423" s="8">
        <v>0.4284161323851941</v>
      </c>
      <c r="H4423" s="9">
        <v>4.8580391439404106E-3</v>
      </c>
      <c r="I4423" s="10">
        <v>5.5936778518024486</v>
      </c>
      <c r="J4423" s="7">
        <v>0.61805995024753246</v>
      </c>
      <c r="K4423" s="8">
        <v>0.24716697579345612</v>
      </c>
      <c r="L4423" s="9">
        <v>1.0546824992574532E-3</v>
      </c>
      <c r="M4423" s="10">
        <v>1.6422698044730257</v>
      </c>
      <c r="N4423" s="1" t="s">
        <v>28832</v>
      </c>
      <c r="O4423" s="1">
        <v>2727</v>
      </c>
      <c r="P4423" s="1" t="s">
        <v>28832</v>
      </c>
      <c r="Q4423" s="1" t="s">
        <v>37367</v>
      </c>
      <c r="R4423" s="21">
        <v>30.912603741000002</v>
      </c>
      <c r="S4423" s="22">
        <v>26.825243249</v>
      </c>
      <c r="T4423" s="23">
        <v>28.156780089000002</v>
      </c>
      <c r="U4423" s="24">
        <v>14.554999575</v>
      </c>
      <c r="V4423" s="25">
        <v>1.6919831287</v>
      </c>
      <c r="W4423" s="26">
        <v>5.0798275692999999</v>
      </c>
      <c r="X4423" s="27">
        <v>4.2767696994</v>
      </c>
      <c r="Y4423" s="28">
        <v>4.5279748520999998</v>
      </c>
    </row>
    <row r="4424" spans="1:25" ht="18" customHeight="1">
      <c r="A4424" s="1">
        <v>2686</v>
      </c>
      <c r="B4424" s="1" t="s">
        <v>32719</v>
      </c>
      <c r="C4424" s="1" t="s">
        <v>32719</v>
      </c>
      <c r="D4424" s="1" t="s">
        <v>32718</v>
      </c>
      <c r="E4424" s="1" t="s">
        <v>1040</v>
      </c>
      <c r="F4424" s="7">
        <v>7.0873643639113712E-3</v>
      </c>
      <c r="G4424" s="8">
        <v>0.95208893498668923</v>
      </c>
      <c r="H4424" s="9">
        <v>4.8580391439404106E-3</v>
      </c>
      <c r="I4424" s="10">
        <v>1.3050297647425593E-2</v>
      </c>
      <c r="J4424" s="7">
        <v>1.3190384884713665E-3</v>
      </c>
      <c r="K4424" s="8">
        <v>0.55292446798791794</v>
      </c>
      <c r="L4424" s="9">
        <v>1.0546824992574532E-3</v>
      </c>
      <c r="M4424" s="10">
        <v>1.4184977925205181E-3</v>
      </c>
      <c r="N4424" s="1" t="s">
        <v>32719</v>
      </c>
      <c r="O4424" s="1">
        <v>4547</v>
      </c>
      <c r="P4424" s="1" t="s">
        <v>32719</v>
      </c>
      <c r="R4424" s="21">
        <v>30.912927555</v>
      </c>
      <c r="S4424" s="22">
        <v>32.062047149000001</v>
      </c>
      <c r="T4424" s="23">
        <v>24.109948779</v>
      </c>
      <c r="U4424" s="24">
        <v>5.0341624230999997</v>
      </c>
      <c r="V4424" s="25">
        <v>2.6543190180999998</v>
      </c>
      <c r="W4424" s="26">
        <v>1.269786447</v>
      </c>
      <c r="X4424" s="27">
        <v>2.4618413706000002</v>
      </c>
      <c r="Y4424" s="28">
        <v>1.8625067126999999</v>
      </c>
    </row>
    <row r="4425" spans="1:25" ht="18" customHeight="1">
      <c r="A4425" s="1">
        <v>419</v>
      </c>
      <c r="B4425" s="1" t="s">
        <v>13632</v>
      </c>
      <c r="C4425" s="1" t="s">
        <v>13644</v>
      </c>
      <c r="D4425" s="1" t="s">
        <v>13642</v>
      </c>
      <c r="E4425" s="1" t="s">
        <v>13645</v>
      </c>
      <c r="F4425" s="7">
        <v>7.0873643639113712E-3</v>
      </c>
      <c r="G4425" s="8">
        <v>0.44760364599774288</v>
      </c>
      <c r="H4425" s="9">
        <v>4.8580391439404106E-3</v>
      </c>
      <c r="I4425" s="10">
        <v>1.3050297647425593E-2</v>
      </c>
      <c r="J4425" s="7">
        <v>1.3190384884713665E-3</v>
      </c>
      <c r="K4425" s="8">
        <v>0.26958722482485281</v>
      </c>
      <c r="L4425" s="9">
        <v>1.0546824992574532E-3</v>
      </c>
      <c r="M4425" s="10">
        <v>1.4184977925205181E-3</v>
      </c>
      <c r="N4425" s="1" t="s">
        <v>36829</v>
      </c>
      <c r="O4425" s="1">
        <v>5580</v>
      </c>
      <c r="P4425" s="1" t="s">
        <v>36829</v>
      </c>
      <c r="Q4425" s="1" t="s">
        <v>36830</v>
      </c>
      <c r="R4425" s="21">
        <v>31.133781503000002</v>
      </c>
      <c r="S4425" s="22">
        <v>33.622650905</v>
      </c>
      <c r="T4425" s="23">
        <v>40.794915807999999</v>
      </c>
      <c r="U4425" s="24">
        <v>9.9891750021999997</v>
      </c>
      <c r="V4425" s="25">
        <v>13.849100318</v>
      </c>
      <c r="W4425" s="26">
        <v>9.8962754953999994</v>
      </c>
      <c r="X4425" s="27">
        <v>11.257580026999999</v>
      </c>
      <c r="Y4425" s="28">
        <v>2.5036470017000001</v>
      </c>
    </row>
    <row r="4426" spans="1:25" ht="18" customHeight="1">
      <c r="A4426" s="1">
        <v>419</v>
      </c>
      <c r="B4426" s="1" t="s">
        <v>13632</v>
      </c>
      <c r="C4426" s="1" t="s">
        <v>13648</v>
      </c>
      <c r="D4426" s="1" t="s">
        <v>13646</v>
      </c>
      <c r="E4426" s="1" t="s">
        <v>209</v>
      </c>
      <c r="F4426" s="7">
        <v>7.0873643639113712E-3</v>
      </c>
      <c r="G4426" s="8">
        <v>0.275180506927863</v>
      </c>
      <c r="H4426" s="9">
        <v>4.8580391439404106E-3</v>
      </c>
      <c r="I4426" s="10">
        <v>1.3050297647425593E-2</v>
      </c>
      <c r="J4426" s="7">
        <v>1.3190384884713665E-3</v>
      </c>
      <c r="K4426" s="8">
        <v>0.27260602085435903</v>
      </c>
      <c r="L4426" s="9">
        <v>1.0546824992574532E-3</v>
      </c>
      <c r="M4426" s="10">
        <v>1.4184977925205181E-3</v>
      </c>
      <c r="N4426" s="1" t="s">
        <v>36829</v>
      </c>
      <c r="O4426" s="1">
        <v>5580</v>
      </c>
      <c r="P4426" s="1" t="s">
        <v>36829</v>
      </c>
      <c r="Q4426" s="1" t="s">
        <v>36830</v>
      </c>
      <c r="R4426" s="21">
        <v>31.133781503000002</v>
      </c>
      <c r="S4426" s="22">
        <v>33.622650905</v>
      </c>
      <c r="T4426" s="23">
        <v>40.794915807999999</v>
      </c>
      <c r="U4426" s="24">
        <v>9.9891750021999997</v>
      </c>
      <c r="V4426" s="25">
        <v>13.849100318</v>
      </c>
      <c r="W4426" s="26">
        <v>9.8962754953999994</v>
      </c>
      <c r="X4426" s="27">
        <v>11.257580026999999</v>
      </c>
      <c r="Y4426" s="28">
        <v>2.5036470017000001</v>
      </c>
    </row>
    <row r="4427" spans="1:25" ht="18" customHeight="1">
      <c r="A4427" s="1">
        <v>612</v>
      </c>
      <c r="B4427" s="1" t="s">
        <v>16649</v>
      </c>
      <c r="C4427" s="1" t="s">
        <v>16651</v>
      </c>
      <c r="D4427" s="1" t="s">
        <v>16648</v>
      </c>
      <c r="E4427" s="1" t="s">
        <v>1562</v>
      </c>
      <c r="F4427" s="7">
        <v>3.0954920316925771</v>
      </c>
      <c r="G4427" s="8">
        <v>2.1888909724209147</v>
      </c>
      <c r="H4427" s="9">
        <v>2.9952674262486116</v>
      </c>
      <c r="I4427" s="10">
        <v>1.3050297647425593E-2</v>
      </c>
      <c r="J4427" s="7">
        <v>1.4544341035910262</v>
      </c>
      <c r="K4427" s="8">
        <v>1.275238598801961</v>
      </c>
      <c r="L4427" s="9">
        <v>1.0466196682947218</v>
      </c>
      <c r="M4427" s="10">
        <v>1.4184977925205181E-3</v>
      </c>
      <c r="N4427" s="1" t="s">
        <v>36829</v>
      </c>
      <c r="O4427" s="1">
        <v>5580</v>
      </c>
      <c r="P4427" s="1" t="s">
        <v>36829</v>
      </c>
      <c r="Q4427" s="1" t="s">
        <v>36830</v>
      </c>
      <c r="R4427" s="21">
        <v>31.133781503000002</v>
      </c>
      <c r="S4427" s="22">
        <v>33.622650905</v>
      </c>
      <c r="T4427" s="23">
        <v>40.794915807999999</v>
      </c>
      <c r="U4427" s="24">
        <v>9.9891750021999997</v>
      </c>
      <c r="V4427" s="25">
        <v>13.849100318</v>
      </c>
      <c r="W4427" s="26">
        <v>9.8962754953999994</v>
      </c>
      <c r="X4427" s="27">
        <v>11.257580026999999</v>
      </c>
      <c r="Y4427" s="28">
        <v>2.5036470017000001</v>
      </c>
    </row>
    <row r="4428" spans="1:25" ht="18" customHeight="1">
      <c r="A4428" s="1">
        <v>612</v>
      </c>
      <c r="B4428" s="1" t="s">
        <v>16649</v>
      </c>
      <c r="C4428" s="1" t="s">
        <v>16651</v>
      </c>
      <c r="D4428" s="1" t="s">
        <v>16653</v>
      </c>
      <c r="E4428" s="1" t="s">
        <v>1799</v>
      </c>
      <c r="F4428" s="7">
        <v>4.7344469005091376</v>
      </c>
      <c r="G4428" s="8">
        <v>7.3880634380616108</v>
      </c>
      <c r="H4428" s="9">
        <v>11.408391960744916</v>
      </c>
      <c r="I4428" s="10">
        <v>3.3002441085507659</v>
      </c>
      <c r="J4428" s="7">
        <v>1.0852969760227424</v>
      </c>
      <c r="K4428" s="8">
        <v>3.1064682133424966</v>
      </c>
      <c r="L4428" s="9">
        <v>4.1814105775053614</v>
      </c>
      <c r="M4428" s="10">
        <v>2.030027710511682</v>
      </c>
      <c r="N4428" s="1" t="s">
        <v>36829</v>
      </c>
      <c r="O4428" s="1">
        <v>5580</v>
      </c>
      <c r="P4428" s="1" t="s">
        <v>36829</v>
      </c>
      <c r="Q4428" s="1" t="s">
        <v>36830</v>
      </c>
      <c r="R4428" s="21">
        <v>31.133781503000002</v>
      </c>
      <c r="S4428" s="22">
        <v>33.622650905</v>
      </c>
      <c r="T4428" s="23">
        <v>40.794915807999999</v>
      </c>
      <c r="U4428" s="24">
        <v>9.9891750021999997</v>
      </c>
      <c r="V4428" s="25">
        <v>13.849100318</v>
      </c>
      <c r="W4428" s="26">
        <v>9.8962754953999994</v>
      </c>
      <c r="X4428" s="27">
        <v>11.257580026999999</v>
      </c>
      <c r="Y4428" s="28">
        <v>2.5036470017000001</v>
      </c>
    </row>
    <row r="4429" spans="1:25" ht="18" customHeight="1">
      <c r="A4429" s="1">
        <v>612</v>
      </c>
      <c r="B4429" s="1" t="s">
        <v>16649</v>
      </c>
      <c r="C4429" s="1" t="s">
        <v>16651</v>
      </c>
      <c r="D4429" s="1" t="s">
        <v>16655</v>
      </c>
      <c r="E4429" s="1" t="s">
        <v>5879</v>
      </c>
      <c r="F4429" s="7">
        <v>7.0873643639113712E-3</v>
      </c>
      <c r="G4429" s="8">
        <v>2.6141284757390465E-3</v>
      </c>
      <c r="H4429" s="9">
        <v>0.22237231797424989</v>
      </c>
      <c r="I4429" s="10">
        <v>1.3050297647425593E-2</v>
      </c>
      <c r="J4429" s="7">
        <v>1.3190384884713665E-3</v>
      </c>
      <c r="K4429" s="8">
        <v>3.2163586663899713E-4</v>
      </c>
      <c r="L4429" s="9">
        <v>0.21686648814902801</v>
      </c>
      <c r="M4429" s="10">
        <v>1.4184977925205181E-3</v>
      </c>
      <c r="N4429" s="1" t="s">
        <v>36829</v>
      </c>
      <c r="O4429" s="1">
        <v>5580</v>
      </c>
      <c r="P4429" s="1" t="s">
        <v>36829</v>
      </c>
      <c r="Q4429" s="1" t="s">
        <v>36830</v>
      </c>
      <c r="R4429" s="21">
        <v>31.133781503000002</v>
      </c>
      <c r="S4429" s="22">
        <v>33.622650905</v>
      </c>
      <c r="T4429" s="23">
        <v>40.794915807999999</v>
      </c>
      <c r="U4429" s="24">
        <v>9.9891750021999997</v>
      </c>
      <c r="V4429" s="25">
        <v>13.849100318</v>
      </c>
      <c r="W4429" s="26">
        <v>9.8962754953999994</v>
      </c>
      <c r="X4429" s="27">
        <v>11.257580026999999</v>
      </c>
      <c r="Y4429" s="28">
        <v>2.5036470017000001</v>
      </c>
    </row>
    <row r="4430" spans="1:25" ht="18" customHeight="1">
      <c r="A4430" s="1">
        <v>612</v>
      </c>
      <c r="B4430" s="1" t="s">
        <v>16649</v>
      </c>
      <c r="C4430" s="1" t="s">
        <v>16651</v>
      </c>
      <c r="D4430" s="1" t="s">
        <v>16657</v>
      </c>
      <c r="E4430" s="1" t="s">
        <v>16659</v>
      </c>
      <c r="F4430" s="7">
        <v>7.0873643639113712E-3</v>
      </c>
      <c r="G4430" s="8">
        <v>0.275180506927863</v>
      </c>
      <c r="H4430" s="9">
        <v>0.29511956841916942</v>
      </c>
      <c r="I4430" s="10">
        <v>1.3050297647425593E-2</v>
      </c>
      <c r="J4430" s="7">
        <v>1.3190384884713665E-3</v>
      </c>
      <c r="K4430" s="8">
        <v>0.27260602085435903</v>
      </c>
      <c r="L4430" s="9">
        <v>0.28961333861310401</v>
      </c>
      <c r="M4430" s="10">
        <v>1.4184977925205181E-3</v>
      </c>
      <c r="N4430" s="1" t="s">
        <v>36829</v>
      </c>
      <c r="O4430" s="1">
        <v>5580</v>
      </c>
      <c r="P4430" s="1" t="s">
        <v>36829</v>
      </c>
      <c r="Q4430" s="1" t="s">
        <v>36830</v>
      </c>
      <c r="R4430" s="21">
        <v>31.133781503000002</v>
      </c>
      <c r="S4430" s="22">
        <v>33.622650905</v>
      </c>
      <c r="T4430" s="23">
        <v>40.794915807999999</v>
      </c>
      <c r="U4430" s="24">
        <v>9.9891750021999997</v>
      </c>
      <c r="V4430" s="25">
        <v>13.849100318</v>
      </c>
      <c r="W4430" s="26">
        <v>9.8962754953999994</v>
      </c>
      <c r="X4430" s="27">
        <v>11.257580026999999</v>
      </c>
      <c r="Y4430" s="28">
        <v>2.5036470017000001</v>
      </c>
    </row>
    <row r="4431" spans="1:25" ht="18" customHeight="1">
      <c r="A4431" s="1">
        <v>2359</v>
      </c>
      <c r="B4431" s="1" t="s">
        <v>31156</v>
      </c>
      <c r="C4431" s="1" t="s">
        <v>31156</v>
      </c>
      <c r="D4431" s="1" t="s">
        <v>31161</v>
      </c>
      <c r="E4431" s="1" t="s">
        <v>7312</v>
      </c>
      <c r="F4431" s="7">
        <v>0.25158469267487232</v>
      </c>
      <c r="G4431" s="8">
        <v>1.1460160894767977</v>
      </c>
      <c r="H4431" s="9">
        <v>0.89865494347341901</v>
      </c>
      <c r="I4431" s="10">
        <v>1.486104082906839</v>
      </c>
      <c r="J4431" s="7">
        <v>0.24542954769058631</v>
      </c>
      <c r="K4431" s="8">
        <v>0.16001244035029816</v>
      </c>
      <c r="L4431" s="9">
        <v>0.31185079458464643</v>
      </c>
      <c r="M4431" s="10">
        <v>1.1394511779064702</v>
      </c>
      <c r="N4431" s="1" t="s">
        <v>31156</v>
      </c>
      <c r="O4431" s="1">
        <v>5198</v>
      </c>
      <c r="P4431" s="1" t="s">
        <v>31156</v>
      </c>
      <c r="Q4431" s="1" t="s">
        <v>37475</v>
      </c>
      <c r="R4431" s="21">
        <v>31.236061846999998</v>
      </c>
      <c r="S4431" s="22">
        <v>44.277908586000002</v>
      </c>
      <c r="T4431" s="23">
        <v>52.487108313</v>
      </c>
      <c r="U4431" s="24">
        <v>90.086056467000006</v>
      </c>
      <c r="V4431" s="25">
        <v>3.1068159785999998</v>
      </c>
      <c r="W4431" s="26">
        <v>7.4777816219000002</v>
      </c>
      <c r="X4431" s="27">
        <v>13.284435209</v>
      </c>
      <c r="Y4431" s="28">
        <v>22.408587151999999</v>
      </c>
    </row>
    <row r="4432" spans="1:25" ht="18" customHeight="1">
      <c r="A4432" s="1">
        <v>2359</v>
      </c>
      <c r="B4432" s="1" t="s">
        <v>31156</v>
      </c>
      <c r="C4432" s="1" t="s">
        <v>31156</v>
      </c>
      <c r="D4432" s="1" t="s">
        <v>31155</v>
      </c>
      <c r="E4432" s="1" t="s">
        <v>1158</v>
      </c>
      <c r="F4432" s="7">
        <v>0.25158469267487232</v>
      </c>
      <c r="G4432" s="8">
        <v>0.49098957089043355</v>
      </c>
      <c r="H4432" s="9">
        <v>0.53564616375327034</v>
      </c>
      <c r="I4432" s="10">
        <v>1.3050297647425593E-2</v>
      </c>
      <c r="J4432" s="7">
        <v>0.24542954769058631</v>
      </c>
      <c r="K4432" s="8">
        <v>0.28307475918992547</v>
      </c>
      <c r="L4432" s="9">
        <v>0.30724719747582124</v>
      </c>
      <c r="M4432" s="10">
        <v>1.4184977925205181E-3</v>
      </c>
      <c r="N4432" s="1" t="s">
        <v>31156</v>
      </c>
      <c r="O4432" s="1">
        <v>5198</v>
      </c>
      <c r="P4432" s="1" t="s">
        <v>31156</v>
      </c>
      <c r="Q4432" s="1" t="s">
        <v>37475</v>
      </c>
      <c r="R4432" s="21">
        <v>31.236061846999998</v>
      </c>
      <c r="S4432" s="22">
        <v>44.277908586000002</v>
      </c>
      <c r="T4432" s="23">
        <v>52.487108313</v>
      </c>
      <c r="U4432" s="24">
        <v>90.086056467000006</v>
      </c>
      <c r="V4432" s="25">
        <v>3.1068159785999998</v>
      </c>
      <c r="W4432" s="26">
        <v>7.4777816219000002</v>
      </c>
      <c r="X4432" s="27">
        <v>13.284435209</v>
      </c>
      <c r="Y4432" s="28">
        <v>22.408587151999999</v>
      </c>
    </row>
    <row r="4433" spans="1:25" ht="18" customHeight="1">
      <c r="A4433" s="1">
        <v>136</v>
      </c>
      <c r="B4433" s="1" t="s">
        <v>6912</v>
      </c>
      <c r="C4433" s="1" t="s">
        <v>6921</v>
      </c>
      <c r="D4433" s="1" t="s">
        <v>6922</v>
      </c>
      <c r="E4433" s="1" t="s">
        <v>3981</v>
      </c>
      <c r="F4433" s="7">
        <v>3.9976478659555714</v>
      </c>
      <c r="G4433" s="8">
        <v>0.10022500658513425</v>
      </c>
      <c r="H4433" s="9">
        <v>0.37985678496774361</v>
      </c>
      <c r="I4433" s="10">
        <v>0.60686602021655778</v>
      </c>
      <c r="J4433" s="7">
        <v>2.3177942235728484</v>
      </c>
      <c r="K4433" s="8">
        <v>9.7393799710620357E-2</v>
      </c>
      <c r="L4433" s="9">
        <v>0.3750531138564086</v>
      </c>
      <c r="M4433" s="10">
        <v>0.59344586722258863</v>
      </c>
      <c r="N4433" s="1" t="s">
        <v>36690</v>
      </c>
      <c r="O4433" s="1">
        <v>1311</v>
      </c>
      <c r="P4433" s="1" t="s">
        <v>36690</v>
      </c>
      <c r="Q4433" s="1" t="s">
        <v>6912</v>
      </c>
      <c r="R4433" s="21">
        <v>31.261050612999998</v>
      </c>
      <c r="S4433" s="22">
        <v>21.82806227</v>
      </c>
      <c r="T4433" s="23">
        <v>23.618285423</v>
      </c>
      <c r="U4433" s="24">
        <v>18.088735111999998</v>
      </c>
      <c r="V4433" s="25">
        <v>7.0286507133000002</v>
      </c>
      <c r="W4433" s="26">
        <v>4.5194318075000002</v>
      </c>
      <c r="X4433" s="27">
        <v>2.3062179532</v>
      </c>
      <c r="Y4433" s="28">
        <v>5.5596506342999996</v>
      </c>
    </row>
    <row r="4434" spans="1:25" ht="18" customHeight="1">
      <c r="A4434" s="1">
        <v>136</v>
      </c>
      <c r="B4434" s="1" t="s">
        <v>6912</v>
      </c>
      <c r="C4434" s="1" t="s">
        <v>6921</v>
      </c>
      <c r="D4434" s="1" t="s">
        <v>6919</v>
      </c>
      <c r="E4434" s="1" t="s">
        <v>3981</v>
      </c>
      <c r="F4434" s="7">
        <v>0.7455186892626724</v>
      </c>
      <c r="G4434" s="8">
        <v>2.6141284757390465E-3</v>
      </c>
      <c r="H4434" s="9">
        <v>4.8580391439404106E-3</v>
      </c>
      <c r="I4434" s="10">
        <v>1.3050297647425593E-2</v>
      </c>
      <c r="J4434" s="7">
        <v>0.73936235457065047</v>
      </c>
      <c r="K4434" s="8">
        <v>3.2163586663899713E-4</v>
      </c>
      <c r="L4434" s="9">
        <v>1.0546824992574532E-3</v>
      </c>
      <c r="M4434" s="10">
        <v>1.4184977925205181E-3</v>
      </c>
      <c r="N4434" s="1" t="s">
        <v>36690</v>
      </c>
      <c r="O4434" s="1">
        <v>1311</v>
      </c>
      <c r="P4434" s="1" t="s">
        <v>36690</v>
      </c>
      <c r="Q4434" s="1" t="s">
        <v>6912</v>
      </c>
      <c r="R4434" s="21">
        <v>31.261050612999998</v>
      </c>
      <c r="S4434" s="22">
        <v>21.82806227</v>
      </c>
      <c r="T4434" s="23">
        <v>23.618285423</v>
      </c>
      <c r="U4434" s="24">
        <v>18.088735111999998</v>
      </c>
      <c r="V4434" s="25">
        <v>7.0286507133000002</v>
      </c>
      <c r="W4434" s="26">
        <v>4.5194318075000002</v>
      </c>
      <c r="X4434" s="27">
        <v>2.3062179532</v>
      </c>
      <c r="Y4434" s="28">
        <v>5.5596506342999996</v>
      </c>
    </row>
    <row r="4435" spans="1:25" ht="18" customHeight="1">
      <c r="A4435" s="1">
        <v>136</v>
      </c>
      <c r="B4435" s="1" t="s">
        <v>6912</v>
      </c>
      <c r="C4435" s="1" t="s">
        <v>6921</v>
      </c>
      <c r="D4435" s="1" t="s">
        <v>6930</v>
      </c>
      <c r="E4435" s="1" t="s">
        <v>1031</v>
      </c>
      <c r="F4435" s="7">
        <v>1.1830301515993362</v>
      </c>
      <c r="G4435" s="8">
        <v>1.9205628443031162</v>
      </c>
      <c r="H4435" s="9">
        <v>3.9819777224766408</v>
      </c>
      <c r="I4435" s="10">
        <v>0.6122342031460255</v>
      </c>
      <c r="J4435" s="7">
        <v>0.81520913329491684</v>
      </c>
      <c r="K4435" s="8">
        <v>0.49392697161703442</v>
      </c>
      <c r="L4435" s="9">
        <v>2.3784997628594158</v>
      </c>
      <c r="M4435" s="10">
        <v>0.59885002485579641</v>
      </c>
      <c r="N4435" s="1" t="s">
        <v>36690</v>
      </c>
      <c r="O4435" s="1">
        <v>1311</v>
      </c>
      <c r="P4435" s="1" t="s">
        <v>36690</v>
      </c>
      <c r="Q4435" s="1" t="s">
        <v>6912</v>
      </c>
      <c r="R4435" s="21">
        <v>31.261050612999998</v>
      </c>
      <c r="S4435" s="22">
        <v>21.82806227</v>
      </c>
      <c r="T4435" s="23">
        <v>23.618285423</v>
      </c>
      <c r="U4435" s="24">
        <v>18.088735111999998</v>
      </c>
      <c r="V4435" s="25">
        <v>7.0286507133000002</v>
      </c>
      <c r="W4435" s="26">
        <v>4.5194318075000002</v>
      </c>
      <c r="X4435" s="27">
        <v>2.3062179532</v>
      </c>
      <c r="Y4435" s="28">
        <v>5.5596506342999996</v>
      </c>
    </row>
    <row r="4436" spans="1:25" ht="18" customHeight="1">
      <c r="A4436" s="1">
        <v>136</v>
      </c>
      <c r="B4436" s="1" t="s">
        <v>6912</v>
      </c>
      <c r="C4436" s="1" t="s">
        <v>6921</v>
      </c>
      <c r="D4436" s="1" t="s">
        <v>6932</v>
      </c>
      <c r="E4436" s="1" t="s">
        <v>6934</v>
      </c>
      <c r="F4436" s="7">
        <v>0.22148649671873771</v>
      </c>
      <c r="G4436" s="8">
        <v>0.51970614700391948</v>
      </c>
      <c r="H4436" s="9">
        <v>0.92204858017837277</v>
      </c>
      <c r="I4436" s="10">
        <v>0.6122342031460255</v>
      </c>
      <c r="J4436" s="7">
        <v>0.21492761416162925</v>
      </c>
      <c r="K4436" s="8">
        <v>0.33025015678249897</v>
      </c>
      <c r="L4436" s="9">
        <v>0.73779871590962465</v>
      </c>
      <c r="M4436" s="10">
        <v>0.59885002485579641</v>
      </c>
      <c r="N4436" s="1" t="s">
        <v>36690</v>
      </c>
      <c r="O4436" s="1">
        <v>1311</v>
      </c>
      <c r="P4436" s="1" t="s">
        <v>36690</v>
      </c>
      <c r="Q4436" s="1" t="s">
        <v>6912</v>
      </c>
      <c r="R4436" s="21">
        <v>31.261050612999998</v>
      </c>
      <c r="S4436" s="22">
        <v>21.82806227</v>
      </c>
      <c r="T4436" s="23">
        <v>23.618285423</v>
      </c>
      <c r="U4436" s="24">
        <v>18.088735111999998</v>
      </c>
      <c r="V4436" s="25">
        <v>7.0286507133000002</v>
      </c>
      <c r="W4436" s="26">
        <v>4.5194318075000002</v>
      </c>
      <c r="X4436" s="27">
        <v>2.3062179532</v>
      </c>
      <c r="Y4436" s="28">
        <v>5.5596506342999996</v>
      </c>
    </row>
    <row r="4437" spans="1:25" ht="18" customHeight="1">
      <c r="A4437" s="1">
        <v>136</v>
      </c>
      <c r="B4437" s="1" t="s">
        <v>6912</v>
      </c>
      <c r="C4437" s="1" t="s">
        <v>6921</v>
      </c>
      <c r="D4437" s="1" t="s">
        <v>6935</v>
      </c>
      <c r="E4437" s="1" t="s">
        <v>6937</v>
      </c>
      <c r="F4437" s="7">
        <v>7.0873643639113712E-3</v>
      </c>
      <c r="G4437" s="8">
        <v>2.6141284757390465E-3</v>
      </c>
      <c r="H4437" s="9">
        <v>4.8580391439404106E-3</v>
      </c>
      <c r="I4437" s="10">
        <v>3.3549209707947196</v>
      </c>
      <c r="J4437" s="7">
        <v>1.3190384884713665E-3</v>
      </c>
      <c r="K4437" s="8">
        <v>3.2163586663899713E-4</v>
      </c>
      <c r="L4437" s="9">
        <v>1.0546824992574532E-3</v>
      </c>
      <c r="M4437" s="10">
        <v>2.0839990040944611</v>
      </c>
      <c r="N4437" s="1" t="s">
        <v>36690</v>
      </c>
      <c r="O4437" s="1">
        <v>1311</v>
      </c>
      <c r="P4437" s="1" t="s">
        <v>36690</v>
      </c>
      <c r="Q4437" s="1" t="s">
        <v>6912</v>
      </c>
      <c r="R4437" s="21">
        <v>31.261050612999998</v>
      </c>
      <c r="S4437" s="22">
        <v>21.82806227</v>
      </c>
      <c r="T4437" s="23">
        <v>23.618285423</v>
      </c>
      <c r="U4437" s="24">
        <v>18.088735111999998</v>
      </c>
      <c r="V4437" s="25">
        <v>7.0286507133000002</v>
      </c>
      <c r="W4437" s="26">
        <v>4.5194318075000002</v>
      </c>
      <c r="X4437" s="27">
        <v>2.3062179532</v>
      </c>
      <c r="Y4437" s="28">
        <v>5.5596506342999996</v>
      </c>
    </row>
    <row r="4438" spans="1:25" ht="18" customHeight="1">
      <c r="A4438" s="1">
        <v>807</v>
      </c>
      <c r="B4438" s="1" t="s">
        <v>19185</v>
      </c>
      <c r="C4438" s="1" t="s">
        <v>19187</v>
      </c>
      <c r="D4438" s="1" t="s">
        <v>19184</v>
      </c>
      <c r="E4438" s="1" t="s">
        <v>3755</v>
      </c>
      <c r="F4438" s="7">
        <v>7.0873643639113712E-3</v>
      </c>
      <c r="G4438" s="8">
        <v>7.0243380272130715E-2</v>
      </c>
      <c r="H4438" s="9">
        <v>0.48227741753731479</v>
      </c>
      <c r="I4438" s="10">
        <v>1.3050297647425593E-2</v>
      </c>
      <c r="J4438" s="7">
        <v>1.3190384884713665E-3</v>
      </c>
      <c r="K4438" s="8">
        <v>6.7669460188094707E-2</v>
      </c>
      <c r="L4438" s="9">
        <v>0.2873163848948298</v>
      </c>
      <c r="M4438" s="10">
        <v>1.4184977925205181E-3</v>
      </c>
      <c r="N4438" s="1" t="s">
        <v>36982</v>
      </c>
      <c r="O4438" s="1">
        <v>2622</v>
      </c>
      <c r="P4438" s="1" t="s">
        <v>36982</v>
      </c>
      <c r="Q4438" s="1" t="s">
        <v>36983</v>
      </c>
      <c r="R4438" s="21">
        <v>31.271581971</v>
      </c>
      <c r="S4438" s="22">
        <v>41.738407084999999</v>
      </c>
      <c r="T4438" s="23">
        <v>33.473275497000003</v>
      </c>
      <c r="U4438" s="24">
        <v>0.65184188629999995</v>
      </c>
      <c r="V4438" s="25">
        <v>6.0536575653</v>
      </c>
      <c r="W4438" s="26">
        <v>8.4507710019999998</v>
      </c>
      <c r="X4438" s="27">
        <v>8.1422366770999997</v>
      </c>
      <c r="Y4438" s="28">
        <v>0.60911746609999995</v>
      </c>
    </row>
    <row r="4439" spans="1:25" ht="18" customHeight="1">
      <c r="A4439" s="1">
        <v>807</v>
      </c>
      <c r="B4439" s="1" t="s">
        <v>19185</v>
      </c>
      <c r="C4439" s="1" t="s">
        <v>19191</v>
      </c>
      <c r="D4439" s="1" t="s">
        <v>19189</v>
      </c>
      <c r="E4439" s="1" t="s">
        <v>830</v>
      </c>
      <c r="F4439" s="7">
        <v>0.11034181963726031</v>
      </c>
      <c r="G4439" s="8">
        <v>0.13855575582404148</v>
      </c>
      <c r="H4439" s="9">
        <v>0.44061406930900854</v>
      </c>
      <c r="I4439" s="10">
        <v>1.3050297647425593E-2</v>
      </c>
      <c r="J4439" s="7">
        <v>0.10228652116754575</v>
      </c>
      <c r="K4439" s="8">
        <v>0.13598145752157012</v>
      </c>
      <c r="L4439" s="9">
        <v>0.43510744078615282</v>
      </c>
      <c r="M4439" s="10">
        <v>1.4184977925205181E-3</v>
      </c>
      <c r="N4439" s="1" t="s">
        <v>36982</v>
      </c>
      <c r="O4439" s="1">
        <v>2622</v>
      </c>
      <c r="P4439" s="1" t="s">
        <v>36982</v>
      </c>
      <c r="Q4439" s="1" t="s">
        <v>36983</v>
      </c>
      <c r="R4439" s="21">
        <v>31.271581971</v>
      </c>
      <c r="S4439" s="22">
        <v>41.738407084999999</v>
      </c>
      <c r="T4439" s="23">
        <v>33.473275497000003</v>
      </c>
      <c r="U4439" s="24">
        <v>0.65184188629999995</v>
      </c>
      <c r="V4439" s="25">
        <v>6.0536575653</v>
      </c>
      <c r="W4439" s="26">
        <v>8.4507710019999998</v>
      </c>
      <c r="X4439" s="27">
        <v>8.1422366770999997</v>
      </c>
      <c r="Y4439" s="28">
        <v>0.60911746609999995</v>
      </c>
    </row>
    <row r="4440" spans="1:25" ht="18" customHeight="1">
      <c r="A4440" s="1">
        <v>807</v>
      </c>
      <c r="B4440" s="1" t="s">
        <v>19185</v>
      </c>
      <c r="C4440" s="1" t="s">
        <v>19191</v>
      </c>
      <c r="D4440" s="1" t="s">
        <v>19194</v>
      </c>
      <c r="E4440" s="1" t="s">
        <v>3755</v>
      </c>
      <c r="F4440" s="7">
        <v>0.84042382662053561</v>
      </c>
      <c r="G4440" s="8">
        <v>1.1197344344352478</v>
      </c>
      <c r="H4440" s="9">
        <v>0.39920617260938662</v>
      </c>
      <c r="I4440" s="10">
        <v>1.3050297647425593E-2</v>
      </c>
      <c r="J4440" s="7">
        <v>0.83236511767245325</v>
      </c>
      <c r="K4440" s="8">
        <v>0.51482424909512048</v>
      </c>
      <c r="L4440" s="9">
        <v>0.24289978288309441</v>
      </c>
      <c r="M4440" s="10">
        <v>1.4184977925205181E-3</v>
      </c>
      <c r="N4440" s="1" t="s">
        <v>36982</v>
      </c>
      <c r="O4440" s="1">
        <v>2622</v>
      </c>
      <c r="P4440" s="1" t="s">
        <v>36982</v>
      </c>
      <c r="Q4440" s="1" t="s">
        <v>36983</v>
      </c>
      <c r="R4440" s="21">
        <v>31.271581971</v>
      </c>
      <c r="S4440" s="22">
        <v>41.738407084999999</v>
      </c>
      <c r="T4440" s="23">
        <v>33.473275497000003</v>
      </c>
      <c r="U4440" s="24">
        <v>0.65184188629999995</v>
      </c>
      <c r="V4440" s="25">
        <v>6.0536575653</v>
      </c>
      <c r="W4440" s="26">
        <v>8.4507710019999998</v>
      </c>
      <c r="X4440" s="27">
        <v>8.1422366770999997</v>
      </c>
      <c r="Y4440" s="28">
        <v>0.60911746609999995</v>
      </c>
    </row>
    <row r="4441" spans="1:25" ht="18" customHeight="1">
      <c r="A4441" s="1">
        <v>807</v>
      </c>
      <c r="B4441" s="1" t="s">
        <v>19185</v>
      </c>
      <c r="C4441" s="1" t="s">
        <v>19191</v>
      </c>
      <c r="D4441" s="1" t="s">
        <v>19192</v>
      </c>
      <c r="E4441" s="1" t="s">
        <v>6138</v>
      </c>
      <c r="F4441" s="7">
        <v>7.0873643639113712E-3</v>
      </c>
      <c r="G4441" s="8">
        <v>0.28927318969011168</v>
      </c>
      <c r="H4441" s="9">
        <v>4.8580391439404106E-3</v>
      </c>
      <c r="I4441" s="10">
        <v>1.3050297647425593E-2</v>
      </c>
      <c r="J4441" s="7">
        <v>1.3190384884713665E-3</v>
      </c>
      <c r="K4441" s="8">
        <v>0.17216629218988827</v>
      </c>
      <c r="L4441" s="9">
        <v>1.0546824992574532E-3</v>
      </c>
      <c r="M4441" s="10">
        <v>1.4184977925205181E-3</v>
      </c>
      <c r="N4441" s="1" t="s">
        <v>36982</v>
      </c>
      <c r="O4441" s="1">
        <v>2622</v>
      </c>
      <c r="P4441" s="1" t="s">
        <v>36982</v>
      </c>
      <c r="Q4441" s="1" t="s">
        <v>36983</v>
      </c>
      <c r="R4441" s="21">
        <v>31.271581971</v>
      </c>
      <c r="S4441" s="22">
        <v>41.738407084999999</v>
      </c>
      <c r="T4441" s="23">
        <v>33.473275497000003</v>
      </c>
      <c r="U4441" s="24">
        <v>0.65184188629999995</v>
      </c>
      <c r="V4441" s="25">
        <v>6.0536575653</v>
      </c>
      <c r="W4441" s="26">
        <v>8.4507710019999998</v>
      </c>
      <c r="X4441" s="27">
        <v>8.1422366770999997</v>
      </c>
      <c r="Y4441" s="28">
        <v>0.60911746609999995</v>
      </c>
    </row>
    <row r="4442" spans="1:25" ht="18" customHeight="1">
      <c r="A4442" s="1">
        <v>63</v>
      </c>
      <c r="B4442" s="1" t="s">
        <v>4155</v>
      </c>
      <c r="C4442" s="1" t="s">
        <v>4155</v>
      </c>
      <c r="D4442" s="1" t="s">
        <v>4154</v>
      </c>
      <c r="E4442" s="1" t="s">
        <v>2103</v>
      </c>
      <c r="F4442" s="7">
        <v>7.0873643639113712E-3</v>
      </c>
      <c r="G4442" s="8">
        <v>2.6141284757390465E-3</v>
      </c>
      <c r="H4442" s="9">
        <v>0.24273374623634736</v>
      </c>
      <c r="I4442" s="10">
        <v>1.3050297647425593E-2</v>
      </c>
      <c r="J4442" s="7">
        <v>1.3190384884713665E-3</v>
      </c>
      <c r="K4442" s="8">
        <v>3.2163586663899713E-4</v>
      </c>
      <c r="L4442" s="9">
        <v>0.14277861191505981</v>
      </c>
      <c r="M4442" s="10">
        <v>1.4184977925205181E-3</v>
      </c>
      <c r="N4442" s="1" t="s">
        <v>4155</v>
      </c>
      <c r="O4442" s="1">
        <v>487</v>
      </c>
      <c r="P4442" s="1" t="s">
        <v>4155</v>
      </c>
      <c r="Q4442" s="1" t="s">
        <v>36646</v>
      </c>
      <c r="R4442" s="21">
        <v>31.401420181999999</v>
      </c>
      <c r="S4442" s="22">
        <v>36.862820233000001</v>
      </c>
      <c r="T4442" s="23">
        <v>24.998172520000001</v>
      </c>
      <c r="U4442" s="24">
        <v>1.7725120808999999</v>
      </c>
      <c r="V4442" s="25">
        <v>5.7105905887999997</v>
      </c>
      <c r="W4442" s="26">
        <v>6.5246756473999996</v>
      </c>
      <c r="X4442" s="27">
        <v>4.8159929000000004</v>
      </c>
      <c r="Y4442" s="28">
        <v>1.1101008968999999</v>
      </c>
    </row>
    <row r="4443" spans="1:25" ht="18" customHeight="1">
      <c r="A4443" s="1">
        <v>63</v>
      </c>
      <c r="B4443" s="1" t="s">
        <v>4155</v>
      </c>
      <c r="C4443" s="1" t="s">
        <v>4160</v>
      </c>
      <c r="D4443" s="1" t="s">
        <v>4158</v>
      </c>
      <c r="E4443" s="1" t="s">
        <v>4161</v>
      </c>
      <c r="F4443" s="7">
        <v>7.0873643639113712E-3</v>
      </c>
      <c r="G4443" s="8">
        <v>2.6141284757390465E-3</v>
      </c>
      <c r="H4443" s="9">
        <v>0.14962506752933033</v>
      </c>
      <c r="I4443" s="10">
        <v>1.3050297647425593E-2</v>
      </c>
      <c r="J4443" s="7">
        <v>1.3190384884713665E-3</v>
      </c>
      <c r="K4443" s="8">
        <v>3.2163586663899713E-4</v>
      </c>
      <c r="L4443" s="9">
        <v>0.14412004147983118</v>
      </c>
      <c r="M4443" s="10">
        <v>1.4184977925205181E-3</v>
      </c>
      <c r="N4443" s="1" t="s">
        <v>4155</v>
      </c>
      <c r="O4443" s="1">
        <v>487</v>
      </c>
      <c r="P4443" s="1" t="s">
        <v>4155</v>
      </c>
      <c r="Q4443" s="1" t="s">
        <v>36646</v>
      </c>
      <c r="R4443" s="21">
        <v>31.401420181999999</v>
      </c>
      <c r="S4443" s="22">
        <v>36.862820233000001</v>
      </c>
      <c r="T4443" s="23">
        <v>24.998172520000001</v>
      </c>
      <c r="U4443" s="24">
        <v>1.7725120808999999</v>
      </c>
      <c r="V4443" s="25">
        <v>5.7105905887999997</v>
      </c>
      <c r="W4443" s="26">
        <v>6.5246756473999996</v>
      </c>
      <c r="X4443" s="27">
        <v>4.8159929000000004</v>
      </c>
      <c r="Y4443" s="28">
        <v>1.1101008968999999</v>
      </c>
    </row>
    <row r="4444" spans="1:25" ht="18" customHeight="1">
      <c r="A4444" s="1">
        <v>63</v>
      </c>
      <c r="B4444" s="1" t="s">
        <v>4155</v>
      </c>
      <c r="C4444" s="1" t="s">
        <v>4155</v>
      </c>
      <c r="D4444" s="1" t="s">
        <v>4162</v>
      </c>
      <c r="E4444" s="1" t="s">
        <v>2103</v>
      </c>
      <c r="F4444" s="7">
        <v>7.0873643639113712E-3</v>
      </c>
      <c r="G4444" s="8">
        <v>2.6141284757390465E-3</v>
      </c>
      <c r="H4444" s="9">
        <v>7.6877817084410771E-2</v>
      </c>
      <c r="I4444" s="10">
        <v>1.3050297647425593E-2</v>
      </c>
      <c r="J4444" s="7">
        <v>1.3190384884713665E-3</v>
      </c>
      <c r="K4444" s="8">
        <v>3.2163586663899713E-4</v>
      </c>
      <c r="L4444" s="9">
        <v>7.1375233273143934E-2</v>
      </c>
      <c r="M4444" s="10">
        <v>1.4184977925205181E-3</v>
      </c>
      <c r="N4444" s="1" t="s">
        <v>4155</v>
      </c>
      <c r="O4444" s="1">
        <v>487</v>
      </c>
      <c r="P4444" s="1" t="s">
        <v>4155</v>
      </c>
      <c r="Q4444" s="1" t="s">
        <v>36646</v>
      </c>
      <c r="R4444" s="21">
        <v>31.401420181999999</v>
      </c>
      <c r="S4444" s="22">
        <v>36.862820233000001</v>
      </c>
      <c r="T4444" s="23">
        <v>24.998172520000001</v>
      </c>
      <c r="U4444" s="24">
        <v>1.7725120808999999</v>
      </c>
      <c r="V4444" s="25">
        <v>5.7105905887999997</v>
      </c>
      <c r="W4444" s="26">
        <v>6.5246756473999996</v>
      </c>
      <c r="X4444" s="27">
        <v>4.8159929000000004</v>
      </c>
      <c r="Y4444" s="28">
        <v>1.1101008968999999</v>
      </c>
    </row>
    <row r="4445" spans="1:25" ht="18" customHeight="1">
      <c r="A4445" s="1">
        <v>63</v>
      </c>
      <c r="B4445" s="1" t="s">
        <v>4155</v>
      </c>
      <c r="C4445" s="1" t="s">
        <v>4160</v>
      </c>
      <c r="D4445" s="1" t="s">
        <v>4164</v>
      </c>
      <c r="E4445" s="1" t="s">
        <v>4166</v>
      </c>
      <c r="F4445" s="7">
        <v>7.0873643639113712E-3</v>
      </c>
      <c r="G4445" s="8">
        <v>0.34803707263245481</v>
      </c>
      <c r="H4445" s="9">
        <v>0.58369169899873674</v>
      </c>
      <c r="I4445" s="10">
        <v>1.3050297647425593E-2</v>
      </c>
      <c r="J4445" s="7">
        <v>1.3190384884713665E-3</v>
      </c>
      <c r="K4445" s="8">
        <v>0.34532059059978959</v>
      </c>
      <c r="L4445" s="9">
        <v>0.57979567294398304</v>
      </c>
      <c r="M4445" s="10">
        <v>1.4184977925205181E-3</v>
      </c>
      <c r="N4445" s="1" t="s">
        <v>4155</v>
      </c>
      <c r="O4445" s="1">
        <v>487</v>
      </c>
      <c r="P4445" s="1" t="s">
        <v>4155</v>
      </c>
      <c r="Q4445" s="1" t="s">
        <v>36646</v>
      </c>
      <c r="R4445" s="21">
        <v>31.401420181999999</v>
      </c>
      <c r="S4445" s="22">
        <v>36.862820233000001</v>
      </c>
      <c r="T4445" s="23">
        <v>24.998172520000001</v>
      </c>
      <c r="U4445" s="24">
        <v>1.7725120808999999</v>
      </c>
      <c r="V4445" s="25">
        <v>5.7105905887999997</v>
      </c>
      <c r="W4445" s="26">
        <v>6.5246756473999996</v>
      </c>
      <c r="X4445" s="27">
        <v>4.8159929000000004</v>
      </c>
      <c r="Y4445" s="28">
        <v>1.1101008968999999</v>
      </c>
    </row>
    <row r="4446" spans="1:25" ht="18" customHeight="1">
      <c r="A4446" s="1">
        <v>63</v>
      </c>
      <c r="B4446" s="1" t="s">
        <v>4155</v>
      </c>
      <c r="C4446" s="1" t="s">
        <v>4160</v>
      </c>
      <c r="D4446" s="1" t="s">
        <v>4170</v>
      </c>
      <c r="E4446" s="1" t="s">
        <v>4166</v>
      </c>
      <c r="F4446" s="7">
        <v>6.0673717408824182</v>
      </c>
      <c r="G4446" s="8">
        <v>3.8266807136447669</v>
      </c>
      <c r="H4446" s="9">
        <v>5.2936061730323578</v>
      </c>
      <c r="I4446" s="10">
        <v>1.3020789821996164</v>
      </c>
      <c r="J4446" s="7">
        <v>1.4922861302109252</v>
      </c>
      <c r="K4446" s="8">
        <v>0.77794175500601948</v>
      </c>
      <c r="L4446" s="9">
        <v>0.36403953355008062</v>
      </c>
      <c r="M4446" s="10">
        <v>1.2904267845871604</v>
      </c>
      <c r="N4446" s="1" t="s">
        <v>4155</v>
      </c>
      <c r="O4446" s="1">
        <v>487</v>
      </c>
      <c r="P4446" s="1" t="s">
        <v>4155</v>
      </c>
      <c r="Q4446" s="1" t="s">
        <v>36646</v>
      </c>
      <c r="R4446" s="21">
        <v>31.401420181999999</v>
      </c>
      <c r="S4446" s="22">
        <v>36.862820233000001</v>
      </c>
      <c r="T4446" s="23">
        <v>24.998172520000001</v>
      </c>
      <c r="U4446" s="24">
        <v>1.7725120808999999</v>
      </c>
      <c r="V4446" s="25">
        <v>5.7105905887999997</v>
      </c>
      <c r="W4446" s="26">
        <v>6.5246756473999996</v>
      </c>
      <c r="X4446" s="27">
        <v>4.8159929000000004</v>
      </c>
      <c r="Y4446" s="28">
        <v>1.1101008968999999</v>
      </c>
    </row>
    <row r="4447" spans="1:25" ht="18" customHeight="1">
      <c r="A4447" s="1">
        <v>63</v>
      </c>
      <c r="B4447" s="1" t="s">
        <v>4155</v>
      </c>
      <c r="C4447" s="1" t="s">
        <v>4160</v>
      </c>
      <c r="D4447" s="1" t="s">
        <v>4167</v>
      </c>
      <c r="E4447" s="1" t="s">
        <v>4169</v>
      </c>
      <c r="F4447" s="7">
        <v>7.0873643639113712E-3</v>
      </c>
      <c r="G4447" s="8">
        <v>1.2302496968959484</v>
      </c>
      <c r="H4447" s="9">
        <v>4.8580391439404106E-3</v>
      </c>
      <c r="I4447" s="10">
        <v>1.3050297647425593E-2</v>
      </c>
      <c r="J4447" s="7">
        <v>1.3190384884713665E-3</v>
      </c>
      <c r="K4447" s="8">
        <v>0.72436313605217573</v>
      </c>
      <c r="L4447" s="9">
        <v>1.0546824992574532E-3</v>
      </c>
      <c r="M4447" s="10">
        <v>1.4184977925205181E-3</v>
      </c>
      <c r="N4447" s="1" t="s">
        <v>4155</v>
      </c>
      <c r="O4447" s="1">
        <v>487</v>
      </c>
      <c r="P4447" s="1" t="s">
        <v>4155</v>
      </c>
      <c r="Q4447" s="1" t="s">
        <v>36646</v>
      </c>
      <c r="R4447" s="21">
        <v>31.401420181999999</v>
      </c>
      <c r="S4447" s="22">
        <v>36.862820233000001</v>
      </c>
      <c r="T4447" s="23">
        <v>24.998172520000001</v>
      </c>
      <c r="U4447" s="24">
        <v>1.7725120808999999</v>
      </c>
      <c r="V4447" s="25">
        <v>5.7105905887999997</v>
      </c>
      <c r="W4447" s="26">
        <v>6.5246756473999996</v>
      </c>
      <c r="X4447" s="27">
        <v>4.8159929000000004</v>
      </c>
      <c r="Y4447" s="28">
        <v>1.1101008968999999</v>
      </c>
    </row>
    <row r="4448" spans="1:25" ht="18" customHeight="1">
      <c r="A4448" s="1">
        <v>63</v>
      </c>
      <c r="B4448" s="1" t="s">
        <v>4155</v>
      </c>
      <c r="C4448" s="1" t="s">
        <v>4160</v>
      </c>
      <c r="D4448" s="1" t="s">
        <v>4178</v>
      </c>
      <c r="E4448" s="1" t="s">
        <v>4180</v>
      </c>
      <c r="F4448" s="7">
        <v>2.5392761328940212</v>
      </c>
      <c r="G4448" s="8">
        <v>1.5270848707956723</v>
      </c>
      <c r="H4448" s="9">
        <v>1.7700674917572847</v>
      </c>
      <c r="I4448" s="10">
        <v>1.3050297647425593E-2</v>
      </c>
      <c r="J4448" s="7">
        <v>0.94888748721683958</v>
      </c>
      <c r="K4448" s="8">
        <v>0.30748990451955949</v>
      </c>
      <c r="L4448" s="9">
        <v>0.75292100695483077</v>
      </c>
      <c r="M4448" s="10">
        <v>1.4184977925205181E-3</v>
      </c>
      <c r="N4448" s="1" t="s">
        <v>4155</v>
      </c>
      <c r="O4448" s="1">
        <v>487</v>
      </c>
      <c r="P4448" s="1" t="s">
        <v>4155</v>
      </c>
      <c r="Q4448" s="1" t="s">
        <v>36646</v>
      </c>
      <c r="R4448" s="21">
        <v>31.401420181999999</v>
      </c>
      <c r="S4448" s="22">
        <v>36.862820233000001</v>
      </c>
      <c r="T4448" s="23">
        <v>24.998172520000001</v>
      </c>
      <c r="U4448" s="24">
        <v>1.7725120808999999</v>
      </c>
      <c r="V4448" s="25">
        <v>5.7105905887999997</v>
      </c>
      <c r="W4448" s="26">
        <v>6.5246756473999996</v>
      </c>
      <c r="X4448" s="27">
        <v>4.8159929000000004</v>
      </c>
      <c r="Y4448" s="28">
        <v>1.1101008968999999</v>
      </c>
    </row>
    <row r="4449" spans="1:25" ht="18" customHeight="1">
      <c r="A4449" s="1">
        <v>63</v>
      </c>
      <c r="B4449" s="1" t="s">
        <v>4155</v>
      </c>
      <c r="C4449" s="1" t="s">
        <v>4160</v>
      </c>
      <c r="D4449" s="1" t="s">
        <v>4175</v>
      </c>
      <c r="E4449" s="1" t="s">
        <v>4177</v>
      </c>
      <c r="F4449" s="7">
        <v>0.31893667877533904</v>
      </c>
      <c r="G4449" s="8">
        <v>2.6141284757390465E-3</v>
      </c>
      <c r="H4449" s="9">
        <v>0.39010184620449034</v>
      </c>
      <c r="I4449" s="10">
        <v>1.3050297647425593E-2</v>
      </c>
      <c r="J4449" s="7">
        <v>0.31087877133537295</v>
      </c>
      <c r="K4449" s="8">
        <v>3.2163586663899713E-4</v>
      </c>
      <c r="L4449" s="9">
        <v>0.38620590106989117</v>
      </c>
      <c r="M4449" s="10">
        <v>1.4184977925205181E-3</v>
      </c>
      <c r="N4449" s="1" t="s">
        <v>4155</v>
      </c>
      <c r="O4449" s="1">
        <v>487</v>
      </c>
      <c r="P4449" s="1" t="s">
        <v>4155</v>
      </c>
      <c r="Q4449" s="1" t="s">
        <v>36646</v>
      </c>
      <c r="R4449" s="21">
        <v>31.401420181999999</v>
      </c>
      <c r="S4449" s="22">
        <v>36.862820233000001</v>
      </c>
      <c r="T4449" s="23">
        <v>24.998172520000001</v>
      </c>
      <c r="U4449" s="24">
        <v>1.7725120808999999</v>
      </c>
      <c r="V4449" s="25">
        <v>5.7105905887999997</v>
      </c>
      <c r="W4449" s="26">
        <v>6.5246756473999996</v>
      </c>
      <c r="X4449" s="27">
        <v>4.8159929000000004</v>
      </c>
      <c r="Y4449" s="28">
        <v>1.1101008968999999</v>
      </c>
    </row>
    <row r="4450" spans="1:25" ht="18" customHeight="1">
      <c r="A4450" s="1">
        <v>63</v>
      </c>
      <c r="B4450" s="1" t="s">
        <v>4155</v>
      </c>
      <c r="C4450" s="1" t="s">
        <v>4160</v>
      </c>
      <c r="D4450" s="1" t="s">
        <v>4172</v>
      </c>
      <c r="E4450" s="1" t="s">
        <v>4174</v>
      </c>
      <c r="F4450" s="7">
        <v>0.31893667877533904</v>
      </c>
      <c r="G4450" s="8">
        <v>0.19832639161970228</v>
      </c>
      <c r="H4450" s="9">
        <v>0.29511956841916942</v>
      </c>
      <c r="I4450" s="10">
        <v>1.3050297647425593E-2</v>
      </c>
      <c r="J4450" s="7">
        <v>0.31087877133537295</v>
      </c>
      <c r="K4450" s="8">
        <v>0.19549503995986092</v>
      </c>
      <c r="L4450" s="9">
        <v>0.28961333861310401</v>
      </c>
      <c r="M4450" s="10">
        <v>1.4184977925205181E-3</v>
      </c>
      <c r="N4450" s="1" t="s">
        <v>4155</v>
      </c>
      <c r="O4450" s="1">
        <v>487</v>
      </c>
      <c r="P4450" s="1" t="s">
        <v>4155</v>
      </c>
      <c r="Q4450" s="1" t="s">
        <v>36646</v>
      </c>
      <c r="R4450" s="21">
        <v>31.401420181999999</v>
      </c>
      <c r="S4450" s="22">
        <v>36.862820233000001</v>
      </c>
      <c r="T4450" s="23">
        <v>24.998172520000001</v>
      </c>
      <c r="U4450" s="24">
        <v>1.7725120808999999</v>
      </c>
      <c r="V4450" s="25">
        <v>5.7105905887999997</v>
      </c>
      <c r="W4450" s="26">
        <v>6.5246756473999996</v>
      </c>
      <c r="X4450" s="27">
        <v>4.8159929000000004</v>
      </c>
      <c r="Y4450" s="28">
        <v>1.1101008968999999</v>
      </c>
    </row>
    <row r="4451" spans="1:25" ht="18" customHeight="1">
      <c r="A4451" s="1">
        <v>63</v>
      </c>
      <c r="B4451" s="1" t="s">
        <v>4155</v>
      </c>
      <c r="C4451" s="1" t="s">
        <v>4155</v>
      </c>
      <c r="D4451" s="1" t="s">
        <v>4183</v>
      </c>
      <c r="E4451" s="1" t="s">
        <v>2132</v>
      </c>
      <c r="F4451" s="7">
        <v>1.7874500106573752</v>
      </c>
      <c r="G4451" s="8">
        <v>3.4829833325896922</v>
      </c>
      <c r="H4451" s="9">
        <v>1.3349433670537807</v>
      </c>
      <c r="I4451" s="10">
        <v>1.3050297647425593E-2</v>
      </c>
      <c r="J4451" s="7">
        <v>1.057034818759788</v>
      </c>
      <c r="K4451" s="8">
        <v>1.0070179458390029</v>
      </c>
      <c r="L4451" s="9">
        <v>0.78148686602308937</v>
      </c>
      <c r="M4451" s="10">
        <v>1.4184977925205181E-3</v>
      </c>
      <c r="N4451" s="1" t="s">
        <v>4155</v>
      </c>
      <c r="O4451" s="1">
        <v>487</v>
      </c>
      <c r="P4451" s="1" t="s">
        <v>4155</v>
      </c>
      <c r="Q4451" s="1" t="s">
        <v>36646</v>
      </c>
      <c r="R4451" s="21">
        <v>31.401420181999999</v>
      </c>
      <c r="S4451" s="22">
        <v>36.862820233000001</v>
      </c>
      <c r="T4451" s="23">
        <v>24.998172520000001</v>
      </c>
      <c r="U4451" s="24">
        <v>1.7725120808999999</v>
      </c>
      <c r="V4451" s="25">
        <v>5.7105905887999997</v>
      </c>
      <c r="W4451" s="26">
        <v>6.5246756473999996</v>
      </c>
      <c r="X4451" s="27">
        <v>4.8159929000000004</v>
      </c>
      <c r="Y4451" s="28">
        <v>1.1101008968999999</v>
      </c>
    </row>
    <row r="4452" spans="1:25" ht="18" customHeight="1">
      <c r="A4452" s="1">
        <v>63</v>
      </c>
      <c r="B4452" s="1" t="s">
        <v>4155</v>
      </c>
      <c r="C4452" s="1" t="s">
        <v>4155</v>
      </c>
      <c r="D4452" s="1" t="s">
        <v>4185</v>
      </c>
      <c r="E4452" s="1" t="s">
        <v>2135</v>
      </c>
      <c r="F4452" s="7">
        <v>0.52753153791341767</v>
      </c>
      <c r="G4452" s="8">
        <v>0.40756140075162095</v>
      </c>
      <c r="H4452" s="9">
        <v>0.37985678496774361</v>
      </c>
      <c r="I4452" s="10">
        <v>1.3050297647425593E-2</v>
      </c>
      <c r="J4452" s="7">
        <v>0.51947311676264174</v>
      </c>
      <c r="K4452" s="8">
        <v>0.2510947761557108</v>
      </c>
      <c r="L4452" s="9">
        <v>0.3750531138564086</v>
      </c>
      <c r="M4452" s="10">
        <v>1.4184977925205181E-3</v>
      </c>
      <c r="N4452" s="1" t="s">
        <v>4155</v>
      </c>
      <c r="O4452" s="1">
        <v>487</v>
      </c>
      <c r="P4452" s="1" t="s">
        <v>4155</v>
      </c>
      <c r="Q4452" s="1" t="s">
        <v>36646</v>
      </c>
      <c r="R4452" s="21">
        <v>31.401420181999999</v>
      </c>
      <c r="S4452" s="22">
        <v>36.862820233000001</v>
      </c>
      <c r="T4452" s="23">
        <v>24.998172520000001</v>
      </c>
      <c r="U4452" s="24">
        <v>1.7725120808999999</v>
      </c>
      <c r="V4452" s="25">
        <v>5.7105905887999997</v>
      </c>
      <c r="W4452" s="26">
        <v>6.5246756473999996</v>
      </c>
      <c r="X4452" s="27">
        <v>4.8159929000000004</v>
      </c>
      <c r="Y4452" s="28">
        <v>1.1101008968999999</v>
      </c>
    </row>
    <row r="4453" spans="1:25" ht="18" customHeight="1">
      <c r="A4453" s="1">
        <v>63</v>
      </c>
      <c r="B4453" s="1" t="s">
        <v>4155</v>
      </c>
      <c r="C4453" s="1" t="s">
        <v>4155</v>
      </c>
      <c r="D4453" s="1" t="s">
        <v>4181</v>
      </c>
      <c r="E4453" s="1" t="s">
        <v>2129</v>
      </c>
      <c r="F4453" s="7">
        <v>7.0873643639113712E-3</v>
      </c>
      <c r="G4453" s="8">
        <v>1.5731156424141677</v>
      </c>
      <c r="H4453" s="9">
        <v>0.36786681886408895</v>
      </c>
      <c r="I4453" s="10">
        <v>1.3050297647425593E-2</v>
      </c>
      <c r="J4453" s="7">
        <v>1.3190384884713665E-3</v>
      </c>
      <c r="K4453" s="8">
        <v>1.5705410018926629</v>
      </c>
      <c r="L4453" s="9">
        <v>0.3623603496766114</v>
      </c>
      <c r="M4453" s="10">
        <v>1.4184977925205181E-3</v>
      </c>
      <c r="N4453" s="1" t="s">
        <v>4155</v>
      </c>
      <c r="O4453" s="1">
        <v>487</v>
      </c>
      <c r="P4453" s="1" t="s">
        <v>4155</v>
      </c>
      <c r="Q4453" s="1" t="s">
        <v>36646</v>
      </c>
      <c r="R4453" s="21">
        <v>31.401420181999999</v>
      </c>
      <c r="S4453" s="22">
        <v>36.862820233000001</v>
      </c>
      <c r="T4453" s="23">
        <v>24.998172520000001</v>
      </c>
      <c r="U4453" s="24">
        <v>1.7725120808999999</v>
      </c>
      <c r="V4453" s="25">
        <v>5.7105905887999997</v>
      </c>
      <c r="W4453" s="26">
        <v>6.5246756473999996</v>
      </c>
      <c r="X4453" s="27">
        <v>4.8159929000000004</v>
      </c>
      <c r="Y4453" s="28">
        <v>1.1101008968999999</v>
      </c>
    </row>
    <row r="4454" spans="1:25" ht="18" customHeight="1">
      <c r="A4454" s="1">
        <v>63</v>
      </c>
      <c r="B4454" s="1" t="s">
        <v>4155</v>
      </c>
      <c r="C4454" s="1" t="s">
        <v>4155</v>
      </c>
      <c r="D4454" s="1" t="s">
        <v>4187</v>
      </c>
      <c r="E4454" s="1" t="s">
        <v>4189</v>
      </c>
      <c r="F4454" s="7">
        <v>0.4232341083443783</v>
      </c>
      <c r="G4454" s="8">
        <v>0.59629508130239295</v>
      </c>
      <c r="H4454" s="9">
        <v>9.7966717850957438E-2</v>
      </c>
      <c r="I4454" s="10">
        <v>1.3050297647425593E-2</v>
      </c>
      <c r="J4454" s="7">
        <v>0.41517587952376689</v>
      </c>
      <c r="K4454" s="8">
        <v>0.30461838526597834</v>
      </c>
      <c r="L4454" s="9">
        <v>9.2748598416834097E-2</v>
      </c>
      <c r="M4454" s="10">
        <v>1.4184977925205181E-3</v>
      </c>
      <c r="N4454" s="1" t="s">
        <v>4155</v>
      </c>
      <c r="O4454" s="1">
        <v>487</v>
      </c>
      <c r="P4454" s="1" t="s">
        <v>4155</v>
      </c>
      <c r="Q4454" s="1" t="s">
        <v>36646</v>
      </c>
      <c r="R4454" s="21">
        <v>31.401420181999999</v>
      </c>
      <c r="S4454" s="22">
        <v>36.862820233000001</v>
      </c>
      <c r="T4454" s="23">
        <v>24.998172520000001</v>
      </c>
      <c r="U4454" s="24">
        <v>1.7725120808999999</v>
      </c>
      <c r="V4454" s="25">
        <v>5.7105905887999997</v>
      </c>
      <c r="W4454" s="26">
        <v>6.5246756473999996</v>
      </c>
      <c r="X4454" s="27">
        <v>4.8159929000000004</v>
      </c>
      <c r="Y4454" s="28">
        <v>1.1101008968999999</v>
      </c>
    </row>
    <row r="4455" spans="1:25" ht="18" customHeight="1">
      <c r="A4455" s="1">
        <v>63</v>
      </c>
      <c r="B4455" s="1" t="s">
        <v>4155</v>
      </c>
      <c r="C4455" s="1" t="s">
        <v>4192</v>
      </c>
      <c r="D4455" s="1" t="s">
        <v>4190</v>
      </c>
      <c r="E4455" s="1" t="s">
        <v>3063</v>
      </c>
      <c r="F4455" s="7">
        <v>0.31893667877533904</v>
      </c>
      <c r="G4455" s="8">
        <v>2.6141284757390465E-3</v>
      </c>
      <c r="H4455" s="9">
        <v>0.39010184620449034</v>
      </c>
      <c r="I4455" s="10">
        <v>1.3050297647425593E-2</v>
      </c>
      <c r="J4455" s="7">
        <v>0.31087877133537295</v>
      </c>
      <c r="K4455" s="8">
        <v>3.2163586663899713E-4</v>
      </c>
      <c r="L4455" s="9">
        <v>0.38620590106989117</v>
      </c>
      <c r="M4455" s="10">
        <v>1.4184977925205181E-3</v>
      </c>
      <c r="N4455" s="1" t="s">
        <v>4155</v>
      </c>
      <c r="O4455" s="1">
        <v>487</v>
      </c>
      <c r="P4455" s="1" t="s">
        <v>4155</v>
      </c>
      <c r="Q4455" s="1" t="s">
        <v>36646</v>
      </c>
      <c r="R4455" s="21">
        <v>31.401420181999999</v>
      </c>
      <c r="S4455" s="22">
        <v>36.862820233000001</v>
      </c>
      <c r="T4455" s="23">
        <v>24.998172520000001</v>
      </c>
      <c r="U4455" s="24">
        <v>1.7725120808999999</v>
      </c>
      <c r="V4455" s="25">
        <v>5.7105905887999997</v>
      </c>
      <c r="W4455" s="26">
        <v>6.5246756473999996</v>
      </c>
      <c r="X4455" s="27">
        <v>4.8159929000000004</v>
      </c>
      <c r="Y4455" s="28">
        <v>1.1101008968999999</v>
      </c>
    </row>
    <row r="4456" spans="1:25" ht="18" customHeight="1">
      <c r="A4456" s="1">
        <v>63</v>
      </c>
      <c r="B4456" s="1" t="s">
        <v>4155</v>
      </c>
      <c r="C4456" s="1" t="s">
        <v>4192</v>
      </c>
      <c r="D4456" s="1" t="s">
        <v>4193</v>
      </c>
      <c r="E4456" s="1" t="s">
        <v>4195</v>
      </c>
      <c r="F4456" s="7">
        <v>7.0873643639113712E-3</v>
      </c>
      <c r="G4456" s="8">
        <v>2.6141284757390465E-3</v>
      </c>
      <c r="H4456" s="9">
        <v>0.19651199341024414</v>
      </c>
      <c r="I4456" s="10">
        <v>1.3050297647425593E-2</v>
      </c>
      <c r="J4456" s="7">
        <v>1.3190384884713665E-3</v>
      </c>
      <c r="K4456" s="8">
        <v>3.2163586663899713E-4</v>
      </c>
      <c r="L4456" s="9">
        <v>0.19261629185414947</v>
      </c>
      <c r="M4456" s="10">
        <v>1.4184977925205181E-3</v>
      </c>
      <c r="N4456" s="1" t="s">
        <v>4155</v>
      </c>
      <c r="O4456" s="1">
        <v>487</v>
      </c>
      <c r="P4456" s="1" t="s">
        <v>4155</v>
      </c>
      <c r="Q4456" s="1" t="s">
        <v>36646</v>
      </c>
      <c r="R4456" s="21">
        <v>31.401420181999999</v>
      </c>
      <c r="S4456" s="22">
        <v>36.862820233000001</v>
      </c>
      <c r="T4456" s="23">
        <v>24.998172520000001</v>
      </c>
      <c r="U4456" s="24">
        <v>1.7725120808999999</v>
      </c>
      <c r="V4456" s="25">
        <v>5.7105905887999997</v>
      </c>
      <c r="W4456" s="26">
        <v>6.5246756473999996</v>
      </c>
      <c r="X4456" s="27">
        <v>4.8159929000000004</v>
      </c>
      <c r="Y4456" s="28">
        <v>1.1101008968999999</v>
      </c>
    </row>
    <row r="4457" spans="1:25" ht="18" customHeight="1">
      <c r="A4457" s="1">
        <v>63</v>
      </c>
      <c r="B4457" s="1" t="s">
        <v>4155</v>
      </c>
      <c r="C4457" s="1" t="s">
        <v>4192</v>
      </c>
      <c r="D4457" s="1" t="s">
        <v>4196</v>
      </c>
      <c r="E4457" s="1" t="s">
        <v>4198</v>
      </c>
      <c r="F4457" s="7">
        <v>0.31893667877533904</v>
      </c>
      <c r="G4457" s="8">
        <v>2.6141284757390465E-3</v>
      </c>
      <c r="H4457" s="9">
        <v>4.8580391439404106E-3</v>
      </c>
      <c r="I4457" s="10">
        <v>1.3050297647425593E-2</v>
      </c>
      <c r="J4457" s="7">
        <v>0.31087877133537295</v>
      </c>
      <c r="K4457" s="8">
        <v>3.2163586663899713E-4</v>
      </c>
      <c r="L4457" s="9">
        <v>1.0546824992574532E-3</v>
      </c>
      <c r="M4457" s="10">
        <v>1.4184977925205181E-3</v>
      </c>
      <c r="N4457" s="1" t="s">
        <v>4155</v>
      </c>
      <c r="O4457" s="1">
        <v>487</v>
      </c>
      <c r="P4457" s="1" t="s">
        <v>4155</v>
      </c>
      <c r="Q4457" s="1" t="s">
        <v>36646</v>
      </c>
      <c r="R4457" s="21">
        <v>31.401420181999999</v>
      </c>
      <c r="S4457" s="22">
        <v>36.862820233000001</v>
      </c>
      <c r="T4457" s="23">
        <v>24.998172520000001</v>
      </c>
      <c r="U4457" s="24">
        <v>1.7725120808999999</v>
      </c>
      <c r="V4457" s="25">
        <v>5.7105905887999997</v>
      </c>
      <c r="W4457" s="26">
        <v>6.5246756473999996</v>
      </c>
      <c r="X4457" s="27">
        <v>4.8159929000000004</v>
      </c>
      <c r="Y4457" s="28">
        <v>1.1101008968999999</v>
      </c>
    </row>
    <row r="4458" spans="1:25" ht="18" customHeight="1">
      <c r="A4458" s="1">
        <v>63</v>
      </c>
      <c r="B4458" s="1" t="s">
        <v>4155</v>
      </c>
      <c r="C4458" s="1" t="s">
        <v>4155</v>
      </c>
      <c r="D4458" s="1" t="s">
        <v>4199</v>
      </c>
      <c r="E4458" s="1" t="s">
        <v>2132</v>
      </c>
      <c r="F4458" s="7">
        <v>7.0873643639113712E-3</v>
      </c>
      <c r="G4458" s="8">
        <v>0.1173706658500069</v>
      </c>
      <c r="H4458" s="9">
        <v>4.8580391439404106E-3</v>
      </c>
      <c r="I4458" s="10">
        <v>1.3050297647425593E-2</v>
      </c>
      <c r="J4458" s="7">
        <v>1.3190384884713665E-3</v>
      </c>
      <c r="K4458" s="8">
        <v>0.11465445456915477</v>
      </c>
      <c r="L4458" s="9">
        <v>1.0546824992574532E-3</v>
      </c>
      <c r="M4458" s="10">
        <v>1.4184977925205181E-3</v>
      </c>
      <c r="N4458" s="1" t="s">
        <v>4155</v>
      </c>
      <c r="O4458" s="1">
        <v>487</v>
      </c>
      <c r="P4458" s="1" t="s">
        <v>4155</v>
      </c>
      <c r="Q4458" s="1" t="s">
        <v>36646</v>
      </c>
      <c r="R4458" s="21">
        <v>31.401420181999999</v>
      </c>
      <c r="S4458" s="22">
        <v>36.862820233000001</v>
      </c>
      <c r="T4458" s="23">
        <v>24.998172520000001</v>
      </c>
      <c r="U4458" s="24">
        <v>1.7725120808999999</v>
      </c>
      <c r="V4458" s="25">
        <v>5.7105905887999997</v>
      </c>
      <c r="W4458" s="26">
        <v>6.5246756473999996</v>
      </c>
      <c r="X4458" s="27">
        <v>4.8159929000000004</v>
      </c>
      <c r="Y4458" s="28">
        <v>1.1101008968999999</v>
      </c>
    </row>
    <row r="4459" spans="1:25" ht="18" customHeight="1">
      <c r="A4459" s="1">
        <v>63</v>
      </c>
      <c r="B4459" s="1" t="s">
        <v>4155</v>
      </c>
      <c r="C4459" s="1" t="s">
        <v>4155</v>
      </c>
      <c r="D4459" s="1" t="s">
        <v>4201</v>
      </c>
      <c r="E4459" s="1" t="s">
        <v>4203</v>
      </c>
      <c r="F4459" s="7">
        <v>4.1240039512820843</v>
      </c>
      <c r="G4459" s="8">
        <v>2.5012659297818058</v>
      </c>
      <c r="H4459" s="9">
        <v>1.9109307136659761</v>
      </c>
      <c r="I4459" s="10">
        <v>1.3050297647425593E-2</v>
      </c>
      <c r="J4459" s="7">
        <v>1.6136939724020629</v>
      </c>
      <c r="K4459" s="8">
        <v>1.099743088020396</v>
      </c>
      <c r="L4459" s="9">
        <v>0.26929183066131307</v>
      </c>
      <c r="M4459" s="10">
        <v>1.4184977925205181E-3</v>
      </c>
      <c r="N4459" s="1" t="s">
        <v>4155</v>
      </c>
      <c r="O4459" s="1">
        <v>487</v>
      </c>
      <c r="P4459" s="1" t="s">
        <v>4155</v>
      </c>
      <c r="Q4459" s="1" t="s">
        <v>36646</v>
      </c>
      <c r="R4459" s="21">
        <v>31.401420181999999</v>
      </c>
      <c r="S4459" s="22">
        <v>36.862820233000001</v>
      </c>
      <c r="T4459" s="23">
        <v>24.998172520000001</v>
      </c>
      <c r="U4459" s="24">
        <v>1.7725120808999999</v>
      </c>
      <c r="V4459" s="25">
        <v>5.7105905887999997</v>
      </c>
      <c r="W4459" s="26">
        <v>6.5246756473999996</v>
      </c>
      <c r="X4459" s="27">
        <v>4.8159929000000004</v>
      </c>
      <c r="Y4459" s="28">
        <v>1.1101008968999999</v>
      </c>
    </row>
    <row r="4460" spans="1:25" ht="18" customHeight="1">
      <c r="A4460" s="1">
        <v>395</v>
      </c>
      <c r="B4460" s="1" t="s">
        <v>13184</v>
      </c>
      <c r="C4460" s="1" t="s">
        <v>13184</v>
      </c>
      <c r="D4460" s="1" t="s">
        <v>13183</v>
      </c>
      <c r="E4460" s="1" t="s">
        <v>1764</v>
      </c>
      <c r="F4460" s="7">
        <v>8.14476110706544</v>
      </c>
      <c r="G4460" s="8">
        <v>3.4595993717928986</v>
      </c>
      <c r="H4460" s="9">
        <v>4.0400936488660593</v>
      </c>
      <c r="I4460" s="10">
        <v>23.078445922074209</v>
      </c>
      <c r="J4460" s="7">
        <v>1.08805912975917</v>
      </c>
      <c r="K4460" s="8">
        <v>0.88319933308677789</v>
      </c>
      <c r="L4460" s="9">
        <v>2.1106747997715014</v>
      </c>
      <c r="M4460" s="10">
        <v>5.3612135022985594</v>
      </c>
      <c r="N4460" s="1" t="s">
        <v>13184</v>
      </c>
      <c r="O4460" s="1">
        <v>1468</v>
      </c>
      <c r="P4460" s="1" t="s">
        <v>13184</v>
      </c>
      <c r="Q4460" s="1" t="s">
        <v>36818</v>
      </c>
      <c r="R4460" s="21">
        <v>31.699723712000001</v>
      </c>
      <c r="S4460" s="22">
        <v>64.439385318999996</v>
      </c>
      <c r="T4460" s="23">
        <v>60.500106174000003</v>
      </c>
      <c r="U4460" s="24">
        <v>82.196166407000007</v>
      </c>
      <c r="V4460" s="25">
        <v>2.2928005149000001</v>
      </c>
      <c r="W4460" s="26">
        <v>12.972640460999999</v>
      </c>
      <c r="X4460" s="27">
        <v>2.1998012374</v>
      </c>
      <c r="Y4460" s="28">
        <v>19.051569861000001</v>
      </c>
    </row>
    <row r="4461" spans="1:25" ht="18" customHeight="1">
      <c r="A4461" s="1">
        <v>395</v>
      </c>
      <c r="B4461" s="1" t="s">
        <v>13184</v>
      </c>
      <c r="C4461" s="1" t="s">
        <v>13184</v>
      </c>
      <c r="D4461" s="1" t="s">
        <v>13190</v>
      </c>
      <c r="E4461" s="1" t="s">
        <v>1707</v>
      </c>
      <c r="F4461" s="7">
        <v>7.0873643639113712E-3</v>
      </c>
      <c r="G4461" s="8">
        <v>5.9704064154394915E-2</v>
      </c>
      <c r="H4461" s="9">
        <v>0.63069206645523734</v>
      </c>
      <c r="I4461" s="10">
        <v>1.3050297647425593E-2</v>
      </c>
      <c r="J4461" s="7">
        <v>1.3190384884713665E-3</v>
      </c>
      <c r="K4461" s="8">
        <v>5.6988263030582839E-2</v>
      </c>
      <c r="L4461" s="9">
        <v>0.62588780252778553</v>
      </c>
      <c r="M4461" s="10">
        <v>1.4184977925205181E-3</v>
      </c>
      <c r="N4461" s="1" t="s">
        <v>13184</v>
      </c>
      <c r="O4461" s="1">
        <v>1468</v>
      </c>
      <c r="P4461" s="1" t="s">
        <v>13184</v>
      </c>
      <c r="Q4461" s="1" t="s">
        <v>36818</v>
      </c>
      <c r="R4461" s="21">
        <v>31.699723712000001</v>
      </c>
      <c r="S4461" s="22">
        <v>64.439385318999996</v>
      </c>
      <c r="T4461" s="23">
        <v>60.500106174000003</v>
      </c>
      <c r="U4461" s="24">
        <v>82.196166407000007</v>
      </c>
      <c r="V4461" s="25">
        <v>2.2928005149000001</v>
      </c>
      <c r="W4461" s="26">
        <v>12.972640460999999</v>
      </c>
      <c r="X4461" s="27">
        <v>2.1998012374</v>
      </c>
      <c r="Y4461" s="28">
        <v>19.051569861000001</v>
      </c>
    </row>
    <row r="4462" spans="1:25" ht="18" customHeight="1">
      <c r="A4462" s="1">
        <v>395</v>
      </c>
      <c r="B4462" s="1" t="s">
        <v>13184</v>
      </c>
      <c r="C4462" s="1" t="s">
        <v>13184</v>
      </c>
      <c r="D4462" s="1" t="s">
        <v>13187</v>
      </c>
      <c r="E4462" s="1" t="s">
        <v>13189</v>
      </c>
      <c r="F4462" s="7">
        <v>7.0873643639113712E-3</v>
      </c>
      <c r="G4462" s="8">
        <v>5.1174314067850224E-2</v>
      </c>
      <c r="H4462" s="9">
        <v>4.8580391439404106E-3</v>
      </c>
      <c r="I4462" s="10">
        <v>1.3050297647425593E-2</v>
      </c>
      <c r="J4462" s="7">
        <v>1.3190384884713665E-3</v>
      </c>
      <c r="K4462" s="8">
        <v>4.8343399941773578E-2</v>
      </c>
      <c r="L4462" s="9">
        <v>1.0546824992574532E-3</v>
      </c>
      <c r="M4462" s="10">
        <v>1.4184977925205181E-3</v>
      </c>
      <c r="N4462" s="1" t="s">
        <v>13184</v>
      </c>
      <c r="O4462" s="1">
        <v>1468</v>
      </c>
      <c r="P4462" s="1" t="s">
        <v>13184</v>
      </c>
      <c r="Q4462" s="1" t="s">
        <v>36818</v>
      </c>
      <c r="R4462" s="21">
        <v>31.699723712000001</v>
      </c>
      <c r="S4462" s="22">
        <v>64.439385318999996</v>
      </c>
      <c r="T4462" s="23">
        <v>60.500106174000003</v>
      </c>
      <c r="U4462" s="24">
        <v>82.196166407000007</v>
      </c>
      <c r="V4462" s="25">
        <v>2.2928005149000001</v>
      </c>
      <c r="W4462" s="26">
        <v>12.972640460999999</v>
      </c>
      <c r="X4462" s="27">
        <v>2.1998012374</v>
      </c>
      <c r="Y4462" s="28">
        <v>19.051569861000001</v>
      </c>
    </row>
    <row r="4463" spans="1:25" ht="18" customHeight="1">
      <c r="A4463" s="1">
        <v>395</v>
      </c>
      <c r="B4463" s="1" t="s">
        <v>13184</v>
      </c>
      <c r="C4463" s="1" t="s">
        <v>13184</v>
      </c>
      <c r="D4463" s="1" t="s">
        <v>13196</v>
      </c>
      <c r="E4463" s="1" t="s">
        <v>1707</v>
      </c>
      <c r="F4463" s="7">
        <v>1.5286852126464576</v>
      </c>
      <c r="G4463" s="8">
        <v>1.8210304822582097</v>
      </c>
      <c r="H4463" s="9">
        <v>1.7457117884363824</v>
      </c>
      <c r="I4463" s="10">
        <v>4.2391897582414284</v>
      </c>
      <c r="J4463" s="7">
        <v>0.58134138211287745</v>
      </c>
      <c r="K4463" s="8">
        <v>1.6286229022725764</v>
      </c>
      <c r="L4463" s="9">
        <v>1.1111534918362558</v>
      </c>
      <c r="M4463" s="10">
        <v>2.5584524467887917</v>
      </c>
      <c r="N4463" s="1" t="s">
        <v>13184</v>
      </c>
      <c r="O4463" s="1">
        <v>1468</v>
      </c>
      <c r="P4463" s="1" t="s">
        <v>13184</v>
      </c>
      <c r="Q4463" s="1" t="s">
        <v>36818</v>
      </c>
      <c r="R4463" s="21">
        <v>31.699723712000001</v>
      </c>
      <c r="S4463" s="22">
        <v>64.439385318999996</v>
      </c>
      <c r="T4463" s="23">
        <v>60.500106174000003</v>
      </c>
      <c r="U4463" s="24">
        <v>82.196166407000007</v>
      </c>
      <c r="V4463" s="25">
        <v>2.2928005149000001</v>
      </c>
      <c r="W4463" s="26">
        <v>12.972640460999999</v>
      </c>
      <c r="X4463" s="27">
        <v>2.1998012374</v>
      </c>
      <c r="Y4463" s="28">
        <v>19.051569861000001</v>
      </c>
    </row>
    <row r="4464" spans="1:25" ht="18" customHeight="1">
      <c r="A4464" s="1">
        <v>395</v>
      </c>
      <c r="B4464" s="1" t="s">
        <v>13184</v>
      </c>
      <c r="C4464" s="1" t="s">
        <v>13184</v>
      </c>
      <c r="D4464" s="1" t="s">
        <v>13194</v>
      </c>
      <c r="E4464" s="1" t="s">
        <v>13189</v>
      </c>
      <c r="F4464" s="7">
        <v>0.14658552045200079</v>
      </c>
      <c r="G4464" s="8">
        <v>0.2327038692412309</v>
      </c>
      <c r="H4464" s="9">
        <v>4.8580391439404106E-3</v>
      </c>
      <c r="I4464" s="10">
        <v>0.55914448929067762</v>
      </c>
      <c r="J4464" s="7">
        <v>0.13901988059979167</v>
      </c>
      <c r="K4464" s="8">
        <v>0.22998745469674534</v>
      </c>
      <c r="L4464" s="9">
        <v>1.0546824992574532E-3</v>
      </c>
      <c r="M4464" s="10">
        <v>0.54540442165884129</v>
      </c>
      <c r="N4464" s="1" t="s">
        <v>13184</v>
      </c>
      <c r="O4464" s="1">
        <v>1468</v>
      </c>
      <c r="P4464" s="1" t="s">
        <v>13184</v>
      </c>
      <c r="Q4464" s="1" t="s">
        <v>36818</v>
      </c>
      <c r="R4464" s="21">
        <v>31.699723712000001</v>
      </c>
      <c r="S4464" s="22">
        <v>64.439385318999996</v>
      </c>
      <c r="T4464" s="23">
        <v>60.500106174000003</v>
      </c>
      <c r="U4464" s="24">
        <v>82.196166407000007</v>
      </c>
      <c r="V4464" s="25">
        <v>2.2928005149000001</v>
      </c>
      <c r="W4464" s="26">
        <v>12.972640460999999</v>
      </c>
      <c r="X4464" s="27">
        <v>2.1998012374</v>
      </c>
      <c r="Y4464" s="28">
        <v>19.051569861000001</v>
      </c>
    </row>
    <row r="4465" spans="1:25" ht="18" customHeight="1">
      <c r="A4465" s="1">
        <v>395</v>
      </c>
      <c r="B4465" s="1" t="s">
        <v>13184</v>
      </c>
      <c r="C4465" s="1" t="s">
        <v>13184</v>
      </c>
      <c r="D4465" s="1" t="s">
        <v>13192</v>
      </c>
      <c r="E4465" s="1" t="s">
        <v>215</v>
      </c>
      <c r="F4465" s="7">
        <v>7.0873643639113712E-3</v>
      </c>
      <c r="G4465" s="8">
        <v>0.2327038692412309</v>
      </c>
      <c r="H4465" s="9">
        <v>4.8580391439404106E-3</v>
      </c>
      <c r="I4465" s="10">
        <v>0.55914448929067762</v>
      </c>
      <c r="J4465" s="7">
        <v>1.3190384884713665E-3</v>
      </c>
      <c r="K4465" s="8">
        <v>0.22998745469674534</v>
      </c>
      <c r="L4465" s="9">
        <v>1.0546824992574532E-3</v>
      </c>
      <c r="M4465" s="10">
        <v>0.54540442165884129</v>
      </c>
      <c r="N4465" s="1" t="s">
        <v>13184</v>
      </c>
      <c r="O4465" s="1">
        <v>1468</v>
      </c>
      <c r="P4465" s="1" t="s">
        <v>13184</v>
      </c>
      <c r="Q4465" s="1" t="s">
        <v>36818</v>
      </c>
      <c r="R4465" s="21">
        <v>31.699723712000001</v>
      </c>
      <c r="S4465" s="22">
        <v>64.439385318999996</v>
      </c>
      <c r="T4465" s="23">
        <v>60.500106174000003</v>
      </c>
      <c r="U4465" s="24">
        <v>82.196166407000007</v>
      </c>
      <c r="V4465" s="25">
        <v>2.2928005149000001</v>
      </c>
      <c r="W4465" s="26">
        <v>12.972640460999999</v>
      </c>
      <c r="X4465" s="27">
        <v>2.1998012374</v>
      </c>
      <c r="Y4465" s="28">
        <v>19.051569861000001</v>
      </c>
    </row>
    <row r="4466" spans="1:25" ht="18" customHeight="1">
      <c r="A4466" s="1">
        <v>395</v>
      </c>
      <c r="B4466" s="1" t="s">
        <v>13184</v>
      </c>
      <c r="C4466" s="1" t="s">
        <v>13184</v>
      </c>
      <c r="D4466" s="1" t="s">
        <v>13198</v>
      </c>
      <c r="E4466" s="1" t="s">
        <v>1707</v>
      </c>
      <c r="F4466" s="7">
        <v>7.0873643639113712E-3</v>
      </c>
      <c r="G4466" s="8">
        <v>0.17451665231584382</v>
      </c>
      <c r="H4466" s="9">
        <v>4.8580391439404106E-3</v>
      </c>
      <c r="I4466" s="10">
        <v>1.3050297647425593E-2</v>
      </c>
      <c r="J4466" s="7">
        <v>1.3190384884713665E-3</v>
      </c>
      <c r="K4466" s="8">
        <v>0.17218299547676869</v>
      </c>
      <c r="L4466" s="9">
        <v>1.0546824992574532E-3</v>
      </c>
      <c r="M4466" s="10">
        <v>1.4184977925205181E-3</v>
      </c>
      <c r="N4466" s="1" t="s">
        <v>13184</v>
      </c>
      <c r="O4466" s="1">
        <v>1468</v>
      </c>
      <c r="P4466" s="1" t="s">
        <v>13184</v>
      </c>
      <c r="Q4466" s="1" t="s">
        <v>36818</v>
      </c>
      <c r="R4466" s="21">
        <v>31.699723712000001</v>
      </c>
      <c r="S4466" s="22">
        <v>64.439385318999996</v>
      </c>
      <c r="T4466" s="23">
        <v>60.500106174000003</v>
      </c>
      <c r="U4466" s="24">
        <v>82.196166407000007</v>
      </c>
      <c r="V4466" s="25">
        <v>2.2928005149000001</v>
      </c>
      <c r="W4466" s="26">
        <v>12.972640460999999</v>
      </c>
      <c r="X4466" s="27">
        <v>2.1998012374</v>
      </c>
      <c r="Y4466" s="28">
        <v>19.051569861000001</v>
      </c>
    </row>
    <row r="4467" spans="1:25" ht="18" customHeight="1">
      <c r="A4467" s="1">
        <v>1928</v>
      </c>
      <c r="B4467" s="1" t="s">
        <v>28623</v>
      </c>
      <c r="C4467" s="1" t="s">
        <v>28625</v>
      </c>
      <c r="D4467" s="1" t="s">
        <v>28629</v>
      </c>
      <c r="E4467" s="1" t="s">
        <v>4198</v>
      </c>
      <c r="F4467" s="7">
        <v>0.42839997719561596</v>
      </c>
      <c r="G4467" s="8">
        <v>0.21690495089880996</v>
      </c>
      <c r="H4467" s="9">
        <v>0.51336131975392818</v>
      </c>
      <c r="I4467" s="10">
        <v>1.3050297647425593E-2</v>
      </c>
      <c r="J4467" s="7">
        <v>0.42083071029750663</v>
      </c>
      <c r="K4467" s="8">
        <v>0.13932912545147072</v>
      </c>
      <c r="L4467" s="9">
        <v>0.50785457754340124</v>
      </c>
      <c r="M4467" s="10">
        <v>1.4184977925205181E-3</v>
      </c>
      <c r="N4467" s="1" t="s">
        <v>37356</v>
      </c>
      <c r="O4467" s="1">
        <v>3424</v>
      </c>
      <c r="P4467" s="1" t="s">
        <v>37356</v>
      </c>
      <c r="Q4467" s="1" t="s">
        <v>37357</v>
      </c>
      <c r="R4467" s="21">
        <v>31.772871566999999</v>
      </c>
      <c r="S4467" s="22">
        <v>26.066868235000001</v>
      </c>
      <c r="T4467" s="23">
        <v>56.574394116000001</v>
      </c>
      <c r="U4467" s="24">
        <v>4.37377667E-2</v>
      </c>
      <c r="V4467" s="25">
        <v>9.1722253096999999</v>
      </c>
      <c r="W4467" s="26">
        <v>10.662018979000001</v>
      </c>
      <c r="X4467" s="27">
        <v>11.981660887</v>
      </c>
      <c r="Y4467" s="28">
        <v>1.16165164E-2</v>
      </c>
    </row>
    <row r="4468" spans="1:25" ht="18" customHeight="1">
      <c r="A4468" s="1">
        <v>1928</v>
      </c>
      <c r="B4468" s="1" t="s">
        <v>28623</v>
      </c>
      <c r="C4468" s="1" t="s">
        <v>28625</v>
      </c>
      <c r="D4468" s="1" t="s">
        <v>28622</v>
      </c>
      <c r="E4468" s="1" t="s">
        <v>4198</v>
      </c>
      <c r="F4468" s="7">
        <v>7.0873643639113712E-3</v>
      </c>
      <c r="G4468" s="8">
        <v>2.6141284757390465E-3</v>
      </c>
      <c r="H4468" s="9">
        <v>0.14962506752933033</v>
      </c>
      <c r="I4468" s="10">
        <v>1.3050297647425593E-2</v>
      </c>
      <c r="J4468" s="7">
        <v>1.3190384884713665E-3</v>
      </c>
      <c r="K4468" s="8">
        <v>3.2163586663899713E-4</v>
      </c>
      <c r="L4468" s="9">
        <v>0.14412004147983118</v>
      </c>
      <c r="M4468" s="10">
        <v>1.4184977925205181E-3</v>
      </c>
      <c r="N4468" s="1" t="s">
        <v>37356</v>
      </c>
      <c r="O4468" s="1">
        <v>3424</v>
      </c>
      <c r="P4468" s="1" t="s">
        <v>37356</v>
      </c>
      <c r="Q4468" s="1" t="s">
        <v>37357</v>
      </c>
      <c r="R4468" s="21">
        <v>31.772871566999999</v>
      </c>
      <c r="S4468" s="22">
        <v>26.066868235000001</v>
      </c>
      <c r="T4468" s="23">
        <v>56.574394116000001</v>
      </c>
      <c r="U4468" s="24">
        <v>4.37377667E-2</v>
      </c>
      <c r="V4468" s="25">
        <v>9.1722253096999999</v>
      </c>
      <c r="W4468" s="26">
        <v>10.662018979000001</v>
      </c>
      <c r="X4468" s="27">
        <v>11.981660887</v>
      </c>
      <c r="Y4468" s="28">
        <v>1.16165164E-2</v>
      </c>
    </row>
    <row r="4469" spans="1:25" ht="18" customHeight="1">
      <c r="A4469" s="1">
        <v>2778</v>
      </c>
      <c r="B4469" s="1" t="s">
        <v>33148</v>
      </c>
      <c r="C4469" s="1" t="s">
        <v>33148</v>
      </c>
      <c r="D4469" s="1" t="s">
        <v>33147</v>
      </c>
      <c r="E4469" s="1" t="s">
        <v>1780</v>
      </c>
      <c r="F4469" s="7">
        <v>7.0873643639113712E-3</v>
      </c>
      <c r="G4469" s="8">
        <v>0.6421001804867067</v>
      </c>
      <c r="H4469" s="9">
        <v>0.56821256990659907</v>
      </c>
      <c r="I4469" s="10">
        <v>1.3050297647425593E-2</v>
      </c>
      <c r="J4469" s="7">
        <v>1.3190384884713665E-3</v>
      </c>
      <c r="K4469" s="8">
        <v>0.26497703593034927</v>
      </c>
      <c r="L4469" s="9">
        <v>0.56299004266934494</v>
      </c>
      <c r="M4469" s="10">
        <v>1.4184977925205181E-3</v>
      </c>
      <c r="N4469" s="1" t="s">
        <v>33148</v>
      </c>
      <c r="O4469" s="1">
        <v>4466</v>
      </c>
      <c r="P4469" s="1" t="s">
        <v>33148</v>
      </c>
      <c r="R4469" s="21">
        <v>31.841241232000002</v>
      </c>
      <c r="S4469" s="22">
        <v>22.766372592</v>
      </c>
      <c r="T4469" s="23">
        <v>31.276940885999998</v>
      </c>
      <c r="U4469" s="24">
        <v>10.347268745999999</v>
      </c>
      <c r="V4469" s="25">
        <v>7.2955761252000002</v>
      </c>
      <c r="W4469" s="26">
        <v>3.2971808319</v>
      </c>
      <c r="X4469" s="27">
        <v>7.7423306375000003</v>
      </c>
      <c r="Y4469" s="28">
        <v>7.0529898842999996</v>
      </c>
    </row>
    <row r="4470" spans="1:25" ht="18" customHeight="1">
      <c r="A4470" s="1">
        <v>848</v>
      </c>
      <c r="B4470" s="1" t="s">
        <v>19658</v>
      </c>
      <c r="C4470" s="1" t="s">
        <v>19658</v>
      </c>
      <c r="D4470" s="1" t="s">
        <v>19657</v>
      </c>
      <c r="E4470" s="1" t="s">
        <v>7775</v>
      </c>
      <c r="F4470" s="7">
        <v>7.0873643639113712E-3</v>
      </c>
      <c r="G4470" s="8">
        <v>0.17451665231584382</v>
      </c>
      <c r="H4470" s="9">
        <v>4.8580391439404106E-3</v>
      </c>
      <c r="I4470" s="10">
        <v>1.3050297647425593E-2</v>
      </c>
      <c r="J4470" s="7">
        <v>1.3190384884713665E-3</v>
      </c>
      <c r="K4470" s="8">
        <v>0.17218299547676869</v>
      </c>
      <c r="L4470" s="9">
        <v>1.0546824992574532E-3</v>
      </c>
      <c r="M4470" s="10">
        <v>1.4184977925205181E-3</v>
      </c>
      <c r="N4470" s="1" t="s">
        <v>19658</v>
      </c>
      <c r="O4470" s="1">
        <v>2897</v>
      </c>
      <c r="P4470" s="1" t="s">
        <v>19658</v>
      </c>
      <c r="R4470" s="21">
        <v>31.856639854000001</v>
      </c>
      <c r="S4470" s="22">
        <v>28.312532175000001</v>
      </c>
      <c r="T4470" s="23">
        <v>28.747783810000001</v>
      </c>
      <c r="U4470" s="24">
        <v>2.8997794899999998E-2</v>
      </c>
      <c r="V4470" s="25">
        <v>5.1187351631000002</v>
      </c>
      <c r="W4470" s="26">
        <v>6.3079609314000002</v>
      </c>
      <c r="X4470" s="27">
        <v>3.1243880138</v>
      </c>
      <c r="Y4470" s="28">
        <v>7.7016589E-3</v>
      </c>
    </row>
    <row r="4471" spans="1:25" ht="18" customHeight="1">
      <c r="A4471" s="1">
        <v>848</v>
      </c>
      <c r="B4471" s="1" t="s">
        <v>19658</v>
      </c>
      <c r="C4471" s="1" t="s">
        <v>19658</v>
      </c>
      <c r="D4471" s="1" t="s">
        <v>19661</v>
      </c>
      <c r="E4471" s="1" t="s">
        <v>10488</v>
      </c>
      <c r="F4471" s="7">
        <v>7.0873643639113712E-3</v>
      </c>
      <c r="G4471" s="8">
        <v>2.6141284757390465E-3</v>
      </c>
      <c r="H4471" s="9">
        <v>0.25443914422399672</v>
      </c>
      <c r="I4471" s="10">
        <v>1.3050297647425593E-2</v>
      </c>
      <c r="J4471" s="7">
        <v>1.3190384884713665E-3</v>
      </c>
      <c r="K4471" s="8">
        <v>3.2163586663899713E-4</v>
      </c>
      <c r="L4471" s="9">
        <v>0.24963621626826241</v>
      </c>
      <c r="M4471" s="10">
        <v>1.4184977925205181E-3</v>
      </c>
      <c r="N4471" s="1" t="s">
        <v>19658</v>
      </c>
      <c r="O4471" s="1">
        <v>2897</v>
      </c>
      <c r="P4471" s="1" t="s">
        <v>19658</v>
      </c>
      <c r="R4471" s="21">
        <v>31.856639854000001</v>
      </c>
      <c r="S4471" s="22">
        <v>28.312532175000001</v>
      </c>
      <c r="T4471" s="23">
        <v>28.747783810000001</v>
      </c>
      <c r="U4471" s="24">
        <v>2.8997794899999998E-2</v>
      </c>
      <c r="V4471" s="25">
        <v>5.1187351631000002</v>
      </c>
      <c r="W4471" s="26">
        <v>6.3079609314000002</v>
      </c>
      <c r="X4471" s="27">
        <v>3.1243880138</v>
      </c>
      <c r="Y4471" s="28">
        <v>7.7016589E-3</v>
      </c>
    </row>
    <row r="4472" spans="1:25" ht="18" customHeight="1">
      <c r="A4472" s="1">
        <v>848</v>
      </c>
      <c r="B4472" s="1" t="s">
        <v>19658</v>
      </c>
      <c r="C4472" s="1" t="s">
        <v>19658</v>
      </c>
      <c r="D4472" s="1" t="s">
        <v>19663</v>
      </c>
      <c r="E4472" s="1" t="s">
        <v>4628</v>
      </c>
      <c r="F4472" s="7">
        <v>7.0873643639113712E-3</v>
      </c>
      <c r="G4472" s="8">
        <v>0.63503935039514336</v>
      </c>
      <c r="H4472" s="9">
        <v>4.8580391439404106E-3</v>
      </c>
      <c r="I4472" s="10">
        <v>1.3050297647425593E-2</v>
      </c>
      <c r="J4472" s="7">
        <v>1.3190384884713665E-3</v>
      </c>
      <c r="K4472" s="8">
        <v>0.36825849875672584</v>
      </c>
      <c r="L4472" s="9">
        <v>1.0546824992574532E-3</v>
      </c>
      <c r="M4472" s="10">
        <v>1.4184977925205181E-3</v>
      </c>
      <c r="N4472" s="1" t="s">
        <v>19658</v>
      </c>
      <c r="O4472" s="1">
        <v>2897</v>
      </c>
      <c r="P4472" s="1" t="s">
        <v>19658</v>
      </c>
      <c r="R4472" s="21">
        <v>31.856639854000001</v>
      </c>
      <c r="S4472" s="22">
        <v>28.312532175000001</v>
      </c>
      <c r="T4472" s="23">
        <v>28.747783810000001</v>
      </c>
      <c r="U4472" s="24">
        <v>2.8997794899999998E-2</v>
      </c>
      <c r="V4472" s="25">
        <v>5.1187351631000002</v>
      </c>
      <c r="W4472" s="26">
        <v>6.3079609314000002</v>
      </c>
      <c r="X4472" s="27">
        <v>3.1243880138</v>
      </c>
      <c r="Y4472" s="28">
        <v>7.7016589E-3</v>
      </c>
    </row>
    <row r="4473" spans="1:25" ht="18" customHeight="1">
      <c r="A4473" s="1">
        <v>848</v>
      </c>
      <c r="B4473" s="1" t="s">
        <v>19658</v>
      </c>
      <c r="C4473" s="1" t="s">
        <v>19658</v>
      </c>
      <c r="D4473" s="1" t="s">
        <v>19668</v>
      </c>
      <c r="E4473" s="1" t="s">
        <v>4622</v>
      </c>
      <c r="F4473" s="7">
        <v>7.0873643639113712E-3</v>
      </c>
      <c r="G4473" s="8">
        <v>0.69247250262211524</v>
      </c>
      <c r="H4473" s="9">
        <v>4.8580391439404106E-3</v>
      </c>
      <c r="I4473" s="10">
        <v>1.3050297647425593E-2</v>
      </c>
      <c r="J4473" s="7">
        <v>1.3190384884713665E-3</v>
      </c>
      <c r="K4473" s="8">
        <v>0.48810384249746736</v>
      </c>
      <c r="L4473" s="9">
        <v>1.0546824992574532E-3</v>
      </c>
      <c r="M4473" s="10">
        <v>1.4184977925205181E-3</v>
      </c>
      <c r="N4473" s="1" t="s">
        <v>19658</v>
      </c>
      <c r="O4473" s="1">
        <v>2897</v>
      </c>
      <c r="P4473" s="1" t="s">
        <v>19658</v>
      </c>
      <c r="R4473" s="21">
        <v>31.856639854000001</v>
      </c>
      <c r="S4473" s="22">
        <v>28.312532175000001</v>
      </c>
      <c r="T4473" s="23">
        <v>28.747783810000001</v>
      </c>
      <c r="U4473" s="24">
        <v>2.8997794899999998E-2</v>
      </c>
      <c r="V4473" s="25">
        <v>5.1187351631000002</v>
      </c>
      <c r="W4473" s="26">
        <v>6.3079609314000002</v>
      </c>
      <c r="X4473" s="27">
        <v>3.1243880138</v>
      </c>
      <c r="Y4473" s="28">
        <v>7.7016589E-3</v>
      </c>
    </row>
    <row r="4474" spans="1:25" ht="18" customHeight="1">
      <c r="A4474" s="1">
        <v>848</v>
      </c>
      <c r="B4474" s="1" t="s">
        <v>19658</v>
      </c>
      <c r="C4474" s="1" t="s">
        <v>19658</v>
      </c>
      <c r="D4474" s="1" t="s">
        <v>19665</v>
      </c>
      <c r="E4474" s="1" t="s">
        <v>19667</v>
      </c>
      <c r="F4474" s="7">
        <v>7.0873643639113712E-3</v>
      </c>
      <c r="G4474" s="8">
        <v>0.2327038692412309</v>
      </c>
      <c r="H4474" s="9">
        <v>4.8580391439404106E-3</v>
      </c>
      <c r="I4474" s="10">
        <v>1.3050297647425593E-2</v>
      </c>
      <c r="J4474" s="7">
        <v>1.3190384884713665E-3</v>
      </c>
      <c r="K4474" s="8">
        <v>0.22998745469674534</v>
      </c>
      <c r="L4474" s="9">
        <v>1.0546824992574532E-3</v>
      </c>
      <c r="M4474" s="10">
        <v>1.4184977925205181E-3</v>
      </c>
      <c r="N4474" s="1" t="s">
        <v>19658</v>
      </c>
      <c r="O4474" s="1">
        <v>2897</v>
      </c>
      <c r="P4474" s="1" t="s">
        <v>19658</v>
      </c>
      <c r="R4474" s="21">
        <v>31.856639854000001</v>
      </c>
      <c r="S4474" s="22">
        <v>28.312532175000001</v>
      </c>
      <c r="T4474" s="23">
        <v>28.747783810000001</v>
      </c>
      <c r="U4474" s="24">
        <v>2.8997794899999998E-2</v>
      </c>
      <c r="V4474" s="25">
        <v>5.1187351631000002</v>
      </c>
      <c r="W4474" s="26">
        <v>6.3079609314000002</v>
      </c>
      <c r="X4474" s="27">
        <v>3.1243880138</v>
      </c>
      <c r="Y4474" s="28">
        <v>7.7016589E-3</v>
      </c>
    </row>
    <row r="4475" spans="1:25" ht="18" customHeight="1">
      <c r="A4475" s="1">
        <v>2532</v>
      </c>
      <c r="B4475" s="1" t="s">
        <v>32006</v>
      </c>
      <c r="C4475" s="1" t="s">
        <v>32006</v>
      </c>
      <c r="D4475" s="1" t="s">
        <v>32005</v>
      </c>
      <c r="E4475" s="1" t="s">
        <v>3796</v>
      </c>
      <c r="F4475" s="7">
        <v>0.14658552045200079</v>
      </c>
      <c r="G4475" s="8">
        <v>2.6141284757390465E-3</v>
      </c>
      <c r="H4475" s="9">
        <v>4.8580391439404106E-3</v>
      </c>
      <c r="I4475" s="10">
        <v>0.6122342031460255</v>
      </c>
      <c r="J4475" s="7">
        <v>0.13901988059979167</v>
      </c>
      <c r="K4475" s="8">
        <v>3.2163586663899713E-4</v>
      </c>
      <c r="L4475" s="9">
        <v>1.0546824992574532E-3</v>
      </c>
      <c r="M4475" s="10">
        <v>0.59885002485579641</v>
      </c>
      <c r="N4475" s="1" t="s">
        <v>32006</v>
      </c>
      <c r="O4475" s="1">
        <v>480</v>
      </c>
      <c r="P4475" s="1" t="s">
        <v>32006</v>
      </c>
      <c r="Q4475" s="1" t="s">
        <v>37521</v>
      </c>
      <c r="R4475" s="21">
        <v>31.858972511000001</v>
      </c>
      <c r="S4475" s="22">
        <v>26.696022786</v>
      </c>
      <c r="T4475" s="23">
        <v>20.086641921999998</v>
      </c>
      <c r="U4475" s="24">
        <v>7.4472143774999999</v>
      </c>
      <c r="V4475" s="25">
        <v>9.6793618369000001</v>
      </c>
      <c r="W4475" s="26">
        <v>8.8722956971000002</v>
      </c>
      <c r="X4475" s="27">
        <v>1.2723524050999999</v>
      </c>
      <c r="Y4475" s="28">
        <v>2.0272740487999998</v>
      </c>
    </row>
    <row r="4476" spans="1:25" ht="18" customHeight="1">
      <c r="A4476" s="1">
        <v>2569</v>
      </c>
      <c r="B4476" s="1" t="s">
        <v>32170</v>
      </c>
      <c r="C4476" s="1" t="s">
        <v>32170</v>
      </c>
      <c r="D4476" s="1" t="s">
        <v>32169</v>
      </c>
      <c r="E4476" s="1" t="s">
        <v>2206</v>
      </c>
      <c r="F4476" s="7">
        <v>0.31893667877533904</v>
      </c>
      <c r="G4476" s="8">
        <v>0.5200493635522353</v>
      </c>
      <c r="H4476" s="9">
        <v>4.8580391439404106E-3</v>
      </c>
      <c r="I4476" s="10">
        <v>0.3111367631969803</v>
      </c>
      <c r="J4476" s="7">
        <v>0.31087877133537295</v>
      </c>
      <c r="K4476" s="8">
        <v>0.51771565859825519</v>
      </c>
      <c r="L4476" s="9">
        <v>1.0546824992574532E-3</v>
      </c>
      <c r="M4476" s="10">
        <v>0.29775418875984078</v>
      </c>
      <c r="N4476" s="1" t="s">
        <v>32170</v>
      </c>
      <c r="O4476" s="1">
        <v>2440</v>
      </c>
      <c r="P4476" s="1" t="s">
        <v>32170</v>
      </c>
      <c r="R4476" s="21">
        <v>32.161130507000003</v>
      </c>
      <c r="S4476" s="22">
        <v>44.382681126000001</v>
      </c>
      <c r="T4476" s="23">
        <v>65.410138934000003</v>
      </c>
      <c r="U4476" s="24">
        <v>0.7759944205</v>
      </c>
      <c r="V4476" s="25">
        <v>13.468122012</v>
      </c>
      <c r="W4476" s="26">
        <v>6.8281698891999998</v>
      </c>
      <c r="X4476" s="27">
        <v>11.943103388000001</v>
      </c>
      <c r="Y4476" s="28">
        <v>0.48945396260000001</v>
      </c>
    </row>
    <row r="4477" spans="1:25" ht="18" customHeight="1">
      <c r="A4477" s="1">
        <v>1264</v>
      </c>
      <c r="B4477" s="1" t="s">
        <v>23854</v>
      </c>
      <c r="C4477" s="1" t="s">
        <v>23856</v>
      </c>
      <c r="D4477" s="1" t="s">
        <v>23853</v>
      </c>
      <c r="E4477" s="1" t="s">
        <v>23857</v>
      </c>
      <c r="F4477" s="7">
        <v>7.0873643639113712E-3</v>
      </c>
      <c r="G4477" s="8">
        <v>0.57737274869953148</v>
      </c>
      <c r="H4477" s="9">
        <v>4.8580391439404106E-3</v>
      </c>
      <c r="I4477" s="10">
        <v>1.3050297647425593E-2</v>
      </c>
      <c r="J4477" s="7">
        <v>1.3190384884713665E-3</v>
      </c>
      <c r="K4477" s="8">
        <v>0.34498450259336422</v>
      </c>
      <c r="L4477" s="9">
        <v>1.0546824992574532E-3</v>
      </c>
      <c r="M4477" s="10">
        <v>1.4184977925205181E-3</v>
      </c>
      <c r="N4477" s="1" t="s">
        <v>23854</v>
      </c>
      <c r="O4477" s="1">
        <v>782</v>
      </c>
      <c r="P4477" s="1" t="s">
        <v>23854</v>
      </c>
      <c r="Q4477" s="1" t="s">
        <v>37146</v>
      </c>
      <c r="R4477" s="21">
        <v>32.345359813999998</v>
      </c>
      <c r="S4477" s="22">
        <v>30.277172763999999</v>
      </c>
      <c r="T4477" s="23">
        <v>34.567769296999998</v>
      </c>
      <c r="U4477" s="24">
        <v>11.756574730000001</v>
      </c>
      <c r="V4477" s="25">
        <v>9.0801044931000003</v>
      </c>
      <c r="W4477" s="26">
        <v>5.5768086295000003</v>
      </c>
      <c r="X4477" s="27">
        <v>2.017649139</v>
      </c>
      <c r="Y4477" s="28">
        <v>5.8071174603999998</v>
      </c>
    </row>
    <row r="4478" spans="1:25" ht="18" customHeight="1">
      <c r="A4478" s="1">
        <v>352</v>
      </c>
      <c r="B4478" s="1" t="s">
        <v>12363</v>
      </c>
      <c r="C4478" s="1" t="s">
        <v>12363</v>
      </c>
      <c r="D4478" s="1" t="s">
        <v>12367</v>
      </c>
      <c r="E4478" s="1" t="s">
        <v>8634</v>
      </c>
      <c r="F4478" s="7">
        <v>0.88501684535076186</v>
      </c>
      <c r="G4478" s="8">
        <v>0.31045827966414624</v>
      </c>
      <c r="H4478" s="9">
        <v>0.25443914422399672</v>
      </c>
      <c r="I4478" s="10">
        <v>1.3050297647425593E-2</v>
      </c>
      <c r="J4478" s="7">
        <v>0.70520087437197243</v>
      </c>
      <c r="K4478" s="8">
        <v>0.18044028942379622</v>
      </c>
      <c r="L4478" s="9">
        <v>0.24963621626826241</v>
      </c>
      <c r="M4478" s="10">
        <v>1.4184977925205181E-3</v>
      </c>
      <c r="N4478" s="1" t="s">
        <v>12363</v>
      </c>
      <c r="O4478" s="1">
        <v>2186</v>
      </c>
      <c r="P4478" s="1" t="s">
        <v>12363</v>
      </c>
      <c r="R4478" s="21">
        <v>32.457061983000003</v>
      </c>
      <c r="S4478" s="22">
        <v>28.684572472999999</v>
      </c>
      <c r="T4478" s="23">
        <v>15.813288461999999</v>
      </c>
      <c r="U4478" s="24">
        <v>2.7899393599999999E-2</v>
      </c>
      <c r="V4478" s="25">
        <v>5.9591689323999999</v>
      </c>
      <c r="W4478" s="26">
        <v>6.2192892514000002</v>
      </c>
      <c r="X4478" s="27">
        <v>1.7424765832</v>
      </c>
      <c r="Y4478" s="28">
        <v>7.4099294000000001E-3</v>
      </c>
    </row>
    <row r="4479" spans="1:25" ht="18" customHeight="1">
      <c r="A4479" s="1">
        <v>352</v>
      </c>
      <c r="B4479" s="1" t="s">
        <v>12363</v>
      </c>
      <c r="C4479" s="1" t="s">
        <v>12363</v>
      </c>
      <c r="D4479" s="1" t="s">
        <v>12362</v>
      </c>
      <c r="E4479" s="1" t="s">
        <v>12365</v>
      </c>
      <c r="F4479" s="7">
        <v>0.56930720556742342</v>
      </c>
      <c r="G4479" s="8">
        <v>2.6141284757390465E-3</v>
      </c>
      <c r="H4479" s="9">
        <v>4.8580391439404106E-3</v>
      </c>
      <c r="I4479" s="10">
        <v>1.3050297647425593E-2</v>
      </c>
      <c r="J4479" s="7">
        <v>0.56173748986118055</v>
      </c>
      <c r="K4479" s="8">
        <v>3.2163586663899713E-4</v>
      </c>
      <c r="L4479" s="9">
        <v>1.0546824992574532E-3</v>
      </c>
      <c r="M4479" s="10">
        <v>1.4184977925205181E-3</v>
      </c>
      <c r="N4479" s="1" t="s">
        <v>12363</v>
      </c>
      <c r="O4479" s="1">
        <v>2186</v>
      </c>
      <c r="P4479" s="1" t="s">
        <v>12363</v>
      </c>
      <c r="R4479" s="21">
        <v>32.457061983000003</v>
      </c>
      <c r="S4479" s="22">
        <v>28.684572472999999</v>
      </c>
      <c r="T4479" s="23">
        <v>15.813288461999999</v>
      </c>
      <c r="U4479" s="24">
        <v>2.7899393599999999E-2</v>
      </c>
      <c r="V4479" s="25">
        <v>5.9591689323999999</v>
      </c>
      <c r="W4479" s="26">
        <v>6.2192892514000002</v>
      </c>
      <c r="X4479" s="27">
        <v>1.7424765832</v>
      </c>
      <c r="Y4479" s="28">
        <v>7.4099294000000001E-3</v>
      </c>
    </row>
    <row r="4480" spans="1:25" ht="18" customHeight="1">
      <c r="A4480" s="1">
        <v>352</v>
      </c>
      <c r="B4480" s="1" t="s">
        <v>12363</v>
      </c>
      <c r="C4480" s="1" t="s">
        <v>12363</v>
      </c>
      <c r="D4480" s="1" t="s">
        <v>12369</v>
      </c>
      <c r="E4480" s="1" t="s">
        <v>1865</v>
      </c>
      <c r="F4480" s="7">
        <v>0.31893667877533904</v>
      </c>
      <c r="G4480" s="8">
        <v>2.6141284757390465E-3</v>
      </c>
      <c r="H4480" s="9">
        <v>4.8580391439404106E-3</v>
      </c>
      <c r="I4480" s="10">
        <v>1.3050297647425593E-2</v>
      </c>
      <c r="J4480" s="7">
        <v>0.31087877133537295</v>
      </c>
      <c r="K4480" s="8">
        <v>3.2163586663899713E-4</v>
      </c>
      <c r="L4480" s="9">
        <v>1.0546824992574532E-3</v>
      </c>
      <c r="M4480" s="10">
        <v>1.4184977925205181E-3</v>
      </c>
      <c r="N4480" s="1" t="s">
        <v>12363</v>
      </c>
      <c r="O4480" s="1">
        <v>2186</v>
      </c>
      <c r="P4480" s="1" t="s">
        <v>12363</v>
      </c>
      <c r="R4480" s="21">
        <v>32.457061983000003</v>
      </c>
      <c r="S4480" s="22">
        <v>28.684572472999999</v>
      </c>
      <c r="T4480" s="23">
        <v>15.813288461999999</v>
      </c>
      <c r="U4480" s="24">
        <v>2.7899393599999999E-2</v>
      </c>
      <c r="V4480" s="25">
        <v>5.9591689323999999</v>
      </c>
      <c r="W4480" s="26">
        <v>6.2192892514000002</v>
      </c>
      <c r="X4480" s="27">
        <v>1.7424765832</v>
      </c>
      <c r="Y4480" s="28">
        <v>7.4099294000000001E-3</v>
      </c>
    </row>
    <row r="4481" spans="1:25" ht="18" customHeight="1">
      <c r="A4481" s="1">
        <v>352</v>
      </c>
      <c r="B4481" s="1" t="s">
        <v>12363</v>
      </c>
      <c r="C4481" s="1" t="s">
        <v>12363</v>
      </c>
      <c r="D4481" s="1" t="s">
        <v>12371</v>
      </c>
      <c r="E4481" s="1" t="s">
        <v>1318</v>
      </c>
      <c r="F4481" s="7">
        <v>7.0873643639113712E-3</v>
      </c>
      <c r="G4481" s="8">
        <v>5.1174314067850224E-2</v>
      </c>
      <c r="H4481" s="9">
        <v>4.8580391439404106E-3</v>
      </c>
      <c r="I4481" s="10">
        <v>1.3050297647425593E-2</v>
      </c>
      <c r="J4481" s="7">
        <v>1.3190384884713665E-3</v>
      </c>
      <c r="K4481" s="8">
        <v>4.8343399941773578E-2</v>
      </c>
      <c r="L4481" s="9">
        <v>1.0546824992574532E-3</v>
      </c>
      <c r="M4481" s="10">
        <v>1.4184977925205181E-3</v>
      </c>
      <c r="N4481" s="1" t="s">
        <v>12363</v>
      </c>
      <c r="O4481" s="1">
        <v>2186</v>
      </c>
      <c r="P4481" s="1" t="s">
        <v>12363</v>
      </c>
      <c r="R4481" s="21">
        <v>32.457061983000003</v>
      </c>
      <c r="S4481" s="22">
        <v>28.684572472999999</v>
      </c>
      <c r="T4481" s="23">
        <v>15.813288461999999</v>
      </c>
      <c r="U4481" s="24">
        <v>2.7899393599999999E-2</v>
      </c>
      <c r="V4481" s="25">
        <v>5.9591689323999999</v>
      </c>
      <c r="W4481" s="26">
        <v>6.2192892514000002</v>
      </c>
      <c r="X4481" s="27">
        <v>1.7424765832</v>
      </c>
      <c r="Y4481" s="28">
        <v>7.4099294000000001E-3</v>
      </c>
    </row>
    <row r="4482" spans="1:25" ht="18" customHeight="1">
      <c r="A4482" s="1">
        <v>352</v>
      </c>
      <c r="B4482" s="1" t="s">
        <v>12363</v>
      </c>
      <c r="C4482" s="1" t="s">
        <v>12363</v>
      </c>
      <c r="D4482" s="1" t="s">
        <v>12373</v>
      </c>
      <c r="E4482" s="1" t="s">
        <v>1771</v>
      </c>
      <c r="F4482" s="7">
        <v>7.0873643639113712E-3</v>
      </c>
      <c r="G4482" s="8">
        <v>2.6141284757390465E-3</v>
      </c>
      <c r="H4482" s="9">
        <v>0.14962506752933033</v>
      </c>
      <c r="I4482" s="10">
        <v>1.3050297647425593E-2</v>
      </c>
      <c r="J4482" s="7">
        <v>1.3190384884713665E-3</v>
      </c>
      <c r="K4482" s="8">
        <v>3.2163586663899713E-4</v>
      </c>
      <c r="L4482" s="9">
        <v>0.14412004147983118</v>
      </c>
      <c r="M4482" s="10">
        <v>1.4184977925205181E-3</v>
      </c>
      <c r="N4482" s="1" t="s">
        <v>12363</v>
      </c>
      <c r="O4482" s="1">
        <v>2186</v>
      </c>
      <c r="P4482" s="1" t="s">
        <v>12363</v>
      </c>
      <c r="R4482" s="21">
        <v>32.457061983000003</v>
      </c>
      <c r="S4482" s="22">
        <v>28.684572472999999</v>
      </c>
      <c r="T4482" s="23">
        <v>15.813288461999999</v>
      </c>
      <c r="U4482" s="24">
        <v>2.7899393599999999E-2</v>
      </c>
      <c r="V4482" s="25">
        <v>5.9591689323999999</v>
      </c>
      <c r="W4482" s="26">
        <v>6.2192892514000002</v>
      </c>
      <c r="X4482" s="27">
        <v>1.7424765832</v>
      </c>
      <c r="Y4482" s="28">
        <v>7.4099294000000001E-3</v>
      </c>
    </row>
    <row r="4483" spans="1:25" ht="18" customHeight="1">
      <c r="A4483" s="1">
        <v>352</v>
      </c>
      <c r="B4483" s="1" t="s">
        <v>12363</v>
      </c>
      <c r="C4483" s="1" t="s">
        <v>12363</v>
      </c>
      <c r="D4483" s="1" t="s">
        <v>12377</v>
      </c>
      <c r="E4483" s="1" t="s">
        <v>10859</v>
      </c>
      <c r="F4483" s="7">
        <v>1.619587844877612</v>
      </c>
      <c r="G4483" s="8">
        <v>2.6141284757390465E-3</v>
      </c>
      <c r="H4483" s="9">
        <v>4.8580391439404106E-3</v>
      </c>
      <c r="I4483" s="10">
        <v>1.3050297647425593E-2</v>
      </c>
      <c r="J4483" s="7">
        <v>0.64161454044147137</v>
      </c>
      <c r="K4483" s="8">
        <v>3.2163586663899713E-4</v>
      </c>
      <c r="L4483" s="9">
        <v>1.0546824992574532E-3</v>
      </c>
      <c r="M4483" s="10">
        <v>1.4184977925205181E-3</v>
      </c>
      <c r="N4483" s="1" t="s">
        <v>12363</v>
      </c>
      <c r="O4483" s="1">
        <v>2186</v>
      </c>
      <c r="P4483" s="1" t="s">
        <v>12363</v>
      </c>
      <c r="R4483" s="21">
        <v>32.457061983000003</v>
      </c>
      <c r="S4483" s="22">
        <v>28.684572472999999</v>
      </c>
      <c r="T4483" s="23">
        <v>15.813288461999999</v>
      </c>
      <c r="U4483" s="24">
        <v>2.7899393599999999E-2</v>
      </c>
      <c r="V4483" s="25">
        <v>5.9591689323999999</v>
      </c>
      <c r="W4483" s="26">
        <v>6.2192892514000002</v>
      </c>
      <c r="X4483" s="27">
        <v>1.7424765832</v>
      </c>
      <c r="Y4483" s="28">
        <v>7.4099294000000001E-3</v>
      </c>
    </row>
    <row r="4484" spans="1:25" ht="18" customHeight="1">
      <c r="A4484" s="1">
        <v>352</v>
      </c>
      <c r="B4484" s="1" t="s">
        <v>12363</v>
      </c>
      <c r="C4484" s="1" t="s">
        <v>12363</v>
      </c>
      <c r="D4484" s="1" t="s">
        <v>12375</v>
      </c>
      <c r="E4484" s="1" t="s">
        <v>4211</v>
      </c>
      <c r="F4484" s="7">
        <v>1.619587844877612</v>
      </c>
      <c r="G4484" s="8">
        <v>2.6141284757390465E-3</v>
      </c>
      <c r="H4484" s="9">
        <v>4.8580391439404106E-3</v>
      </c>
      <c r="I4484" s="10">
        <v>1.3050297647425593E-2</v>
      </c>
      <c r="J4484" s="7">
        <v>0.64161454044147137</v>
      </c>
      <c r="K4484" s="8">
        <v>3.2163586663899713E-4</v>
      </c>
      <c r="L4484" s="9">
        <v>1.0546824992574532E-3</v>
      </c>
      <c r="M4484" s="10">
        <v>1.4184977925205181E-3</v>
      </c>
      <c r="N4484" s="1" t="s">
        <v>12363</v>
      </c>
      <c r="O4484" s="1">
        <v>2186</v>
      </c>
      <c r="P4484" s="1" t="s">
        <v>12363</v>
      </c>
      <c r="R4484" s="21">
        <v>32.457061983000003</v>
      </c>
      <c r="S4484" s="22">
        <v>28.684572472999999</v>
      </c>
      <c r="T4484" s="23">
        <v>15.813288461999999</v>
      </c>
      <c r="U4484" s="24">
        <v>2.7899393599999999E-2</v>
      </c>
      <c r="V4484" s="25">
        <v>5.9591689323999999</v>
      </c>
      <c r="W4484" s="26">
        <v>6.2192892514000002</v>
      </c>
      <c r="X4484" s="27">
        <v>1.7424765832</v>
      </c>
      <c r="Y4484" s="28">
        <v>7.4099294000000001E-3</v>
      </c>
    </row>
    <row r="4485" spans="1:25" ht="18" customHeight="1">
      <c r="A4485" s="1">
        <v>629</v>
      </c>
      <c r="B4485" s="1" t="s">
        <v>16865</v>
      </c>
      <c r="C4485" s="1" t="s">
        <v>16865</v>
      </c>
      <c r="D4485" s="1" t="s">
        <v>16864</v>
      </c>
      <c r="E4485" s="1" t="s">
        <v>15496</v>
      </c>
      <c r="F4485" s="7">
        <v>4.2628378360556836</v>
      </c>
      <c r="G4485" s="8">
        <v>1.453143882052204</v>
      </c>
      <c r="H4485" s="9">
        <v>2.1264940178312237</v>
      </c>
      <c r="I4485" s="10">
        <v>1.2060499257151576</v>
      </c>
      <c r="J4485" s="7">
        <v>2.9714344506842805</v>
      </c>
      <c r="K4485" s="8">
        <v>0.25441689585602134</v>
      </c>
      <c r="L4485" s="9">
        <v>1.0331331685704954</v>
      </c>
      <c r="M4485" s="10">
        <v>0.68818175040736174</v>
      </c>
      <c r="N4485" s="1" t="s">
        <v>16865</v>
      </c>
      <c r="O4485" s="1">
        <v>1322</v>
      </c>
      <c r="P4485" s="1" t="s">
        <v>16865</v>
      </c>
      <c r="R4485" s="21">
        <v>32.530314979000003</v>
      </c>
      <c r="S4485" s="22">
        <v>34.981143131000003</v>
      </c>
      <c r="T4485" s="23">
        <v>29.813707309000002</v>
      </c>
      <c r="U4485" s="24">
        <v>11.829524241</v>
      </c>
      <c r="V4485" s="25">
        <v>5.4312426884000002</v>
      </c>
      <c r="W4485" s="26">
        <v>2.7866879038999999</v>
      </c>
      <c r="X4485" s="27">
        <v>4.8419594333999996</v>
      </c>
      <c r="Y4485" s="28">
        <v>1.6989342637</v>
      </c>
    </row>
    <row r="4486" spans="1:25" ht="18" customHeight="1">
      <c r="A4486" s="1">
        <v>629</v>
      </c>
      <c r="B4486" s="1" t="s">
        <v>16865</v>
      </c>
      <c r="C4486" s="1" t="s">
        <v>16865</v>
      </c>
      <c r="D4486" s="1" t="s">
        <v>16868</v>
      </c>
      <c r="E4486" s="1" t="s">
        <v>6432</v>
      </c>
      <c r="F4486" s="7">
        <v>7.0873643639113712E-3</v>
      </c>
      <c r="G4486" s="8">
        <v>2.6141284757390465E-3</v>
      </c>
      <c r="H4486" s="9">
        <v>9.7966717850957438E-2</v>
      </c>
      <c r="I4486" s="10">
        <v>1.3050297647425593E-2</v>
      </c>
      <c r="J4486" s="7">
        <v>1.3190384884713665E-3</v>
      </c>
      <c r="K4486" s="8">
        <v>3.2163586663899713E-4</v>
      </c>
      <c r="L4486" s="9">
        <v>9.2748598416834097E-2</v>
      </c>
      <c r="M4486" s="10">
        <v>1.4184977925205181E-3</v>
      </c>
      <c r="N4486" s="1" t="s">
        <v>16865</v>
      </c>
      <c r="O4486" s="1">
        <v>1322</v>
      </c>
      <c r="P4486" s="1" t="s">
        <v>16865</v>
      </c>
      <c r="R4486" s="21">
        <v>32.530314979000003</v>
      </c>
      <c r="S4486" s="22">
        <v>34.981143131000003</v>
      </c>
      <c r="T4486" s="23">
        <v>29.813707309000002</v>
      </c>
      <c r="U4486" s="24">
        <v>11.829524241</v>
      </c>
      <c r="V4486" s="25">
        <v>5.4312426884000002</v>
      </c>
      <c r="W4486" s="26">
        <v>2.7866879038999999</v>
      </c>
      <c r="X4486" s="27">
        <v>4.8419594333999996</v>
      </c>
      <c r="Y4486" s="28">
        <v>1.6989342637</v>
      </c>
    </row>
    <row r="4487" spans="1:25" ht="18" customHeight="1">
      <c r="A4487" s="1">
        <v>629</v>
      </c>
      <c r="B4487" s="1" t="s">
        <v>16865</v>
      </c>
      <c r="C4487" s="1" t="s">
        <v>16865</v>
      </c>
      <c r="D4487" s="1" t="s">
        <v>16870</v>
      </c>
      <c r="E4487" s="1" t="s">
        <v>15496</v>
      </c>
      <c r="F4487" s="7">
        <v>7.0873643639113712E-3</v>
      </c>
      <c r="G4487" s="8">
        <v>2.6141284757390465E-3</v>
      </c>
      <c r="H4487" s="9">
        <v>7.6877817084410771E-2</v>
      </c>
      <c r="I4487" s="10">
        <v>1.3050297647425593E-2</v>
      </c>
      <c r="J4487" s="7">
        <v>1.3190384884713665E-3</v>
      </c>
      <c r="K4487" s="8">
        <v>3.2163586663899713E-4</v>
      </c>
      <c r="L4487" s="9">
        <v>7.1375233273143934E-2</v>
      </c>
      <c r="M4487" s="10">
        <v>1.4184977925205181E-3</v>
      </c>
      <c r="N4487" s="1" t="s">
        <v>16865</v>
      </c>
      <c r="O4487" s="1">
        <v>1322</v>
      </c>
      <c r="P4487" s="1" t="s">
        <v>16865</v>
      </c>
      <c r="R4487" s="21">
        <v>32.530314979000003</v>
      </c>
      <c r="S4487" s="22">
        <v>34.981143131000003</v>
      </c>
      <c r="T4487" s="23">
        <v>29.813707309000002</v>
      </c>
      <c r="U4487" s="24">
        <v>11.829524241</v>
      </c>
      <c r="V4487" s="25">
        <v>5.4312426884000002</v>
      </c>
      <c r="W4487" s="26">
        <v>2.7866879038999999</v>
      </c>
      <c r="X4487" s="27">
        <v>4.8419594333999996</v>
      </c>
      <c r="Y4487" s="28">
        <v>1.6989342637</v>
      </c>
    </row>
    <row r="4488" spans="1:25" ht="18" customHeight="1">
      <c r="A4488" s="1">
        <v>629</v>
      </c>
      <c r="B4488" s="1" t="s">
        <v>16865</v>
      </c>
      <c r="C4488" s="1" t="s">
        <v>16865</v>
      </c>
      <c r="D4488" s="1" t="s">
        <v>16872</v>
      </c>
      <c r="E4488" s="1" t="s">
        <v>1757</v>
      </c>
      <c r="F4488" s="7">
        <v>7.0873643639113712E-3</v>
      </c>
      <c r="G4488" s="8">
        <v>2.6141284757390465E-3</v>
      </c>
      <c r="H4488" s="9">
        <v>0.19201588826208574</v>
      </c>
      <c r="I4488" s="10">
        <v>1.3050297647425593E-2</v>
      </c>
      <c r="J4488" s="7">
        <v>1.3190384884713665E-3</v>
      </c>
      <c r="K4488" s="8">
        <v>3.2163586663899713E-4</v>
      </c>
      <c r="L4488" s="9">
        <v>0.18679511186192771</v>
      </c>
      <c r="M4488" s="10">
        <v>1.4184977925205181E-3</v>
      </c>
      <c r="N4488" s="1" t="s">
        <v>16865</v>
      </c>
      <c r="O4488" s="1">
        <v>1322</v>
      </c>
      <c r="P4488" s="1" t="s">
        <v>16865</v>
      </c>
      <c r="R4488" s="21">
        <v>32.530314979000003</v>
      </c>
      <c r="S4488" s="22">
        <v>34.981143131000003</v>
      </c>
      <c r="T4488" s="23">
        <v>29.813707309000002</v>
      </c>
      <c r="U4488" s="24">
        <v>11.829524241</v>
      </c>
      <c r="V4488" s="25">
        <v>5.4312426884000002</v>
      </c>
      <c r="W4488" s="26">
        <v>2.7866879038999999</v>
      </c>
      <c r="X4488" s="27">
        <v>4.8419594333999996</v>
      </c>
      <c r="Y4488" s="28">
        <v>1.6989342637</v>
      </c>
    </row>
    <row r="4489" spans="1:25" ht="18" customHeight="1">
      <c r="A4489" s="1">
        <v>629</v>
      </c>
      <c r="B4489" s="1" t="s">
        <v>16865</v>
      </c>
      <c r="C4489" s="1" t="s">
        <v>16865</v>
      </c>
      <c r="D4489" s="1" t="s">
        <v>16874</v>
      </c>
      <c r="E4489" s="1" t="s">
        <v>3239</v>
      </c>
      <c r="F4489" s="7">
        <v>7.0873643639113712E-3</v>
      </c>
      <c r="G4489" s="8">
        <v>2.6141284757390465E-3</v>
      </c>
      <c r="H4489" s="9">
        <v>0.12902150348024982</v>
      </c>
      <c r="I4489" s="10">
        <v>1.3050297647425593E-2</v>
      </c>
      <c r="J4489" s="7">
        <v>1.3190384884713665E-3</v>
      </c>
      <c r="K4489" s="8">
        <v>3.2163586663899713E-4</v>
      </c>
      <c r="L4489" s="9">
        <v>0.12422081931599203</v>
      </c>
      <c r="M4489" s="10">
        <v>1.4184977925205181E-3</v>
      </c>
      <c r="N4489" s="1" t="s">
        <v>16865</v>
      </c>
      <c r="O4489" s="1">
        <v>1322</v>
      </c>
      <c r="P4489" s="1" t="s">
        <v>16865</v>
      </c>
      <c r="R4489" s="21">
        <v>32.530314979000003</v>
      </c>
      <c r="S4489" s="22">
        <v>34.981143131000003</v>
      </c>
      <c r="T4489" s="23">
        <v>29.813707309000002</v>
      </c>
      <c r="U4489" s="24">
        <v>11.829524241</v>
      </c>
      <c r="V4489" s="25">
        <v>5.4312426884000002</v>
      </c>
      <c r="W4489" s="26">
        <v>2.7866879038999999</v>
      </c>
      <c r="X4489" s="27">
        <v>4.8419594333999996</v>
      </c>
      <c r="Y4489" s="28">
        <v>1.6989342637</v>
      </c>
    </row>
    <row r="4490" spans="1:25" ht="18" customHeight="1">
      <c r="A4490" s="1">
        <v>629</v>
      </c>
      <c r="B4490" s="1" t="s">
        <v>16865</v>
      </c>
      <c r="C4490" s="1" t="s">
        <v>16865</v>
      </c>
      <c r="D4490" s="1" t="s">
        <v>16876</v>
      </c>
      <c r="E4490" s="1" t="s">
        <v>2281</v>
      </c>
      <c r="F4490" s="7">
        <v>7.0873643639113712E-3</v>
      </c>
      <c r="G4490" s="8">
        <v>0.275180506927863</v>
      </c>
      <c r="H4490" s="9">
        <v>4.8580391439404106E-3</v>
      </c>
      <c r="I4490" s="10">
        <v>1.3050297647425593E-2</v>
      </c>
      <c r="J4490" s="7">
        <v>1.3190384884713665E-3</v>
      </c>
      <c r="K4490" s="8">
        <v>0.27260602085435903</v>
      </c>
      <c r="L4490" s="9">
        <v>1.0546824992574532E-3</v>
      </c>
      <c r="M4490" s="10">
        <v>1.4184977925205181E-3</v>
      </c>
      <c r="N4490" s="1" t="s">
        <v>16865</v>
      </c>
      <c r="O4490" s="1">
        <v>1322</v>
      </c>
      <c r="P4490" s="1" t="s">
        <v>16865</v>
      </c>
      <c r="R4490" s="21">
        <v>32.530314979000003</v>
      </c>
      <c r="S4490" s="22">
        <v>34.981143131000003</v>
      </c>
      <c r="T4490" s="23">
        <v>29.813707309000002</v>
      </c>
      <c r="U4490" s="24">
        <v>11.829524241</v>
      </c>
      <c r="V4490" s="25">
        <v>5.4312426884000002</v>
      </c>
      <c r="W4490" s="26">
        <v>2.7866879038999999</v>
      </c>
      <c r="X4490" s="27">
        <v>4.8419594333999996</v>
      </c>
      <c r="Y4490" s="28">
        <v>1.6989342637</v>
      </c>
    </row>
    <row r="4491" spans="1:25" ht="18" customHeight="1">
      <c r="A4491" s="1">
        <v>2679</v>
      </c>
      <c r="B4491" s="1" t="s">
        <v>32684</v>
      </c>
      <c r="C4491" s="1" t="s">
        <v>32686</v>
      </c>
      <c r="D4491" s="1" t="s">
        <v>32683</v>
      </c>
      <c r="E4491" s="1" t="s">
        <v>32687</v>
      </c>
      <c r="F4491" s="7">
        <v>7.0873643639113712E-3</v>
      </c>
      <c r="G4491" s="8">
        <v>0.13855575582404148</v>
      </c>
      <c r="H4491" s="9">
        <v>0.43083208705860399</v>
      </c>
      <c r="I4491" s="10">
        <v>0.6122342031460255</v>
      </c>
      <c r="J4491" s="7">
        <v>1.3190384884713665E-3</v>
      </c>
      <c r="K4491" s="8">
        <v>0.13598145752157012</v>
      </c>
      <c r="L4491" s="9">
        <v>0.26926348121280713</v>
      </c>
      <c r="M4491" s="10">
        <v>0.59885002485579641</v>
      </c>
      <c r="N4491" s="1" t="s">
        <v>32684</v>
      </c>
      <c r="O4491" s="1">
        <v>7888</v>
      </c>
      <c r="P4491" s="1" t="s">
        <v>32684</v>
      </c>
      <c r="Q4491" s="1" t="s">
        <v>37574</v>
      </c>
      <c r="R4491" s="21">
        <v>32.675678095999999</v>
      </c>
      <c r="S4491" s="22">
        <v>45.464456251999998</v>
      </c>
      <c r="T4491" s="23">
        <v>42.166257051999999</v>
      </c>
      <c r="U4491" s="24">
        <v>29.586064416999999</v>
      </c>
      <c r="V4491" s="25">
        <v>11.265661726999999</v>
      </c>
      <c r="W4491" s="26">
        <v>16.991387072999999</v>
      </c>
      <c r="X4491" s="27">
        <v>5.2112493799999999</v>
      </c>
      <c r="Y4491" s="28">
        <v>14.605731666000001</v>
      </c>
    </row>
    <row r="4492" spans="1:25" ht="18" customHeight="1">
      <c r="A4492" s="1">
        <v>2306</v>
      </c>
      <c r="B4492" s="1" t="s">
        <v>30895</v>
      </c>
      <c r="C4492" s="1" t="s">
        <v>30895</v>
      </c>
      <c r="D4492" s="1" t="s">
        <v>30894</v>
      </c>
      <c r="E4492" s="1" t="s">
        <v>5650</v>
      </c>
      <c r="F4492" s="7">
        <v>0.28749274882380838</v>
      </c>
      <c r="G4492" s="8">
        <v>0.65190697044247436</v>
      </c>
      <c r="H4492" s="9">
        <v>0.29511956841916942</v>
      </c>
      <c r="I4492" s="10">
        <v>1.3050297647425593E-2</v>
      </c>
      <c r="J4492" s="7">
        <v>0.27992438257200353</v>
      </c>
      <c r="K4492" s="8">
        <v>0.1490709606308111</v>
      </c>
      <c r="L4492" s="9">
        <v>0.28961333861310401</v>
      </c>
      <c r="M4492" s="10">
        <v>1.4184977925205181E-3</v>
      </c>
      <c r="N4492" s="1" t="s">
        <v>30895</v>
      </c>
      <c r="O4492" s="1">
        <v>6940</v>
      </c>
      <c r="P4492" s="1" t="s">
        <v>30895</v>
      </c>
      <c r="R4492" s="21">
        <v>32.736430630999998</v>
      </c>
      <c r="S4492" s="22">
        <v>30.807576416</v>
      </c>
      <c r="T4492" s="23">
        <v>38.982893578000002</v>
      </c>
      <c r="U4492" s="24">
        <v>0.1109252998</v>
      </c>
      <c r="V4492" s="25">
        <v>8.2500549785999997</v>
      </c>
      <c r="W4492" s="26">
        <v>7.7110393657999996</v>
      </c>
      <c r="X4492" s="27">
        <v>10.056890409999999</v>
      </c>
      <c r="Y4492" s="28">
        <v>2.9461165099999999E-2</v>
      </c>
    </row>
    <row r="4493" spans="1:25" ht="18" customHeight="1">
      <c r="A4493" s="1">
        <v>217</v>
      </c>
      <c r="B4493" s="1" t="s">
        <v>9170</v>
      </c>
      <c r="C4493" s="1" t="s">
        <v>9170</v>
      </c>
      <c r="D4493" s="1" t="s">
        <v>9169</v>
      </c>
      <c r="E4493" s="1" t="s">
        <v>9172</v>
      </c>
      <c r="F4493" s="7">
        <v>7.0873643639113712E-3</v>
      </c>
      <c r="G4493" s="8">
        <v>0.35851070823433689</v>
      </c>
      <c r="H4493" s="9">
        <v>0.29511956841916942</v>
      </c>
      <c r="I4493" s="10">
        <v>1.3050297647425593E-2</v>
      </c>
      <c r="J4493" s="7">
        <v>1.3190384884713665E-3</v>
      </c>
      <c r="K4493" s="8">
        <v>0.24399639244156476</v>
      </c>
      <c r="L4493" s="9">
        <v>0.28961333861310401</v>
      </c>
      <c r="M4493" s="10">
        <v>1.4184977925205181E-3</v>
      </c>
      <c r="N4493" s="1" t="s">
        <v>9170</v>
      </c>
      <c r="O4493" s="1">
        <v>570</v>
      </c>
      <c r="P4493" s="1" t="s">
        <v>9170</v>
      </c>
      <c r="R4493" s="21">
        <v>32.805340565000002</v>
      </c>
      <c r="S4493" s="22">
        <v>21.220859225000002</v>
      </c>
      <c r="T4493" s="23">
        <v>22.661119219</v>
      </c>
      <c r="U4493" s="24">
        <v>5.7545756108999999</v>
      </c>
      <c r="V4493" s="25">
        <v>3.9299463205</v>
      </c>
      <c r="W4493" s="26">
        <v>4.4536885538000002</v>
      </c>
      <c r="X4493" s="27">
        <v>1.1714740993999999</v>
      </c>
      <c r="Y4493" s="28">
        <v>1.4082341088000001</v>
      </c>
    </row>
    <row r="4494" spans="1:25" ht="18" customHeight="1">
      <c r="A4494" s="1">
        <v>217</v>
      </c>
      <c r="B4494" s="1" t="s">
        <v>9170</v>
      </c>
      <c r="C4494" s="1" t="s">
        <v>9170</v>
      </c>
      <c r="D4494" s="1" t="s">
        <v>9174</v>
      </c>
      <c r="E4494" s="1" t="s">
        <v>9172</v>
      </c>
      <c r="F4494" s="7">
        <v>7.0873643639113712E-3</v>
      </c>
      <c r="G4494" s="8">
        <v>2.6141284757390465E-3</v>
      </c>
      <c r="H4494" s="9">
        <v>0.29511956841916942</v>
      </c>
      <c r="I4494" s="10">
        <v>1.3050297647425593E-2</v>
      </c>
      <c r="J4494" s="7">
        <v>1.3190384884713665E-3</v>
      </c>
      <c r="K4494" s="8">
        <v>3.2163586663899713E-4</v>
      </c>
      <c r="L4494" s="9">
        <v>0.28961333861310401</v>
      </c>
      <c r="M4494" s="10">
        <v>1.4184977925205181E-3</v>
      </c>
      <c r="N4494" s="1" t="s">
        <v>9170</v>
      </c>
      <c r="O4494" s="1">
        <v>570</v>
      </c>
      <c r="P4494" s="1" t="s">
        <v>9170</v>
      </c>
      <c r="R4494" s="21">
        <v>32.805340565000002</v>
      </c>
      <c r="S4494" s="22">
        <v>21.220859225000002</v>
      </c>
      <c r="T4494" s="23">
        <v>22.661119219</v>
      </c>
      <c r="U4494" s="24">
        <v>5.7545756108999999</v>
      </c>
      <c r="V4494" s="25">
        <v>3.9299463205</v>
      </c>
      <c r="W4494" s="26">
        <v>4.4536885538000002</v>
      </c>
      <c r="X4494" s="27">
        <v>1.1714740993999999</v>
      </c>
      <c r="Y4494" s="28">
        <v>1.4082341088000001</v>
      </c>
    </row>
    <row r="4495" spans="1:25" ht="18" customHeight="1">
      <c r="A4495" s="1">
        <v>217</v>
      </c>
      <c r="B4495" s="1" t="s">
        <v>9170</v>
      </c>
      <c r="C4495" s="1" t="s">
        <v>9170</v>
      </c>
      <c r="D4495" s="1" t="s">
        <v>9178</v>
      </c>
      <c r="E4495" s="1" t="s">
        <v>9180</v>
      </c>
      <c r="F4495" s="7">
        <v>6.2980944673775587</v>
      </c>
      <c r="G4495" s="8">
        <v>2.6406671882371295</v>
      </c>
      <c r="H4495" s="9">
        <v>1.7134539685256009</v>
      </c>
      <c r="I4495" s="10">
        <v>0.28472529751014891</v>
      </c>
      <c r="J4495" s="7">
        <v>1.6601649321142395</v>
      </c>
      <c r="K4495" s="8">
        <v>0.26759106057717014</v>
      </c>
      <c r="L4495" s="9">
        <v>0.64066991865002387</v>
      </c>
      <c r="M4495" s="10">
        <v>0.27098665437446229</v>
      </c>
      <c r="N4495" s="1" t="s">
        <v>9170</v>
      </c>
      <c r="O4495" s="1">
        <v>570</v>
      </c>
      <c r="P4495" s="1" t="s">
        <v>9170</v>
      </c>
      <c r="R4495" s="21">
        <v>32.805340565000002</v>
      </c>
      <c r="S4495" s="22">
        <v>21.220859225000002</v>
      </c>
      <c r="T4495" s="23">
        <v>22.661119219</v>
      </c>
      <c r="U4495" s="24">
        <v>5.7545756108999999</v>
      </c>
      <c r="V4495" s="25">
        <v>3.9299463205</v>
      </c>
      <c r="W4495" s="26">
        <v>4.4536885538000002</v>
      </c>
      <c r="X4495" s="27">
        <v>1.1714740993999999</v>
      </c>
      <c r="Y4495" s="28">
        <v>1.4082341088000001</v>
      </c>
    </row>
    <row r="4496" spans="1:25" ht="18" customHeight="1">
      <c r="A4496" s="1">
        <v>217</v>
      </c>
      <c r="B4496" s="1" t="s">
        <v>9170</v>
      </c>
      <c r="C4496" s="1" t="s">
        <v>9170</v>
      </c>
      <c r="D4496" s="1" t="s">
        <v>9176</v>
      </c>
      <c r="E4496" s="1" t="s">
        <v>1352</v>
      </c>
      <c r="F4496" s="7">
        <v>7.0873643639113712E-3</v>
      </c>
      <c r="G4496" s="8">
        <v>0.3472830079340396</v>
      </c>
      <c r="H4496" s="9">
        <v>4.8580391439404106E-3</v>
      </c>
      <c r="I4496" s="10">
        <v>1.3050297647425593E-2</v>
      </c>
      <c r="J4496" s="7">
        <v>1.3190384884713665E-3</v>
      </c>
      <c r="K4496" s="8">
        <v>0.34494931498844306</v>
      </c>
      <c r="L4496" s="9">
        <v>1.0546824992574532E-3</v>
      </c>
      <c r="M4496" s="10">
        <v>1.4184977925205181E-3</v>
      </c>
      <c r="N4496" s="1" t="s">
        <v>9170</v>
      </c>
      <c r="O4496" s="1">
        <v>570</v>
      </c>
      <c r="P4496" s="1" t="s">
        <v>9170</v>
      </c>
      <c r="R4496" s="21">
        <v>32.805340565000002</v>
      </c>
      <c r="S4496" s="22">
        <v>21.220859225000002</v>
      </c>
      <c r="T4496" s="23">
        <v>22.661119219</v>
      </c>
      <c r="U4496" s="24">
        <v>5.7545756108999999</v>
      </c>
      <c r="V4496" s="25">
        <v>3.9299463205</v>
      </c>
      <c r="W4496" s="26">
        <v>4.4536885538000002</v>
      </c>
      <c r="X4496" s="27">
        <v>1.1714740993999999</v>
      </c>
      <c r="Y4496" s="28">
        <v>1.4082341088000001</v>
      </c>
    </row>
    <row r="4497" spans="1:25" ht="18" customHeight="1">
      <c r="A4497" s="1">
        <v>217</v>
      </c>
      <c r="B4497" s="1" t="s">
        <v>9170</v>
      </c>
      <c r="C4497" s="1" t="s">
        <v>9170</v>
      </c>
      <c r="D4497" s="1" t="s">
        <v>9181</v>
      </c>
      <c r="E4497" s="1" t="s">
        <v>9183</v>
      </c>
      <c r="F4497" s="7">
        <v>7.0873643639113712E-3</v>
      </c>
      <c r="G4497" s="8">
        <v>0.37279138503725823</v>
      </c>
      <c r="H4497" s="9">
        <v>4.8580391439404106E-3</v>
      </c>
      <c r="I4497" s="10">
        <v>1.3050297647425593E-2</v>
      </c>
      <c r="J4497" s="7">
        <v>1.3190384884713665E-3</v>
      </c>
      <c r="K4497" s="8">
        <v>0.25702631969498618</v>
      </c>
      <c r="L4497" s="9">
        <v>1.0546824992574532E-3</v>
      </c>
      <c r="M4497" s="10">
        <v>1.4184977925205181E-3</v>
      </c>
      <c r="N4497" s="1" t="s">
        <v>9170</v>
      </c>
      <c r="O4497" s="1">
        <v>570</v>
      </c>
      <c r="P4497" s="1" t="s">
        <v>9170</v>
      </c>
      <c r="R4497" s="21">
        <v>32.805340565000002</v>
      </c>
      <c r="S4497" s="22">
        <v>21.220859225000002</v>
      </c>
      <c r="T4497" s="23">
        <v>22.661119219</v>
      </c>
      <c r="U4497" s="24">
        <v>5.7545756108999999</v>
      </c>
      <c r="V4497" s="25">
        <v>3.9299463205</v>
      </c>
      <c r="W4497" s="26">
        <v>4.4536885538000002</v>
      </c>
      <c r="X4497" s="27">
        <v>1.1714740993999999</v>
      </c>
      <c r="Y4497" s="28">
        <v>1.4082341088000001</v>
      </c>
    </row>
    <row r="4498" spans="1:25" ht="18" customHeight="1">
      <c r="A4498" s="1">
        <v>217</v>
      </c>
      <c r="B4498" s="1" t="s">
        <v>9170</v>
      </c>
      <c r="C4498" s="1" t="s">
        <v>9170</v>
      </c>
      <c r="D4498" s="1" t="s">
        <v>9184</v>
      </c>
      <c r="E4498" s="1" t="s">
        <v>9183</v>
      </c>
      <c r="F4498" s="7">
        <v>0.56930720556742342</v>
      </c>
      <c r="G4498" s="8">
        <v>1.4691882395329703</v>
      </c>
      <c r="H4498" s="9">
        <v>1.2265567627844971</v>
      </c>
      <c r="I4498" s="10">
        <v>1.3050297647425593E-2</v>
      </c>
      <c r="J4498" s="7">
        <v>0.56173748986118055</v>
      </c>
      <c r="K4498" s="8">
        <v>0.53037022449713112</v>
      </c>
      <c r="L4498" s="9">
        <v>1.221333766935883</v>
      </c>
      <c r="M4498" s="10">
        <v>1.4184977925205181E-3</v>
      </c>
      <c r="N4498" s="1" t="s">
        <v>9170</v>
      </c>
      <c r="O4498" s="1">
        <v>570</v>
      </c>
      <c r="P4498" s="1" t="s">
        <v>9170</v>
      </c>
      <c r="R4498" s="21">
        <v>32.805340565000002</v>
      </c>
      <c r="S4498" s="22">
        <v>21.220859225000002</v>
      </c>
      <c r="T4498" s="23">
        <v>22.661119219</v>
      </c>
      <c r="U4498" s="24">
        <v>5.7545756108999999</v>
      </c>
      <c r="V4498" s="25">
        <v>3.9299463205</v>
      </c>
      <c r="W4498" s="26">
        <v>4.4536885538000002</v>
      </c>
      <c r="X4498" s="27">
        <v>1.1714740993999999</v>
      </c>
      <c r="Y4498" s="28">
        <v>1.4082341088000001</v>
      </c>
    </row>
    <row r="4499" spans="1:25" ht="18" customHeight="1">
      <c r="A4499" s="1">
        <v>217</v>
      </c>
      <c r="B4499" s="1" t="s">
        <v>9170</v>
      </c>
      <c r="C4499" s="1" t="s">
        <v>9170</v>
      </c>
      <c r="D4499" s="1" t="s">
        <v>9186</v>
      </c>
      <c r="E4499" s="1" t="s">
        <v>9188</v>
      </c>
      <c r="F4499" s="7">
        <v>0.28749274882380838</v>
      </c>
      <c r="G4499" s="8">
        <v>0.275180506927863</v>
      </c>
      <c r="H4499" s="9">
        <v>4.8580391439404106E-3</v>
      </c>
      <c r="I4499" s="10">
        <v>1.3050297647425593E-2</v>
      </c>
      <c r="J4499" s="7">
        <v>0.27992438257200353</v>
      </c>
      <c r="K4499" s="8">
        <v>0.27260602085435903</v>
      </c>
      <c r="L4499" s="9">
        <v>1.0546824992574532E-3</v>
      </c>
      <c r="M4499" s="10">
        <v>1.4184977925205181E-3</v>
      </c>
      <c r="N4499" s="1" t="s">
        <v>9170</v>
      </c>
      <c r="O4499" s="1">
        <v>570</v>
      </c>
      <c r="P4499" s="1" t="s">
        <v>9170</v>
      </c>
      <c r="R4499" s="21">
        <v>32.805340565000002</v>
      </c>
      <c r="S4499" s="22">
        <v>21.220859225000002</v>
      </c>
      <c r="T4499" s="23">
        <v>22.661119219</v>
      </c>
      <c r="U4499" s="24">
        <v>5.7545756108999999</v>
      </c>
      <c r="V4499" s="25">
        <v>3.9299463205</v>
      </c>
      <c r="W4499" s="26">
        <v>4.4536885538000002</v>
      </c>
      <c r="X4499" s="27">
        <v>1.1714740993999999</v>
      </c>
      <c r="Y4499" s="28">
        <v>1.4082341088000001</v>
      </c>
    </row>
    <row r="4500" spans="1:25" ht="18" customHeight="1">
      <c r="A4500" s="1">
        <v>217</v>
      </c>
      <c r="B4500" s="1" t="s">
        <v>9170</v>
      </c>
      <c r="C4500" s="1" t="s">
        <v>9170</v>
      </c>
      <c r="D4500" s="1" t="s">
        <v>9189</v>
      </c>
      <c r="E4500" s="1" t="s">
        <v>9191</v>
      </c>
      <c r="F4500" s="7">
        <v>1.0573680036741</v>
      </c>
      <c r="G4500" s="8">
        <v>0.40258039451991551</v>
      </c>
      <c r="H4500" s="9">
        <v>0.44061406930900854</v>
      </c>
      <c r="I4500" s="10">
        <v>0.83356368107120626</v>
      </c>
      <c r="J4500" s="7">
        <v>0.69984357325117985</v>
      </c>
      <c r="K4500" s="8">
        <v>0.23087684480632589</v>
      </c>
      <c r="L4500" s="9">
        <v>0.43510744078615282</v>
      </c>
      <c r="M4500" s="10">
        <v>0.81982314258376676</v>
      </c>
      <c r="N4500" s="1" t="s">
        <v>9170</v>
      </c>
      <c r="O4500" s="1">
        <v>570</v>
      </c>
      <c r="P4500" s="1" t="s">
        <v>9170</v>
      </c>
      <c r="R4500" s="21">
        <v>32.805340565000002</v>
      </c>
      <c r="S4500" s="22">
        <v>21.220859225000002</v>
      </c>
      <c r="T4500" s="23">
        <v>22.661119219</v>
      </c>
      <c r="U4500" s="24">
        <v>5.7545756108999999</v>
      </c>
      <c r="V4500" s="25">
        <v>3.9299463205</v>
      </c>
      <c r="W4500" s="26">
        <v>4.4536885538000002</v>
      </c>
      <c r="X4500" s="27">
        <v>1.1714740993999999</v>
      </c>
      <c r="Y4500" s="28">
        <v>1.4082341088000001</v>
      </c>
    </row>
    <row r="4501" spans="1:25" ht="18" customHeight="1">
      <c r="A4501" s="1">
        <v>217</v>
      </c>
      <c r="B4501" s="1" t="s">
        <v>9170</v>
      </c>
      <c r="C4501" s="1" t="s">
        <v>9170</v>
      </c>
      <c r="D4501" s="1" t="s">
        <v>9192</v>
      </c>
      <c r="E4501" s="1" t="s">
        <v>5345</v>
      </c>
      <c r="F4501" s="7">
        <v>0.7455186892626724</v>
      </c>
      <c r="G4501" s="8">
        <v>2.6141284757390465E-3</v>
      </c>
      <c r="H4501" s="9">
        <v>0.67130886573376414</v>
      </c>
      <c r="I4501" s="10">
        <v>1.3050297647425593E-2</v>
      </c>
      <c r="J4501" s="7">
        <v>0.73936235457065047</v>
      </c>
      <c r="K4501" s="8">
        <v>3.2163586663899713E-4</v>
      </c>
      <c r="L4501" s="9">
        <v>0.39472107685689861</v>
      </c>
      <c r="M4501" s="10">
        <v>1.4184977925205181E-3</v>
      </c>
      <c r="N4501" s="1" t="s">
        <v>9170</v>
      </c>
      <c r="O4501" s="1">
        <v>570</v>
      </c>
      <c r="P4501" s="1" t="s">
        <v>9170</v>
      </c>
      <c r="R4501" s="21">
        <v>32.805340565000002</v>
      </c>
      <c r="S4501" s="22">
        <v>21.220859225000002</v>
      </c>
      <c r="T4501" s="23">
        <v>22.661119219</v>
      </c>
      <c r="U4501" s="24">
        <v>5.7545756108999999</v>
      </c>
      <c r="V4501" s="25">
        <v>3.9299463205</v>
      </c>
      <c r="W4501" s="26">
        <v>4.4536885538000002</v>
      </c>
      <c r="X4501" s="27">
        <v>1.1714740993999999</v>
      </c>
      <c r="Y4501" s="28">
        <v>1.4082341088000001</v>
      </c>
    </row>
    <row r="4502" spans="1:25" ht="18" customHeight="1">
      <c r="A4502" s="1">
        <v>217</v>
      </c>
      <c r="B4502" s="1" t="s">
        <v>9170</v>
      </c>
      <c r="C4502" s="1" t="s">
        <v>9170</v>
      </c>
      <c r="D4502" s="1" t="s">
        <v>9194</v>
      </c>
      <c r="E4502" s="1" t="s">
        <v>7964</v>
      </c>
      <c r="F4502" s="7">
        <v>7.0873643639113712E-3</v>
      </c>
      <c r="G4502" s="8">
        <v>2.6141284757390465E-3</v>
      </c>
      <c r="H4502" s="9">
        <v>0.85940720655602065</v>
      </c>
      <c r="I4502" s="10">
        <v>1.3050297647425593E-2</v>
      </c>
      <c r="J4502" s="7">
        <v>1.3190384884713665E-3</v>
      </c>
      <c r="K4502" s="8">
        <v>3.2163586663899713E-4</v>
      </c>
      <c r="L4502" s="9">
        <v>0.49852609600665576</v>
      </c>
      <c r="M4502" s="10">
        <v>1.4184977925205181E-3</v>
      </c>
      <c r="N4502" s="1" t="s">
        <v>9170</v>
      </c>
      <c r="O4502" s="1">
        <v>570</v>
      </c>
      <c r="P4502" s="1" t="s">
        <v>9170</v>
      </c>
      <c r="R4502" s="21">
        <v>32.805340565000002</v>
      </c>
      <c r="S4502" s="22">
        <v>21.220859225000002</v>
      </c>
      <c r="T4502" s="23">
        <v>22.661119219</v>
      </c>
      <c r="U4502" s="24">
        <v>5.7545756108999999</v>
      </c>
      <c r="V4502" s="25">
        <v>3.9299463205</v>
      </c>
      <c r="W4502" s="26">
        <v>4.4536885538000002</v>
      </c>
      <c r="X4502" s="27">
        <v>1.1714740993999999</v>
      </c>
      <c r="Y4502" s="28">
        <v>1.4082341088000001</v>
      </c>
    </row>
    <row r="4503" spans="1:25" ht="18" customHeight="1">
      <c r="A4503" s="1">
        <v>2540</v>
      </c>
      <c r="B4503" s="1" t="s">
        <v>32040</v>
      </c>
      <c r="C4503" s="1" t="s">
        <v>32042</v>
      </c>
      <c r="D4503" s="1" t="s">
        <v>32039</v>
      </c>
      <c r="E4503" s="1" t="s">
        <v>6153</v>
      </c>
      <c r="F4503" s="7">
        <v>0.52753153791341767</v>
      </c>
      <c r="G4503" s="8">
        <v>0.13855575582404148</v>
      </c>
      <c r="H4503" s="9">
        <v>9.7966717850957438E-2</v>
      </c>
      <c r="I4503" s="10">
        <v>1.3050297647425593E-2</v>
      </c>
      <c r="J4503" s="7">
        <v>0.51947311676264174</v>
      </c>
      <c r="K4503" s="8">
        <v>0.13598145752157012</v>
      </c>
      <c r="L4503" s="9">
        <v>9.2748598416834097E-2</v>
      </c>
      <c r="M4503" s="10">
        <v>1.4184977925205181E-3</v>
      </c>
      <c r="N4503" s="1" t="s">
        <v>32040</v>
      </c>
      <c r="O4503" s="1">
        <v>3839</v>
      </c>
      <c r="P4503" s="1" t="s">
        <v>32040</v>
      </c>
      <c r="Q4503" s="1" t="s">
        <v>37523</v>
      </c>
      <c r="R4503" s="21">
        <v>32.918544502000003</v>
      </c>
      <c r="S4503" s="22">
        <v>33.635706409000001</v>
      </c>
      <c r="T4503" s="23">
        <v>13.343553324</v>
      </c>
      <c r="U4503" s="24">
        <v>8.9386406700000004E-2</v>
      </c>
      <c r="V4503" s="25">
        <v>6.4311669574000003</v>
      </c>
      <c r="W4503" s="26">
        <v>2.4830662431000001</v>
      </c>
      <c r="X4503" s="27">
        <v>4.6491724627000002</v>
      </c>
      <c r="Y4503" s="28">
        <v>2.3740550499999999E-2</v>
      </c>
    </row>
    <row r="4504" spans="1:25" ht="18" customHeight="1">
      <c r="A4504" s="1">
        <v>1361</v>
      </c>
      <c r="B4504" s="1" t="s">
        <v>24709</v>
      </c>
      <c r="C4504" s="1" t="s">
        <v>24709</v>
      </c>
      <c r="D4504" s="1" t="s">
        <v>24708</v>
      </c>
      <c r="E4504" s="1" t="s">
        <v>4896</v>
      </c>
      <c r="F4504" s="7">
        <v>7.0873643639113712E-3</v>
      </c>
      <c r="G4504" s="8">
        <v>2.6141284757390465E-3</v>
      </c>
      <c r="H4504" s="9">
        <v>0.29511956841916942</v>
      </c>
      <c r="I4504" s="10">
        <v>1.3050297647425593E-2</v>
      </c>
      <c r="J4504" s="7">
        <v>1.3190384884713665E-3</v>
      </c>
      <c r="K4504" s="8">
        <v>3.2163586663899713E-4</v>
      </c>
      <c r="L4504" s="9">
        <v>0.28961333861310401</v>
      </c>
      <c r="M4504" s="10">
        <v>1.4184977925205181E-3</v>
      </c>
      <c r="N4504" s="1" t="s">
        <v>24709</v>
      </c>
      <c r="O4504" s="1">
        <v>561</v>
      </c>
      <c r="P4504" s="1" t="s">
        <v>24709</v>
      </c>
      <c r="R4504" s="21">
        <v>33.056362448000002</v>
      </c>
      <c r="S4504" s="22">
        <v>31.758666469000001</v>
      </c>
      <c r="T4504" s="23">
        <v>53.875512110999999</v>
      </c>
      <c r="U4504" s="24">
        <v>2.41648291E-2</v>
      </c>
      <c r="V4504" s="25">
        <v>2.9085461727999999</v>
      </c>
      <c r="W4504" s="26">
        <v>1.7270871728999999</v>
      </c>
      <c r="X4504" s="27">
        <v>4.3325772897999997</v>
      </c>
      <c r="Y4504" s="28">
        <v>6.4180490999999999E-3</v>
      </c>
    </row>
    <row r="4505" spans="1:25" ht="18" customHeight="1">
      <c r="A4505" s="1">
        <v>1361</v>
      </c>
      <c r="B4505" s="1" t="s">
        <v>24709</v>
      </c>
      <c r="C4505" s="1" t="s">
        <v>24709</v>
      </c>
      <c r="D4505" s="1" t="s">
        <v>24712</v>
      </c>
      <c r="E4505" s="1" t="s">
        <v>7395</v>
      </c>
      <c r="F4505" s="7">
        <v>0.84877314453602126</v>
      </c>
      <c r="G4505" s="8">
        <v>0.61804484762367851</v>
      </c>
      <c r="H4505" s="9">
        <v>0.94103045587655865</v>
      </c>
      <c r="I4505" s="10">
        <v>1.3050297647425593E-2</v>
      </c>
      <c r="J4505" s="7">
        <v>0.71153819370441984</v>
      </c>
      <c r="K4505" s="8">
        <v>0.35974817520417196</v>
      </c>
      <c r="L4505" s="9">
        <v>0.54260022651947182</v>
      </c>
      <c r="M4505" s="10">
        <v>1.4184977925205181E-3</v>
      </c>
      <c r="N4505" s="1" t="s">
        <v>24709</v>
      </c>
      <c r="O4505" s="1">
        <v>561</v>
      </c>
      <c r="P4505" s="1" t="s">
        <v>24709</v>
      </c>
      <c r="R4505" s="21">
        <v>33.056362448000002</v>
      </c>
      <c r="S4505" s="22">
        <v>31.758666469000001</v>
      </c>
      <c r="T4505" s="23">
        <v>53.875512110999999</v>
      </c>
      <c r="U4505" s="24">
        <v>2.41648291E-2</v>
      </c>
      <c r="V4505" s="25">
        <v>2.9085461727999999</v>
      </c>
      <c r="W4505" s="26">
        <v>1.7270871728999999</v>
      </c>
      <c r="X4505" s="27">
        <v>4.3325772897999997</v>
      </c>
      <c r="Y4505" s="28">
        <v>6.4180490999999999E-3</v>
      </c>
    </row>
    <row r="4506" spans="1:25" ht="18" customHeight="1">
      <c r="A4506" s="1">
        <v>709</v>
      </c>
      <c r="B4506" s="1" t="s">
        <v>18002</v>
      </c>
      <c r="C4506" s="1" t="s">
        <v>18004</v>
      </c>
      <c r="D4506" s="1" t="s">
        <v>18001</v>
      </c>
      <c r="E4506" s="1" t="s">
        <v>5994</v>
      </c>
      <c r="F4506" s="7">
        <v>0.28749274882380838</v>
      </c>
      <c r="G4506" s="8">
        <v>2.6141284757390465E-3</v>
      </c>
      <c r="H4506" s="9">
        <v>4.8580391439404106E-3</v>
      </c>
      <c r="I4506" s="10">
        <v>1.7071667783503346</v>
      </c>
      <c r="J4506" s="7">
        <v>0.27992438257200353</v>
      </c>
      <c r="K4506" s="8">
        <v>3.2163586663899713E-4</v>
      </c>
      <c r="L4506" s="9">
        <v>1.0546824992574532E-3</v>
      </c>
      <c r="M4506" s="10">
        <v>1.0576425648850136</v>
      </c>
      <c r="N4506" s="1" t="s">
        <v>36940</v>
      </c>
      <c r="O4506" s="1">
        <v>2474</v>
      </c>
      <c r="P4506" s="1" t="s">
        <v>36940</v>
      </c>
      <c r="Q4506" s="1" t="s">
        <v>36941</v>
      </c>
      <c r="R4506" s="21">
        <v>33.176983583000002</v>
      </c>
      <c r="S4506" s="22">
        <v>36.331318222999997</v>
      </c>
      <c r="T4506" s="23">
        <v>42.132363413999997</v>
      </c>
      <c r="U4506" s="24">
        <v>26.320463015000001</v>
      </c>
      <c r="V4506" s="25">
        <v>6.7934615835000001</v>
      </c>
      <c r="W4506" s="26">
        <v>6.8064600495000001</v>
      </c>
      <c r="X4506" s="27">
        <v>5.1133086529999998</v>
      </c>
      <c r="Y4506" s="28">
        <v>6.2805457618</v>
      </c>
    </row>
    <row r="4507" spans="1:25" ht="18" customHeight="1">
      <c r="A4507" s="1">
        <v>709</v>
      </c>
      <c r="B4507" s="1" t="s">
        <v>18002</v>
      </c>
      <c r="C4507" s="1" t="s">
        <v>18004</v>
      </c>
      <c r="D4507" s="1" t="s">
        <v>18006</v>
      </c>
      <c r="E4507" s="1" t="s">
        <v>11711</v>
      </c>
      <c r="F4507" s="7">
        <v>7.0873643639113712E-3</v>
      </c>
      <c r="G4507" s="8">
        <v>2.6141284757390465E-3</v>
      </c>
      <c r="H4507" s="9">
        <v>4.8580391439404106E-3</v>
      </c>
      <c r="I4507" s="10">
        <v>0.6122342031460255</v>
      </c>
      <c r="J4507" s="7">
        <v>1.3190384884713665E-3</v>
      </c>
      <c r="K4507" s="8">
        <v>3.2163586663899713E-4</v>
      </c>
      <c r="L4507" s="9">
        <v>1.0546824992574532E-3</v>
      </c>
      <c r="M4507" s="10">
        <v>0.59885002485579641</v>
      </c>
      <c r="N4507" s="1" t="s">
        <v>36940</v>
      </c>
      <c r="O4507" s="1">
        <v>2474</v>
      </c>
      <c r="P4507" s="1" t="s">
        <v>36940</v>
      </c>
      <c r="Q4507" s="1" t="s">
        <v>36941</v>
      </c>
      <c r="R4507" s="21">
        <v>33.176983583000002</v>
      </c>
      <c r="S4507" s="22">
        <v>36.331318222999997</v>
      </c>
      <c r="T4507" s="23">
        <v>42.132363413999997</v>
      </c>
      <c r="U4507" s="24">
        <v>26.320463015000001</v>
      </c>
      <c r="V4507" s="25">
        <v>6.7934615835000001</v>
      </c>
      <c r="W4507" s="26">
        <v>6.8064600495000001</v>
      </c>
      <c r="X4507" s="27">
        <v>5.1133086529999998</v>
      </c>
      <c r="Y4507" s="28">
        <v>6.2805457618</v>
      </c>
    </row>
    <row r="4508" spans="1:25" ht="18" customHeight="1">
      <c r="A4508" s="1">
        <v>709</v>
      </c>
      <c r="B4508" s="1" t="s">
        <v>18002</v>
      </c>
      <c r="C4508" s="1" t="s">
        <v>18004</v>
      </c>
      <c r="D4508" s="1" t="s">
        <v>18011</v>
      </c>
      <c r="E4508" s="1" t="s">
        <v>18010</v>
      </c>
      <c r="F4508" s="7">
        <v>0.31893667877533904</v>
      </c>
      <c r="G4508" s="8">
        <v>4.4421958873657807</v>
      </c>
      <c r="H4508" s="9">
        <v>1.1592722072113175</v>
      </c>
      <c r="I4508" s="10">
        <v>1.3050297647425593E-2</v>
      </c>
      <c r="J4508" s="7">
        <v>0.31087877133537295</v>
      </c>
      <c r="K4508" s="8">
        <v>0.94906864029868976</v>
      </c>
      <c r="L4508" s="9">
        <v>0.67760866937705855</v>
      </c>
      <c r="M4508" s="10">
        <v>1.4184977925205181E-3</v>
      </c>
      <c r="N4508" s="1" t="s">
        <v>36940</v>
      </c>
      <c r="O4508" s="1">
        <v>2474</v>
      </c>
      <c r="P4508" s="1" t="s">
        <v>36940</v>
      </c>
      <c r="Q4508" s="1" t="s">
        <v>36941</v>
      </c>
      <c r="R4508" s="21">
        <v>33.176983583000002</v>
      </c>
      <c r="S4508" s="22">
        <v>36.331318222999997</v>
      </c>
      <c r="T4508" s="23">
        <v>42.132363413999997</v>
      </c>
      <c r="U4508" s="24">
        <v>26.320463015000001</v>
      </c>
      <c r="V4508" s="25">
        <v>6.7934615835000001</v>
      </c>
      <c r="W4508" s="26">
        <v>6.8064600495000001</v>
      </c>
      <c r="X4508" s="27">
        <v>5.1133086529999998</v>
      </c>
      <c r="Y4508" s="28">
        <v>6.2805457618</v>
      </c>
    </row>
    <row r="4509" spans="1:25" ht="18" customHeight="1">
      <c r="A4509" s="1">
        <v>709</v>
      </c>
      <c r="B4509" s="1" t="s">
        <v>18002</v>
      </c>
      <c r="C4509" s="1" t="s">
        <v>18004</v>
      </c>
      <c r="D4509" s="1" t="s">
        <v>18008</v>
      </c>
      <c r="E4509" s="1" t="s">
        <v>18010</v>
      </c>
      <c r="F4509" s="7">
        <v>0.31893667877533904</v>
      </c>
      <c r="G4509" s="8">
        <v>2.6141284757390465E-3</v>
      </c>
      <c r="H4509" s="9">
        <v>0.14962506752933033</v>
      </c>
      <c r="I4509" s="10">
        <v>1.3050297647425593E-2</v>
      </c>
      <c r="J4509" s="7">
        <v>0.31087877133537295</v>
      </c>
      <c r="K4509" s="8">
        <v>3.2163586663899713E-4</v>
      </c>
      <c r="L4509" s="9">
        <v>0.14412004147983118</v>
      </c>
      <c r="M4509" s="10">
        <v>1.4184977925205181E-3</v>
      </c>
      <c r="N4509" s="1" t="s">
        <v>36940</v>
      </c>
      <c r="O4509" s="1">
        <v>2474</v>
      </c>
      <c r="P4509" s="1" t="s">
        <v>36940</v>
      </c>
      <c r="Q4509" s="1" t="s">
        <v>36941</v>
      </c>
      <c r="R4509" s="21">
        <v>33.176983583000002</v>
      </c>
      <c r="S4509" s="22">
        <v>36.331318222999997</v>
      </c>
      <c r="T4509" s="23">
        <v>42.132363413999997</v>
      </c>
      <c r="U4509" s="24">
        <v>26.320463015000001</v>
      </c>
      <c r="V4509" s="25">
        <v>6.7934615835000001</v>
      </c>
      <c r="W4509" s="26">
        <v>6.8064600495000001</v>
      </c>
      <c r="X4509" s="27">
        <v>5.1133086529999998</v>
      </c>
      <c r="Y4509" s="28">
        <v>6.2805457618</v>
      </c>
    </row>
    <row r="4510" spans="1:25" ht="18" customHeight="1">
      <c r="A4510" s="1">
        <v>709</v>
      </c>
      <c r="B4510" s="1" t="s">
        <v>18002</v>
      </c>
      <c r="C4510" s="1" t="s">
        <v>18004</v>
      </c>
      <c r="D4510" s="1" t="s">
        <v>18013</v>
      </c>
      <c r="E4510" s="1" t="s">
        <v>127</v>
      </c>
      <c r="F4510" s="7">
        <v>7.0873643639113712E-3</v>
      </c>
      <c r="G4510" s="8">
        <v>5.1174314067850224E-2</v>
      </c>
      <c r="H4510" s="9">
        <v>4.8580391439404106E-3</v>
      </c>
      <c r="I4510" s="10">
        <v>1.3050297647425593E-2</v>
      </c>
      <c r="J4510" s="7">
        <v>1.3190384884713665E-3</v>
      </c>
      <c r="K4510" s="8">
        <v>4.8343399941773578E-2</v>
      </c>
      <c r="L4510" s="9">
        <v>1.0546824992574532E-3</v>
      </c>
      <c r="M4510" s="10">
        <v>1.4184977925205181E-3</v>
      </c>
      <c r="N4510" s="1" t="s">
        <v>36940</v>
      </c>
      <c r="O4510" s="1">
        <v>2474</v>
      </c>
      <c r="P4510" s="1" t="s">
        <v>36940</v>
      </c>
      <c r="Q4510" s="1" t="s">
        <v>36941</v>
      </c>
      <c r="R4510" s="21">
        <v>33.176983583000002</v>
      </c>
      <c r="S4510" s="22">
        <v>36.331318222999997</v>
      </c>
      <c r="T4510" s="23">
        <v>42.132363413999997</v>
      </c>
      <c r="U4510" s="24">
        <v>26.320463015000001</v>
      </c>
      <c r="V4510" s="25">
        <v>6.7934615835000001</v>
      </c>
      <c r="W4510" s="26">
        <v>6.8064600495000001</v>
      </c>
      <c r="X4510" s="27">
        <v>5.1133086529999998</v>
      </c>
      <c r="Y4510" s="28">
        <v>6.2805457618</v>
      </c>
    </row>
    <row r="4511" spans="1:25" ht="18" customHeight="1">
      <c r="A4511" s="1">
        <v>1488</v>
      </c>
      <c r="B4511" s="1" t="s">
        <v>25685</v>
      </c>
      <c r="C4511" s="1" t="s">
        <v>25687</v>
      </c>
      <c r="D4511" s="1" t="s">
        <v>25693</v>
      </c>
      <c r="E4511" s="1" t="s">
        <v>2076</v>
      </c>
      <c r="F4511" s="7">
        <v>3.5155308168488473</v>
      </c>
      <c r="G4511" s="8">
        <v>1.0183384744299149</v>
      </c>
      <c r="H4511" s="9">
        <v>4.5059664327275852</v>
      </c>
      <c r="I4511" s="10">
        <v>9.2022745473579981</v>
      </c>
      <c r="J4511" s="7">
        <v>2.0221080511007745</v>
      </c>
      <c r="K4511" s="8">
        <v>0.37987823599102133</v>
      </c>
      <c r="L4511" s="9">
        <v>1.828460891514585</v>
      </c>
      <c r="M4511" s="10">
        <v>1.2120162686574487</v>
      </c>
      <c r="N4511" s="1" t="s">
        <v>37219</v>
      </c>
      <c r="O4511" s="1">
        <v>1413</v>
      </c>
      <c r="P4511" s="1" t="s">
        <v>37219</v>
      </c>
      <c r="Q4511" s="1" t="s">
        <v>25685</v>
      </c>
      <c r="R4511" s="21">
        <v>33.195879009999999</v>
      </c>
      <c r="S4511" s="22">
        <v>28.893596456000001</v>
      </c>
      <c r="T4511" s="23">
        <v>34.791514006</v>
      </c>
      <c r="U4511" s="24">
        <v>9.0336759430000004</v>
      </c>
      <c r="V4511" s="25">
        <v>11.969535833</v>
      </c>
      <c r="W4511" s="26">
        <v>4.4814888996000004</v>
      </c>
      <c r="X4511" s="27">
        <v>5.0697797224999999</v>
      </c>
      <c r="Y4511" s="28">
        <v>2.6296988715</v>
      </c>
    </row>
    <row r="4512" spans="1:25" ht="18" customHeight="1">
      <c r="A4512" s="1">
        <v>1488</v>
      </c>
      <c r="B4512" s="1" t="s">
        <v>25685</v>
      </c>
      <c r="C4512" s="1" t="s">
        <v>25687</v>
      </c>
      <c r="D4512" s="1" t="s">
        <v>25684</v>
      </c>
      <c r="E4512" s="1" t="s">
        <v>25688</v>
      </c>
      <c r="F4512" s="7">
        <v>1.4986503549786452</v>
      </c>
      <c r="G4512" s="8">
        <v>1.3468728167782906</v>
      </c>
      <c r="H4512" s="9">
        <v>0.54470067349922568</v>
      </c>
      <c r="I4512" s="10">
        <v>5.1412034752092115</v>
      </c>
      <c r="J4512" s="7">
        <v>0.87589664059237937</v>
      </c>
      <c r="K4512" s="8">
        <v>0.50249529324731756</v>
      </c>
      <c r="L4512" s="9">
        <v>0.31288520556432475</v>
      </c>
      <c r="M4512" s="10">
        <v>3.6193383469021261</v>
      </c>
      <c r="N4512" s="1" t="s">
        <v>37219</v>
      </c>
      <c r="O4512" s="1">
        <v>1413</v>
      </c>
      <c r="P4512" s="1" t="s">
        <v>37219</v>
      </c>
      <c r="Q4512" s="1" t="s">
        <v>25685</v>
      </c>
      <c r="R4512" s="21">
        <v>33.195879009999999</v>
      </c>
      <c r="S4512" s="22">
        <v>28.893596456000001</v>
      </c>
      <c r="T4512" s="23">
        <v>34.791514006</v>
      </c>
      <c r="U4512" s="24">
        <v>9.0336759430000004</v>
      </c>
      <c r="V4512" s="25">
        <v>11.969535833</v>
      </c>
      <c r="W4512" s="26">
        <v>4.4814888996000004</v>
      </c>
      <c r="X4512" s="27">
        <v>5.0697797224999999</v>
      </c>
      <c r="Y4512" s="28">
        <v>2.6296988715</v>
      </c>
    </row>
    <row r="4513" spans="1:25" ht="18" customHeight="1">
      <c r="A4513" s="1">
        <v>1488</v>
      </c>
      <c r="B4513" s="1" t="s">
        <v>25685</v>
      </c>
      <c r="C4513" s="1" t="s">
        <v>25687</v>
      </c>
      <c r="D4513" s="1" t="s">
        <v>25690</v>
      </c>
      <c r="E4513" s="1" t="s">
        <v>25692</v>
      </c>
      <c r="F4513" s="7">
        <v>1.3930473819302791</v>
      </c>
      <c r="G4513" s="8">
        <v>0.14927569910241828</v>
      </c>
      <c r="H4513" s="9">
        <v>0.77728155179298286</v>
      </c>
      <c r="I4513" s="10">
        <v>1.3050297647425593E-2</v>
      </c>
      <c r="J4513" s="7">
        <v>0.8048973776896402</v>
      </c>
      <c r="K4513" s="8">
        <v>0.14644439558776187</v>
      </c>
      <c r="L4513" s="9">
        <v>0.77338548532909601</v>
      </c>
      <c r="M4513" s="10">
        <v>1.4184977925205181E-3</v>
      </c>
      <c r="N4513" s="1" t="s">
        <v>37219</v>
      </c>
      <c r="O4513" s="1">
        <v>1413</v>
      </c>
      <c r="P4513" s="1" t="s">
        <v>37219</v>
      </c>
      <c r="Q4513" s="1" t="s">
        <v>25685</v>
      </c>
      <c r="R4513" s="21">
        <v>33.195879009999999</v>
      </c>
      <c r="S4513" s="22">
        <v>28.893596456000001</v>
      </c>
      <c r="T4513" s="23">
        <v>34.791514006</v>
      </c>
      <c r="U4513" s="24">
        <v>9.0336759430000004</v>
      </c>
      <c r="V4513" s="25">
        <v>11.969535833</v>
      </c>
      <c r="W4513" s="26">
        <v>4.4814888996000004</v>
      </c>
      <c r="X4513" s="27">
        <v>5.0697797224999999</v>
      </c>
      <c r="Y4513" s="28">
        <v>2.6296988715</v>
      </c>
    </row>
    <row r="4514" spans="1:25" ht="18" customHeight="1">
      <c r="A4514" s="1">
        <v>215</v>
      </c>
      <c r="B4514" s="1" t="s">
        <v>9115</v>
      </c>
      <c r="C4514" s="1" t="s">
        <v>9115</v>
      </c>
      <c r="D4514" s="1" t="s">
        <v>9114</v>
      </c>
      <c r="E4514" s="1" t="s">
        <v>1103</v>
      </c>
      <c r="F4514" s="7">
        <v>7.0873643639113712E-3</v>
      </c>
      <c r="G4514" s="8">
        <v>2.6141284757390465E-3</v>
      </c>
      <c r="H4514" s="9">
        <v>4.8580391439404106E-3</v>
      </c>
      <c r="I4514" s="10">
        <v>15.603620899924882</v>
      </c>
      <c r="J4514" s="7">
        <v>1.3190384884713665E-3</v>
      </c>
      <c r="K4514" s="8">
        <v>3.2163586663899713E-4</v>
      </c>
      <c r="L4514" s="9">
        <v>1.0546824992574532E-3</v>
      </c>
      <c r="M4514" s="10">
        <v>5.2515665048110023</v>
      </c>
      <c r="N4514" s="1" t="s">
        <v>9115</v>
      </c>
      <c r="O4514" s="1">
        <v>975</v>
      </c>
      <c r="P4514" s="1" t="s">
        <v>9115</v>
      </c>
      <c r="R4514" s="21">
        <v>33.231785678999998</v>
      </c>
      <c r="S4514" s="22">
        <v>69.940345526000002</v>
      </c>
      <c r="T4514" s="23">
        <v>71.058143872000002</v>
      </c>
      <c r="U4514" s="24">
        <v>4349.2539562000002</v>
      </c>
      <c r="V4514" s="25">
        <v>14.278959435999999</v>
      </c>
      <c r="W4514" s="26">
        <v>10.117085278999999</v>
      </c>
      <c r="X4514" s="27">
        <v>11.783296133</v>
      </c>
      <c r="Y4514" s="28">
        <v>577.27879344999997</v>
      </c>
    </row>
    <row r="4515" spans="1:25" ht="18" customHeight="1">
      <c r="A4515" s="1">
        <v>215</v>
      </c>
      <c r="B4515" s="1" t="s">
        <v>9115</v>
      </c>
      <c r="C4515" s="1" t="s">
        <v>9115</v>
      </c>
      <c r="D4515" s="1" t="s">
        <v>9121</v>
      </c>
      <c r="E4515" s="1" t="s">
        <v>2935</v>
      </c>
      <c r="F4515" s="7">
        <v>0.31893667877533904</v>
      </c>
      <c r="G4515" s="8">
        <v>0.45661209326890495</v>
      </c>
      <c r="H4515" s="9">
        <v>4.8580391439404106E-3</v>
      </c>
      <c r="I4515" s="10">
        <v>16.149621330521562</v>
      </c>
      <c r="J4515" s="7">
        <v>0.31087877133537295</v>
      </c>
      <c r="K4515" s="8">
        <v>0.26716076540863043</v>
      </c>
      <c r="L4515" s="9">
        <v>1.0546824992574532E-3</v>
      </c>
      <c r="M4515" s="10">
        <v>1.9066731196747899</v>
      </c>
      <c r="N4515" s="1" t="s">
        <v>9115</v>
      </c>
      <c r="O4515" s="1">
        <v>975</v>
      </c>
      <c r="P4515" s="1" t="s">
        <v>9115</v>
      </c>
      <c r="R4515" s="21">
        <v>33.231785678999998</v>
      </c>
      <c r="S4515" s="22">
        <v>69.940345526000002</v>
      </c>
      <c r="T4515" s="23">
        <v>71.058143872000002</v>
      </c>
      <c r="U4515" s="24">
        <v>4349.2539562000002</v>
      </c>
      <c r="V4515" s="25">
        <v>14.278959435999999</v>
      </c>
      <c r="W4515" s="26">
        <v>10.117085278999999</v>
      </c>
      <c r="X4515" s="27">
        <v>11.783296133</v>
      </c>
      <c r="Y4515" s="28">
        <v>577.27879344999997</v>
      </c>
    </row>
    <row r="4516" spans="1:25" ht="18" customHeight="1">
      <c r="A4516" s="1">
        <v>215</v>
      </c>
      <c r="B4516" s="1" t="s">
        <v>9115</v>
      </c>
      <c r="C4516" s="1" t="s">
        <v>9115</v>
      </c>
      <c r="D4516" s="1" t="s">
        <v>9118</v>
      </c>
      <c r="E4516" s="1" t="s">
        <v>9120</v>
      </c>
      <c r="F4516" s="7">
        <v>7.0873643639113712E-3</v>
      </c>
      <c r="G4516" s="8">
        <v>2.6141284757390465E-3</v>
      </c>
      <c r="H4516" s="9">
        <v>4.8580391439404106E-3</v>
      </c>
      <c r="I4516" s="10">
        <v>2.7994753625429811</v>
      </c>
      <c r="J4516" s="7">
        <v>1.3190384884713665E-3</v>
      </c>
      <c r="K4516" s="8">
        <v>3.2163586663899713E-4</v>
      </c>
      <c r="L4516" s="9">
        <v>1.0546824992574532E-3</v>
      </c>
      <c r="M4516" s="10">
        <v>2.0709125598711644</v>
      </c>
      <c r="N4516" s="1" t="s">
        <v>9115</v>
      </c>
      <c r="O4516" s="1">
        <v>975</v>
      </c>
      <c r="P4516" s="1" t="s">
        <v>9115</v>
      </c>
      <c r="R4516" s="21">
        <v>33.231785678999998</v>
      </c>
      <c r="S4516" s="22">
        <v>69.940345526000002</v>
      </c>
      <c r="T4516" s="23">
        <v>71.058143872000002</v>
      </c>
      <c r="U4516" s="24">
        <v>4349.2539562000002</v>
      </c>
      <c r="V4516" s="25">
        <v>14.278959435999999</v>
      </c>
      <c r="W4516" s="26">
        <v>10.117085278999999</v>
      </c>
      <c r="X4516" s="27">
        <v>11.783296133</v>
      </c>
      <c r="Y4516" s="28">
        <v>577.27879344999997</v>
      </c>
    </row>
    <row r="4517" spans="1:25" ht="18" customHeight="1">
      <c r="A4517" s="1">
        <v>215</v>
      </c>
      <c r="B4517" s="1" t="s">
        <v>9115</v>
      </c>
      <c r="C4517" s="1" t="s">
        <v>9115</v>
      </c>
      <c r="D4517" s="1" t="s">
        <v>9123</v>
      </c>
      <c r="E4517" s="1" t="s">
        <v>1993</v>
      </c>
      <c r="F4517" s="7">
        <v>7.0873643639113712E-3</v>
      </c>
      <c r="G4517" s="8">
        <v>2.6141284757390465E-3</v>
      </c>
      <c r="H4517" s="9">
        <v>4.8580391439404106E-3</v>
      </c>
      <c r="I4517" s="10">
        <v>0.55914448929067762</v>
      </c>
      <c r="J4517" s="7">
        <v>1.3190384884713665E-3</v>
      </c>
      <c r="K4517" s="8">
        <v>3.2163586663899713E-4</v>
      </c>
      <c r="L4517" s="9">
        <v>1.0546824992574532E-3</v>
      </c>
      <c r="M4517" s="10">
        <v>0.54540442165884129</v>
      </c>
      <c r="N4517" s="1" t="s">
        <v>9115</v>
      </c>
      <c r="O4517" s="1">
        <v>975</v>
      </c>
      <c r="P4517" s="1" t="s">
        <v>9115</v>
      </c>
      <c r="R4517" s="21">
        <v>33.231785678999998</v>
      </c>
      <c r="S4517" s="22">
        <v>69.940345526000002</v>
      </c>
      <c r="T4517" s="23">
        <v>71.058143872000002</v>
      </c>
      <c r="U4517" s="24">
        <v>4349.2539562000002</v>
      </c>
      <c r="V4517" s="25">
        <v>14.278959435999999</v>
      </c>
      <c r="W4517" s="26">
        <v>10.117085278999999</v>
      </c>
      <c r="X4517" s="27">
        <v>11.783296133</v>
      </c>
      <c r="Y4517" s="28">
        <v>577.27879344999997</v>
      </c>
    </row>
    <row r="4518" spans="1:25" ht="18" customHeight="1">
      <c r="A4518" s="1">
        <v>215</v>
      </c>
      <c r="B4518" s="1" t="s">
        <v>9115</v>
      </c>
      <c r="C4518" s="1" t="s">
        <v>9115</v>
      </c>
      <c r="D4518" s="1" t="s">
        <v>9125</v>
      </c>
      <c r="E4518" s="1" t="s">
        <v>2935</v>
      </c>
      <c r="F4518" s="7">
        <v>0.31893667877533904</v>
      </c>
      <c r="G4518" s="8">
        <v>1.0253172738918206</v>
      </c>
      <c r="H4518" s="9">
        <v>0.28606505867321408</v>
      </c>
      <c r="I4518" s="10">
        <v>113.79377358276781</v>
      </c>
      <c r="J4518" s="7">
        <v>0.31087877133537295</v>
      </c>
      <c r="K4518" s="8">
        <v>0.25814831426746654</v>
      </c>
      <c r="L4518" s="9">
        <v>0.28084340482335685</v>
      </c>
      <c r="M4518" s="10">
        <v>15.448446662059869</v>
      </c>
      <c r="N4518" s="1" t="s">
        <v>9115</v>
      </c>
      <c r="O4518" s="1">
        <v>975</v>
      </c>
      <c r="P4518" s="1" t="s">
        <v>9115</v>
      </c>
      <c r="R4518" s="21">
        <v>33.231785678999998</v>
      </c>
      <c r="S4518" s="22">
        <v>69.940345526000002</v>
      </c>
      <c r="T4518" s="23">
        <v>71.058143872000002</v>
      </c>
      <c r="U4518" s="24">
        <v>4349.2539562000002</v>
      </c>
      <c r="V4518" s="25">
        <v>14.278959435999999</v>
      </c>
      <c r="W4518" s="26">
        <v>10.117085278999999</v>
      </c>
      <c r="X4518" s="27">
        <v>11.783296133</v>
      </c>
      <c r="Y4518" s="28">
        <v>577.27879344999997</v>
      </c>
    </row>
    <row r="4519" spans="1:25" ht="18" customHeight="1">
      <c r="A4519" s="1">
        <v>215</v>
      </c>
      <c r="B4519" s="1" t="s">
        <v>9115</v>
      </c>
      <c r="C4519" s="1" t="s">
        <v>9115</v>
      </c>
      <c r="D4519" s="1" t="s">
        <v>9127</v>
      </c>
      <c r="E4519" s="1" t="s">
        <v>1595</v>
      </c>
      <c r="F4519" s="7">
        <v>7.0873643639113712E-3</v>
      </c>
      <c r="G4519" s="8">
        <v>2.6141284757390465E-3</v>
      </c>
      <c r="H4519" s="9">
        <v>4.8580391439404106E-3</v>
      </c>
      <c r="I4519" s="10">
        <v>0.28472529751014891</v>
      </c>
      <c r="J4519" s="7">
        <v>1.3190384884713665E-3</v>
      </c>
      <c r="K4519" s="8">
        <v>3.2163586663899713E-4</v>
      </c>
      <c r="L4519" s="9">
        <v>1.0546824992574532E-3</v>
      </c>
      <c r="M4519" s="10">
        <v>0.27098665437446229</v>
      </c>
      <c r="N4519" s="1" t="s">
        <v>9115</v>
      </c>
      <c r="O4519" s="1">
        <v>975</v>
      </c>
      <c r="P4519" s="1" t="s">
        <v>9115</v>
      </c>
      <c r="R4519" s="21">
        <v>33.231785678999998</v>
      </c>
      <c r="S4519" s="22">
        <v>69.940345526000002</v>
      </c>
      <c r="T4519" s="23">
        <v>71.058143872000002</v>
      </c>
      <c r="U4519" s="24">
        <v>4349.2539562000002</v>
      </c>
      <c r="V4519" s="25">
        <v>14.278959435999999</v>
      </c>
      <c r="W4519" s="26">
        <v>10.117085278999999</v>
      </c>
      <c r="X4519" s="27">
        <v>11.783296133</v>
      </c>
      <c r="Y4519" s="28">
        <v>577.27879344999997</v>
      </c>
    </row>
    <row r="4520" spans="1:25" ht="18" customHeight="1">
      <c r="A4520" s="1">
        <v>215</v>
      </c>
      <c r="B4520" s="1" t="s">
        <v>9115</v>
      </c>
      <c r="C4520" s="1" t="s">
        <v>9115</v>
      </c>
      <c r="D4520" s="1" t="s">
        <v>9131</v>
      </c>
      <c r="E4520" s="1" t="s">
        <v>860</v>
      </c>
      <c r="F4520" s="7">
        <v>7.0873643639113712E-3</v>
      </c>
      <c r="G4520" s="8">
        <v>2.6141284757390465E-3</v>
      </c>
      <c r="H4520" s="9">
        <v>4.8580391439404106E-3</v>
      </c>
      <c r="I4520" s="10">
        <v>4.4086645805627827</v>
      </c>
      <c r="J4520" s="7">
        <v>1.3190384884713665E-3</v>
      </c>
      <c r="K4520" s="8">
        <v>3.2163586663899713E-4</v>
      </c>
      <c r="L4520" s="9">
        <v>1.0546824992574532E-3</v>
      </c>
      <c r="M4520" s="10">
        <v>2.3224800158496555</v>
      </c>
      <c r="N4520" s="1" t="s">
        <v>9115</v>
      </c>
      <c r="O4520" s="1">
        <v>975</v>
      </c>
      <c r="P4520" s="1" t="s">
        <v>9115</v>
      </c>
      <c r="R4520" s="21">
        <v>33.231785678999998</v>
      </c>
      <c r="S4520" s="22">
        <v>69.940345526000002</v>
      </c>
      <c r="T4520" s="23">
        <v>71.058143872000002</v>
      </c>
      <c r="U4520" s="24">
        <v>4349.2539562000002</v>
      </c>
      <c r="V4520" s="25">
        <v>14.278959435999999</v>
      </c>
      <c r="W4520" s="26">
        <v>10.117085278999999</v>
      </c>
      <c r="X4520" s="27">
        <v>11.783296133</v>
      </c>
      <c r="Y4520" s="28">
        <v>577.27879344999997</v>
      </c>
    </row>
    <row r="4521" spans="1:25" ht="18" customHeight="1">
      <c r="A4521" s="1">
        <v>215</v>
      </c>
      <c r="B4521" s="1" t="s">
        <v>9115</v>
      </c>
      <c r="C4521" s="1" t="s">
        <v>9115</v>
      </c>
      <c r="D4521" s="1" t="s">
        <v>9129</v>
      </c>
      <c r="E4521" s="1" t="s">
        <v>860</v>
      </c>
      <c r="F4521" s="7">
        <v>7.0873643639113712E-3</v>
      </c>
      <c r="G4521" s="8">
        <v>2.6141284757390465E-3</v>
      </c>
      <c r="H4521" s="9">
        <v>4.8580391439404106E-3</v>
      </c>
      <c r="I4521" s="10">
        <v>0.55914448929067762</v>
      </c>
      <c r="J4521" s="7">
        <v>1.3190384884713665E-3</v>
      </c>
      <c r="K4521" s="8">
        <v>3.2163586663899713E-4</v>
      </c>
      <c r="L4521" s="9">
        <v>1.0546824992574532E-3</v>
      </c>
      <c r="M4521" s="10">
        <v>0.54540442165884129</v>
      </c>
      <c r="N4521" s="1" t="s">
        <v>9115</v>
      </c>
      <c r="O4521" s="1">
        <v>975</v>
      </c>
      <c r="P4521" s="1" t="s">
        <v>9115</v>
      </c>
      <c r="R4521" s="21">
        <v>33.231785678999998</v>
      </c>
      <c r="S4521" s="22">
        <v>69.940345526000002</v>
      </c>
      <c r="T4521" s="23">
        <v>71.058143872000002</v>
      </c>
      <c r="U4521" s="24">
        <v>4349.2539562000002</v>
      </c>
      <c r="V4521" s="25">
        <v>14.278959435999999</v>
      </c>
      <c r="W4521" s="26">
        <v>10.117085278999999</v>
      </c>
      <c r="X4521" s="27">
        <v>11.783296133</v>
      </c>
      <c r="Y4521" s="28">
        <v>577.27879344999997</v>
      </c>
    </row>
    <row r="4522" spans="1:25" ht="18" customHeight="1">
      <c r="A4522" s="1">
        <v>215</v>
      </c>
      <c r="B4522" s="1" t="s">
        <v>9115</v>
      </c>
      <c r="C4522" s="1" t="s">
        <v>9115</v>
      </c>
      <c r="D4522" s="1" t="s">
        <v>9133</v>
      </c>
      <c r="E4522" s="1" t="s">
        <v>8720</v>
      </c>
      <c r="F4522" s="7">
        <v>7.0873643639113712E-3</v>
      </c>
      <c r="G4522" s="8">
        <v>2.6141284757390465E-3</v>
      </c>
      <c r="H4522" s="9">
        <v>4.8580391439404106E-3</v>
      </c>
      <c r="I4522" s="10">
        <v>1.3020789821996164</v>
      </c>
      <c r="J4522" s="7">
        <v>1.3190384884713665E-3</v>
      </c>
      <c r="K4522" s="8">
        <v>3.2163586663899713E-4</v>
      </c>
      <c r="L4522" s="9">
        <v>1.0546824992574532E-3</v>
      </c>
      <c r="M4522" s="10">
        <v>1.2904267845871604</v>
      </c>
      <c r="N4522" s="1" t="s">
        <v>9115</v>
      </c>
      <c r="O4522" s="1">
        <v>975</v>
      </c>
      <c r="P4522" s="1" t="s">
        <v>9115</v>
      </c>
      <c r="R4522" s="21">
        <v>33.231785678999998</v>
      </c>
      <c r="S4522" s="22">
        <v>69.940345526000002</v>
      </c>
      <c r="T4522" s="23">
        <v>71.058143872000002</v>
      </c>
      <c r="U4522" s="24">
        <v>4349.2539562000002</v>
      </c>
      <c r="V4522" s="25">
        <v>14.278959435999999</v>
      </c>
      <c r="W4522" s="26">
        <v>10.117085278999999</v>
      </c>
      <c r="X4522" s="27">
        <v>11.783296133</v>
      </c>
      <c r="Y4522" s="28">
        <v>577.27879344999997</v>
      </c>
    </row>
    <row r="4523" spans="1:25" ht="18" customHeight="1">
      <c r="A4523" s="1">
        <v>215</v>
      </c>
      <c r="B4523" s="1" t="s">
        <v>9115</v>
      </c>
      <c r="C4523" s="1" t="s">
        <v>9115</v>
      </c>
      <c r="D4523" s="1" t="s">
        <v>9135</v>
      </c>
      <c r="E4523" s="1" t="s">
        <v>4249</v>
      </c>
      <c r="F4523" s="7">
        <v>7.0873643639113712E-3</v>
      </c>
      <c r="G4523" s="8">
        <v>2.6141284757390465E-3</v>
      </c>
      <c r="H4523" s="9">
        <v>4.8580391439404106E-3</v>
      </c>
      <c r="I4523" s="10">
        <v>0.90526588080406134</v>
      </c>
      <c r="J4523" s="7">
        <v>1.3190384884713665E-3</v>
      </c>
      <c r="K4523" s="8">
        <v>3.2163586663899713E-4</v>
      </c>
      <c r="L4523" s="9">
        <v>1.0546824992574532E-3</v>
      </c>
      <c r="M4523" s="10">
        <v>0.89184519947673147</v>
      </c>
      <c r="N4523" s="1" t="s">
        <v>9115</v>
      </c>
      <c r="O4523" s="1">
        <v>975</v>
      </c>
      <c r="P4523" s="1" t="s">
        <v>9115</v>
      </c>
      <c r="R4523" s="21">
        <v>33.231785678999998</v>
      </c>
      <c r="S4523" s="22">
        <v>69.940345526000002</v>
      </c>
      <c r="T4523" s="23">
        <v>71.058143872000002</v>
      </c>
      <c r="U4523" s="24">
        <v>4349.2539562000002</v>
      </c>
      <c r="V4523" s="25">
        <v>14.278959435999999</v>
      </c>
      <c r="W4523" s="26">
        <v>10.117085278999999</v>
      </c>
      <c r="X4523" s="27">
        <v>11.783296133</v>
      </c>
      <c r="Y4523" s="28">
        <v>577.27879344999997</v>
      </c>
    </row>
    <row r="4524" spans="1:25" ht="18" customHeight="1">
      <c r="A4524" s="1">
        <v>1836</v>
      </c>
      <c r="B4524" s="1" t="s">
        <v>28032</v>
      </c>
      <c r="C4524" s="1" t="s">
        <v>28032</v>
      </c>
      <c r="D4524" s="1" t="s">
        <v>28031</v>
      </c>
      <c r="E4524" s="1" t="s">
        <v>28034</v>
      </c>
      <c r="F4524" s="7">
        <v>1.9213720400940677</v>
      </c>
      <c r="G4524" s="8">
        <v>0.75003320335460222</v>
      </c>
      <c r="H4524" s="9">
        <v>0.29511956841916942</v>
      </c>
      <c r="I4524" s="10">
        <v>1.3050297647425593E-2</v>
      </c>
      <c r="J4524" s="7">
        <v>1.2151460277626276</v>
      </c>
      <c r="K4524" s="8">
        <v>0.25135588914797924</v>
      </c>
      <c r="L4524" s="9">
        <v>0.28961333861310401</v>
      </c>
      <c r="M4524" s="10">
        <v>1.4184977925205181E-3</v>
      </c>
      <c r="N4524" s="1" t="s">
        <v>28032</v>
      </c>
      <c r="O4524" s="1">
        <v>973</v>
      </c>
      <c r="P4524" s="1" t="s">
        <v>28032</v>
      </c>
      <c r="Q4524" s="1" t="s">
        <v>37338</v>
      </c>
      <c r="R4524" s="21">
        <v>33.279366338999999</v>
      </c>
      <c r="S4524" s="22">
        <v>12.867370048</v>
      </c>
      <c r="T4524" s="23">
        <v>6.8975585220999998</v>
      </c>
      <c r="U4524" s="24">
        <v>0.97889144049999999</v>
      </c>
      <c r="V4524" s="25">
        <v>5.1551404189000003</v>
      </c>
      <c r="W4524" s="26">
        <v>3.9799563247999998</v>
      </c>
      <c r="X4524" s="27">
        <v>0.55161218619999997</v>
      </c>
      <c r="Y4524" s="28">
        <v>0.47375595209999999</v>
      </c>
    </row>
    <row r="4525" spans="1:25" ht="18" customHeight="1">
      <c r="A4525" s="1">
        <v>1836</v>
      </c>
      <c r="B4525" s="1" t="s">
        <v>28032</v>
      </c>
      <c r="C4525" s="1" t="s">
        <v>28032</v>
      </c>
      <c r="D4525" s="1" t="s">
        <v>28036</v>
      </c>
      <c r="E4525" s="1" t="s">
        <v>28038</v>
      </c>
      <c r="F4525" s="7">
        <v>7.0873643639113712E-3</v>
      </c>
      <c r="G4525" s="8">
        <v>2.6141284757390465E-3</v>
      </c>
      <c r="H4525" s="9">
        <v>7.6877817084410771E-2</v>
      </c>
      <c r="I4525" s="10">
        <v>1.3050297647425593E-2</v>
      </c>
      <c r="J4525" s="7">
        <v>1.3190384884713665E-3</v>
      </c>
      <c r="K4525" s="8">
        <v>3.2163586663899713E-4</v>
      </c>
      <c r="L4525" s="9">
        <v>7.1375233273143934E-2</v>
      </c>
      <c r="M4525" s="10">
        <v>1.4184977925205181E-3</v>
      </c>
      <c r="N4525" s="1" t="s">
        <v>28032</v>
      </c>
      <c r="O4525" s="1">
        <v>973</v>
      </c>
      <c r="P4525" s="1" t="s">
        <v>28032</v>
      </c>
      <c r="Q4525" s="1" t="s">
        <v>37338</v>
      </c>
      <c r="R4525" s="21">
        <v>33.279366338999999</v>
      </c>
      <c r="S4525" s="22">
        <v>12.867370048</v>
      </c>
      <c r="T4525" s="23">
        <v>6.8975585220999998</v>
      </c>
      <c r="U4525" s="24">
        <v>0.97889144049999999</v>
      </c>
      <c r="V4525" s="25">
        <v>5.1551404189000003</v>
      </c>
      <c r="W4525" s="26">
        <v>3.9799563247999998</v>
      </c>
      <c r="X4525" s="27">
        <v>0.55161218619999997</v>
      </c>
      <c r="Y4525" s="28">
        <v>0.47375595209999999</v>
      </c>
    </row>
    <row r="4526" spans="1:25" ht="18" customHeight="1">
      <c r="A4526" s="1">
        <v>2309</v>
      </c>
      <c r="B4526" s="1" t="s">
        <v>30907</v>
      </c>
      <c r="C4526" s="1" t="s">
        <v>30907</v>
      </c>
      <c r="D4526" s="1" t="s">
        <v>30906</v>
      </c>
      <c r="E4526" s="1" t="s">
        <v>1638</v>
      </c>
      <c r="F4526" s="7">
        <v>1.5922499488571815</v>
      </c>
      <c r="G4526" s="8">
        <v>2.9537284269095148</v>
      </c>
      <c r="H4526" s="9">
        <v>1.0069449886864781</v>
      </c>
      <c r="I4526" s="10">
        <v>1.3050297647425593E-2</v>
      </c>
      <c r="J4526" s="7">
        <v>0.94474695368631412</v>
      </c>
      <c r="K4526" s="8">
        <v>1.5936822460962496</v>
      </c>
      <c r="L4526" s="9">
        <v>1.0021403919653584</v>
      </c>
      <c r="M4526" s="10">
        <v>1.4184977925205181E-3</v>
      </c>
      <c r="N4526" s="1" t="s">
        <v>30907</v>
      </c>
      <c r="O4526" s="1">
        <v>3365</v>
      </c>
      <c r="P4526" s="1" t="s">
        <v>30907</v>
      </c>
      <c r="Q4526" s="1" t="s">
        <v>37465</v>
      </c>
      <c r="R4526" s="21">
        <v>33.301713085999999</v>
      </c>
      <c r="S4526" s="22">
        <v>26.945331689</v>
      </c>
      <c r="T4526" s="23">
        <v>18.429657333000002</v>
      </c>
      <c r="U4526" s="24">
        <v>0.70765695969999998</v>
      </c>
      <c r="V4526" s="25">
        <v>1.7375710968</v>
      </c>
      <c r="W4526" s="26">
        <v>4.1619522649</v>
      </c>
      <c r="X4526" s="27">
        <v>2.5047607406000001</v>
      </c>
      <c r="Y4526" s="28">
        <v>0.66351033260000003</v>
      </c>
    </row>
    <row r="4527" spans="1:25" ht="18" customHeight="1">
      <c r="A4527" s="1">
        <v>1839</v>
      </c>
      <c r="B4527" s="1" t="s">
        <v>28054</v>
      </c>
      <c r="C4527" s="1" t="s">
        <v>28054</v>
      </c>
      <c r="D4527" s="1" t="s">
        <v>28053</v>
      </c>
      <c r="E4527" s="1" t="s">
        <v>6631</v>
      </c>
      <c r="F4527" s="7">
        <v>7.0873643639113712E-3</v>
      </c>
      <c r="G4527" s="8">
        <v>2.6141284757390465E-3</v>
      </c>
      <c r="H4527" s="9">
        <v>0.52462381335313357</v>
      </c>
      <c r="I4527" s="10">
        <v>1.3050297647425593E-2</v>
      </c>
      <c r="J4527" s="7">
        <v>1.3190384884713665E-3</v>
      </c>
      <c r="K4527" s="8">
        <v>3.2163586663899713E-4</v>
      </c>
      <c r="L4527" s="9">
        <v>0.35389642010093209</v>
      </c>
      <c r="M4527" s="10">
        <v>1.4184977925205181E-3</v>
      </c>
      <c r="N4527" s="1" t="s">
        <v>28054</v>
      </c>
      <c r="O4527" s="1">
        <v>2689</v>
      </c>
      <c r="P4527" s="1" t="s">
        <v>28054</v>
      </c>
      <c r="R4527" s="21">
        <v>33.344571344000002</v>
      </c>
      <c r="S4527" s="22">
        <v>27.288420203000001</v>
      </c>
      <c r="T4527" s="23">
        <v>26.555596219000002</v>
      </c>
      <c r="U4527" s="24">
        <v>1.2192386656</v>
      </c>
      <c r="V4527" s="25">
        <v>2.0470135813999999</v>
      </c>
      <c r="W4527" s="26">
        <v>3.2549336245</v>
      </c>
      <c r="X4527" s="27">
        <v>6.0939979547999998</v>
      </c>
      <c r="Y4527" s="28">
        <v>0.84226628739999998</v>
      </c>
    </row>
    <row r="4528" spans="1:25" ht="18" customHeight="1">
      <c r="A4528" s="1">
        <v>1839</v>
      </c>
      <c r="B4528" s="1" t="s">
        <v>28054</v>
      </c>
      <c r="C4528" s="1" t="s">
        <v>28054</v>
      </c>
      <c r="D4528" s="1" t="s">
        <v>28057</v>
      </c>
      <c r="E4528" s="1" t="s">
        <v>6631</v>
      </c>
      <c r="F4528" s="7">
        <v>1.1460803836363791</v>
      </c>
      <c r="G4528" s="8">
        <v>2.1102980172801633</v>
      </c>
      <c r="H4528" s="9">
        <v>0.22237231797424989</v>
      </c>
      <c r="I4528" s="10">
        <v>1.3050297647425593E-2</v>
      </c>
      <c r="J4528" s="7">
        <v>0.67102065627810314</v>
      </c>
      <c r="K4528" s="8">
        <v>0.48606818195336565</v>
      </c>
      <c r="L4528" s="9">
        <v>0.21686648814902801</v>
      </c>
      <c r="M4528" s="10">
        <v>1.4184977925205181E-3</v>
      </c>
      <c r="N4528" s="1" t="s">
        <v>28054</v>
      </c>
      <c r="O4528" s="1">
        <v>2689</v>
      </c>
      <c r="P4528" s="1" t="s">
        <v>28054</v>
      </c>
      <c r="R4528" s="21">
        <v>33.344571344000002</v>
      </c>
      <c r="S4528" s="22">
        <v>27.288420203000001</v>
      </c>
      <c r="T4528" s="23">
        <v>26.555596219000002</v>
      </c>
      <c r="U4528" s="24">
        <v>1.2192386656</v>
      </c>
      <c r="V4528" s="25">
        <v>2.0470135813999999</v>
      </c>
      <c r="W4528" s="26">
        <v>3.2549336245</v>
      </c>
      <c r="X4528" s="27">
        <v>6.0939979547999998</v>
      </c>
      <c r="Y4528" s="28">
        <v>0.84226628739999998</v>
      </c>
    </row>
    <row r="4529" spans="1:25" ht="18" customHeight="1">
      <c r="A4529" s="1">
        <v>536</v>
      </c>
      <c r="B4529" s="1" t="s">
        <v>15518</v>
      </c>
      <c r="C4529" s="1" t="s">
        <v>15518</v>
      </c>
      <c r="D4529" s="1" t="s">
        <v>15517</v>
      </c>
      <c r="E4529" s="1" t="s">
        <v>5178</v>
      </c>
      <c r="F4529" s="7">
        <v>7.0873643639113712E-3</v>
      </c>
      <c r="G4529" s="8">
        <v>2.6141284757390465E-3</v>
      </c>
      <c r="H4529" s="9">
        <v>0.5052744257114905</v>
      </c>
      <c r="I4529" s="10">
        <v>1.3050297647425593E-2</v>
      </c>
      <c r="J4529" s="7">
        <v>1.3190384884713665E-3</v>
      </c>
      <c r="K4529" s="8">
        <v>3.2163586663899713E-4</v>
      </c>
      <c r="L4529" s="9">
        <v>0.50047038391247167</v>
      </c>
      <c r="M4529" s="10">
        <v>1.4184977925205181E-3</v>
      </c>
      <c r="N4529" s="1" t="s">
        <v>15518</v>
      </c>
      <c r="O4529" s="1">
        <v>9433</v>
      </c>
      <c r="P4529" s="1" t="s">
        <v>15518</v>
      </c>
      <c r="R4529" s="21">
        <v>33.364221806000003</v>
      </c>
      <c r="S4529" s="22">
        <v>21.954785707999999</v>
      </c>
      <c r="T4529" s="23">
        <v>27.666307862</v>
      </c>
      <c r="U4529" s="24">
        <v>12.166619946999999</v>
      </c>
      <c r="V4529" s="25">
        <v>8.9766438223999998</v>
      </c>
      <c r="W4529" s="26">
        <v>3.5407440005000002</v>
      </c>
      <c r="X4529" s="27">
        <v>3.3803410081999998</v>
      </c>
      <c r="Y4529" s="28">
        <v>4.2091923446999999</v>
      </c>
    </row>
    <row r="4530" spans="1:25" ht="18" customHeight="1">
      <c r="A4530" s="1">
        <v>536</v>
      </c>
      <c r="B4530" s="1" t="s">
        <v>15518</v>
      </c>
      <c r="C4530" s="1" t="s">
        <v>15518</v>
      </c>
      <c r="D4530" s="1" t="s">
        <v>15521</v>
      </c>
      <c r="E4530" s="1" t="s">
        <v>5483</v>
      </c>
      <c r="F4530" s="7">
        <v>0.21463924920629962</v>
      </c>
      <c r="G4530" s="8">
        <v>2.6141284757390465E-3</v>
      </c>
      <c r="H4530" s="9">
        <v>4.8580391439404106E-3</v>
      </c>
      <c r="I4530" s="10">
        <v>1.3050297647425593E-2</v>
      </c>
      <c r="J4530" s="7">
        <v>0.20658198765881361</v>
      </c>
      <c r="K4530" s="8">
        <v>3.2163586663899713E-4</v>
      </c>
      <c r="L4530" s="9">
        <v>1.0546824992574532E-3</v>
      </c>
      <c r="M4530" s="10">
        <v>1.4184977925205181E-3</v>
      </c>
      <c r="N4530" s="1" t="s">
        <v>15518</v>
      </c>
      <c r="O4530" s="1">
        <v>9433</v>
      </c>
      <c r="P4530" s="1" t="s">
        <v>15518</v>
      </c>
      <c r="R4530" s="21">
        <v>33.364221806000003</v>
      </c>
      <c r="S4530" s="22">
        <v>21.954785707999999</v>
      </c>
      <c r="T4530" s="23">
        <v>27.666307862</v>
      </c>
      <c r="U4530" s="24">
        <v>12.166619946999999</v>
      </c>
      <c r="V4530" s="25">
        <v>8.9766438223999998</v>
      </c>
      <c r="W4530" s="26">
        <v>3.5407440005000002</v>
      </c>
      <c r="X4530" s="27">
        <v>3.3803410081999998</v>
      </c>
      <c r="Y4530" s="28">
        <v>4.2091923446999999</v>
      </c>
    </row>
    <row r="4531" spans="1:25" ht="18" customHeight="1">
      <c r="A4531" s="1">
        <v>536</v>
      </c>
      <c r="B4531" s="1" t="s">
        <v>15518</v>
      </c>
      <c r="C4531" s="1" t="s">
        <v>15518</v>
      </c>
      <c r="D4531" s="1" t="s">
        <v>15526</v>
      </c>
      <c r="E4531" s="1" t="s">
        <v>5483</v>
      </c>
      <c r="F4531" s="7">
        <v>0.21463924920629962</v>
      </c>
      <c r="G4531" s="8">
        <v>2.6141284757390465E-3</v>
      </c>
      <c r="H4531" s="9">
        <v>0.5052744257114905</v>
      </c>
      <c r="I4531" s="10">
        <v>1.3050297647425593E-2</v>
      </c>
      <c r="J4531" s="7">
        <v>0.20658198765881361</v>
      </c>
      <c r="K4531" s="8">
        <v>3.2163586663899713E-4</v>
      </c>
      <c r="L4531" s="9">
        <v>0.50047038391247167</v>
      </c>
      <c r="M4531" s="10">
        <v>1.4184977925205181E-3</v>
      </c>
      <c r="N4531" s="1" t="s">
        <v>15518</v>
      </c>
      <c r="O4531" s="1">
        <v>9433</v>
      </c>
      <c r="P4531" s="1" t="s">
        <v>15518</v>
      </c>
      <c r="R4531" s="21">
        <v>33.364221806000003</v>
      </c>
      <c r="S4531" s="22">
        <v>21.954785707999999</v>
      </c>
      <c r="T4531" s="23">
        <v>27.666307862</v>
      </c>
      <c r="U4531" s="24">
        <v>12.166619946999999</v>
      </c>
      <c r="V4531" s="25">
        <v>8.9766438223999998</v>
      </c>
      <c r="W4531" s="26">
        <v>3.5407440005000002</v>
      </c>
      <c r="X4531" s="27">
        <v>3.3803410081999998</v>
      </c>
      <c r="Y4531" s="28">
        <v>4.2091923446999999</v>
      </c>
    </row>
    <row r="4532" spans="1:25" ht="18" customHeight="1">
      <c r="A4532" s="1">
        <v>536</v>
      </c>
      <c r="B4532" s="1" t="s">
        <v>15518</v>
      </c>
      <c r="C4532" s="1" t="s">
        <v>15518</v>
      </c>
      <c r="D4532" s="1" t="s">
        <v>15523</v>
      </c>
      <c r="E4532" s="1" t="s">
        <v>15525</v>
      </c>
      <c r="F4532" s="7">
        <v>7.0873643639113712E-3</v>
      </c>
      <c r="G4532" s="8">
        <v>0.13855575582404148</v>
      </c>
      <c r="H4532" s="9">
        <v>0.22237231797424989</v>
      </c>
      <c r="I4532" s="10">
        <v>1.3050297647425593E-2</v>
      </c>
      <c r="J4532" s="7">
        <v>1.3190384884713665E-3</v>
      </c>
      <c r="K4532" s="8">
        <v>0.13598145752157012</v>
      </c>
      <c r="L4532" s="9">
        <v>0.21686648814902801</v>
      </c>
      <c r="M4532" s="10">
        <v>1.4184977925205181E-3</v>
      </c>
      <c r="N4532" s="1" t="s">
        <v>15518</v>
      </c>
      <c r="O4532" s="1">
        <v>9433</v>
      </c>
      <c r="P4532" s="1" t="s">
        <v>15518</v>
      </c>
      <c r="R4532" s="21">
        <v>33.364221806000003</v>
      </c>
      <c r="S4532" s="22">
        <v>21.954785707999999</v>
      </c>
      <c r="T4532" s="23">
        <v>27.666307862</v>
      </c>
      <c r="U4532" s="24">
        <v>12.166619946999999</v>
      </c>
      <c r="V4532" s="25">
        <v>8.9766438223999998</v>
      </c>
      <c r="W4532" s="26">
        <v>3.5407440005000002</v>
      </c>
      <c r="X4532" s="27">
        <v>3.3803410081999998</v>
      </c>
      <c r="Y4532" s="28">
        <v>4.2091923446999999</v>
      </c>
    </row>
    <row r="4533" spans="1:25" ht="18" customHeight="1">
      <c r="A4533" s="1">
        <v>536</v>
      </c>
      <c r="B4533" s="1" t="s">
        <v>15518</v>
      </c>
      <c r="C4533" s="1" t="s">
        <v>15518</v>
      </c>
      <c r="D4533" s="1" t="s">
        <v>15528</v>
      </c>
      <c r="E4533" s="1" t="s">
        <v>15525</v>
      </c>
      <c r="F4533" s="7">
        <v>0.21463924920629962</v>
      </c>
      <c r="G4533" s="8">
        <v>2.6141284757390465E-3</v>
      </c>
      <c r="H4533" s="9">
        <v>4.8580391439404106E-3</v>
      </c>
      <c r="I4533" s="10">
        <v>1.3050297647425593E-2</v>
      </c>
      <c r="J4533" s="7">
        <v>0.20658198765881361</v>
      </c>
      <c r="K4533" s="8">
        <v>3.2163586663899713E-4</v>
      </c>
      <c r="L4533" s="9">
        <v>1.0546824992574532E-3</v>
      </c>
      <c r="M4533" s="10">
        <v>1.4184977925205181E-3</v>
      </c>
      <c r="N4533" s="1" t="s">
        <v>15518</v>
      </c>
      <c r="O4533" s="1">
        <v>9433</v>
      </c>
      <c r="P4533" s="1" t="s">
        <v>15518</v>
      </c>
      <c r="R4533" s="21">
        <v>33.364221806000003</v>
      </c>
      <c r="S4533" s="22">
        <v>21.954785707999999</v>
      </c>
      <c r="T4533" s="23">
        <v>27.666307862</v>
      </c>
      <c r="U4533" s="24">
        <v>12.166619946999999</v>
      </c>
      <c r="V4533" s="25">
        <v>8.9766438223999998</v>
      </c>
      <c r="W4533" s="26">
        <v>3.5407440005000002</v>
      </c>
      <c r="X4533" s="27">
        <v>3.3803410081999998</v>
      </c>
      <c r="Y4533" s="28">
        <v>4.2091923446999999</v>
      </c>
    </row>
    <row r="4534" spans="1:25" ht="18" customHeight="1">
      <c r="A4534" s="1">
        <v>536</v>
      </c>
      <c r="B4534" s="1" t="s">
        <v>15518</v>
      </c>
      <c r="C4534" s="1" t="s">
        <v>15518</v>
      </c>
      <c r="D4534" s="1" t="s">
        <v>15532</v>
      </c>
      <c r="E4534" s="1" t="s">
        <v>1638</v>
      </c>
      <c r="F4534" s="7">
        <v>0.21463924920629962</v>
      </c>
      <c r="G4534" s="8">
        <v>2.6141284757390465E-3</v>
      </c>
      <c r="H4534" s="9">
        <v>4.8580391439404106E-3</v>
      </c>
      <c r="I4534" s="10">
        <v>1.3050297647425593E-2</v>
      </c>
      <c r="J4534" s="7">
        <v>0.20658198765881361</v>
      </c>
      <c r="K4534" s="8">
        <v>3.2163586663899713E-4</v>
      </c>
      <c r="L4534" s="9">
        <v>1.0546824992574532E-3</v>
      </c>
      <c r="M4534" s="10">
        <v>1.4184977925205181E-3</v>
      </c>
      <c r="N4534" s="1" t="s">
        <v>15518</v>
      </c>
      <c r="O4534" s="1">
        <v>9433</v>
      </c>
      <c r="P4534" s="1" t="s">
        <v>15518</v>
      </c>
      <c r="R4534" s="21">
        <v>33.364221806000003</v>
      </c>
      <c r="S4534" s="22">
        <v>21.954785707999999</v>
      </c>
      <c r="T4534" s="23">
        <v>27.666307862</v>
      </c>
      <c r="U4534" s="24">
        <v>12.166619946999999</v>
      </c>
      <c r="V4534" s="25">
        <v>8.9766438223999998</v>
      </c>
      <c r="W4534" s="26">
        <v>3.5407440005000002</v>
      </c>
      <c r="X4534" s="27">
        <v>3.3803410081999998</v>
      </c>
      <c r="Y4534" s="28">
        <v>4.2091923446999999</v>
      </c>
    </row>
    <row r="4535" spans="1:25" ht="18" customHeight="1">
      <c r="A4535" s="1">
        <v>536</v>
      </c>
      <c r="B4535" s="1" t="s">
        <v>15518</v>
      </c>
      <c r="C4535" s="1" t="s">
        <v>15518</v>
      </c>
      <c r="D4535" s="1" t="s">
        <v>15530</v>
      </c>
      <c r="E4535" s="1" t="s">
        <v>849</v>
      </c>
      <c r="F4535" s="7">
        <v>0.11034181963726031</v>
      </c>
      <c r="G4535" s="8">
        <v>2.6141284757390465E-3</v>
      </c>
      <c r="H4535" s="9">
        <v>4.8580391439404106E-3</v>
      </c>
      <c r="I4535" s="10">
        <v>1.3050297647425593E-2</v>
      </c>
      <c r="J4535" s="7">
        <v>0.10228652116754575</v>
      </c>
      <c r="K4535" s="8">
        <v>3.2163586663899713E-4</v>
      </c>
      <c r="L4535" s="9">
        <v>1.0546824992574532E-3</v>
      </c>
      <c r="M4535" s="10">
        <v>1.4184977925205181E-3</v>
      </c>
      <c r="N4535" s="1" t="s">
        <v>15518</v>
      </c>
      <c r="O4535" s="1">
        <v>9433</v>
      </c>
      <c r="P4535" s="1" t="s">
        <v>15518</v>
      </c>
      <c r="R4535" s="21">
        <v>33.364221806000003</v>
      </c>
      <c r="S4535" s="22">
        <v>21.954785707999999</v>
      </c>
      <c r="T4535" s="23">
        <v>27.666307862</v>
      </c>
      <c r="U4535" s="24">
        <v>12.166619946999999</v>
      </c>
      <c r="V4535" s="25">
        <v>8.9766438223999998</v>
      </c>
      <c r="W4535" s="26">
        <v>3.5407440005000002</v>
      </c>
      <c r="X4535" s="27">
        <v>3.3803410081999998</v>
      </c>
      <c r="Y4535" s="28">
        <v>4.2091923446999999</v>
      </c>
    </row>
    <row r="4536" spans="1:25" ht="18" customHeight="1">
      <c r="A4536" s="1">
        <v>2084</v>
      </c>
      <c r="B4536" s="1" t="s">
        <v>29672</v>
      </c>
      <c r="C4536" s="1" t="s">
        <v>29672</v>
      </c>
      <c r="D4536" s="1" t="s">
        <v>29675</v>
      </c>
      <c r="E4536" s="1" t="s">
        <v>1565</v>
      </c>
      <c r="F4536" s="7">
        <v>0.42839997719561596</v>
      </c>
      <c r="G4536" s="8">
        <v>2.6141284757390465E-3</v>
      </c>
      <c r="H4536" s="9">
        <v>4.8580391439404106E-3</v>
      </c>
      <c r="I4536" s="10">
        <v>1.3050297647425593E-2</v>
      </c>
      <c r="J4536" s="7">
        <v>0.42083071029750663</v>
      </c>
      <c r="K4536" s="8">
        <v>3.2163586663899713E-4</v>
      </c>
      <c r="L4536" s="9">
        <v>1.0546824992574532E-3</v>
      </c>
      <c r="M4536" s="10">
        <v>1.4184977925205181E-3</v>
      </c>
      <c r="N4536" s="1" t="s">
        <v>29672</v>
      </c>
      <c r="O4536" s="1">
        <v>6220</v>
      </c>
      <c r="P4536" s="1" t="s">
        <v>29672</v>
      </c>
      <c r="Q4536" s="1" t="s">
        <v>37398</v>
      </c>
      <c r="R4536" s="21">
        <v>33.404417616000003</v>
      </c>
      <c r="S4536" s="22">
        <v>15.136292428999999</v>
      </c>
      <c r="T4536" s="23">
        <v>17.604777664</v>
      </c>
      <c r="U4536" s="24">
        <v>0.1560474557</v>
      </c>
      <c r="V4536" s="25">
        <v>7.9887316585999999</v>
      </c>
      <c r="W4536" s="26">
        <v>7.4701314140999999</v>
      </c>
      <c r="X4536" s="27">
        <v>4.9665303549999997</v>
      </c>
      <c r="Y4536" s="28">
        <v>4.1445367800000001E-2</v>
      </c>
    </row>
    <row r="4537" spans="1:25" ht="18" customHeight="1">
      <c r="A4537" s="1">
        <v>2084</v>
      </c>
      <c r="B4537" s="1" t="s">
        <v>29672</v>
      </c>
      <c r="C4537" s="1" t="s">
        <v>29672</v>
      </c>
      <c r="D4537" s="1" t="s">
        <v>29671</v>
      </c>
      <c r="E4537" s="1" t="s">
        <v>1565</v>
      </c>
      <c r="F4537" s="7">
        <v>7.0873643639113712E-3</v>
      </c>
      <c r="G4537" s="8">
        <v>2.6141284757390465E-3</v>
      </c>
      <c r="H4537" s="9">
        <v>0.19651199341024414</v>
      </c>
      <c r="I4537" s="10">
        <v>1.3050297647425593E-2</v>
      </c>
      <c r="J4537" s="7">
        <v>1.3190384884713665E-3</v>
      </c>
      <c r="K4537" s="8">
        <v>3.2163586663899713E-4</v>
      </c>
      <c r="L4537" s="9">
        <v>0.19261629185414947</v>
      </c>
      <c r="M4537" s="10">
        <v>1.4184977925205181E-3</v>
      </c>
      <c r="N4537" s="1" t="s">
        <v>29672</v>
      </c>
      <c r="O4537" s="1">
        <v>6220</v>
      </c>
      <c r="P4537" s="1" t="s">
        <v>29672</v>
      </c>
      <c r="Q4537" s="1" t="s">
        <v>37398</v>
      </c>
      <c r="R4537" s="21">
        <v>33.404417616000003</v>
      </c>
      <c r="S4537" s="22">
        <v>15.136292428999999</v>
      </c>
      <c r="T4537" s="23">
        <v>17.604777664</v>
      </c>
      <c r="U4537" s="24">
        <v>0.1560474557</v>
      </c>
      <c r="V4537" s="25">
        <v>7.9887316585999999</v>
      </c>
      <c r="W4537" s="26">
        <v>7.4701314140999999</v>
      </c>
      <c r="X4537" s="27">
        <v>4.9665303549999997</v>
      </c>
      <c r="Y4537" s="28">
        <v>4.1445367800000001E-2</v>
      </c>
    </row>
    <row r="4538" spans="1:25" ht="18" customHeight="1">
      <c r="A4538" s="1">
        <v>1775</v>
      </c>
      <c r="B4538" s="1" t="s">
        <v>27615</v>
      </c>
      <c r="C4538" s="1" t="s">
        <v>27617</v>
      </c>
      <c r="D4538" s="1" t="s">
        <v>27614</v>
      </c>
      <c r="E4538" s="1" t="s">
        <v>3957</v>
      </c>
      <c r="F4538" s="7">
        <v>7.0873643639113712E-3</v>
      </c>
      <c r="G4538" s="8">
        <v>0.93797666477392327</v>
      </c>
      <c r="H4538" s="9">
        <v>2.0102861146364535</v>
      </c>
      <c r="I4538" s="10">
        <v>1.3050297647425593E-2</v>
      </c>
      <c r="J4538" s="7">
        <v>1.3190384884713665E-3</v>
      </c>
      <c r="K4538" s="8">
        <v>0.17920567177704755</v>
      </c>
      <c r="L4538" s="9">
        <v>2.0054812409524803</v>
      </c>
      <c r="M4538" s="10">
        <v>1.4184977925205181E-3</v>
      </c>
      <c r="N4538" s="1" t="s">
        <v>27615</v>
      </c>
      <c r="O4538" s="1">
        <v>6171</v>
      </c>
      <c r="P4538" s="1" t="s">
        <v>27615</v>
      </c>
      <c r="Q4538" s="1" t="s">
        <v>37318</v>
      </c>
      <c r="R4538" s="21">
        <v>33.43379977</v>
      </c>
      <c r="S4538" s="22">
        <v>29.639563397</v>
      </c>
      <c r="T4538" s="23">
        <v>41.295923567000003</v>
      </c>
      <c r="U4538" s="24">
        <v>14.416843945</v>
      </c>
      <c r="V4538" s="25">
        <v>5.5809154641000003</v>
      </c>
      <c r="W4538" s="26">
        <v>4.7955165000999997</v>
      </c>
      <c r="X4538" s="27">
        <v>6.8225745951999999</v>
      </c>
      <c r="Y4538" s="28">
        <v>2.5368363870000001</v>
      </c>
    </row>
    <row r="4539" spans="1:25" ht="18" customHeight="1">
      <c r="A4539" s="1">
        <v>1775</v>
      </c>
      <c r="B4539" s="1" t="s">
        <v>27615</v>
      </c>
      <c r="C4539" s="1" t="s">
        <v>27623</v>
      </c>
      <c r="D4539" s="1" t="s">
        <v>27621</v>
      </c>
      <c r="E4539" s="1" t="s">
        <v>27624</v>
      </c>
      <c r="F4539" s="7">
        <v>0.31893667877533904</v>
      </c>
      <c r="G4539" s="8">
        <v>2.6141284757390465E-3</v>
      </c>
      <c r="H4539" s="9">
        <v>4.8580391439404106E-3</v>
      </c>
      <c r="I4539" s="10">
        <v>1.3050297647425593E-2</v>
      </c>
      <c r="J4539" s="7">
        <v>0.31087877133537295</v>
      </c>
      <c r="K4539" s="8">
        <v>3.2163586663899713E-4</v>
      </c>
      <c r="L4539" s="9">
        <v>1.0546824992574532E-3</v>
      </c>
      <c r="M4539" s="10">
        <v>1.4184977925205181E-3</v>
      </c>
      <c r="N4539" s="1" t="s">
        <v>27615</v>
      </c>
      <c r="O4539" s="1">
        <v>6171</v>
      </c>
      <c r="P4539" s="1" t="s">
        <v>27615</v>
      </c>
      <c r="Q4539" s="1" t="s">
        <v>37318</v>
      </c>
      <c r="R4539" s="21">
        <v>33.43379977</v>
      </c>
      <c r="S4539" s="22">
        <v>29.639563397</v>
      </c>
      <c r="T4539" s="23">
        <v>41.295923567000003</v>
      </c>
      <c r="U4539" s="24">
        <v>14.416843945</v>
      </c>
      <c r="V4539" s="25">
        <v>5.5809154641000003</v>
      </c>
      <c r="W4539" s="26">
        <v>4.7955165000999997</v>
      </c>
      <c r="X4539" s="27">
        <v>6.8225745951999999</v>
      </c>
      <c r="Y4539" s="28">
        <v>2.5368363870000001</v>
      </c>
    </row>
    <row r="4540" spans="1:25" ht="18" customHeight="1">
      <c r="A4540" s="1">
        <v>3336</v>
      </c>
      <c r="B4540" s="1" t="s">
        <v>35639</v>
      </c>
      <c r="C4540" s="1" t="s">
        <v>35639</v>
      </c>
      <c r="D4540" s="1" t="s">
        <v>35638</v>
      </c>
      <c r="E4540" s="1" t="s">
        <v>35641</v>
      </c>
      <c r="F4540" s="7">
        <v>7.0873643639113712E-3</v>
      </c>
      <c r="G4540" s="8">
        <v>2.6141284757390465E-3</v>
      </c>
      <c r="H4540" s="9">
        <v>4.8580391439404106E-3</v>
      </c>
      <c r="I4540" s="10">
        <v>0.55914448929067762</v>
      </c>
      <c r="J4540" s="7">
        <v>1.3190384884713665E-3</v>
      </c>
      <c r="K4540" s="8">
        <v>3.2163586663899713E-4</v>
      </c>
      <c r="L4540" s="9">
        <v>1.0546824992574532E-3</v>
      </c>
      <c r="M4540" s="10">
        <v>0.54540442165884129</v>
      </c>
      <c r="N4540" s="1" t="s">
        <v>35639</v>
      </c>
      <c r="O4540" s="1">
        <v>790</v>
      </c>
      <c r="P4540" s="1" t="s">
        <v>35639</v>
      </c>
      <c r="R4540" s="21">
        <v>33.458442769000001</v>
      </c>
      <c r="S4540" s="22">
        <v>12.125989685</v>
      </c>
      <c r="T4540" s="23">
        <v>13.924649538000001</v>
      </c>
      <c r="U4540" s="24">
        <v>45.216110774999997</v>
      </c>
      <c r="V4540" s="25">
        <v>3.3517190434000002</v>
      </c>
      <c r="W4540" s="26">
        <v>3.9524085446999999</v>
      </c>
      <c r="X4540" s="27">
        <v>1.4441895231999999</v>
      </c>
      <c r="Y4540" s="28">
        <v>5.5869665420999999</v>
      </c>
    </row>
    <row r="4541" spans="1:25" ht="18" customHeight="1">
      <c r="A4541" s="1">
        <v>1337</v>
      </c>
      <c r="B4541" s="1" t="s">
        <v>24494</v>
      </c>
      <c r="C4541" s="1" t="s">
        <v>24494</v>
      </c>
      <c r="D4541" s="1" t="s">
        <v>24493</v>
      </c>
      <c r="E4541" s="1" t="s">
        <v>21946</v>
      </c>
      <c r="F4541" s="7">
        <v>7.0873643639113712E-3</v>
      </c>
      <c r="G4541" s="8">
        <v>0.275180506927863</v>
      </c>
      <c r="H4541" s="9">
        <v>4.8580391439404106E-3</v>
      </c>
      <c r="I4541" s="10">
        <v>1.3050297647425593E-2</v>
      </c>
      <c r="J4541" s="7">
        <v>1.3190384884713665E-3</v>
      </c>
      <c r="K4541" s="8">
        <v>0.27260602085435903</v>
      </c>
      <c r="L4541" s="9">
        <v>1.0546824992574532E-3</v>
      </c>
      <c r="M4541" s="10">
        <v>1.4184977925205181E-3</v>
      </c>
      <c r="N4541" s="1" t="s">
        <v>24494</v>
      </c>
      <c r="O4541" s="1">
        <v>4503</v>
      </c>
      <c r="P4541" s="1" t="s">
        <v>24494</v>
      </c>
      <c r="Q4541" s="1" t="s">
        <v>37171</v>
      </c>
      <c r="R4541" s="21">
        <v>33.497799874000002</v>
      </c>
      <c r="S4541" s="22">
        <v>39.612632441999999</v>
      </c>
      <c r="T4541" s="23">
        <v>27.751097438999999</v>
      </c>
      <c r="U4541" s="24">
        <v>0.53307053869999999</v>
      </c>
      <c r="V4541" s="25">
        <v>6.5513744088000001</v>
      </c>
      <c r="W4541" s="26">
        <v>4.4995967516000004</v>
      </c>
      <c r="X4541" s="27">
        <v>3.2730208477999998</v>
      </c>
      <c r="Y4541" s="28">
        <v>0.49981534929999999</v>
      </c>
    </row>
    <row r="4542" spans="1:25" ht="18" customHeight="1">
      <c r="A4542" s="1">
        <v>1337</v>
      </c>
      <c r="B4542" s="1" t="s">
        <v>24494</v>
      </c>
      <c r="C4542" s="1" t="s">
        <v>24499</v>
      </c>
      <c r="D4542" s="1" t="s">
        <v>24497</v>
      </c>
      <c r="E4542" s="1" t="s">
        <v>2798</v>
      </c>
      <c r="F4542" s="7">
        <v>0.11034181963726031</v>
      </c>
      <c r="G4542" s="8">
        <v>2.6141284757390465E-3</v>
      </c>
      <c r="H4542" s="9">
        <v>4.8580391439404106E-3</v>
      </c>
      <c r="I4542" s="10">
        <v>1.3050297647425593E-2</v>
      </c>
      <c r="J4542" s="7">
        <v>0.10228652116754575</v>
      </c>
      <c r="K4542" s="8">
        <v>3.2163586663899713E-4</v>
      </c>
      <c r="L4542" s="9">
        <v>1.0546824992574532E-3</v>
      </c>
      <c r="M4542" s="10">
        <v>1.4184977925205181E-3</v>
      </c>
      <c r="N4542" s="1" t="s">
        <v>24494</v>
      </c>
      <c r="O4542" s="1">
        <v>4503</v>
      </c>
      <c r="P4542" s="1" t="s">
        <v>24494</v>
      </c>
      <c r="Q4542" s="1" t="s">
        <v>37171</v>
      </c>
      <c r="R4542" s="21">
        <v>33.497799874000002</v>
      </c>
      <c r="S4542" s="22">
        <v>39.612632441999999</v>
      </c>
      <c r="T4542" s="23">
        <v>27.751097438999999</v>
      </c>
      <c r="U4542" s="24">
        <v>0.53307053869999999</v>
      </c>
      <c r="V4542" s="25">
        <v>6.5513744088000001</v>
      </c>
      <c r="W4542" s="26">
        <v>4.4995967516000004</v>
      </c>
      <c r="X4542" s="27">
        <v>3.2730208477999998</v>
      </c>
      <c r="Y4542" s="28">
        <v>0.49981534929999999</v>
      </c>
    </row>
    <row r="4543" spans="1:25" ht="18" customHeight="1">
      <c r="A4543" s="1">
        <v>1337</v>
      </c>
      <c r="B4543" s="1" t="s">
        <v>24494</v>
      </c>
      <c r="C4543" s="1" t="s">
        <v>24494</v>
      </c>
      <c r="D4543" s="1" t="s">
        <v>24500</v>
      </c>
      <c r="E4543" s="1" t="s">
        <v>2783</v>
      </c>
      <c r="F4543" s="7">
        <v>7.0873643639113712E-3</v>
      </c>
      <c r="G4543" s="8">
        <v>0.17503726754561891</v>
      </c>
      <c r="H4543" s="9">
        <v>4.8580391439404106E-3</v>
      </c>
      <c r="I4543" s="10">
        <v>1.3050297647425593E-2</v>
      </c>
      <c r="J4543" s="7">
        <v>1.3190384884713665E-3</v>
      </c>
      <c r="K4543" s="8">
        <v>0.17232092062224647</v>
      </c>
      <c r="L4543" s="9">
        <v>1.0546824992574532E-3</v>
      </c>
      <c r="M4543" s="10">
        <v>1.4184977925205181E-3</v>
      </c>
      <c r="N4543" s="1" t="s">
        <v>24494</v>
      </c>
      <c r="O4543" s="1">
        <v>4503</v>
      </c>
      <c r="P4543" s="1" t="s">
        <v>24494</v>
      </c>
      <c r="Q4543" s="1" t="s">
        <v>37171</v>
      </c>
      <c r="R4543" s="21">
        <v>33.497799874000002</v>
      </c>
      <c r="S4543" s="22">
        <v>39.612632441999999</v>
      </c>
      <c r="T4543" s="23">
        <v>27.751097438999999</v>
      </c>
      <c r="U4543" s="24">
        <v>0.53307053869999999</v>
      </c>
      <c r="V4543" s="25">
        <v>6.5513744088000001</v>
      </c>
      <c r="W4543" s="26">
        <v>4.4995967516000004</v>
      </c>
      <c r="X4543" s="27">
        <v>3.2730208477999998</v>
      </c>
      <c r="Y4543" s="28">
        <v>0.49981534929999999</v>
      </c>
    </row>
    <row r="4544" spans="1:25" ht="18" customHeight="1">
      <c r="A4544" s="1">
        <v>716</v>
      </c>
      <c r="B4544" s="1" t="s">
        <v>18092</v>
      </c>
      <c r="C4544" s="1" t="s">
        <v>18092</v>
      </c>
      <c r="D4544" s="1" t="s">
        <v>18098</v>
      </c>
      <c r="E4544" s="1" t="s">
        <v>10089</v>
      </c>
      <c r="F4544" s="7">
        <v>7.0873643639113712E-3</v>
      </c>
      <c r="G4544" s="8">
        <v>0.20686813137595228</v>
      </c>
      <c r="H4544" s="9">
        <v>4.8580391439404106E-3</v>
      </c>
      <c r="I4544" s="10">
        <v>1.3050297647425593E-2</v>
      </c>
      <c r="J4544" s="7">
        <v>1.3190384884713665E-3</v>
      </c>
      <c r="K4544" s="8">
        <v>0.20429370779425302</v>
      </c>
      <c r="L4544" s="9">
        <v>1.0546824992574532E-3</v>
      </c>
      <c r="M4544" s="10">
        <v>1.4184977925205181E-3</v>
      </c>
      <c r="N4544" s="1" t="s">
        <v>18092</v>
      </c>
      <c r="O4544" s="1">
        <v>5267</v>
      </c>
      <c r="P4544" s="1" t="s">
        <v>18092</v>
      </c>
      <c r="R4544" s="21">
        <v>33.516237163</v>
      </c>
      <c r="S4544" s="22">
        <v>32.062484048000002</v>
      </c>
      <c r="T4544" s="23">
        <v>23.274307538999999</v>
      </c>
      <c r="U4544" s="24">
        <v>5.71850925E-2</v>
      </c>
      <c r="V4544" s="25">
        <v>10.580536217000001</v>
      </c>
      <c r="W4544" s="26">
        <v>6.575910253</v>
      </c>
      <c r="X4544" s="27">
        <v>5.5085825884000004</v>
      </c>
      <c r="Y4544" s="28">
        <v>1.5188053999999999E-2</v>
      </c>
    </row>
    <row r="4545" spans="1:25" ht="18" customHeight="1">
      <c r="A4545" s="1">
        <v>716</v>
      </c>
      <c r="B4545" s="1" t="s">
        <v>18092</v>
      </c>
      <c r="C4545" s="1" t="s">
        <v>18092</v>
      </c>
      <c r="D4545" s="1" t="s">
        <v>18091</v>
      </c>
      <c r="E4545" s="1" t="s">
        <v>18094</v>
      </c>
      <c r="F4545" s="7">
        <v>7.0873643639113712E-3</v>
      </c>
      <c r="G4545" s="8">
        <v>0.17503726754561891</v>
      </c>
      <c r="H4545" s="9">
        <v>4.8580391439404106E-3</v>
      </c>
      <c r="I4545" s="10">
        <v>1.3050297647425593E-2</v>
      </c>
      <c r="J4545" s="7">
        <v>1.3190384884713665E-3</v>
      </c>
      <c r="K4545" s="8">
        <v>0.17232092062224647</v>
      </c>
      <c r="L4545" s="9">
        <v>1.0546824992574532E-3</v>
      </c>
      <c r="M4545" s="10">
        <v>1.4184977925205181E-3</v>
      </c>
      <c r="N4545" s="1" t="s">
        <v>18092</v>
      </c>
      <c r="O4545" s="1">
        <v>5267</v>
      </c>
      <c r="P4545" s="1" t="s">
        <v>18092</v>
      </c>
      <c r="R4545" s="21">
        <v>33.516237163</v>
      </c>
      <c r="S4545" s="22">
        <v>32.062484048000002</v>
      </c>
      <c r="T4545" s="23">
        <v>23.274307538999999</v>
      </c>
      <c r="U4545" s="24">
        <v>5.71850925E-2</v>
      </c>
      <c r="V4545" s="25">
        <v>10.580536217000001</v>
      </c>
      <c r="W4545" s="26">
        <v>6.575910253</v>
      </c>
      <c r="X4545" s="27">
        <v>5.5085825884000004</v>
      </c>
      <c r="Y4545" s="28">
        <v>1.5188053999999999E-2</v>
      </c>
    </row>
    <row r="4546" spans="1:25" ht="18" customHeight="1">
      <c r="A4546" s="1">
        <v>716</v>
      </c>
      <c r="B4546" s="1" t="s">
        <v>18092</v>
      </c>
      <c r="C4546" s="1" t="s">
        <v>18092</v>
      </c>
      <c r="D4546" s="1" t="s">
        <v>18096</v>
      </c>
      <c r="E4546" s="1" t="s">
        <v>4114</v>
      </c>
      <c r="F4546" s="7">
        <v>7.0873643639113712E-3</v>
      </c>
      <c r="G4546" s="8">
        <v>0.1173706658500069</v>
      </c>
      <c r="H4546" s="9">
        <v>4.8580391439404106E-3</v>
      </c>
      <c r="I4546" s="10">
        <v>1.3050297647425593E-2</v>
      </c>
      <c r="J4546" s="7">
        <v>1.3190384884713665E-3</v>
      </c>
      <c r="K4546" s="8">
        <v>0.11465445456915477</v>
      </c>
      <c r="L4546" s="9">
        <v>1.0546824992574532E-3</v>
      </c>
      <c r="M4546" s="10">
        <v>1.4184977925205181E-3</v>
      </c>
      <c r="N4546" s="1" t="s">
        <v>18092</v>
      </c>
      <c r="O4546" s="1">
        <v>5267</v>
      </c>
      <c r="P4546" s="1" t="s">
        <v>18092</v>
      </c>
      <c r="R4546" s="21">
        <v>33.516237163</v>
      </c>
      <c r="S4546" s="22">
        <v>32.062484048000002</v>
      </c>
      <c r="T4546" s="23">
        <v>23.274307538999999</v>
      </c>
      <c r="U4546" s="24">
        <v>5.71850925E-2</v>
      </c>
      <c r="V4546" s="25">
        <v>10.580536217000001</v>
      </c>
      <c r="W4546" s="26">
        <v>6.575910253</v>
      </c>
      <c r="X4546" s="27">
        <v>5.5085825884000004</v>
      </c>
      <c r="Y4546" s="28">
        <v>1.5188053999999999E-2</v>
      </c>
    </row>
    <row r="4547" spans="1:25" ht="18" customHeight="1">
      <c r="A4547" s="1">
        <v>716</v>
      </c>
      <c r="B4547" s="1" t="s">
        <v>18092</v>
      </c>
      <c r="C4547" s="1" t="s">
        <v>18092</v>
      </c>
      <c r="D4547" s="1" t="s">
        <v>18100</v>
      </c>
      <c r="E4547" s="1" t="s">
        <v>6153</v>
      </c>
      <c r="F4547" s="7">
        <v>7.0873643639113712E-3</v>
      </c>
      <c r="G4547" s="8">
        <v>0.51530706721621267</v>
      </c>
      <c r="H4547" s="9">
        <v>0.31548099668126695</v>
      </c>
      <c r="I4547" s="10">
        <v>1.3050297647425593E-2</v>
      </c>
      <c r="J4547" s="7">
        <v>1.3190384884713665E-3</v>
      </c>
      <c r="K4547" s="8">
        <v>0.19023652150075526</v>
      </c>
      <c r="L4547" s="9">
        <v>0.20525744590799191</v>
      </c>
      <c r="M4547" s="10">
        <v>1.4184977925205181E-3</v>
      </c>
      <c r="N4547" s="1" t="s">
        <v>18092</v>
      </c>
      <c r="O4547" s="1">
        <v>5267</v>
      </c>
      <c r="P4547" s="1" t="s">
        <v>18092</v>
      </c>
      <c r="R4547" s="21">
        <v>33.516237163</v>
      </c>
      <c r="S4547" s="22">
        <v>32.062484048000002</v>
      </c>
      <c r="T4547" s="23">
        <v>23.274307538999999</v>
      </c>
      <c r="U4547" s="24">
        <v>5.71850925E-2</v>
      </c>
      <c r="V4547" s="25">
        <v>10.580536217000001</v>
      </c>
      <c r="W4547" s="26">
        <v>6.575910253</v>
      </c>
      <c r="X4547" s="27">
        <v>5.5085825884000004</v>
      </c>
      <c r="Y4547" s="28">
        <v>1.5188053999999999E-2</v>
      </c>
    </row>
    <row r="4548" spans="1:25" ht="18" customHeight="1">
      <c r="A4548" s="1">
        <v>716</v>
      </c>
      <c r="B4548" s="1" t="s">
        <v>18092</v>
      </c>
      <c r="C4548" s="1" t="s">
        <v>18092</v>
      </c>
      <c r="D4548" s="1" t="s">
        <v>18102</v>
      </c>
      <c r="E4548" s="1" t="s">
        <v>2348</v>
      </c>
      <c r="F4548" s="7">
        <v>0.11034181963726031</v>
      </c>
      <c r="G4548" s="8">
        <v>2.6141284757390465E-3</v>
      </c>
      <c r="H4548" s="9">
        <v>4.8580391439404106E-3</v>
      </c>
      <c r="I4548" s="10">
        <v>1.3050297647425593E-2</v>
      </c>
      <c r="J4548" s="7">
        <v>0.10228652116754575</v>
      </c>
      <c r="K4548" s="8">
        <v>3.2163586663899713E-4</v>
      </c>
      <c r="L4548" s="9">
        <v>1.0546824992574532E-3</v>
      </c>
      <c r="M4548" s="10">
        <v>1.4184977925205181E-3</v>
      </c>
      <c r="N4548" s="1" t="s">
        <v>18092</v>
      </c>
      <c r="O4548" s="1">
        <v>5267</v>
      </c>
      <c r="P4548" s="1" t="s">
        <v>18092</v>
      </c>
      <c r="R4548" s="21">
        <v>33.516237163</v>
      </c>
      <c r="S4548" s="22">
        <v>32.062484048000002</v>
      </c>
      <c r="T4548" s="23">
        <v>23.274307538999999</v>
      </c>
      <c r="U4548" s="24">
        <v>5.71850925E-2</v>
      </c>
      <c r="V4548" s="25">
        <v>10.580536217000001</v>
      </c>
      <c r="W4548" s="26">
        <v>6.575910253</v>
      </c>
      <c r="X4548" s="27">
        <v>5.5085825884000004</v>
      </c>
      <c r="Y4548" s="28">
        <v>1.5188053999999999E-2</v>
      </c>
    </row>
    <row r="4549" spans="1:25" ht="18" customHeight="1">
      <c r="A4549" s="1">
        <v>9</v>
      </c>
      <c r="B4549" s="1" t="s">
        <v>1208</v>
      </c>
      <c r="C4549" s="1" t="s">
        <v>1210</v>
      </c>
      <c r="D4549" s="1" t="s">
        <v>1207</v>
      </c>
      <c r="E4549" s="1" t="s">
        <v>1211</v>
      </c>
      <c r="F4549" s="7">
        <v>7.0873643639113712E-3</v>
      </c>
      <c r="G4549" s="8">
        <v>0.1173706658500069</v>
      </c>
      <c r="H4549" s="9">
        <v>4.8580391439404106E-3</v>
      </c>
      <c r="I4549" s="10">
        <v>1.3050297647425593E-2</v>
      </c>
      <c r="J4549" s="7">
        <v>1.3190384884713665E-3</v>
      </c>
      <c r="K4549" s="8">
        <v>0.11465445456915477</v>
      </c>
      <c r="L4549" s="9">
        <v>1.0546824992574532E-3</v>
      </c>
      <c r="M4549" s="10">
        <v>1.4184977925205181E-3</v>
      </c>
      <c r="N4549" s="1" t="s">
        <v>1208</v>
      </c>
      <c r="O4549" s="1">
        <v>8</v>
      </c>
      <c r="P4549" s="1" t="s">
        <v>1208</v>
      </c>
      <c r="Q4549" s="1" t="s">
        <v>36612</v>
      </c>
      <c r="R4549" s="21">
        <v>33.572235198000001</v>
      </c>
      <c r="S4549" s="22">
        <v>28.870120648</v>
      </c>
      <c r="T4549" s="23">
        <v>28.678372455000002</v>
      </c>
      <c r="U4549" s="24">
        <v>8.5208599250999999</v>
      </c>
      <c r="V4549" s="25">
        <v>1.3609506325</v>
      </c>
      <c r="W4549" s="26">
        <v>3.3345114107999998</v>
      </c>
      <c r="X4549" s="27">
        <v>3.9927703794</v>
      </c>
      <c r="Y4549" s="28">
        <v>1.7591529226</v>
      </c>
    </row>
    <row r="4550" spans="1:25" ht="18" customHeight="1">
      <c r="A4550" s="1">
        <v>9</v>
      </c>
      <c r="B4550" s="1" t="s">
        <v>1208</v>
      </c>
      <c r="C4550" s="1" t="s">
        <v>1210</v>
      </c>
      <c r="D4550" s="1" t="s">
        <v>1213</v>
      </c>
      <c r="E4550" s="1" t="s">
        <v>1215</v>
      </c>
      <c r="F4550" s="7">
        <v>7.0873643639113712E-3</v>
      </c>
      <c r="G4550" s="8">
        <v>0.2327038692412309</v>
      </c>
      <c r="H4550" s="9">
        <v>4.8580391439404106E-3</v>
      </c>
      <c r="I4550" s="10">
        <v>1.3050297647425593E-2</v>
      </c>
      <c r="J4550" s="7">
        <v>1.3190384884713665E-3</v>
      </c>
      <c r="K4550" s="8">
        <v>0.22998745469674534</v>
      </c>
      <c r="L4550" s="9">
        <v>1.0546824992574532E-3</v>
      </c>
      <c r="M4550" s="10">
        <v>1.4184977925205181E-3</v>
      </c>
      <c r="N4550" s="1" t="s">
        <v>1208</v>
      </c>
      <c r="O4550" s="1">
        <v>8</v>
      </c>
      <c r="P4550" s="1" t="s">
        <v>1208</v>
      </c>
      <c r="Q4550" s="1" t="s">
        <v>36612</v>
      </c>
      <c r="R4550" s="21">
        <v>33.572235198000001</v>
      </c>
      <c r="S4550" s="22">
        <v>28.870120648</v>
      </c>
      <c r="T4550" s="23">
        <v>28.678372455000002</v>
      </c>
      <c r="U4550" s="24">
        <v>8.5208599250999999</v>
      </c>
      <c r="V4550" s="25">
        <v>1.3609506325</v>
      </c>
      <c r="W4550" s="26">
        <v>3.3345114107999998</v>
      </c>
      <c r="X4550" s="27">
        <v>3.9927703794</v>
      </c>
      <c r="Y4550" s="28">
        <v>1.7591529226</v>
      </c>
    </row>
    <row r="4551" spans="1:25" ht="18" customHeight="1">
      <c r="A4551" s="1">
        <v>9</v>
      </c>
      <c r="B4551" s="1" t="s">
        <v>1208</v>
      </c>
      <c r="C4551" s="1" t="s">
        <v>1210</v>
      </c>
      <c r="D4551" s="1" t="s">
        <v>1216</v>
      </c>
      <c r="E4551" s="1" t="s">
        <v>1218</v>
      </c>
      <c r="F4551" s="7">
        <v>0.14658552045200079</v>
      </c>
      <c r="G4551" s="8">
        <v>0.75060600325500759</v>
      </c>
      <c r="H4551" s="9">
        <v>0.12902150348024982</v>
      </c>
      <c r="I4551" s="10">
        <v>0.6122342031460255</v>
      </c>
      <c r="J4551" s="7">
        <v>0.13901988059979167</v>
      </c>
      <c r="K4551" s="8">
        <v>0.54349519834753968</v>
      </c>
      <c r="L4551" s="9">
        <v>0.12422081931599203</v>
      </c>
      <c r="M4551" s="10">
        <v>0.59885002485579641</v>
      </c>
      <c r="N4551" s="1" t="s">
        <v>1208</v>
      </c>
      <c r="O4551" s="1">
        <v>8</v>
      </c>
      <c r="P4551" s="1" t="s">
        <v>1208</v>
      </c>
      <c r="Q4551" s="1" t="s">
        <v>36612</v>
      </c>
      <c r="R4551" s="21">
        <v>33.572235198000001</v>
      </c>
      <c r="S4551" s="22">
        <v>28.870120648</v>
      </c>
      <c r="T4551" s="23">
        <v>28.678372455000002</v>
      </c>
      <c r="U4551" s="24">
        <v>8.5208599250999999</v>
      </c>
      <c r="V4551" s="25">
        <v>1.3609506325</v>
      </c>
      <c r="W4551" s="26">
        <v>3.3345114107999998</v>
      </c>
      <c r="X4551" s="27">
        <v>3.9927703794</v>
      </c>
      <c r="Y4551" s="28">
        <v>1.7591529226</v>
      </c>
    </row>
    <row r="4552" spans="1:25" ht="18" customHeight="1">
      <c r="A4552" s="1">
        <v>9</v>
      </c>
      <c r="B4552" s="1" t="s">
        <v>1208</v>
      </c>
      <c r="C4552" s="1" t="s">
        <v>1210</v>
      </c>
      <c r="D4552" s="1" t="s">
        <v>1219</v>
      </c>
      <c r="E4552" s="1" t="s">
        <v>1221</v>
      </c>
      <c r="F4552" s="7">
        <v>0.21463924920629962</v>
      </c>
      <c r="G4552" s="8">
        <v>0.71565185961652289</v>
      </c>
      <c r="H4552" s="9">
        <v>0.88152734794273113</v>
      </c>
      <c r="I4552" s="10">
        <v>1.3050297647425593E-2</v>
      </c>
      <c r="J4552" s="7">
        <v>0.20658198765881361</v>
      </c>
      <c r="K4552" s="8">
        <v>0.28289112504435726</v>
      </c>
      <c r="L4552" s="9">
        <v>0.8767228304148087</v>
      </c>
      <c r="M4552" s="10">
        <v>1.4184977925205181E-3</v>
      </c>
      <c r="N4552" s="1" t="s">
        <v>1208</v>
      </c>
      <c r="O4552" s="1">
        <v>8</v>
      </c>
      <c r="P4552" s="1" t="s">
        <v>1208</v>
      </c>
      <c r="Q4552" s="1" t="s">
        <v>36612</v>
      </c>
      <c r="R4552" s="21">
        <v>33.572235198000001</v>
      </c>
      <c r="S4552" s="22">
        <v>28.870120648</v>
      </c>
      <c r="T4552" s="23">
        <v>28.678372455000002</v>
      </c>
      <c r="U4552" s="24">
        <v>8.5208599250999999</v>
      </c>
      <c r="V4552" s="25">
        <v>1.3609506325</v>
      </c>
      <c r="W4552" s="26">
        <v>3.3345114107999998</v>
      </c>
      <c r="X4552" s="27">
        <v>3.9927703794</v>
      </c>
      <c r="Y4552" s="28">
        <v>1.7591529226</v>
      </c>
    </row>
    <row r="4553" spans="1:25" ht="18" customHeight="1">
      <c r="A4553" s="1">
        <v>9</v>
      </c>
      <c r="B4553" s="1" t="s">
        <v>1208</v>
      </c>
      <c r="C4553" s="1" t="s">
        <v>1210</v>
      </c>
      <c r="D4553" s="1" t="s">
        <v>1225</v>
      </c>
      <c r="E4553" s="1" t="s">
        <v>1227</v>
      </c>
      <c r="F4553" s="7">
        <v>7.0873643639113712E-3</v>
      </c>
      <c r="G4553" s="8">
        <v>2.6141284757390465E-3</v>
      </c>
      <c r="H4553" s="9">
        <v>0.5052744257114905</v>
      </c>
      <c r="I4553" s="10">
        <v>1.3050297647425593E-2</v>
      </c>
      <c r="J4553" s="7">
        <v>1.3190384884713665E-3</v>
      </c>
      <c r="K4553" s="8">
        <v>3.2163586663899713E-4</v>
      </c>
      <c r="L4553" s="9">
        <v>0.50047038391247167</v>
      </c>
      <c r="M4553" s="10">
        <v>1.4184977925205181E-3</v>
      </c>
      <c r="N4553" s="1" t="s">
        <v>1208</v>
      </c>
      <c r="O4553" s="1">
        <v>8</v>
      </c>
      <c r="P4553" s="1" t="s">
        <v>1208</v>
      </c>
      <c r="Q4553" s="1" t="s">
        <v>36612</v>
      </c>
      <c r="R4553" s="21">
        <v>33.572235198000001</v>
      </c>
      <c r="S4553" s="22">
        <v>28.870120648</v>
      </c>
      <c r="T4553" s="23">
        <v>28.678372455000002</v>
      </c>
      <c r="U4553" s="24">
        <v>8.5208599250999999</v>
      </c>
      <c r="V4553" s="25">
        <v>1.3609506325</v>
      </c>
      <c r="W4553" s="26">
        <v>3.3345114107999998</v>
      </c>
      <c r="X4553" s="27">
        <v>3.9927703794</v>
      </c>
      <c r="Y4553" s="28">
        <v>1.7591529226</v>
      </c>
    </row>
    <row r="4554" spans="1:25" ht="18" customHeight="1">
      <c r="A4554" s="1">
        <v>9</v>
      </c>
      <c r="B4554" s="1" t="s">
        <v>1208</v>
      </c>
      <c r="C4554" s="1" t="s">
        <v>1210</v>
      </c>
      <c r="D4554" s="1" t="s">
        <v>1222</v>
      </c>
      <c r="E4554" s="1" t="s">
        <v>1224</v>
      </c>
      <c r="F4554" s="7">
        <v>7.0873643639113712E-3</v>
      </c>
      <c r="G4554" s="8">
        <v>2.6141284757390465E-3</v>
      </c>
      <c r="H4554" s="9">
        <v>1.1323626294302249</v>
      </c>
      <c r="I4554" s="10">
        <v>1.3050297647425593E-2</v>
      </c>
      <c r="J4554" s="7">
        <v>1.3190384884713665E-3</v>
      </c>
      <c r="K4554" s="8">
        <v>3.2163586663899713E-4</v>
      </c>
      <c r="L4554" s="9">
        <v>1.1275579711331327</v>
      </c>
      <c r="M4554" s="10">
        <v>1.4184977925205181E-3</v>
      </c>
      <c r="N4554" s="1" t="s">
        <v>1208</v>
      </c>
      <c r="O4554" s="1">
        <v>8</v>
      </c>
      <c r="P4554" s="1" t="s">
        <v>1208</v>
      </c>
      <c r="Q4554" s="1" t="s">
        <v>36612</v>
      </c>
      <c r="R4554" s="21">
        <v>33.572235198000001</v>
      </c>
      <c r="S4554" s="22">
        <v>28.870120648</v>
      </c>
      <c r="T4554" s="23">
        <v>28.678372455000002</v>
      </c>
      <c r="U4554" s="24">
        <v>8.5208599250999999</v>
      </c>
      <c r="V4554" s="25">
        <v>1.3609506325</v>
      </c>
      <c r="W4554" s="26">
        <v>3.3345114107999998</v>
      </c>
      <c r="X4554" s="27">
        <v>3.9927703794</v>
      </c>
      <c r="Y4554" s="28">
        <v>1.7591529226</v>
      </c>
    </row>
    <row r="4555" spans="1:25" ht="18" customHeight="1">
      <c r="A4555" s="1">
        <v>9</v>
      </c>
      <c r="B4555" s="1" t="s">
        <v>1208</v>
      </c>
      <c r="C4555" s="1" t="s">
        <v>1210</v>
      </c>
      <c r="D4555" s="1" t="s">
        <v>1228</v>
      </c>
      <c r="E4555" s="1" t="s">
        <v>1230</v>
      </c>
      <c r="F4555" s="7">
        <v>0.31893667877533904</v>
      </c>
      <c r="G4555" s="8">
        <v>0.34349288247977372</v>
      </c>
      <c r="H4555" s="9">
        <v>0.95345637696714902</v>
      </c>
      <c r="I4555" s="10">
        <v>1.3050297647425593E-2</v>
      </c>
      <c r="J4555" s="7">
        <v>0.31087877133537295</v>
      </c>
      <c r="K4555" s="8">
        <v>0.34091835895836031</v>
      </c>
      <c r="L4555" s="9">
        <v>0.56694424567763768</v>
      </c>
      <c r="M4555" s="10">
        <v>1.4184977925205181E-3</v>
      </c>
      <c r="N4555" s="1" t="s">
        <v>1208</v>
      </c>
      <c r="O4555" s="1">
        <v>8</v>
      </c>
      <c r="P4555" s="1" t="s">
        <v>1208</v>
      </c>
      <c r="Q4555" s="1" t="s">
        <v>36612</v>
      </c>
      <c r="R4555" s="21">
        <v>33.572235198000001</v>
      </c>
      <c r="S4555" s="22">
        <v>28.870120648</v>
      </c>
      <c r="T4555" s="23">
        <v>28.678372455000002</v>
      </c>
      <c r="U4555" s="24">
        <v>8.5208599250999999</v>
      </c>
      <c r="V4555" s="25">
        <v>1.3609506325</v>
      </c>
      <c r="W4555" s="26">
        <v>3.3345114107999998</v>
      </c>
      <c r="X4555" s="27">
        <v>3.9927703794</v>
      </c>
      <c r="Y4555" s="28">
        <v>1.7591529226</v>
      </c>
    </row>
    <row r="4556" spans="1:25" ht="18" customHeight="1">
      <c r="A4556" s="1">
        <v>9</v>
      </c>
      <c r="B4556" s="1" t="s">
        <v>1208</v>
      </c>
      <c r="C4556" s="1" t="s">
        <v>1210</v>
      </c>
      <c r="D4556" s="1" t="s">
        <v>1241</v>
      </c>
      <c r="E4556" s="1" t="s">
        <v>1230</v>
      </c>
      <c r="F4556" s="7">
        <v>2.5306989917017351</v>
      </c>
      <c r="G4556" s="8">
        <v>0.27212753042523902</v>
      </c>
      <c r="H4556" s="9">
        <v>7.6877817084410771E-2</v>
      </c>
      <c r="I4556" s="10">
        <v>1.3050297647425593E-2</v>
      </c>
      <c r="J4556" s="7">
        <v>1.0060928287229858</v>
      </c>
      <c r="K4556" s="8">
        <v>0.16717075652246149</v>
      </c>
      <c r="L4556" s="9">
        <v>7.1375233273143934E-2</v>
      </c>
      <c r="M4556" s="10">
        <v>1.4184977925205181E-3</v>
      </c>
      <c r="N4556" s="1" t="s">
        <v>1208</v>
      </c>
      <c r="O4556" s="1">
        <v>8</v>
      </c>
      <c r="P4556" s="1" t="s">
        <v>1208</v>
      </c>
      <c r="Q4556" s="1" t="s">
        <v>36612</v>
      </c>
      <c r="R4556" s="21">
        <v>33.572235198000001</v>
      </c>
      <c r="S4556" s="22">
        <v>28.870120648</v>
      </c>
      <c r="T4556" s="23">
        <v>28.678372455000002</v>
      </c>
      <c r="U4556" s="24">
        <v>8.5208599250999999</v>
      </c>
      <c r="V4556" s="25">
        <v>1.3609506325</v>
      </c>
      <c r="W4556" s="26">
        <v>3.3345114107999998</v>
      </c>
      <c r="X4556" s="27">
        <v>3.9927703794</v>
      </c>
      <c r="Y4556" s="28">
        <v>1.7591529226</v>
      </c>
    </row>
    <row r="4557" spans="1:25" ht="18" customHeight="1">
      <c r="A4557" s="1">
        <v>9</v>
      </c>
      <c r="B4557" s="1" t="s">
        <v>1208</v>
      </c>
      <c r="C4557" s="1" t="s">
        <v>1210</v>
      </c>
      <c r="D4557" s="1" t="s">
        <v>1231</v>
      </c>
      <c r="E4557" s="1" t="s">
        <v>1233</v>
      </c>
      <c r="F4557" s="7">
        <v>0.7455186892626724</v>
      </c>
      <c r="G4557" s="8">
        <v>2.6141284757390465E-3</v>
      </c>
      <c r="H4557" s="9">
        <v>4.8580391439404106E-3</v>
      </c>
      <c r="I4557" s="10">
        <v>1.3050297647425593E-2</v>
      </c>
      <c r="J4557" s="7">
        <v>0.73936235457065047</v>
      </c>
      <c r="K4557" s="8">
        <v>3.2163586663899713E-4</v>
      </c>
      <c r="L4557" s="9">
        <v>1.0546824992574532E-3</v>
      </c>
      <c r="M4557" s="10">
        <v>1.4184977925205181E-3</v>
      </c>
      <c r="N4557" s="1" t="s">
        <v>1208</v>
      </c>
      <c r="O4557" s="1">
        <v>8</v>
      </c>
      <c r="P4557" s="1" t="s">
        <v>1208</v>
      </c>
      <c r="Q4557" s="1" t="s">
        <v>36612</v>
      </c>
      <c r="R4557" s="21">
        <v>33.572235198000001</v>
      </c>
      <c r="S4557" s="22">
        <v>28.870120648</v>
      </c>
      <c r="T4557" s="23">
        <v>28.678372455000002</v>
      </c>
      <c r="U4557" s="24">
        <v>8.5208599250999999</v>
      </c>
      <c r="V4557" s="25">
        <v>1.3609506325</v>
      </c>
      <c r="W4557" s="26">
        <v>3.3345114107999998</v>
      </c>
      <c r="X4557" s="27">
        <v>3.9927703794</v>
      </c>
      <c r="Y4557" s="28">
        <v>1.7591529226</v>
      </c>
    </row>
    <row r="4558" spans="1:25" ht="18" customHeight="1">
      <c r="A4558" s="1">
        <v>9</v>
      </c>
      <c r="B4558" s="1" t="s">
        <v>1208</v>
      </c>
      <c r="C4558" s="1" t="s">
        <v>1210</v>
      </c>
      <c r="D4558" s="1" t="s">
        <v>1234</v>
      </c>
      <c r="E4558" s="1" t="s">
        <v>1236</v>
      </c>
      <c r="F4558" s="7">
        <v>0.4232341083443783</v>
      </c>
      <c r="G4558" s="8">
        <v>2.6141284757390465E-3</v>
      </c>
      <c r="H4558" s="9">
        <v>4.8580391439404106E-3</v>
      </c>
      <c r="I4558" s="10">
        <v>1.3050297647425593E-2</v>
      </c>
      <c r="J4558" s="7">
        <v>0.41517587952376689</v>
      </c>
      <c r="K4558" s="8">
        <v>3.2163586663899713E-4</v>
      </c>
      <c r="L4558" s="9">
        <v>1.0546824992574532E-3</v>
      </c>
      <c r="M4558" s="10">
        <v>1.4184977925205181E-3</v>
      </c>
      <c r="N4558" s="1" t="s">
        <v>1208</v>
      </c>
      <c r="O4558" s="1">
        <v>8</v>
      </c>
      <c r="P4558" s="1" t="s">
        <v>1208</v>
      </c>
      <c r="Q4558" s="1" t="s">
        <v>36612</v>
      </c>
      <c r="R4558" s="21">
        <v>33.572235198000001</v>
      </c>
      <c r="S4558" s="22">
        <v>28.870120648</v>
      </c>
      <c r="T4558" s="23">
        <v>28.678372455000002</v>
      </c>
      <c r="U4558" s="24">
        <v>8.5208599250999999</v>
      </c>
      <c r="V4558" s="25">
        <v>1.3609506325</v>
      </c>
      <c r="W4558" s="26">
        <v>3.3345114107999998</v>
      </c>
      <c r="X4558" s="27">
        <v>3.9927703794</v>
      </c>
      <c r="Y4558" s="28">
        <v>1.7591529226</v>
      </c>
    </row>
    <row r="4559" spans="1:25" ht="18" customHeight="1">
      <c r="A4559" s="1">
        <v>9</v>
      </c>
      <c r="B4559" s="1" t="s">
        <v>1208</v>
      </c>
      <c r="C4559" s="1" t="s">
        <v>1210</v>
      </c>
      <c r="D4559" s="1" t="s">
        <v>1239</v>
      </c>
      <c r="E4559" s="1" t="s">
        <v>1230</v>
      </c>
      <c r="F4559" s="7">
        <v>0.11034181963726031</v>
      </c>
      <c r="G4559" s="8">
        <v>2.6141284757390465E-3</v>
      </c>
      <c r="H4559" s="9">
        <v>4.8580391439404106E-3</v>
      </c>
      <c r="I4559" s="10">
        <v>1.3050297647425593E-2</v>
      </c>
      <c r="J4559" s="7">
        <v>0.10228652116754575</v>
      </c>
      <c r="K4559" s="8">
        <v>3.2163586663899713E-4</v>
      </c>
      <c r="L4559" s="9">
        <v>1.0546824992574532E-3</v>
      </c>
      <c r="M4559" s="10">
        <v>1.4184977925205181E-3</v>
      </c>
      <c r="N4559" s="1" t="s">
        <v>1208</v>
      </c>
      <c r="O4559" s="1">
        <v>8</v>
      </c>
      <c r="P4559" s="1" t="s">
        <v>1208</v>
      </c>
      <c r="Q4559" s="1" t="s">
        <v>36612</v>
      </c>
      <c r="R4559" s="21">
        <v>33.572235198000001</v>
      </c>
      <c r="S4559" s="22">
        <v>28.870120648</v>
      </c>
      <c r="T4559" s="23">
        <v>28.678372455000002</v>
      </c>
      <c r="U4559" s="24">
        <v>8.5208599250999999</v>
      </c>
      <c r="V4559" s="25">
        <v>1.3609506325</v>
      </c>
      <c r="W4559" s="26">
        <v>3.3345114107999998</v>
      </c>
      <c r="X4559" s="27">
        <v>3.9927703794</v>
      </c>
      <c r="Y4559" s="28">
        <v>1.7591529226</v>
      </c>
    </row>
    <row r="4560" spans="1:25" ht="18" customHeight="1">
      <c r="A4560" s="1">
        <v>9</v>
      </c>
      <c r="B4560" s="1" t="s">
        <v>1208</v>
      </c>
      <c r="C4560" s="1" t="s">
        <v>1210</v>
      </c>
      <c r="D4560" s="1" t="s">
        <v>1237</v>
      </c>
      <c r="E4560" s="1" t="s">
        <v>1236</v>
      </c>
      <c r="F4560" s="7">
        <v>0.11034181963726031</v>
      </c>
      <c r="G4560" s="8">
        <v>2.6141284757390465E-3</v>
      </c>
      <c r="H4560" s="9">
        <v>4.8580391439404106E-3</v>
      </c>
      <c r="I4560" s="10">
        <v>1.3050297647425593E-2</v>
      </c>
      <c r="J4560" s="7">
        <v>0.10228652116754575</v>
      </c>
      <c r="K4560" s="8">
        <v>3.2163586663899713E-4</v>
      </c>
      <c r="L4560" s="9">
        <v>1.0546824992574532E-3</v>
      </c>
      <c r="M4560" s="10">
        <v>1.4184977925205181E-3</v>
      </c>
      <c r="N4560" s="1" t="s">
        <v>1208</v>
      </c>
      <c r="O4560" s="1">
        <v>8</v>
      </c>
      <c r="P4560" s="1" t="s">
        <v>1208</v>
      </c>
      <c r="Q4560" s="1" t="s">
        <v>36612</v>
      </c>
      <c r="R4560" s="21">
        <v>33.572235198000001</v>
      </c>
      <c r="S4560" s="22">
        <v>28.870120648</v>
      </c>
      <c r="T4560" s="23">
        <v>28.678372455000002</v>
      </c>
      <c r="U4560" s="24">
        <v>8.5208599250999999</v>
      </c>
      <c r="V4560" s="25">
        <v>1.3609506325</v>
      </c>
      <c r="W4560" s="26">
        <v>3.3345114107999998</v>
      </c>
      <c r="X4560" s="27">
        <v>3.9927703794</v>
      </c>
      <c r="Y4560" s="28">
        <v>1.7591529226</v>
      </c>
    </row>
    <row r="4561" spans="1:25" ht="18" customHeight="1">
      <c r="A4561" s="1">
        <v>9</v>
      </c>
      <c r="B4561" s="1" t="s">
        <v>1208</v>
      </c>
      <c r="C4561" s="1" t="s">
        <v>1245</v>
      </c>
      <c r="D4561" s="1" t="s">
        <v>1255</v>
      </c>
      <c r="E4561" s="1" t="s">
        <v>1254</v>
      </c>
      <c r="F4561" s="7">
        <v>2.0661122025282777</v>
      </c>
      <c r="G4561" s="8">
        <v>5.240057163886874</v>
      </c>
      <c r="H4561" s="9">
        <v>3.7694627101661107</v>
      </c>
      <c r="I4561" s="10">
        <v>0.87096570977413457</v>
      </c>
      <c r="J4561" s="7">
        <v>0.89221343049708879</v>
      </c>
      <c r="K4561" s="8">
        <v>0.77843638475059818</v>
      </c>
      <c r="L4561" s="9">
        <v>1.9172832190003997</v>
      </c>
      <c r="M4561" s="10">
        <v>0.85931352334200395</v>
      </c>
      <c r="N4561" s="1" t="s">
        <v>1208</v>
      </c>
      <c r="O4561" s="1">
        <v>8</v>
      </c>
      <c r="P4561" s="1" t="s">
        <v>1208</v>
      </c>
      <c r="Q4561" s="1" t="s">
        <v>36612</v>
      </c>
      <c r="R4561" s="21">
        <v>33.572235198000001</v>
      </c>
      <c r="S4561" s="22">
        <v>28.870120648</v>
      </c>
      <c r="T4561" s="23">
        <v>28.678372455000002</v>
      </c>
      <c r="U4561" s="24">
        <v>8.5208599250999999</v>
      </c>
      <c r="V4561" s="25">
        <v>1.3609506325</v>
      </c>
      <c r="W4561" s="26">
        <v>3.3345114107999998</v>
      </c>
      <c r="X4561" s="27">
        <v>3.9927703794</v>
      </c>
      <c r="Y4561" s="28">
        <v>1.7591529226</v>
      </c>
    </row>
    <row r="4562" spans="1:25" ht="18" customHeight="1">
      <c r="A4562" s="1">
        <v>9</v>
      </c>
      <c r="B4562" s="1" t="s">
        <v>1208</v>
      </c>
      <c r="C4562" s="1" t="s">
        <v>1245</v>
      </c>
      <c r="D4562" s="1" t="s">
        <v>1250</v>
      </c>
      <c r="E4562" s="1" t="s">
        <v>1246</v>
      </c>
      <c r="F4562" s="7">
        <v>1.8575173433901988</v>
      </c>
      <c r="G4562" s="8">
        <v>5.240057163886874</v>
      </c>
      <c r="H4562" s="9">
        <v>2.976803145411445</v>
      </c>
      <c r="I4562" s="10">
        <v>0.87096570977413457</v>
      </c>
      <c r="J4562" s="7">
        <v>0.94594601431811842</v>
      </c>
      <c r="K4562" s="8">
        <v>0.77843638475059818</v>
      </c>
      <c r="L4562" s="9">
        <v>1.4673136997877358</v>
      </c>
      <c r="M4562" s="10">
        <v>0.85931352334200395</v>
      </c>
      <c r="N4562" s="1" t="s">
        <v>1208</v>
      </c>
      <c r="O4562" s="1">
        <v>8</v>
      </c>
      <c r="P4562" s="1" t="s">
        <v>1208</v>
      </c>
      <c r="Q4562" s="1" t="s">
        <v>36612</v>
      </c>
      <c r="R4562" s="21">
        <v>33.572235198000001</v>
      </c>
      <c r="S4562" s="22">
        <v>28.870120648</v>
      </c>
      <c r="T4562" s="23">
        <v>28.678372455000002</v>
      </c>
      <c r="U4562" s="24">
        <v>8.5208599250999999</v>
      </c>
      <c r="V4562" s="25">
        <v>1.3609506325</v>
      </c>
      <c r="W4562" s="26">
        <v>3.3345114107999998</v>
      </c>
      <c r="X4562" s="27">
        <v>3.9927703794</v>
      </c>
      <c r="Y4562" s="28">
        <v>1.7591529226</v>
      </c>
    </row>
    <row r="4563" spans="1:25" ht="18" customHeight="1">
      <c r="A4563" s="1">
        <v>9</v>
      </c>
      <c r="B4563" s="1" t="s">
        <v>1208</v>
      </c>
      <c r="C4563" s="1" t="s">
        <v>1245</v>
      </c>
      <c r="D4563" s="1" t="s">
        <v>1247</v>
      </c>
      <c r="E4563" s="1" t="s">
        <v>1249</v>
      </c>
      <c r="F4563" s="7">
        <v>0.28749274882380838</v>
      </c>
      <c r="G4563" s="8">
        <v>2.6141284757390465E-3</v>
      </c>
      <c r="H4563" s="9">
        <v>4.8580391439404106E-3</v>
      </c>
      <c r="I4563" s="10">
        <v>1.3050297647425593E-2</v>
      </c>
      <c r="J4563" s="7">
        <v>0.27992438257200353</v>
      </c>
      <c r="K4563" s="8">
        <v>3.2163586663899713E-4</v>
      </c>
      <c r="L4563" s="9">
        <v>1.0546824992574532E-3</v>
      </c>
      <c r="M4563" s="10">
        <v>1.4184977925205181E-3</v>
      </c>
      <c r="N4563" s="1" t="s">
        <v>1208</v>
      </c>
      <c r="O4563" s="1">
        <v>8</v>
      </c>
      <c r="P4563" s="1" t="s">
        <v>1208</v>
      </c>
      <c r="Q4563" s="1" t="s">
        <v>36612</v>
      </c>
      <c r="R4563" s="21">
        <v>33.572235198000001</v>
      </c>
      <c r="S4563" s="22">
        <v>28.870120648</v>
      </c>
      <c r="T4563" s="23">
        <v>28.678372455000002</v>
      </c>
      <c r="U4563" s="24">
        <v>8.5208599250999999</v>
      </c>
      <c r="V4563" s="25">
        <v>1.3609506325</v>
      </c>
      <c r="W4563" s="26">
        <v>3.3345114107999998</v>
      </c>
      <c r="X4563" s="27">
        <v>3.9927703794</v>
      </c>
      <c r="Y4563" s="28">
        <v>1.7591529226</v>
      </c>
    </row>
    <row r="4564" spans="1:25" ht="18" customHeight="1">
      <c r="A4564" s="1">
        <v>9</v>
      </c>
      <c r="B4564" s="1" t="s">
        <v>1208</v>
      </c>
      <c r="C4564" s="1" t="s">
        <v>1245</v>
      </c>
      <c r="D4564" s="1" t="s">
        <v>1243</v>
      </c>
      <c r="E4564" s="1" t="s">
        <v>1246</v>
      </c>
      <c r="F4564" s="7">
        <v>0.21463924920629962</v>
      </c>
      <c r="G4564" s="8">
        <v>0.22407510185504836</v>
      </c>
      <c r="H4564" s="9">
        <v>1.8328479824992412</v>
      </c>
      <c r="I4564" s="10">
        <v>1.3050297647425593E-2</v>
      </c>
      <c r="J4564" s="7">
        <v>0.20658198765881361</v>
      </c>
      <c r="K4564" s="8">
        <v>0.13454385329936402</v>
      </c>
      <c r="L4564" s="9">
        <v>1.4779744604223177</v>
      </c>
      <c r="M4564" s="10">
        <v>1.4184977925205181E-3</v>
      </c>
      <c r="N4564" s="1" t="s">
        <v>1208</v>
      </c>
      <c r="O4564" s="1">
        <v>8</v>
      </c>
      <c r="P4564" s="1" t="s">
        <v>1208</v>
      </c>
      <c r="Q4564" s="1" t="s">
        <v>36612</v>
      </c>
      <c r="R4564" s="21">
        <v>33.572235198000001</v>
      </c>
      <c r="S4564" s="22">
        <v>28.870120648</v>
      </c>
      <c r="T4564" s="23">
        <v>28.678372455000002</v>
      </c>
      <c r="U4564" s="24">
        <v>8.5208599250999999</v>
      </c>
      <c r="V4564" s="25">
        <v>1.3609506325</v>
      </c>
      <c r="W4564" s="26">
        <v>3.3345114107999998</v>
      </c>
      <c r="X4564" s="27">
        <v>3.9927703794</v>
      </c>
      <c r="Y4564" s="28">
        <v>1.7591529226</v>
      </c>
    </row>
    <row r="4565" spans="1:25" ht="18" customHeight="1">
      <c r="A4565" s="1">
        <v>9</v>
      </c>
      <c r="B4565" s="1" t="s">
        <v>1208</v>
      </c>
      <c r="C4565" s="1" t="s">
        <v>1245</v>
      </c>
      <c r="D4565" s="1" t="s">
        <v>1252</v>
      </c>
      <c r="E4565" s="1" t="s">
        <v>1254</v>
      </c>
      <c r="F4565" s="7">
        <v>0.21463924920629962</v>
      </c>
      <c r="G4565" s="8">
        <v>0.37073667248172765</v>
      </c>
      <c r="H4565" s="9">
        <v>1.8328479824992412</v>
      </c>
      <c r="I4565" s="10">
        <v>1.3050297647425593E-2</v>
      </c>
      <c r="J4565" s="7">
        <v>0.20658198765881361</v>
      </c>
      <c r="K4565" s="8">
        <v>0.13377106021555316</v>
      </c>
      <c r="L4565" s="9">
        <v>1.4779744604223177</v>
      </c>
      <c r="M4565" s="10">
        <v>1.4184977925205181E-3</v>
      </c>
      <c r="N4565" s="1" t="s">
        <v>1208</v>
      </c>
      <c r="O4565" s="1">
        <v>8</v>
      </c>
      <c r="P4565" s="1" t="s">
        <v>1208</v>
      </c>
      <c r="Q4565" s="1" t="s">
        <v>36612</v>
      </c>
      <c r="R4565" s="21">
        <v>33.572235198000001</v>
      </c>
      <c r="S4565" s="22">
        <v>28.870120648</v>
      </c>
      <c r="T4565" s="23">
        <v>28.678372455000002</v>
      </c>
      <c r="U4565" s="24">
        <v>8.5208599250999999</v>
      </c>
      <c r="V4565" s="25">
        <v>1.3609506325</v>
      </c>
      <c r="W4565" s="26">
        <v>3.3345114107999998</v>
      </c>
      <c r="X4565" s="27">
        <v>3.9927703794</v>
      </c>
      <c r="Y4565" s="28">
        <v>1.7591529226</v>
      </c>
    </row>
    <row r="4566" spans="1:25" ht="18" customHeight="1">
      <c r="A4566" s="1">
        <v>9</v>
      </c>
      <c r="B4566" s="1" t="s">
        <v>1208</v>
      </c>
      <c r="C4566" s="1" t="s">
        <v>1210</v>
      </c>
      <c r="D4566" s="1" t="s">
        <v>1257</v>
      </c>
      <c r="E4566" s="1" t="s">
        <v>1259</v>
      </c>
      <c r="F4566" s="7">
        <v>7.0873643639113712E-3</v>
      </c>
      <c r="G4566" s="8">
        <v>7.0243380272130715E-2</v>
      </c>
      <c r="H4566" s="9">
        <v>0.19201588826208574</v>
      </c>
      <c r="I4566" s="10">
        <v>1.3050297647425593E-2</v>
      </c>
      <c r="J4566" s="7">
        <v>1.3190384884713665E-3</v>
      </c>
      <c r="K4566" s="8">
        <v>6.7669460188094707E-2</v>
      </c>
      <c r="L4566" s="9">
        <v>0.18679511186192771</v>
      </c>
      <c r="M4566" s="10">
        <v>1.4184977925205181E-3</v>
      </c>
      <c r="N4566" s="1" t="s">
        <v>1208</v>
      </c>
      <c r="O4566" s="1">
        <v>8</v>
      </c>
      <c r="P4566" s="1" t="s">
        <v>1208</v>
      </c>
      <c r="Q4566" s="1" t="s">
        <v>36612</v>
      </c>
      <c r="R4566" s="21">
        <v>33.572235198000001</v>
      </c>
      <c r="S4566" s="22">
        <v>28.870120648</v>
      </c>
      <c r="T4566" s="23">
        <v>28.678372455000002</v>
      </c>
      <c r="U4566" s="24">
        <v>8.5208599250999999</v>
      </c>
      <c r="V4566" s="25">
        <v>1.3609506325</v>
      </c>
      <c r="W4566" s="26">
        <v>3.3345114107999998</v>
      </c>
      <c r="X4566" s="27">
        <v>3.9927703794</v>
      </c>
      <c r="Y4566" s="28">
        <v>1.7591529226</v>
      </c>
    </row>
    <row r="4567" spans="1:25" ht="18" customHeight="1">
      <c r="A4567" s="1">
        <v>9</v>
      </c>
      <c r="B4567" s="1" t="s">
        <v>1208</v>
      </c>
      <c r="C4567" s="1" t="s">
        <v>1210</v>
      </c>
      <c r="D4567" s="1" t="s">
        <v>1268</v>
      </c>
      <c r="E4567" s="1" t="s">
        <v>1267</v>
      </c>
      <c r="F4567" s="7">
        <v>1.3077385304661844</v>
      </c>
      <c r="G4567" s="8">
        <v>0.20686813137595228</v>
      </c>
      <c r="H4567" s="9">
        <v>0.14962506752933033</v>
      </c>
      <c r="I4567" s="10">
        <v>1.3050297647425593E-2</v>
      </c>
      <c r="J4567" s="7">
        <v>0.76513406071076318</v>
      </c>
      <c r="K4567" s="8">
        <v>0.20429370779425302</v>
      </c>
      <c r="L4567" s="9">
        <v>0.14412004147983118</v>
      </c>
      <c r="M4567" s="10">
        <v>1.4184977925205181E-3</v>
      </c>
      <c r="N4567" s="1" t="s">
        <v>1208</v>
      </c>
      <c r="O4567" s="1">
        <v>8</v>
      </c>
      <c r="P4567" s="1" t="s">
        <v>1208</v>
      </c>
      <c r="Q4567" s="1" t="s">
        <v>36612</v>
      </c>
      <c r="R4567" s="21">
        <v>33.572235198000001</v>
      </c>
      <c r="S4567" s="22">
        <v>28.870120648</v>
      </c>
      <c r="T4567" s="23">
        <v>28.678372455000002</v>
      </c>
      <c r="U4567" s="24">
        <v>8.5208599250999999</v>
      </c>
      <c r="V4567" s="25">
        <v>1.3609506325</v>
      </c>
      <c r="W4567" s="26">
        <v>3.3345114107999998</v>
      </c>
      <c r="X4567" s="27">
        <v>3.9927703794</v>
      </c>
      <c r="Y4567" s="28">
        <v>1.7591529226</v>
      </c>
    </row>
    <row r="4568" spans="1:25" ht="18" customHeight="1">
      <c r="A4568" s="1">
        <v>9</v>
      </c>
      <c r="B4568" s="1" t="s">
        <v>1208</v>
      </c>
      <c r="C4568" s="1" t="s">
        <v>1210</v>
      </c>
      <c r="D4568" s="1" t="s">
        <v>1263</v>
      </c>
      <c r="E4568" s="1" t="s">
        <v>1262</v>
      </c>
      <c r="F4568" s="7">
        <v>1.1329361190546534</v>
      </c>
      <c r="G4568" s="8">
        <v>0.49098957089043355</v>
      </c>
      <c r="H4568" s="9">
        <v>0.80435032153360642</v>
      </c>
      <c r="I4568" s="10">
        <v>5.5347202453180397</v>
      </c>
      <c r="J4568" s="7">
        <v>1.1253657320214518</v>
      </c>
      <c r="K4568" s="8">
        <v>0.28307475918992547</v>
      </c>
      <c r="L4568" s="9">
        <v>0.79884333163327303</v>
      </c>
      <c r="M4568" s="10">
        <v>2.5553776475731795</v>
      </c>
      <c r="N4568" s="1" t="s">
        <v>1208</v>
      </c>
      <c r="O4568" s="1">
        <v>8</v>
      </c>
      <c r="P4568" s="1" t="s">
        <v>1208</v>
      </c>
      <c r="Q4568" s="1" t="s">
        <v>36612</v>
      </c>
      <c r="R4568" s="21">
        <v>33.572235198000001</v>
      </c>
      <c r="S4568" s="22">
        <v>28.870120648</v>
      </c>
      <c r="T4568" s="23">
        <v>28.678372455000002</v>
      </c>
      <c r="U4568" s="24">
        <v>8.5208599250999999</v>
      </c>
      <c r="V4568" s="25">
        <v>1.3609506325</v>
      </c>
      <c r="W4568" s="26">
        <v>3.3345114107999998</v>
      </c>
      <c r="X4568" s="27">
        <v>3.9927703794</v>
      </c>
      <c r="Y4568" s="28">
        <v>1.7591529226</v>
      </c>
    </row>
    <row r="4569" spans="1:25" ht="18" customHeight="1">
      <c r="A4569" s="1">
        <v>9</v>
      </c>
      <c r="B4569" s="1" t="s">
        <v>1208</v>
      </c>
      <c r="C4569" s="1" t="s">
        <v>1210</v>
      </c>
      <c r="D4569" s="1" t="s">
        <v>1265</v>
      </c>
      <c r="E4569" s="1" t="s">
        <v>1267</v>
      </c>
      <c r="F4569" s="7">
        <v>0.14658552045200079</v>
      </c>
      <c r="G4569" s="8">
        <v>2.6141284757390465E-3</v>
      </c>
      <c r="H4569" s="9">
        <v>4.8580391439404106E-3</v>
      </c>
      <c r="I4569" s="10">
        <v>1.3050297647425593E-2</v>
      </c>
      <c r="J4569" s="7">
        <v>0.13901988059979167</v>
      </c>
      <c r="K4569" s="8">
        <v>3.2163586663899713E-4</v>
      </c>
      <c r="L4569" s="9">
        <v>1.0546824992574532E-3</v>
      </c>
      <c r="M4569" s="10">
        <v>1.4184977925205181E-3</v>
      </c>
      <c r="N4569" s="1" t="s">
        <v>1208</v>
      </c>
      <c r="O4569" s="1">
        <v>8</v>
      </c>
      <c r="P4569" s="1" t="s">
        <v>1208</v>
      </c>
      <c r="Q4569" s="1" t="s">
        <v>36612</v>
      </c>
      <c r="R4569" s="21">
        <v>33.572235198000001</v>
      </c>
      <c r="S4569" s="22">
        <v>28.870120648</v>
      </c>
      <c r="T4569" s="23">
        <v>28.678372455000002</v>
      </c>
      <c r="U4569" s="24">
        <v>8.5208599250999999</v>
      </c>
      <c r="V4569" s="25">
        <v>1.3609506325</v>
      </c>
      <c r="W4569" s="26">
        <v>3.3345114107999998</v>
      </c>
      <c r="X4569" s="27">
        <v>3.9927703794</v>
      </c>
      <c r="Y4569" s="28">
        <v>1.7591529226</v>
      </c>
    </row>
    <row r="4570" spans="1:25" ht="18" customHeight="1">
      <c r="A4570" s="1">
        <v>9</v>
      </c>
      <c r="B4570" s="1" t="s">
        <v>1208</v>
      </c>
      <c r="C4570" s="1" t="s">
        <v>1210</v>
      </c>
      <c r="D4570" s="1" t="s">
        <v>1260</v>
      </c>
      <c r="E4570" s="1" t="s">
        <v>1262</v>
      </c>
      <c r="F4570" s="7">
        <v>7.0873643639113712E-3</v>
      </c>
      <c r="G4570" s="8">
        <v>2.6141284757390465E-3</v>
      </c>
      <c r="H4570" s="9">
        <v>4.8580391439404106E-3</v>
      </c>
      <c r="I4570" s="10">
        <v>1.3020789821996164</v>
      </c>
      <c r="J4570" s="7">
        <v>1.3190384884713665E-3</v>
      </c>
      <c r="K4570" s="8">
        <v>3.2163586663899713E-4</v>
      </c>
      <c r="L4570" s="9">
        <v>1.0546824992574532E-3</v>
      </c>
      <c r="M4570" s="10">
        <v>1.2904267845871604</v>
      </c>
      <c r="N4570" s="1" t="s">
        <v>1208</v>
      </c>
      <c r="O4570" s="1">
        <v>8</v>
      </c>
      <c r="P4570" s="1" t="s">
        <v>1208</v>
      </c>
      <c r="Q4570" s="1" t="s">
        <v>36612</v>
      </c>
      <c r="R4570" s="21">
        <v>33.572235198000001</v>
      </c>
      <c r="S4570" s="22">
        <v>28.870120648</v>
      </c>
      <c r="T4570" s="23">
        <v>28.678372455000002</v>
      </c>
      <c r="U4570" s="24">
        <v>8.5208599250999999</v>
      </c>
      <c r="V4570" s="25">
        <v>1.3609506325</v>
      </c>
      <c r="W4570" s="26">
        <v>3.3345114107999998</v>
      </c>
      <c r="X4570" s="27">
        <v>3.9927703794</v>
      </c>
      <c r="Y4570" s="28">
        <v>1.7591529226</v>
      </c>
    </row>
    <row r="4571" spans="1:25" ht="18" customHeight="1">
      <c r="A4571" s="1">
        <v>1188</v>
      </c>
      <c r="B4571" s="1" t="s">
        <v>23178</v>
      </c>
      <c r="C4571" s="1" t="s">
        <v>23178</v>
      </c>
      <c r="D4571" s="1" t="s">
        <v>23177</v>
      </c>
      <c r="E4571" s="1" t="s">
        <v>3242</v>
      </c>
      <c r="F4571" s="7">
        <v>0.21463924920629962</v>
      </c>
      <c r="G4571" s="8">
        <v>0.77562263354338601</v>
      </c>
      <c r="H4571" s="9">
        <v>0.92994448055977574</v>
      </c>
      <c r="I4571" s="10">
        <v>1.3050297647425593E-2</v>
      </c>
      <c r="J4571" s="7">
        <v>0.20658198765881361</v>
      </c>
      <c r="K4571" s="8">
        <v>0.11864436454424614</v>
      </c>
      <c r="L4571" s="9">
        <v>0.32924714589293597</v>
      </c>
      <c r="M4571" s="10">
        <v>1.4184977925205181E-3</v>
      </c>
      <c r="N4571" s="1" t="s">
        <v>23178</v>
      </c>
      <c r="O4571" s="1">
        <v>742</v>
      </c>
      <c r="P4571" s="1" t="s">
        <v>23178</v>
      </c>
      <c r="Q4571" s="1" t="s">
        <v>37118</v>
      </c>
      <c r="R4571" s="21">
        <v>33.758634354000002</v>
      </c>
      <c r="S4571" s="22">
        <v>49.871406966999999</v>
      </c>
      <c r="T4571" s="23">
        <v>29.214032714999998</v>
      </c>
      <c r="U4571" s="24">
        <v>0.50070617669999995</v>
      </c>
      <c r="V4571" s="25">
        <v>4.5916869807999996</v>
      </c>
      <c r="W4571" s="26">
        <v>5.7059876924999999</v>
      </c>
      <c r="X4571" s="27">
        <v>2.7571932904000001</v>
      </c>
      <c r="Y4571" s="28">
        <v>0.46627395300000002</v>
      </c>
    </row>
    <row r="4572" spans="1:25" ht="18" customHeight="1">
      <c r="A4572" s="1">
        <v>1188</v>
      </c>
      <c r="B4572" s="1" t="s">
        <v>23178</v>
      </c>
      <c r="C4572" s="1" t="s">
        <v>23178</v>
      </c>
      <c r="D4572" s="1" t="s">
        <v>23181</v>
      </c>
      <c r="E4572" s="1" t="s">
        <v>3242</v>
      </c>
      <c r="F4572" s="7">
        <v>0.21463924920629962</v>
      </c>
      <c r="G4572" s="8">
        <v>0.5776061981681716</v>
      </c>
      <c r="H4572" s="9">
        <v>0.7563109107288557</v>
      </c>
      <c r="I4572" s="10">
        <v>1.3050297647425593E-2</v>
      </c>
      <c r="J4572" s="7">
        <v>0.20658198765881361</v>
      </c>
      <c r="K4572" s="8">
        <v>0.38190417899961454</v>
      </c>
      <c r="L4572" s="9">
        <v>0.75108816577666071</v>
      </c>
      <c r="M4572" s="10">
        <v>1.4184977925205181E-3</v>
      </c>
      <c r="N4572" s="1" t="s">
        <v>23178</v>
      </c>
      <c r="O4572" s="1">
        <v>742</v>
      </c>
      <c r="P4572" s="1" t="s">
        <v>23178</v>
      </c>
      <c r="Q4572" s="1" t="s">
        <v>37118</v>
      </c>
      <c r="R4572" s="21">
        <v>33.758634354000002</v>
      </c>
      <c r="S4572" s="22">
        <v>49.871406966999999</v>
      </c>
      <c r="T4572" s="23">
        <v>29.214032714999998</v>
      </c>
      <c r="U4572" s="24">
        <v>0.50070617669999995</v>
      </c>
      <c r="V4572" s="25">
        <v>4.5916869807999996</v>
      </c>
      <c r="W4572" s="26">
        <v>5.7059876924999999</v>
      </c>
      <c r="X4572" s="27">
        <v>2.7571932904000001</v>
      </c>
      <c r="Y4572" s="28">
        <v>0.46627395300000002</v>
      </c>
    </row>
    <row r="4573" spans="1:25" ht="18" customHeight="1">
      <c r="A4573" s="1">
        <v>1188</v>
      </c>
      <c r="B4573" s="1" t="s">
        <v>23178</v>
      </c>
      <c r="C4573" s="1" t="s">
        <v>23178</v>
      </c>
      <c r="D4573" s="1" t="s">
        <v>23183</v>
      </c>
      <c r="E4573" s="1" t="s">
        <v>2076</v>
      </c>
      <c r="F4573" s="7">
        <v>7.0873643639113712E-3</v>
      </c>
      <c r="G4573" s="8">
        <v>7.0243380272130715E-2</v>
      </c>
      <c r="H4573" s="9">
        <v>0.39010184620449034</v>
      </c>
      <c r="I4573" s="10">
        <v>1.3050297647425593E-2</v>
      </c>
      <c r="J4573" s="7">
        <v>1.3190384884713665E-3</v>
      </c>
      <c r="K4573" s="8">
        <v>6.7669460188094707E-2</v>
      </c>
      <c r="L4573" s="9">
        <v>0.38620590106989117</v>
      </c>
      <c r="M4573" s="10">
        <v>1.4184977925205181E-3</v>
      </c>
      <c r="N4573" s="1" t="s">
        <v>23178</v>
      </c>
      <c r="O4573" s="1">
        <v>742</v>
      </c>
      <c r="P4573" s="1" t="s">
        <v>23178</v>
      </c>
      <c r="Q4573" s="1" t="s">
        <v>37118</v>
      </c>
      <c r="R4573" s="21">
        <v>33.758634354000002</v>
      </c>
      <c r="S4573" s="22">
        <v>49.871406966999999</v>
      </c>
      <c r="T4573" s="23">
        <v>29.214032714999998</v>
      </c>
      <c r="U4573" s="24">
        <v>0.50070617669999995</v>
      </c>
      <c r="V4573" s="25">
        <v>4.5916869807999996</v>
      </c>
      <c r="W4573" s="26">
        <v>5.7059876924999999</v>
      </c>
      <c r="X4573" s="27">
        <v>2.7571932904000001</v>
      </c>
      <c r="Y4573" s="28">
        <v>0.46627395300000002</v>
      </c>
    </row>
    <row r="4574" spans="1:25" ht="18" customHeight="1">
      <c r="A4574" s="1">
        <v>1206</v>
      </c>
      <c r="B4574" s="1" t="s">
        <v>23338</v>
      </c>
      <c r="C4574" s="1" t="s">
        <v>23340</v>
      </c>
      <c r="D4574" s="1" t="s">
        <v>23337</v>
      </c>
      <c r="E4574" s="1" t="s">
        <v>4195</v>
      </c>
      <c r="F4574" s="7">
        <v>7.0873643639113712E-3</v>
      </c>
      <c r="G4574" s="8">
        <v>2.6141284757390465E-3</v>
      </c>
      <c r="H4574" s="9">
        <v>0.29511956841916942</v>
      </c>
      <c r="I4574" s="10">
        <v>1.3050297647425593E-2</v>
      </c>
      <c r="J4574" s="7">
        <v>1.3190384884713665E-3</v>
      </c>
      <c r="K4574" s="8">
        <v>3.2163586663899713E-4</v>
      </c>
      <c r="L4574" s="9">
        <v>0.28961333861310401</v>
      </c>
      <c r="M4574" s="10">
        <v>1.4184977925205181E-3</v>
      </c>
      <c r="N4574" s="1" t="s">
        <v>23338</v>
      </c>
      <c r="O4574" s="1">
        <v>616</v>
      </c>
      <c r="P4574" s="1" t="s">
        <v>23338</v>
      </c>
      <c r="Q4574" s="1" t="s">
        <v>37129</v>
      </c>
      <c r="R4574" s="21">
        <v>33.964387662999997</v>
      </c>
      <c r="S4574" s="22">
        <v>33.443391683999998</v>
      </c>
      <c r="T4574" s="23">
        <v>30.834314188</v>
      </c>
      <c r="U4574" s="24">
        <v>7.5738079995999996</v>
      </c>
      <c r="V4574" s="25">
        <v>4.2041932746999997</v>
      </c>
      <c r="W4574" s="26">
        <v>4.1566645481000002</v>
      </c>
      <c r="X4574" s="27">
        <v>4.8528745169</v>
      </c>
      <c r="Y4574" s="28">
        <v>1.8089638229</v>
      </c>
    </row>
    <row r="4575" spans="1:25" ht="18" customHeight="1">
      <c r="A4575" s="1">
        <v>1206</v>
      </c>
      <c r="B4575" s="1" t="s">
        <v>23338</v>
      </c>
      <c r="C4575" s="1" t="s">
        <v>23340</v>
      </c>
      <c r="D4575" s="1" t="s">
        <v>23342</v>
      </c>
      <c r="E4575" s="1" t="s">
        <v>23344</v>
      </c>
      <c r="F4575" s="7">
        <v>0.28749274882380838</v>
      </c>
      <c r="G4575" s="8">
        <v>2.6141284757390465E-3</v>
      </c>
      <c r="H4575" s="9">
        <v>4.8580391439404106E-3</v>
      </c>
      <c r="I4575" s="10">
        <v>1.3050297647425593E-2</v>
      </c>
      <c r="J4575" s="7">
        <v>0.27992438257200353</v>
      </c>
      <c r="K4575" s="8">
        <v>3.2163586663899713E-4</v>
      </c>
      <c r="L4575" s="9">
        <v>1.0546824992574532E-3</v>
      </c>
      <c r="M4575" s="10">
        <v>1.4184977925205181E-3</v>
      </c>
      <c r="N4575" s="1" t="s">
        <v>23338</v>
      </c>
      <c r="O4575" s="1">
        <v>616</v>
      </c>
      <c r="P4575" s="1" t="s">
        <v>23338</v>
      </c>
      <c r="Q4575" s="1" t="s">
        <v>37129</v>
      </c>
      <c r="R4575" s="21">
        <v>33.964387662999997</v>
      </c>
      <c r="S4575" s="22">
        <v>33.443391683999998</v>
      </c>
      <c r="T4575" s="23">
        <v>30.834314188</v>
      </c>
      <c r="U4575" s="24">
        <v>7.5738079995999996</v>
      </c>
      <c r="V4575" s="25">
        <v>4.2041932746999997</v>
      </c>
      <c r="W4575" s="26">
        <v>4.1566645481000002</v>
      </c>
      <c r="X4575" s="27">
        <v>4.8528745169</v>
      </c>
      <c r="Y4575" s="28">
        <v>1.8089638229</v>
      </c>
    </row>
    <row r="4576" spans="1:25" ht="18" customHeight="1">
      <c r="A4576" s="1">
        <v>1206</v>
      </c>
      <c r="B4576" s="1" t="s">
        <v>23338</v>
      </c>
      <c r="C4576" s="1" t="s">
        <v>23340</v>
      </c>
      <c r="D4576" s="1" t="s">
        <v>23345</v>
      </c>
      <c r="E4576" s="1" t="s">
        <v>4012</v>
      </c>
      <c r="F4576" s="7">
        <v>7.0873643639113712E-3</v>
      </c>
      <c r="G4576" s="8">
        <v>0.26395806705460811</v>
      </c>
      <c r="H4576" s="9">
        <v>0.67011831424297263</v>
      </c>
      <c r="I4576" s="10">
        <v>1.3050297647425593E-2</v>
      </c>
      <c r="J4576" s="7">
        <v>1.3190384884713665E-3</v>
      </c>
      <c r="K4576" s="8">
        <v>0.19289784634917095</v>
      </c>
      <c r="L4576" s="9">
        <v>0.38983903362127431</v>
      </c>
      <c r="M4576" s="10">
        <v>1.4184977925205181E-3</v>
      </c>
      <c r="N4576" s="1" t="s">
        <v>23338</v>
      </c>
      <c r="O4576" s="1">
        <v>616</v>
      </c>
      <c r="P4576" s="1" t="s">
        <v>23338</v>
      </c>
      <c r="Q4576" s="1" t="s">
        <v>37129</v>
      </c>
      <c r="R4576" s="21">
        <v>33.964387662999997</v>
      </c>
      <c r="S4576" s="22">
        <v>33.443391683999998</v>
      </c>
      <c r="T4576" s="23">
        <v>30.834314188</v>
      </c>
      <c r="U4576" s="24">
        <v>7.5738079995999996</v>
      </c>
      <c r="V4576" s="25">
        <v>4.2041932746999997</v>
      </c>
      <c r="W4576" s="26">
        <v>4.1566645481000002</v>
      </c>
      <c r="X4576" s="27">
        <v>4.8528745169</v>
      </c>
      <c r="Y4576" s="28">
        <v>1.8089638229</v>
      </c>
    </row>
    <row r="4577" spans="1:25" ht="18" customHeight="1">
      <c r="A4577" s="1">
        <v>1453</v>
      </c>
      <c r="B4577" s="1" t="s">
        <v>25430</v>
      </c>
      <c r="C4577" s="1" t="s">
        <v>25432</v>
      </c>
      <c r="D4577" s="1" t="s">
        <v>25429</v>
      </c>
      <c r="E4577" s="1" t="s">
        <v>606</v>
      </c>
      <c r="F4577" s="7">
        <v>1.0573680036741</v>
      </c>
      <c r="G4577" s="8">
        <v>1.3613655405201888</v>
      </c>
      <c r="H4577" s="9">
        <v>2.9774479458560283</v>
      </c>
      <c r="I4577" s="10">
        <v>1.3050297647425593E-2</v>
      </c>
      <c r="J4577" s="7">
        <v>0.69984357325117985</v>
      </c>
      <c r="K4577" s="8">
        <v>0.45500892603484389</v>
      </c>
      <c r="L4577" s="9">
        <v>0.93810143607210161</v>
      </c>
      <c r="M4577" s="10">
        <v>1.4184977925205181E-3</v>
      </c>
      <c r="N4577" s="1" t="s">
        <v>25430</v>
      </c>
      <c r="O4577" s="1">
        <v>1830</v>
      </c>
      <c r="P4577" s="1" t="s">
        <v>25430</v>
      </c>
      <c r="Q4577" s="1" t="s">
        <v>37208</v>
      </c>
      <c r="R4577" s="21">
        <v>34.040890900999997</v>
      </c>
      <c r="S4577" s="22">
        <v>30.425264865999999</v>
      </c>
      <c r="T4577" s="23">
        <v>35.330961633000001</v>
      </c>
      <c r="U4577" s="24">
        <v>7.3255058133000004</v>
      </c>
      <c r="V4577" s="25">
        <v>5.1045682484999997</v>
      </c>
      <c r="W4577" s="26">
        <v>5.4767137388</v>
      </c>
      <c r="X4577" s="27">
        <v>0.69486393950000003</v>
      </c>
      <c r="Y4577" s="28">
        <v>2.9433561734999998</v>
      </c>
    </row>
    <row r="4578" spans="1:25" ht="18" customHeight="1">
      <c r="A4578" s="1">
        <v>1453</v>
      </c>
      <c r="B4578" s="1" t="s">
        <v>25430</v>
      </c>
      <c r="C4578" s="1" t="s">
        <v>25432</v>
      </c>
      <c r="D4578" s="1" t="s">
        <v>25434</v>
      </c>
      <c r="E4578" s="1" t="s">
        <v>606</v>
      </c>
      <c r="F4578" s="7">
        <v>10.254402419800838</v>
      </c>
      <c r="G4578" s="8">
        <v>1.7165784453045787</v>
      </c>
      <c r="H4578" s="9">
        <v>3.5046573713225797</v>
      </c>
      <c r="I4578" s="10">
        <v>1.3050297647425593E-2</v>
      </c>
      <c r="J4578" s="7">
        <v>3.9638310033574307</v>
      </c>
      <c r="K4578" s="8">
        <v>0.68339805407951748</v>
      </c>
      <c r="L4578" s="9">
        <v>2.0201098857192044</v>
      </c>
      <c r="M4578" s="10">
        <v>1.4184977925205181E-3</v>
      </c>
      <c r="N4578" s="1" t="s">
        <v>25430</v>
      </c>
      <c r="O4578" s="1">
        <v>1830</v>
      </c>
      <c r="P4578" s="1" t="s">
        <v>25430</v>
      </c>
      <c r="Q4578" s="1" t="s">
        <v>37208</v>
      </c>
      <c r="R4578" s="21">
        <v>34.040890900999997</v>
      </c>
      <c r="S4578" s="22">
        <v>30.425264865999999</v>
      </c>
      <c r="T4578" s="23">
        <v>35.330961633000001</v>
      </c>
      <c r="U4578" s="24">
        <v>7.3255058133000004</v>
      </c>
      <c r="V4578" s="25">
        <v>5.1045682484999997</v>
      </c>
      <c r="W4578" s="26">
        <v>5.4767137388</v>
      </c>
      <c r="X4578" s="27">
        <v>0.69486393950000003</v>
      </c>
      <c r="Y4578" s="28">
        <v>2.9433561734999998</v>
      </c>
    </row>
    <row r="4579" spans="1:25" ht="18" customHeight="1">
      <c r="A4579" s="1">
        <v>685</v>
      </c>
      <c r="B4579" s="1" t="s">
        <v>17668</v>
      </c>
      <c r="C4579" s="1" t="s">
        <v>17670</v>
      </c>
      <c r="D4579" s="1" t="s">
        <v>17667</v>
      </c>
      <c r="E4579" s="1" t="s">
        <v>17671</v>
      </c>
      <c r="F4579" s="7">
        <v>0.31893667877533904</v>
      </c>
      <c r="G4579" s="8">
        <v>0.20686813137595228</v>
      </c>
      <c r="H4579" s="9">
        <v>4.8580391439404106E-3</v>
      </c>
      <c r="I4579" s="10">
        <v>1.3050297647425593E-2</v>
      </c>
      <c r="J4579" s="7">
        <v>0.31087877133537295</v>
      </c>
      <c r="K4579" s="8">
        <v>0.20429370779425302</v>
      </c>
      <c r="L4579" s="9">
        <v>1.0546824992574532E-3</v>
      </c>
      <c r="M4579" s="10">
        <v>1.4184977925205181E-3</v>
      </c>
      <c r="N4579" s="1" t="s">
        <v>17668</v>
      </c>
      <c r="O4579" s="1">
        <v>772</v>
      </c>
      <c r="P4579" s="1" t="s">
        <v>17668</v>
      </c>
      <c r="Q4579" s="1" t="s">
        <v>36928</v>
      </c>
      <c r="R4579" s="21">
        <v>34.049338444</v>
      </c>
      <c r="S4579" s="22">
        <v>24.740419909</v>
      </c>
      <c r="T4579" s="23">
        <v>33.593253580999999</v>
      </c>
      <c r="U4579" s="24">
        <v>20.771955353999999</v>
      </c>
      <c r="V4579" s="25">
        <v>13.087813216000001</v>
      </c>
      <c r="W4579" s="26">
        <v>6.8680749734999997</v>
      </c>
      <c r="X4579" s="27">
        <v>17.070958124000001</v>
      </c>
      <c r="Y4579" s="28">
        <v>1.7336852247000001</v>
      </c>
    </row>
    <row r="4580" spans="1:25" ht="18" customHeight="1">
      <c r="A4580" s="1">
        <v>685</v>
      </c>
      <c r="B4580" s="1" t="s">
        <v>17668</v>
      </c>
      <c r="C4580" s="1" t="s">
        <v>17668</v>
      </c>
      <c r="D4580" s="1" t="s">
        <v>17676</v>
      </c>
      <c r="E4580" s="1" t="s">
        <v>17678</v>
      </c>
      <c r="F4580" s="7">
        <v>7.0873643639113712E-3</v>
      </c>
      <c r="G4580" s="8">
        <v>0.4284161323851941</v>
      </c>
      <c r="H4580" s="9">
        <v>4.8580391439404106E-3</v>
      </c>
      <c r="I4580" s="10">
        <v>1.3050297647425593E-2</v>
      </c>
      <c r="J4580" s="7">
        <v>1.3190384884713665E-3</v>
      </c>
      <c r="K4580" s="8">
        <v>0.24716697579345612</v>
      </c>
      <c r="L4580" s="9">
        <v>1.0546824992574532E-3</v>
      </c>
      <c r="M4580" s="10">
        <v>1.4184977925205181E-3</v>
      </c>
      <c r="N4580" s="1" t="s">
        <v>17668</v>
      </c>
      <c r="O4580" s="1">
        <v>772</v>
      </c>
      <c r="P4580" s="1" t="s">
        <v>17668</v>
      </c>
      <c r="Q4580" s="1" t="s">
        <v>36928</v>
      </c>
      <c r="R4580" s="21">
        <v>34.049338444</v>
      </c>
      <c r="S4580" s="22">
        <v>24.740419909</v>
      </c>
      <c r="T4580" s="23">
        <v>33.593253580999999</v>
      </c>
      <c r="U4580" s="24">
        <v>20.771955353999999</v>
      </c>
      <c r="V4580" s="25">
        <v>13.087813216000001</v>
      </c>
      <c r="W4580" s="26">
        <v>6.8680749734999997</v>
      </c>
      <c r="X4580" s="27">
        <v>17.070958124000001</v>
      </c>
      <c r="Y4580" s="28">
        <v>1.7336852247000001</v>
      </c>
    </row>
    <row r="4581" spans="1:25" ht="18" customHeight="1">
      <c r="A4581" s="1">
        <v>685</v>
      </c>
      <c r="B4581" s="1" t="s">
        <v>17668</v>
      </c>
      <c r="C4581" s="1" t="s">
        <v>17668</v>
      </c>
      <c r="D4581" s="1" t="s">
        <v>17673</v>
      </c>
      <c r="E4581" s="1" t="s">
        <v>17675</v>
      </c>
      <c r="F4581" s="7">
        <v>7.0873643639113712E-3</v>
      </c>
      <c r="G4581" s="8">
        <v>0.19832639161970228</v>
      </c>
      <c r="H4581" s="9">
        <v>4.8580391439404106E-3</v>
      </c>
      <c r="I4581" s="10">
        <v>1.3050297647425593E-2</v>
      </c>
      <c r="J4581" s="7">
        <v>1.3190384884713665E-3</v>
      </c>
      <c r="K4581" s="8">
        <v>0.19549503995986092</v>
      </c>
      <c r="L4581" s="9">
        <v>1.0546824992574532E-3</v>
      </c>
      <c r="M4581" s="10">
        <v>1.4184977925205181E-3</v>
      </c>
      <c r="N4581" s="1" t="s">
        <v>17668</v>
      </c>
      <c r="O4581" s="1">
        <v>772</v>
      </c>
      <c r="P4581" s="1" t="s">
        <v>17668</v>
      </c>
      <c r="Q4581" s="1" t="s">
        <v>36928</v>
      </c>
      <c r="R4581" s="21">
        <v>34.049338444</v>
      </c>
      <c r="S4581" s="22">
        <v>24.740419909</v>
      </c>
      <c r="T4581" s="23">
        <v>33.593253580999999</v>
      </c>
      <c r="U4581" s="24">
        <v>20.771955353999999</v>
      </c>
      <c r="V4581" s="25">
        <v>13.087813216000001</v>
      </c>
      <c r="W4581" s="26">
        <v>6.8680749734999997</v>
      </c>
      <c r="X4581" s="27">
        <v>17.070958124000001</v>
      </c>
      <c r="Y4581" s="28">
        <v>1.7336852247000001</v>
      </c>
    </row>
    <row r="4582" spans="1:25" ht="18" customHeight="1">
      <c r="A4582" s="1">
        <v>685</v>
      </c>
      <c r="B4582" s="1" t="s">
        <v>17668</v>
      </c>
      <c r="C4582" s="1" t="s">
        <v>17668</v>
      </c>
      <c r="D4582" s="1" t="s">
        <v>17682</v>
      </c>
      <c r="E4582" s="1" t="s">
        <v>17684</v>
      </c>
      <c r="F4582" s="7">
        <v>7.0873643639113712E-3</v>
      </c>
      <c r="G4582" s="8">
        <v>0.40256840485021023</v>
      </c>
      <c r="H4582" s="9">
        <v>4.8580391439404106E-3</v>
      </c>
      <c r="I4582" s="10">
        <v>1.3050297647425593E-2</v>
      </c>
      <c r="J4582" s="7">
        <v>1.3190384884713665E-3</v>
      </c>
      <c r="K4582" s="8">
        <v>0.32803225665259989</v>
      </c>
      <c r="L4582" s="9">
        <v>1.0546824992574532E-3</v>
      </c>
      <c r="M4582" s="10">
        <v>1.4184977925205181E-3</v>
      </c>
      <c r="N4582" s="1" t="s">
        <v>17668</v>
      </c>
      <c r="O4582" s="1">
        <v>772</v>
      </c>
      <c r="P4582" s="1" t="s">
        <v>17668</v>
      </c>
      <c r="Q4582" s="1" t="s">
        <v>36928</v>
      </c>
      <c r="R4582" s="21">
        <v>34.049338444</v>
      </c>
      <c r="S4582" s="22">
        <v>24.740419909</v>
      </c>
      <c r="T4582" s="23">
        <v>33.593253580999999</v>
      </c>
      <c r="U4582" s="24">
        <v>20.771955353999999</v>
      </c>
      <c r="V4582" s="25">
        <v>13.087813216000001</v>
      </c>
      <c r="W4582" s="26">
        <v>6.8680749734999997</v>
      </c>
      <c r="X4582" s="27">
        <v>17.070958124000001</v>
      </c>
      <c r="Y4582" s="28">
        <v>1.7336852247000001</v>
      </c>
    </row>
    <row r="4583" spans="1:25" ht="18" customHeight="1">
      <c r="A4583" s="1">
        <v>685</v>
      </c>
      <c r="B4583" s="1" t="s">
        <v>17668</v>
      </c>
      <c r="C4583" s="1" t="s">
        <v>17668</v>
      </c>
      <c r="D4583" s="1" t="s">
        <v>17679</v>
      </c>
      <c r="E4583" s="1" t="s">
        <v>17681</v>
      </c>
      <c r="F4583" s="7">
        <v>7.0873643639113712E-3</v>
      </c>
      <c r="G4583" s="8">
        <v>0.16593085144211808</v>
      </c>
      <c r="H4583" s="9">
        <v>4.8580391439404106E-3</v>
      </c>
      <c r="I4583" s="10">
        <v>1.3050297647425593E-2</v>
      </c>
      <c r="J4583" s="7">
        <v>1.3190384884713665E-3</v>
      </c>
      <c r="K4583" s="8">
        <v>0.1084783802683663</v>
      </c>
      <c r="L4583" s="9">
        <v>1.0546824992574532E-3</v>
      </c>
      <c r="M4583" s="10">
        <v>1.4184977925205181E-3</v>
      </c>
      <c r="N4583" s="1" t="s">
        <v>17668</v>
      </c>
      <c r="O4583" s="1">
        <v>772</v>
      </c>
      <c r="P4583" s="1" t="s">
        <v>17668</v>
      </c>
      <c r="Q4583" s="1" t="s">
        <v>36928</v>
      </c>
      <c r="R4583" s="21">
        <v>34.049338444</v>
      </c>
      <c r="S4583" s="22">
        <v>24.740419909</v>
      </c>
      <c r="T4583" s="23">
        <v>33.593253580999999</v>
      </c>
      <c r="U4583" s="24">
        <v>20.771955353999999</v>
      </c>
      <c r="V4583" s="25">
        <v>13.087813216000001</v>
      </c>
      <c r="W4583" s="26">
        <v>6.8680749734999997</v>
      </c>
      <c r="X4583" s="27">
        <v>17.070958124000001</v>
      </c>
      <c r="Y4583" s="28">
        <v>1.7336852247000001</v>
      </c>
    </row>
    <row r="4584" spans="1:25" ht="18" customHeight="1">
      <c r="A4584" s="1">
        <v>685</v>
      </c>
      <c r="B4584" s="1" t="s">
        <v>17668</v>
      </c>
      <c r="C4584" s="1" t="s">
        <v>17668</v>
      </c>
      <c r="D4584" s="1" t="s">
        <v>17687</v>
      </c>
      <c r="E4584" s="1" t="s">
        <v>17689</v>
      </c>
      <c r="F4584" s="7">
        <v>7.0873643639113712E-3</v>
      </c>
      <c r="G4584" s="8">
        <v>0.16593085144211808</v>
      </c>
      <c r="H4584" s="9">
        <v>0.37985678496774361</v>
      </c>
      <c r="I4584" s="10">
        <v>1.3050297647425593E-2</v>
      </c>
      <c r="J4584" s="7">
        <v>1.3190384884713665E-3</v>
      </c>
      <c r="K4584" s="8">
        <v>0.1084783802683663</v>
      </c>
      <c r="L4584" s="9">
        <v>0.3750531138564086</v>
      </c>
      <c r="M4584" s="10">
        <v>1.4184977925205181E-3</v>
      </c>
      <c r="N4584" s="1" t="s">
        <v>17668</v>
      </c>
      <c r="O4584" s="1">
        <v>772</v>
      </c>
      <c r="P4584" s="1" t="s">
        <v>17668</v>
      </c>
      <c r="Q4584" s="1" t="s">
        <v>36928</v>
      </c>
      <c r="R4584" s="21">
        <v>34.049338444</v>
      </c>
      <c r="S4584" s="22">
        <v>24.740419909</v>
      </c>
      <c r="T4584" s="23">
        <v>33.593253580999999</v>
      </c>
      <c r="U4584" s="24">
        <v>20.771955353999999</v>
      </c>
      <c r="V4584" s="25">
        <v>13.087813216000001</v>
      </c>
      <c r="W4584" s="26">
        <v>6.8680749734999997</v>
      </c>
      <c r="X4584" s="27">
        <v>17.070958124000001</v>
      </c>
      <c r="Y4584" s="28">
        <v>1.7336852247000001</v>
      </c>
    </row>
    <row r="4585" spans="1:25" ht="18" customHeight="1">
      <c r="A4585" s="1">
        <v>685</v>
      </c>
      <c r="B4585" s="1" t="s">
        <v>17668</v>
      </c>
      <c r="C4585" s="1" t="s">
        <v>17668</v>
      </c>
      <c r="D4585" s="1" t="s">
        <v>17685</v>
      </c>
      <c r="E4585" s="1" t="s">
        <v>1774</v>
      </c>
      <c r="F4585" s="7">
        <v>7.0873643639113712E-3</v>
      </c>
      <c r="G4585" s="8">
        <v>0.10022500658513425</v>
      </c>
      <c r="H4585" s="9">
        <v>4.8580391439404106E-3</v>
      </c>
      <c r="I4585" s="10">
        <v>1.3050297647425593E-2</v>
      </c>
      <c r="J4585" s="7">
        <v>1.3190384884713665E-3</v>
      </c>
      <c r="K4585" s="8">
        <v>9.7393799710620357E-2</v>
      </c>
      <c r="L4585" s="9">
        <v>1.0546824992574532E-3</v>
      </c>
      <c r="M4585" s="10">
        <v>1.4184977925205181E-3</v>
      </c>
      <c r="N4585" s="1" t="s">
        <v>17668</v>
      </c>
      <c r="O4585" s="1">
        <v>772</v>
      </c>
      <c r="P4585" s="1" t="s">
        <v>17668</v>
      </c>
      <c r="Q4585" s="1" t="s">
        <v>36928</v>
      </c>
      <c r="R4585" s="21">
        <v>34.049338444</v>
      </c>
      <c r="S4585" s="22">
        <v>24.740419909</v>
      </c>
      <c r="T4585" s="23">
        <v>33.593253580999999</v>
      </c>
      <c r="U4585" s="24">
        <v>20.771955353999999</v>
      </c>
      <c r="V4585" s="25">
        <v>13.087813216000001</v>
      </c>
      <c r="W4585" s="26">
        <v>6.8680749734999997</v>
      </c>
      <c r="X4585" s="27">
        <v>17.070958124000001</v>
      </c>
      <c r="Y4585" s="28">
        <v>1.7336852247000001</v>
      </c>
    </row>
    <row r="4586" spans="1:25" ht="18" customHeight="1">
      <c r="A4586" s="1">
        <v>854</v>
      </c>
      <c r="B4586" s="1" t="s">
        <v>19722</v>
      </c>
      <c r="C4586" s="1" t="s">
        <v>19724</v>
      </c>
      <c r="D4586" s="1" t="s">
        <v>19721</v>
      </c>
      <c r="E4586" s="1" t="s">
        <v>19725</v>
      </c>
      <c r="F4586" s="7">
        <v>0.71295082332359871</v>
      </c>
      <c r="G4586" s="8">
        <v>0.90731043953297785</v>
      </c>
      <c r="H4586" s="9">
        <v>0.75610970719898429</v>
      </c>
      <c r="I4586" s="10">
        <v>1.3050297647425593E-2</v>
      </c>
      <c r="J4586" s="7">
        <v>0.46733207486756184</v>
      </c>
      <c r="K4586" s="8">
        <v>0.35532541334340856</v>
      </c>
      <c r="L4586" s="9">
        <v>0.75130529530416557</v>
      </c>
      <c r="M4586" s="10">
        <v>1.4184977925205181E-3</v>
      </c>
      <c r="N4586" s="1" t="s">
        <v>19722</v>
      </c>
      <c r="O4586" s="1">
        <v>1439</v>
      </c>
      <c r="P4586" s="1" t="s">
        <v>19722</v>
      </c>
      <c r="Q4586" s="1" t="s">
        <v>37003</v>
      </c>
      <c r="R4586" s="21">
        <v>34.145845416999997</v>
      </c>
      <c r="S4586" s="22">
        <v>34.404301015999998</v>
      </c>
      <c r="T4586" s="23">
        <v>37.324976120000002</v>
      </c>
      <c r="U4586" s="24">
        <v>2.6640610679000001</v>
      </c>
      <c r="V4586" s="25">
        <v>6.6294175600000003</v>
      </c>
      <c r="W4586" s="26">
        <v>8.0045271988</v>
      </c>
      <c r="X4586" s="27">
        <v>5.7246029924000004</v>
      </c>
      <c r="Y4586" s="28">
        <v>0.91829870589999996</v>
      </c>
    </row>
    <row r="4587" spans="1:25" ht="18" customHeight="1">
      <c r="A4587" s="1">
        <v>854</v>
      </c>
      <c r="B4587" s="1" t="s">
        <v>19722</v>
      </c>
      <c r="C4587" s="1" t="s">
        <v>19724</v>
      </c>
      <c r="D4587" s="1" t="s">
        <v>19729</v>
      </c>
      <c r="E4587" s="1" t="s">
        <v>14412</v>
      </c>
      <c r="F4587" s="7">
        <v>13.934195779044662</v>
      </c>
      <c r="G4587" s="8">
        <v>2.5994440850189884</v>
      </c>
      <c r="H4587" s="9">
        <v>3.4677110522886663</v>
      </c>
      <c r="I4587" s="10">
        <v>0.55914448929067762</v>
      </c>
      <c r="J4587" s="7">
        <v>6.9143147075533902</v>
      </c>
      <c r="K4587" s="8">
        <v>1.3155303798296156</v>
      </c>
      <c r="L4587" s="9">
        <v>1.2901322199337015</v>
      </c>
      <c r="M4587" s="10">
        <v>0.54540442165884129</v>
      </c>
      <c r="N4587" s="1" t="s">
        <v>19722</v>
      </c>
      <c r="O4587" s="1">
        <v>1439</v>
      </c>
      <c r="P4587" s="1" t="s">
        <v>19722</v>
      </c>
      <c r="Q4587" s="1" t="s">
        <v>37003</v>
      </c>
      <c r="R4587" s="21">
        <v>34.145845416999997</v>
      </c>
      <c r="S4587" s="22">
        <v>34.404301015999998</v>
      </c>
      <c r="T4587" s="23">
        <v>37.324976120000002</v>
      </c>
      <c r="U4587" s="24">
        <v>2.6640610679000001</v>
      </c>
      <c r="V4587" s="25">
        <v>6.6294175600000003</v>
      </c>
      <c r="W4587" s="26">
        <v>8.0045271988</v>
      </c>
      <c r="X4587" s="27">
        <v>5.7246029924000004</v>
      </c>
      <c r="Y4587" s="28">
        <v>0.91829870589999996</v>
      </c>
    </row>
    <row r="4588" spans="1:25" ht="18" customHeight="1">
      <c r="A4588" s="1">
        <v>854</v>
      </c>
      <c r="B4588" s="1" t="s">
        <v>19722</v>
      </c>
      <c r="C4588" s="1" t="s">
        <v>19724</v>
      </c>
      <c r="D4588" s="1" t="s">
        <v>19726</v>
      </c>
      <c r="E4588" s="1" t="s">
        <v>19728</v>
      </c>
      <c r="F4588" s="7">
        <v>7.0873643639113712E-3</v>
      </c>
      <c r="G4588" s="8">
        <v>0.23479504513342517</v>
      </c>
      <c r="H4588" s="9">
        <v>4.8580391439404106E-3</v>
      </c>
      <c r="I4588" s="10">
        <v>1.3050297647425593E-2</v>
      </c>
      <c r="J4588" s="7">
        <v>1.3190384884713665E-3</v>
      </c>
      <c r="K4588" s="8">
        <v>0.14298908225540943</v>
      </c>
      <c r="L4588" s="9">
        <v>1.0546824992574532E-3</v>
      </c>
      <c r="M4588" s="10">
        <v>1.4184977925205181E-3</v>
      </c>
      <c r="N4588" s="1" t="s">
        <v>19722</v>
      </c>
      <c r="O4588" s="1">
        <v>1439</v>
      </c>
      <c r="P4588" s="1" t="s">
        <v>19722</v>
      </c>
      <c r="Q4588" s="1" t="s">
        <v>37003</v>
      </c>
      <c r="R4588" s="21">
        <v>34.145845416999997</v>
      </c>
      <c r="S4588" s="22">
        <v>34.404301015999998</v>
      </c>
      <c r="T4588" s="23">
        <v>37.324976120000002</v>
      </c>
      <c r="U4588" s="24">
        <v>2.6640610679000001</v>
      </c>
      <c r="V4588" s="25">
        <v>6.6294175600000003</v>
      </c>
      <c r="W4588" s="26">
        <v>8.0045271988</v>
      </c>
      <c r="X4588" s="27">
        <v>5.7246029924000004</v>
      </c>
      <c r="Y4588" s="28">
        <v>0.91829870589999996</v>
      </c>
    </row>
    <row r="4589" spans="1:25" ht="18" customHeight="1">
      <c r="A4589" s="1">
        <v>854</v>
      </c>
      <c r="B4589" s="1" t="s">
        <v>19722</v>
      </c>
      <c r="C4589" s="1" t="s">
        <v>19733</v>
      </c>
      <c r="D4589" s="1" t="s">
        <v>19731</v>
      </c>
      <c r="E4589" s="1" t="s">
        <v>19734</v>
      </c>
      <c r="F4589" s="7">
        <v>7.0873643639113712E-3</v>
      </c>
      <c r="G4589" s="8">
        <v>2.6141284757390465E-3</v>
      </c>
      <c r="H4589" s="9">
        <v>7.6877817084410771E-2</v>
      </c>
      <c r="I4589" s="10">
        <v>1.3050297647425593E-2</v>
      </c>
      <c r="J4589" s="7">
        <v>1.3190384884713665E-3</v>
      </c>
      <c r="K4589" s="8">
        <v>3.2163586663899713E-4</v>
      </c>
      <c r="L4589" s="9">
        <v>7.1375233273143934E-2</v>
      </c>
      <c r="M4589" s="10">
        <v>1.4184977925205181E-3</v>
      </c>
      <c r="N4589" s="1" t="s">
        <v>19722</v>
      </c>
      <c r="O4589" s="1">
        <v>1439</v>
      </c>
      <c r="P4589" s="1" t="s">
        <v>19722</v>
      </c>
      <c r="Q4589" s="1" t="s">
        <v>37003</v>
      </c>
      <c r="R4589" s="21">
        <v>34.145845416999997</v>
      </c>
      <c r="S4589" s="22">
        <v>34.404301015999998</v>
      </c>
      <c r="T4589" s="23">
        <v>37.324976120000002</v>
      </c>
      <c r="U4589" s="24">
        <v>2.6640610679000001</v>
      </c>
      <c r="V4589" s="25">
        <v>6.6294175600000003</v>
      </c>
      <c r="W4589" s="26">
        <v>8.0045271988</v>
      </c>
      <c r="X4589" s="27">
        <v>5.7246029924000004</v>
      </c>
      <c r="Y4589" s="28">
        <v>0.91829870589999996</v>
      </c>
    </row>
    <row r="4590" spans="1:25" ht="18" customHeight="1">
      <c r="A4590" s="1">
        <v>1342</v>
      </c>
      <c r="B4590" s="1" t="s">
        <v>24543</v>
      </c>
      <c r="C4590" s="1" t="s">
        <v>24545</v>
      </c>
      <c r="D4590" s="1" t="s">
        <v>24547</v>
      </c>
      <c r="E4590" s="1" t="s">
        <v>1754</v>
      </c>
      <c r="F4590" s="7">
        <v>0.81380453387838447</v>
      </c>
      <c r="G4590" s="8">
        <v>0.33426801896800473</v>
      </c>
      <c r="H4590" s="9">
        <v>0.19201588826208574</v>
      </c>
      <c r="I4590" s="10">
        <v>0.3084661596290541</v>
      </c>
      <c r="J4590" s="7">
        <v>0.53304980799249024</v>
      </c>
      <c r="K4590" s="8">
        <v>0.19741378276713042</v>
      </c>
      <c r="L4590" s="9">
        <v>0.18679511186192771</v>
      </c>
      <c r="M4590" s="10">
        <v>0.2950476036417391</v>
      </c>
      <c r="N4590" s="1" t="s">
        <v>37174</v>
      </c>
      <c r="O4590" s="1">
        <v>1387</v>
      </c>
      <c r="P4590" s="1" t="s">
        <v>37174</v>
      </c>
      <c r="Q4590" s="1" t="s">
        <v>24543</v>
      </c>
      <c r="R4590" s="21">
        <v>34.180175151</v>
      </c>
      <c r="S4590" s="22">
        <v>32.654401954999997</v>
      </c>
      <c r="T4590" s="23">
        <v>33.580948245999998</v>
      </c>
      <c r="U4590" s="24">
        <v>11.584114311</v>
      </c>
      <c r="V4590" s="25">
        <v>7.5098593294000002</v>
      </c>
      <c r="W4590" s="26">
        <v>2.3867058576</v>
      </c>
      <c r="X4590" s="27">
        <v>3.5446674351</v>
      </c>
      <c r="Y4590" s="28">
        <v>1.7204841285000001</v>
      </c>
    </row>
    <row r="4591" spans="1:25" ht="18" customHeight="1">
      <c r="A4591" s="1">
        <v>1342</v>
      </c>
      <c r="B4591" s="1" t="s">
        <v>24543</v>
      </c>
      <c r="C4591" s="1" t="s">
        <v>24545</v>
      </c>
      <c r="D4591" s="1" t="s">
        <v>24542</v>
      </c>
      <c r="E4591" s="1" t="s">
        <v>1754</v>
      </c>
      <c r="F4591" s="7">
        <v>7.0873643639113712E-3</v>
      </c>
      <c r="G4591" s="8">
        <v>0.30446701981564217</v>
      </c>
      <c r="H4591" s="9">
        <v>0.72845872738412665</v>
      </c>
      <c r="I4591" s="10">
        <v>1.3050297647425593E-2</v>
      </c>
      <c r="J4591" s="7">
        <v>1.3190384884713665E-3</v>
      </c>
      <c r="K4591" s="8">
        <v>0.23180701509747417</v>
      </c>
      <c r="L4591" s="9">
        <v>0.54869707227315123</v>
      </c>
      <c r="M4591" s="10">
        <v>1.4184977925205181E-3</v>
      </c>
      <c r="N4591" s="1" t="s">
        <v>37174</v>
      </c>
      <c r="O4591" s="1">
        <v>1387</v>
      </c>
      <c r="P4591" s="1" t="s">
        <v>37174</v>
      </c>
      <c r="Q4591" s="1" t="s">
        <v>24543</v>
      </c>
      <c r="R4591" s="21">
        <v>34.180175151</v>
      </c>
      <c r="S4591" s="22">
        <v>32.654401954999997</v>
      </c>
      <c r="T4591" s="23">
        <v>33.580948245999998</v>
      </c>
      <c r="U4591" s="24">
        <v>11.584114311</v>
      </c>
      <c r="V4591" s="25">
        <v>7.5098593294000002</v>
      </c>
      <c r="W4591" s="26">
        <v>2.3867058576</v>
      </c>
      <c r="X4591" s="27">
        <v>3.5446674351</v>
      </c>
      <c r="Y4591" s="28">
        <v>1.7204841285000001</v>
      </c>
    </row>
    <row r="4592" spans="1:25" ht="18" customHeight="1">
      <c r="A4592" s="1">
        <v>105</v>
      </c>
      <c r="B4592" s="1" t="s">
        <v>5856</v>
      </c>
      <c r="C4592" s="1" t="s">
        <v>5856</v>
      </c>
      <c r="D4592" s="1" t="s">
        <v>5882</v>
      </c>
      <c r="E4592" s="1" t="s">
        <v>1119</v>
      </c>
      <c r="F4592" s="7">
        <v>0.84042382662053561</v>
      </c>
      <c r="G4592" s="8">
        <v>0.17451665231584382</v>
      </c>
      <c r="H4592" s="9">
        <v>0.25443914422399672</v>
      </c>
      <c r="I4592" s="10">
        <v>1.3050297647425593E-2</v>
      </c>
      <c r="J4592" s="7">
        <v>0.83236511767245325</v>
      </c>
      <c r="K4592" s="8">
        <v>0.17218299547676869</v>
      </c>
      <c r="L4592" s="9">
        <v>0.24963621626826241</v>
      </c>
      <c r="M4592" s="10">
        <v>1.4184977925205181E-3</v>
      </c>
      <c r="N4592" s="1" t="s">
        <v>5856</v>
      </c>
      <c r="O4592" s="1">
        <v>1924</v>
      </c>
      <c r="P4592" s="1" t="s">
        <v>5856</v>
      </c>
      <c r="Q4592" s="1" t="s">
        <v>36672</v>
      </c>
      <c r="R4592" s="21">
        <v>34.326562176000003</v>
      </c>
      <c r="S4592" s="22">
        <v>28.120580432000001</v>
      </c>
      <c r="T4592" s="23">
        <v>19.140581858000001</v>
      </c>
      <c r="U4592" s="24">
        <v>2.72794071E-2</v>
      </c>
      <c r="V4592" s="25">
        <v>6.1104658703999997</v>
      </c>
      <c r="W4592" s="26">
        <v>5.3747796291999999</v>
      </c>
      <c r="X4592" s="27">
        <v>2.8566432510999999</v>
      </c>
      <c r="Y4592" s="28">
        <v>7.2452643000000001E-3</v>
      </c>
    </row>
    <row r="4593" spans="1:25" ht="18" customHeight="1">
      <c r="A4593" s="1">
        <v>105</v>
      </c>
      <c r="B4593" s="1" t="s">
        <v>5856</v>
      </c>
      <c r="C4593" s="1" t="s">
        <v>5856</v>
      </c>
      <c r="D4593" s="1" t="s">
        <v>5863</v>
      </c>
      <c r="E4593" s="1" t="s">
        <v>5862</v>
      </c>
      <c r="F4593" s="7">
        <v>0.7455186892626724</v>
      </c>
      <c r="G4593" s="8">
        <v>0.69270595209075536</v>
      </c>
      <c r="H4593" s="9">
        <v>0.78648144524076424</v>
      </c>
      <c r="I4593" s="10">
        <v>1.3050297647425593E-2</v>
      </c>
      <c r="J4593" s="7">
        <v>0.73936235457065047</v>
      </c>
      <c r="K4593" s="8">
        <v>0.39857898926782964</v>
      </c>
      <c r="L4593" s="9">
        <v>0.4853130712480882</v>
      </c>
      <c r="M4593" s="10">
        <v>1.4184977925205181E-3</v>
      </c>
      <c r="N4593" s="1" t="s">
        <v>5856</v>
      </c>
      <c r="O4593" s="1">
        <v>1924</v>
      </c>
      <c r="P4593" s="1" t="s">
        <v>5856</v>
      </c>
      <c r="Q4593" s="1" t="s">
        <v>36672</v>
      </c>
      <c r="R4593" s="21">
        <v>34.326562176000003</v>
      </c>
      <c r="S4593" s="22">
        <v>28.120580432000001</v>
      </c>
      <c r="T4593" s="23">
        <v>19.140581858000001</v>
      </c>
      <c r="U4593" s="24">
        <v>2.72794071E-2</v>
      </c>
      <c r="V4593" s="25">
        <v>6.1104658703999997</v>
      </c>
      <c r="W4593" s="26">
        <v>5.3747796291999999</v>
      </c>
      <c r="X4593" s="27">
        <v>2.8566432510999999</v>
      </c>
      <c r="Y4593" s="28">
        <v>7.2452643000000001E-3</v>
      </c>
    </row>
    <row r="4594" spans="1:25" ht="18" customHeight="1">
      <c r="A4594" s="1">
        <v>105</v>
      </c>
      <c r="B4594" s="1" t="s">
        <v>5856</v>
      </c>
      <c r="C4594" s="1" t="s">
        <v>5856</v>
      </c>
      <c r="D4594" s="1" t="s">
        <v>5886</v>
      </c>
      <c r="E4594" s="1" t="s">
        <v>1119</v>
      </c>
      <c r="F4594" s="7">
        <v>0.52753153791341767</v>
      </c>
      <c r="G4594" s="8">
        <v>0.46227299477694761</v>
      </c>
      <c r="H4594" s="9">
        <v>1.3831979109177186</v>
      </c>
      <c r="I4594" s="10">
        <v>1.3050297647425593E-2</v>
      </c>
      <c r="J4594" s="7">
        <v>0.51947311676264174</v>
      </c>
      <c r="K4594" s="8">
        <v>0.28180552216424931</v>
      </c>
      <c r="L4594" s="9">
        <v>1.378393163084829</v>
      </c>
      <c r="M4594" s="10">
        <v>1.4184977925205181E-3</v>
      </c>
      <c r="N4594" s="1" t="s">
        <v>5856</v>
      </c>
      <c r="O4594" s="1">
        <v>1924</v>
      </c>
      <c r="P4594" s="1" t="s">
        <v>5856</v>
      </c>
      <c r="Q4594" s="1" t="s">
        <v>36672</v>
      </c>
      <c r="R4594" s="21">
        <v>34.326562176000003</v>
      </c>
      <c r="S4594" s="22">
        <v>28.120580432000001</v>
      </c>
      <c r="T4594" s="23">
        <v>19.140581858000001</v>
      </c>
      <c r="U4594" s="24">
        <v>2.72794071E-2</v>
      </c>
      <c r="V4594" s="25">
        <v>6.1104658703999997</v>
      </c>
      <c r="W4594" s="26">
        <v>5.3747796291999999</v>
      </c>
      <c r="X4594" s="27">
        <v>2.8566432510999999</v>
      </c>
      <c r="Y4594" s="28">
        <v>7.2452643000000001E-3</v>
      </c>
    </row>
    <row r="4595" spans="1:25" ht="18" customHeight="1">
      <c r="A4595" s="1">
        <v>105</v>
      </c>
      <c r="B4595" s="1" t="s">
        <v>5856</v>
      </c>
      <c r="C4595" s="1" t="s">
        <v>5856</v>
      </c>
      <c r="D4595" s="1" t="s">
        <v>5888</v>
      </c>
      <c r="E4595" s="1" t="s">
        <v>3639</v>
      </c>
      <c r="F4595" s="7">
        <v>0.31893667877533904</v>
      </c>
      <c r="G4595" s="8">
        <v>2.6141284757390465E-3</v>
      </c>
      <c r="H4595" s="9">
        <v>4.8580391439404106E-3</v>
      </c>
      <c r="I4595" s="10">
        <v>1.3050297647425593E-2</v>
      </c>
      <c r="J4595" s="7">
        <v>0.31087877133537295</v>
      </c>
      <c r="K4595" s="8">
        <v>3.2163586663899713E-4</v>
      </c>
      <c r="L4595" s="9">
        <v>1.0546824992574532E-3</v>
      </c>
      <c r="M4595" s="10">
        <v>1.4184977925205181E-3</v>
      </c>
      <c r="N4595" s="1" t="s">
        <v>5856</v>
      </c>
      <c r="O4595" s="1">
        <v>1924</v>
      </c>
      <c r="P4595" s="1" t="s">
        <v>5856</v>
      </c>
      <c r="Q4595" s="1" t="s">
        <v>36672</v>
      </c>
      <c r="R4595" s="21">
        <v>34.326562176000003</v>
      </c>
      <c r="S4595" s="22">
        <v>28.120580432000001</v>
      </c>
      <c r="T4595" s="23">
        <v>19.140581858000001</v>
      </c>
      <c r="U4595" s="24">
        <v>2.72794071E-2</v>
      </c>
      <c r="V4595" s="25">
        <v>6.1104658703999997</v>
      </c>
      <c r="W4595" s="26">
        <v>5.3747796291999999</v>
      </c>
      <c r="X4595" s="27">
        <v>2.8566432510999999</v>
      </c>
      <c r="Y4595" s="28">
        <v>7.2452643000000001E-3</v>
      </c>
    </row>
    <row r="4596" spans="1:25" ht="18" customHeight="1">
      <c r="A4596" s="1">
        <v>105</v>
      </c>
      <c r="B4596" s="1" t="s">
        <v>5856</v>
      </c>
      <c r="C4596" s="1" t="s">
        <v>5856</v>
      </c>
      <c r="D4596" s="1" t="s">
        <v>5875</v>
      </c>
      <c r="E4596" s="1" t="s">
        <v>1119</v>
      </c>
      <c r="F4596" s="7">
        <v>0.31893667877533904</v>
      </c>
      <c r="G4596" s="8">
        <v>2.6141284757390465E-3</v>
      </c>
      <c r="H4596" s="9">
        <v>4.8580391439404106E-3</v>
      </c>
      <c r="I4596" s="10">
        <v>1.3050297647425593E-2</v>
      </c>
      <c r="J4596" s="7">
        <v>0.31087877133537295</v>
      </c>
      <c r="K4596" s="8">
        <v>3.2163586663899713E-4</v>
      </c>
      <c r="L4596" s="9">
        <v>1.0546824992574532E-3</v>
      </c>
      <c r="M4596" s="10">
        <v>1.4184977925205181E-3</v>
      </c>
      <c r="N4596" s="1" t="s">
        <v>5856</v>
      </c>
      <c r="O4596" s="1">
        <v>1924</v>
      </c>
      <c r="P4596" s="1" t="s">
        <v>5856</v>
      </c>
      <c r="Q4596" s="1" t="s">
        <v>36672</v>
      </c>
      <c r="R4596" s="21">
        <v>34.326562176000003</v>
      </c>
      <c r="S4596" s="22">
        <v>28.120580432000001</v>
      </c>
      <c r="T4596" s="23">
        <v>19.140581858000001</v>
      </c>
      <c r="U4596" s="24">
        <v>2.72794071E-2</v>
      </c>
      <c r="V4596" s="25">
        <v>6.1104658703999997</v>
      </c>
      <c r="W4596" s="26">
        <v>5.3747796291999999</v>
      </c>
      <c r="X4596" s="27">
        <v>2.8566432510999999</v>
      </c>
      <c r="Y4596" s="28">
        <v>7.2452643000000001E-3</v>
      </c>
    </row>
    <row r="4597" spans="1:25" ht="18" customHeight="1">
      <c r="A4597" s="1">
        <v>105</v>
      </c>
      <c r="B4597" s="1" t="s">
        <v>5856</v>
      </c>
      <c r="C4597" s="1" t="s">
        <v>5856</v>
      </c>
      <c r="D4597" s="1" t="s">
        <v>5880</v>
      </c>
      <c r="E4597" s="1" t="s">
        <v>1119</v>
      </c>
      <c r="F4597" s="7">
        <v>0.31893667877533904</v>
      </c>
      <c r="G4597" s="8">
        <v>2.6141284757390465E-3</v>
      </c>
      <c r="H4597" s="9">
        <v>4.8580391439404106E-3</v>
      </c>
      <c r="I4597" s="10">
        <v>1.3050297647425593E-2</v>
      </c>
      <c r="J4597" s="7">
        <v>0.31087877133537295</v>
      </c>
      <c r="K4597" s="8">
        <v>3.2163586663899713E-4</v>
      </c>
      <c r="L4597" s="9">
        <v>1.0546824992574532E-3</v>
      </c>
      <c r="M4597" s="10">
        <v>1.4184977925205181E-3</v>
      </c>
      <c r="N4597" s="1" t="s">
        <v>5856</v>
      </c>
      <c r="O4597" s="1">
        <v>1924</v>
      </c>
      <c r="P4597" s="1" t="s">
        <v>5856</v>
      </c>
      <c r="Q4597" s="1" t="s">
        <v>36672</v>
      </c>
      <c r="R4597" s="21">
        <v>34.326562176000003</v>
      </c>
      <c r="S4597" s="22">
        <v>28.120580432000001</v>
      </c>
      <c r="T4597" s="23">
        <v>19.140581858000001</v>
      </c>
      <c r="U4597" s="24">
        <v>2.72794071E-2</v>
      </c>
      <c r="V4597" s="25">
        <v>6.1104658703999997</v>
      </c>
      <c r="W4597" s="26">
        <v>5.3747796291999999</v>
      </c>
      <c r="X4597" s="27">
        <v>2.8566432510999999</v>
      </c>
      <c r="Y4597" s="28">
        <v>7.2452643000000001E-3</v>
      </c>
    </row>
    <row r="4598" spans="1:25" ht="18" customHeight="1">
      <c r="A4598" s="1">
        <v>105</v>
      </c>
      <c r="B4598" s="1" t="s">
        <v>5856</v>
      </c>
      <c r="C4598" s="1" t="s">
        <v>5856</v>
      </c>
      <c r="D4598" s="1" t="s">
        <v>5868</v>
      </c>
      <c r="E4598" s="1" t="s">
        <v>1824</v>
      </c>
      <c r="F4598" s="7">
        <v>0.31893667877533904</v>
      </c>
      <c r="G4598" s="8">
        <v>2.6141284757390465E-3</v>
      </c>
      <c r="H4598" s="9">
        <v>4.8580391439404106E-3</v>
      </c>
      <c r="I4598" s="10">
        <v>1.3050297647425593E-2</v>
      </c>
      <c r="J4598" s="7">
        <v>0.31087877133537295</v>
      </c>
      <c r="K4598" s="8">
        <v>3.2163586663899713E-4</v>
      </c>
      <c r="L4598" s="9">
        <v>1.0546824992574532E-3</v>
      </c>
      <c r="M4598" s="10">
        <v>1.4184977925205181E-3</v>
      </c>
      <c r="N4598" s="1" t="s">
        <v>5856</v>
      </c>
      <c r="O4598" s="1">
        <v>1924</v>
      </c>
      <c r="P4598" s="1" t="s">
        <v>5856</v>
      </c>
      <c r="Q4598" s="1" t="s">
        <v>36672</v>
      </c>
      <c r="R4598" s="21">
        <v>34.326562176000003</v>
      </c>
      <c r="S4598" s="22">
        <v>28.120580432000001</v>
      </c>
      <c r="T4598" s="23">
        <v>19.140581858000001</v>
      </c>
      <c r="U4598" s="24">
        <v>2.72794071E-2</v>
      </c>
      <c r="V4598" s="25">
        <v>6.1104658703999997</v>
      </c>
      <c r="W4598" s="26">
        <v>5.3747796291999999</v>
      </c>
      <c r="X4598" s="27">
        <v>2.8566432510999999</v>
      </c>
      <c r="Y4598" s="28">
        <v>7.2452643000000001E-3</v>
      </c>
    </row>
    <row r="4599" spans="1:25" ht="18" customHeight="1">
      <c r="A4599" s="1">
        <v>105</v>
      </c>
      <c r="B4599" s="1" t="s">
        <v>5856</v>
      </c>
      <c r="C4599" s="1" t="s">
        <v>5856</v>
      </c>
      <c r="D4599" s="1" t="s">
        <v>5860</v>
      </c>
      <c r="E4599" s="1" t="s">
        <v>5862</v>
      </c>
      <c r="F4599" s="7">
        <v>0.31893667877533904</v>
      </c>
      <c r="G4599" s="8">
        <v>2.6141284757390465E-3</v>
      </c>
      <c r="H4599" s="9">
        <v>4.8580391439404106E-3</v>
      </c>
      <c r="I4599" s="10">
        <v>1.3050297647425593E-2</v>
      </c>
      <c r="J4599" s="7">
        <v>0.31087877133537295</v>
      </c>
      <c r="K4599" s="8">
        <v>3.2163586663899713E-4</v>
      </c>
      <c r="L4599" s="9">
        <v>1.0546824992574532E-3</v>
      </c>
      <c r="M4599" s="10">
        <v>1.4184977925205181E-3</v>
      </c>
      <c r="N4599" s="1" t="s">
        <v>5856</v>
      </c>
      <c r="O4599" s="1">
        <v>1924</v>
      </c>
      <c r="P4599" s="1" t="s">
        <v>5856</v>
      </c>
      <c r="Q4599" s="1" t="s">
        <v>36672</v>
      </c>
      <c r="R4599" s="21">
        <v>34.326562176000003</v>
      </c>
      <c r="S4599" s="22">
        <v>28.120580432000001</v>
      </c>
      <c r="T4599" s="23">
        <v>19.140581858000001</v>
      </c>
      <c r="U4599" s="24">
        <v>2.72794071E-2</v>
      </c>
      <c r="V4599" s="25">
        <v>6.1104658703999997</v>
      </c>
      <c r="W4599" s="26">
        <v>5.3747796291999999</v>
      </c>
      <c r="X4599" s="27">
        <v>2.8566432510999999</v>
      </c>
      <c r="Y4599" s="28">
        <v>7.2452643000000001E-3</v>
      </c>
    </row>
    <row r="4600" spans="1:25" ht="18" customHeight="1">
      <c r="A4600" s="1">
        <v>105</v>
      </c>
      <c r="B4600" s="1" t="s">
        <v>5856</v>
      </c>
      <c r="C4600" s="1" t="s">
        <v>5856</v>
      </c>
      <c r="D4600" s="1" t="s">
        <v>5890</v>
      </c>
      <c r="E4600" s="1" t="s">
        <v>3639</v>
      </c>
      <c r="F4600" s="7">
        <v>0.21463924920629962</v>
      </c>
      <c r="G4600" s="8">
        <v>0.2327038692412309</v>
      </c>
      <c r="H4600" s="9">
        <v>0.5052744257114905</v>
      </c>
      <c r="I4600" s="10">
        <v>1.3050297647425593E-2</v>
      </c>
      <c r="J4600" s="7">
        <v>0.20658198765881361</v>
      </c>
      <c r="K4600" s="8">
        <v>0.22998745469674534</v>
      </c>
      <c r="L4600" s="9">
        <v>0.50047038391247167</v>
      </c>
      <c r="M4600" s="10">
        <v>1.4184977925205181E-3</v>
      </c>
      <c r="N4600" s="1" t="s">
        <v>5856</v>
      </c>
      <c r="O4600" s="1">
        <v>1924</v>
      </c>
      <c r="P4600" s="1" t="s">
        <v>5856</v>
      </c>
      <c r="Q4600" s="1" t="s">
        <v>36672</v>
      </c>
      <c r="R4600" s="21">
        <v>34.326562176000003</v>
      </c>
      <c r="S4600" s="22">
        <v>28.120580432000001</v>
      </c>
      <c r="T4600" s="23">
        <v>19.140581858000001</v>
      </c>
      <c r="U4600" s="24">
        <v>2.72794071E-2</v>
      </c>
      <c r="V4600" s="25">
        <v>6.1104658703999997</v>
      </c>
      <c r="W4600" s="26">
        <v>5.3747796291999999</v>
      </c>
      <c r="X4600" s="27">
        <v>2.8566432510999999</v>
      </c>
      <c r="Y4600" s="28">
        <v>7.2452643000000001E-3</v>
      </c>
    </row>
    <row r="4601" spans="1:25" ht="18" customHeight="1">
      <c r="A4601" s="1">
        <v>105</v>
      </c>
      <c r="B4601" s="1" t="s">
        <v>5856</v>
      </c>
      <c r="C4601" s="1" t="s">
        <v>5856</v>
      </c>
      <c r="D4601" s="1" t="s">
        <v>5872</v>
      </c>
      <c r="E4601" s="1" t="s">
        <v>5874</v>
      </c>
      <c r="F4601" s="7">
        <v>7.0873643639113712E-3</v>
      </c>
      <c r="G4601" s="8">
        <v>0.95926821248652083</v>
      </c>
      <c r="H4601" s="9">
        <v>4.8580391439404106E-3</v>
      </c>
      <c r="I4601" s="10">
        <v>1.3050297647425593E-2</v>
      </c>
      <c r="J4601" s="7">
        <v>1.3190384884713665E-3</v>
      </c>
      <c r="K4601" s="8">
        <v>6.8092226294103386E-2</v>
      </c>
      <c r="L4601" s="9">
        <v>1.0546824992574532E-3</v>
      </c>
      <c r="M4601" s="10">
        <v>1.4184977925205181E-3</v>
      </c>
      <c r="N4601" s="1" t="s">
        <v>5856</v>
      </c>
      <c r="O4601" s="1">
        <v>1924</v>
      </c>
      <c r="P4601" s="1" t="s">
        <v>5856</v>
      </c>
      <c r="Q4601" s="1" t="s">
        <v>36672</v>
      </c>
      <c r="R4601" s="21">
        <v>34.326562176000003</v>
      </c>
      <c r="S4601" s="22">
        <v>28.120580432000001</v>
      </c>
      <c r="T4601" s="23">
        <v>19.140581858000001</v>
      </c>
      <c r="U4601" s="24">
        <v>2.72794071E-2</v>
      </c>
      <c r="V4601" s="25">
        <v>6.1104658703999997</v>
      </c>
      <c r="W4601" s="26">
        <v>5.3747796291999999</v>
      </c>
      <c r="X4601" s="27">
        <v>2.8566432510999999</v>
      </c>
      <c r="Y4601" s="28">
        <v>7.2452643000000001E-3</v>
      </c>
    </row>
    <row r="4602" spans="1:25" ht="18" customHeight="1">
      <c r="A4602" s="1">
        <v>105</v>
      </c>
      <c r="B4602" s="1" t="s">
        <v>5856</v>
      </c>
      <c r="C4602" s="1" t="s">
        <v>5856</v>
      </c>
      <c r="D4602" s="1" t="s">
        <v>5870</v>
      </c>
      <c r="E4602" s="1" t="s">
        <v>5867</v>
      </c>
      <c r="F4602" s="7">
        <v>7.0873643639113712E-3</v>
      </c>
      <c r="G4602" s="8">
        <v>0.87118639687806276</v>
      </c>
      <c r="H4602" s="9">
        <v>4.8580391439404106E-3</v>
      </c>
      <c r="I4602" s="10">
        <v>1.3050297647425593E-2</v>
      </c>
      <c r="J4602" s="7">
        <v>1.3190384884713665E-3</v>
      </c>
      <c r="K4602" s="8">
        <v>0.30435464750916802</v>
      </c>
      <c r="L4602" s="9">
        <v>1.0546824992574532E-3</v>
      </c>
      <c r="M4602" s="10">
        <v>1.4184977925205181E-3</v>
      </c>
      <c r="N4602" s="1" t="s">
        <v>5856</v>
      </c>
      <c r="O4602" s="1">
        <v>1924</v>
      </c>
      <c r="P4602" s="1" t="s">
        <v>5856</v>
      </c>
      <c r="Q4602" s="1" t="s">
        <v>36672</v>
      </c>
      <c r="R4602" s="21">
        <v>34.326562176000003</v>
      </c>
      <c r="S4602" s="22">
        <v>28.120580432000001</v>
      </c>
      <c r="T4602" s="23">
        <v>19.140581858000001</v>
      </c>
      <c r="U4602" s="24">
        <v>2.72794071E-2</v>
      </c>
      <c r="V4602" s="25">
        <v>6.1104658703999997</v>
      </c>
      <c r="W4602" s="26">
        <v>5.3747796291999999</v>
      </c>
      <c r="X4602" s="27">
        <v>2.8566432510999999</v>
      </c>
      <c r="Y4602" s="28">
        <v>7.2452643000000001E-3</v>
      </c>
    </row>
    <row r="4603" spans="1:25" ht="18" customHeight="1">
      <c r="A4603" s="1">
        <v>105</v>
      </c>
      <c r="B4603" s="1" t="s">
        <v>5856</v>
      </c>
      <c r="C4603" s="1" t="s">
        <v>5856</v>
      </c>
      <c r="D4603" s="1" t="s">
        <v>5855</v>
      </c>
      <c r="E4603" s="1" t="s">
        <v>5858</v>
      </c>
      <c r="F4603" s="7">
        <v>7.0873643639113712E-3</v>
      </c>
      <c r="G4603" s="8">
        <v>0.43366618574313742</v>
      </c>
      <c r="H4603" s="9">
        <v>4.8580391439404106E-3</v>
      </c>
      <c r="I4603" s="10">
        <v>1.3050297647425593E-2</v>
      </c>
      <c r="J4603" s="7">
        <v>1.3190384884713665E-3</v>
      </c>
      <c r="K4603" s="8">
        <v>0.43133248559088649</v>
      </c>
      <c r="L4603" s="9">
        <v>1.0546824992574532E-3</v>
      </c>
      <c r="M4603" s="10">
        <v>1.4184977925205181E-3</v>
      </c>
      <c r="N4603" s="1" t="s">
        <v>5856</v>
      </c>
      <c r="O4603" s="1">
        <v>1924</v>
      </c>
      <c r="P4603" s="1" t="s">
        <v>5856</v>
      </c>
      <c r="Q4603" s="1" t="s">
        <v>36672</v>
      </c>
      <c r="R4603" s="21">
        <v>34.326562176000003</v>
      </c>
      <c r="S4603" s="22">
        <v>28.120580432000001</v>
      </c>
      <c r="T4603" s="23">
        <v>19.140581858000001</v>
      </c>
      <c r="U4603" s="24">
        <v>2.72794071E-2</v>
      </c>
      <c r="V4603" s="25">
        <v>6.1104658703999997</v>
      </c>
      <c r="W4603" s="26">
        <v>5.3747796291999999</v>
      </c>
      <c r="X4603" s="27">
        <v>2.8566432510999999</v>
      </c>
      <c r="Y4603" s="28">
        <v>7.2452643000000001E-3</v>
      </c>
    </row>
    <row r="4604" spans="1:25" ht="18" customHeight="1">
      <c r="A4604" s="1">
        <v>105</v>
      </c>
      <c r="B4604" s="1" t="s">
        <v>5856</v>
      </c>
      <c r="C4604" s="1" t="s">
        <v>5856</v>
      </c>
      <c r="D4604" s="1" t="s">
        <v>5877</v>
      </c>
      <c r="E4604" s="1" t="s">
        <v>5879</v>
      </c>
      <c r="F4604" s="7">
        <v>7.0873643639113712E-3</v>
      </c>
      <c r="G4604" s="8">
        <v>0.3472830079340396</v>
      </c>
      <c r="H4604" s="9">
        <v>4.8580391439404106E-3</v>
      </c>
      <c r="I4604" s="10">
        <v>1.3050297647425593E-2</v>
      </c>
      <c r="J4604" s="7">
        <v>1.3190384884713665E-3</v>
      </c>
      <c r="K4604" s="8">
        <v>0.34494931498844306</v>
      </c>
      <c r="L4604" s="9">
        <v>1.0546824992574532E-3</v>
      </c>
      <c r="M4604" s="10">
        <v>1.4184977925205181E-3</v>
      </c>
      <c r="N4604" s="1" t="s">
        <v>5856</v>
      </c>
      <c r="O4604" s="1">
        <v>1924</v>
      </c>
      <c r="P4604" s="1" t="s">
        <v>5856</v>
      </c>
      <c r="Q4604" s="1" t="s">
        <v>36672</v>
      </c>
      <c r="R4604" s="21">
        <v>34.326562176000003</v>
      </c>
      <c r="S4604" s="22">
        <v>28.120580432000001</v>
      </c>
      <c r="T4604" s="23">
        <v>19.140581858000001</v>
      </c>
      <c r="U4604" s="24">
        <v>2.72794071E-2</v>
      </c>
      <c r="V4604" s="25">
        <v>6.1104658703999997</v>
      </c>
      <c r="W4604" s="26">
        <v>5.3747796291999999</v>
      </c>
      <c r="X4604" s="27">
        <v>2.8566432510999999</v>
      </c>
      <c r="Y4604" s="28">
        <v>7.2452643000000001E-3</v>
      </c>
    </row>
    <row r="4605" spans="1:25" ht="18" customHeight="1">
      <c r="A4605" s="1">
        <v>105</v>
      </c>
      <c r="B4605" s="1" t="s">
        <v>5856</v>
      </c>
      <c r="C4605" s="1" t="s">
        <v>5856</v>
      </c>
      <c r="D4605" s="1" t="s">
        <v>5865</v>
      </c>
      <c r="E4605" s="1" t="s">
        <v>5867</v>
      </c>
      <c r="F4605" s="7">
        <v>7.0873643639113712E-3</v>
      </c>
      <c r="G4605" s="8">
        <v>0.3472830079340396</v>
      </c>
      <c r="H4605" s="9">
        <v>4.8580391439404106E-3</v>
      </c>
      <c r="I4605" s="10">
        <v>1.3050297647425593E-2</v>
      </c>
      <c r="J4605" s="7">
        <v>1.3190384884713665E-3</v>
      </c>
      <c r="K4605" s="8">
        <v>0.34494931498844306</v>
      </c>
      <c r="L4605" s="9">
        <v>1.0546824992574532E-3</v>
      </c>
      <c r="M4605" s="10">
        <v>1.4184977925205181E-3</v>
      </c>
      <c r="N4605" s="1" t="s">
        <v>5856</v>
      </c>
      <c r="O4605" s="1">
        <v>1924</v>
      </c>
      <c r="P4605" s="1" t="s">
        <v>5856</v>
      </c>
      <c r="Q4605" s="1" t="s">
        <v>36672</v>
      </c>
      <c r="R4605" s="21">
        <v>34.326562176000003</v>
      </c>
      <c r="S4605" s="22">
        <v>28.120580432000001</v>
      </c>
      <c r="T4605" s="23">
        <v>19.140581858000001</v>
      </c>
      <c r="U4605" s="24">
        <v>2.72794071E-2</v>
      </c>
      <c r="V4605" s="25">
        <v>6.1104658703999997</v>
      </c>
      <c r="W4605" s="26">
        <v>5.3747796291999999</v>
      </c>
      <c r="X4605" s="27">
        <v>2.8566432510999999</v>
      </c>
      <c r="Y4605" s="28">
        <v>7.2452643000000001E-3</v>
      </c>
    </row>
    <row r="4606" spans="1:25" ht="18" customHeight="1">
      <c r="A4606" s="1">
        <v>105</v>
      </c>
      <c r="B4606" s="1" t="s">
        <v>5856</v>
      </c>
      <c r="C4606" s="1" t="s">
        <v>5856</v>
      </c>
      <c r="D4606" s="1" t="s">
        <v>5884</v>
      </c>
      <c r="E4606" s="1" t="s">
        <v>5879</v>
      </c>
      <c r="F4606" s="7">
        <v>7.0873643639113712E-3</v>
      </c>
      <c r="G4606" s="8">
        <v>0.1173706658500069</v>
      </c>
      <c r="H4606" s="9">
        <v>4.8580391439404106E-3</v>
      </c>
      <c r="I4606" s="10">
        <v>1.3050297647425593E-2</v>
      </c>
      <c r="J4606" s="7">
        <v>1.3190384884713665E-3</v>
      </c>
      <c r="K4606" s="8">
        <v>0.11465445456915477</v>
      </c>
      <c r="L4606" s="9">
        <v>1.0546824992574532E-3</v>
      </c>
      <c r="M4606" s="10">
        <v>1.4184977925205181E-3</v>
      </c>
      <c r="N4606" s="1" t="s">
        <v>5856</v>
      </c>
      <c r="O4606" s="1">
        <v>1924</v>
      </c>
      <c r="P4606" s="1" t="s">
        <v>5856</v>
      </c>
      <c r="Q4606" s="1" t="s">
        <v>36672</v>
      </c>
      <c r="R4606" s="21">
        <v>34.326562176000003</v>
      </c>
      <c r="S4606" s="22">
        <v>28.120580432000001</v>
      </c>
      <c r="T4606" s="23">
        <v>19.140581858000001</v>
      </c>
      <c r="U4606" s="24">
        <v>2.72794071E-2</v>
      </c>
      <c r="V4606" s="25">
        <v>6.1104658703999997</v>
      </c>
      <c r="W4606" s="26">
        <v>5.3747796291999999</v>
      </c>
      <c r="X4606" s="27">
        <v>2.8566432510999999</v>
      </c>
      <c r="Y4606" s="28">
        <v>7.2452643000000001E-3</v>
      </c>
    </row>
    <row r="4607" spans="1:25" ht="18" customHeight="1">
      <c r="A4607" s="1">
        <v>1529</v>
      </c>
      <c r="B4607" s="1" t="s">
        <v>25986</v>
      </c>
      <c r="C4607" s="1" t="s">
        <v>25986</v>
      </c>
      <c r="D4607" s="1" t="s">
        <v>25985</v>
      </c>
      <c r="E4607" s="1" t="s">
        <v>25988</v>
      </c>
      <c r="F4607" s="7">
        <v>2.9075784718321462</v>
      </c>
      <c r="G4607" s="8">
        <v>2.1966846404371574</v>
      </c>
      <c r="H4607" s="9">
        <v>0.22237231797424989</v>
      </c>
      <c r="I4607" s="10">
        <v>5.8047412082724001</v>
      </c>
      <c r="J4607" s="7">
        <v>2.2607935397888554</v>
      </c>
      <c r="K4607" s="8">
        <v>0.64051894140843757</v>
      </c>
      <c r="L4607" s="9">
        <v>0.21686648814902801</v>
      </c>
      <c r="M4607" s="10">
        <v>2.4605300321871595</v>
      </c>
      <c r="N4607" s="1" t="s">
        <v>25986</v>
      </c>
      <c r="O4607" s="1">
        <v>897</v>
      </c>
      <c r="P4607" s="1" t="s">
        <v>25986</v>
      </c>
      <c r="Q4607" s="1" t="s">
        <v>37238</v>
      </c>
      <c r="R4607" s="21">
        <v>34.656067505999999</v>
      </c>
      <c r="S4607" s="22">
        <v>26.504014493</v>
      </c>
      <c r="T4607" s="23">
        <v>25.663079442000001</v>
      </c>
      <c r="U4607" s="24">
        <v>2.2034046138000001</v>
      </c>
      <c r="V4607" s="25">
        <v>3.4292883534</v>
      </c>
      <c r="W4607" s="26">
        <v>8.2088750489999995</v>
      </c>
      <c r="X4607" s="27">
        <v>3.7746699146</v>
      </c>
      <c r="Y4607" s="28">
        <v>0.84317059189999999</v>
      </c>
    </row>
    <row r="4608" spans="1:25" ht="18" customHeight="1">
      <c r="A4608" s="1">
        <v>1529</v>
      </c>
      <c r="B4608" s="1" t="s">
        <v>25986</v>
      </c>
      <c r="C4608" s="1" t="s">
        <v>25986</v>
      </c>
      <c r="D4608" s="1" t="s">
        <v>25990</v>
      </c>
      <c r="E4608" s="1" t="s">
        <v>2775</v>
      </c>
      <c r="F4608" s="7">
        <v>1.1830301515993362</v>
      </c>
      <c r="G4608" s="8">
        <v>0.37022891545980707</v>
      </c>
      <c r="H4608" s="9">
        <v>4.8580391439404106E-3</v>
      </c>
      <c r="I4608" s="10">
        <v>2.1093422455622926</v>
      </c>
      <c r="J4608" s="7">
        <v>0.81520913329491684</v>
      </c>
      <c r="K4608" s="8">
        <v>0.21315777367173952</v>
      </c>
      <c r="L4608" s="9">
        <v>1.0546824992574532E-3</v>
      </c>
      <c r="M4608" s="10">
        <v>1.419087291192237</v>
      </c>
      <c r="N4608" s="1" t="s">
        <v>25986</v>
      </c>
      <c r="O4608" s="1">
        <v>897</v>
      </c>
      <c r="P4608" s="1" t="s">
        <v>25986</v>
      </c>
      <c r="Q4608" s="1" t="s">
        <v>37238</v>
      </c>
      <c r="R4608" s="21">
        <v>34.656067505999999</v>
      </c>
      <c r="S4608" s="22">
        <v>26.504014493</v>
      </c>
      <c r="T4608" s="23">
        <v>25.663079442000001</v>
      </c>
      <c r="U4608" s="24">
        <v>2.2034046138000001</v>
      </c>
      <c r="V4608" s="25">
        <v>3.4292883534</v>
      </c>
      <c r="W4608" s="26">
        <v>8.2088750489999995</v>
      </c>
      <c r="X4608" s="27">
        <v>3.7746699146</v>
      </c>
      <c r="Y4608" s="28">
        <v>0.84317059189999999</v>
      </c>
    </row>
    <row r="4609" spans="1:25" ht="18" customHeight="1">
      <c r="A4609" s="1">
        <v>767</v>
      </c>
      <c r="B4609" s="1" t="s">
        <v>18720</v>
      </c>
      <c r="C4609" s="1" t="s">
        <v>18720</v>
      </c>
      <c r="D4609" s="1" t="s">
        <v>18724</v>
      </c>
      <c r="E4609" s="1" t="s">
        <v>18726</v>
      </c>
      <c r="F4609" s="7">
        <v>0.31893667877533904</v>
      </c>
      <c r="G4609" s="8">
        <v>2.6141284757390465E-3</v>
      </c>
      <c r="H4609" s="9">
        <v>4.8580391439404106E-3</v>
      </c>
      <c r="I4609" s="10">
        <v>1.3050297647425593E-2</v>
      </c>
      <c r="J4609" s="7">
        <v>0.31087877133537295</v>
      </c>
      <c r="K4609" s="8">
        <v>3.2163586663899713E-4</v>
      </c>
      <c r="L4609" s="9">
        <v>1.0546824992574532E-3</v>
      </c>
      <c r="M4609" s="10">
        <v>1.4184977925205181E-3</v>
      </c>
      <c r="N4609" s="1" t="s">
        <v>18720</v>
      </c>
      <c r="O4609" s="1">
        <v>2250</v>
      </c>
      <c r="P4609" s="1" t="s">
        <v>18720</v>
      </c>
      <c r="R4609" s="21">
        <v>34.745390325999999</v>
      </c>
      <c r="S4609" s="22">
        <v>43.225050142000001</v>
      </c>
      <c r="T4609" s="23">
        <v>36.254660944999998</v>
      </c>
      <c r="U4609" s="24">
        <v>18.572451604000001</v>
      </c>
      <c r="V4609" s="25">
        <v>3.5325374015</v>
      </c>
      <c r="W4609" s="26">
        <v>4.4803739068999997</v>
      </c>
      <c r="X4609" s="27">
        <v>8.3237643057999993</v>
      </c>
      <c r="Y4609" s="28">
        <v>3.9251024103000001</v>
      </c>
    </row>
    <row r="4610" spans="1:25" ht="18" customHeight="1">
      <c r="A4610" s="1">
        <v>767</v>
      </c>
      <c r="B4610" s="1" t="s">
        <v>18720</v>
      </c>
      <c r="C4610" s="1" t="s">
        <v>18720</v>
      </c>
      <c r="D4610" s="1" t="s">
        <v>18727</v>
      </c>
      <c r="E4610" s="1" t="s">
        <v>897</v>
      </c>
      <c r="F4610" s="7">
        <v>0.21463924920629962</v>
      </c>
      <c r="G4610" s="8">
        <v>2.6141284757390465E-3</v>
      </c>
      <c r="H4610" s="9">
        <v>4.8580391439404106E-3</v>
      </c>
      <c r="I4610" s="10">
        <v>1.3050297647425593E-2</v>
      </c>
      <c r="J4610" s="7">
        <v>0.20658198765881361</v>
      </c>
      <c r="K4610" s="8">
        <v>3.2163586663899713E-4</v>
      </c>
      <c r="L4610" s="9">
        <v>1.0546824992574532E-3</v>
      </c>
      <c r="M4610" s="10">
        <v>1.4184977925205181E-3</v>
      </c>
      <c r="N4610" s="1" t="s">
        <v>18720</v>
      </c>
      <c r="O4610" s="1">
        <v>2250</v>
      </c>
      <c r="P4610" s="1" t="s">
        <v>18720</v>
      </c>
      <c r="R4610" s="21">
        <v>34.745390325999999</v>
      </c>
      <c r="S4610" s="22">
        <v>43.225050142000001</v>
      </c>
      <c r="T4610" s="23">
        <v>36.254660944999998</v>
      </c>
      <c r="U4610" s="24">
        <v>18.572451604000001</v>
      </c>
      <c r="V4610" s="25">
        <v>3.5325374015</v>
      </c>
      <c r="W4610" s="26">
        <v>4.4803739068999997</v>
      </c>
      <c r="X4610" s="27">
        <v>8.3237643057999993</v>
      </c>
      <c r="Y4610" s="28">
        <v>3.9251024103000001</v>
      </c>
    </row>
    <row r="4611" spans="1:25" ht="18" customHeight="1">
      <c r="A4611" s="1">
        <v>767</v>
      </c>
      <c r="B4611" s="1" t="s">
        <v>18720</v>
      </c>
      <c r="C4611" s="1" t="s">
        <v>18720</v>
      </c>
      <c r="D4611" s="1" t="s">
        <v>18719</v>
      </c>
      <c r="E4611" s="1" t="s">
        <v>18722</v>
      </c>
      <c r="F4611" s="7">
        <v>7.0873643639113712E-3</v>
      </c>
      <c r="G4611" s="8">
        <v>2.6141284757390465E-3</v>
      </c>
      <c r="H4611" s="9">
        <v>0.22237231797424989</v>
      </c>
      <c r="I4611" s="10">
        <v>1.3050297647425593E-2</v>
      </c>
      <c r="J4611" s="7">
        <v>1.3190384884713665E-3</v>
      </c>
      <c r="K4611" s="8">
        <v>3.2163586663899713E-4</v>
      </c>
      <c r="L4611" s="9">
        <v>0.21686648814902801</v>
      </c>
      <c r="M4611" s="10">
        <v>1.4184977925205181E-3</v>
      </c>
      <c r="N4611" s="1" t="s">
        <v>18720</v>
      </c>
      <c r="O4611" s="1">
        <v>2250</v>
      </c>
      <c r="P4611" s="1" t="s">
        <v>18720</v>
      </c>
      <c r="R4611" s="21">
        <v>34.745390325999999</v>
      </c>
      <c r="S4611" s="22">
        <v>43.225050142000001</v>
      </c>
      <c r="T4611" s="23">
        <v>36.254660944999998</v>
      </c>
      <c r="U4611" s="24">
        <v>18.572451604000001</v>
      </c>
      <c r="V4611" s="25">
        <v>3.5325374015</v>
      </c>
      <c r="W4611" s="26">
        <v>4.4803739068999997</v>
      </c>
      <c r="X4611" s="27">
        <v>8.3237643057999993</v>
      </c>
      <c r="Y4611" s="28">
        <v>3.9251024103000001</v>
      </c>
    </row>
    <row r="4612" spans="1:25" ht="18" customHeight="1">
      <c r="A4612" s="1">
        <v>767</v>
      </c>
      <c r="B4612" s="1" t="s">
        <v>18720</v>
      </c>
      <c r="C4612" s="1" t="s">
        <v>18720</v>
      </c>
      <c r="D4612" s="1" t="s">
        <v>18729</v>
      </c>
      <c r="E4612" s="1" t="s">
        <v>10824</v>
      </c>
      <c r="F4612" s="7">
        <v>7.0873643639113712E-3</v>
      </c>
      <c r="G4612" s="8">
        <v>0.20686813137595228</v>
      </c>
      <c r="H4612" s="9">
        <v>0.14962506752933033</v>
      </c>
      <c r="I4612" s="10">
        <v>1.3050297647425593E-2</v>
      </c>
      <c r="J4612" s="7">
        <v>1.3190384884713665E-3</v>
      </c>
      <c r="K4612" s="8">
        <v>0.20429370779425302</v>
      </c>
      <c r="L4612" s="9">
        <v>0.14412004147983118</v>
      </c>
      <c r="M4612" s="10">
        <v>1.4184977925205181E-3</v>
      </c>
      <c r="N4612" s="1" t="s">
        <v>18720</v>
      </c>
      <c r="O4612" s="1">
        <v>2250</v>
      </c>
      <c r="P4612" s="1" t="s">
        <v>18720</v>
      </c>
      <c r="R4612" s="21">
        <v>34.745390325999999</v>
      </c>
      <c r="S4612" s="22">
        <v>43.225050142000001</v>
      </c>
      <c r="T4612" s="23">
        <v>36.254660944999998</v>
      </c>
      <c r="U4612" s="24">
        <v>18.572451604000001</v>
      </c>
      <c r="V4612" s="25">
        <v>3.5325374015</v>
      </c>
      <c r="W4612" s="26">
        <v>4.4803739068999997</v>
      </c>
      <c r="X4612" s="27">
        <v>8.3237643057999993</v>
      </c>
      <c r="Y4612" s="28">
        <v>3.9251024103000001</v>
      </c>
    </row>
    <row r="4613" spans="1:25" ht="18" customHeight="1">
      <c r="A4613" s="1">
        <v>767</v>
      </c>
      <c r="B4613" s="1" t="s">
        <v>18720</v>
      </c>
      <c r="C4613" s="1" t="s">
        <v>18720</v>
      </c>
      <c r="D4613" s="1" t="s">
        <v>18731</v>
      </c>
      <c r="E4613" s="1" t="s">
        <v>785</v>
      </c>
      <c r="F4613" s="7">
        <v>4.3670606155370297</v>
      </c>
      <c r="G4613" s="8">
        <v>7.4501084278213998</v>
      </c>
      <c r="H4613" s="9">
        <v>3.3230391237627996</v>
      </c>
      <c r="I4613" s="10">
        <v>7.9647057992259782</v>
      </c>
      <c r="J4613" s="7">
        <v>1.5495780188660644</v>
      </c>
      <c r="K4613" s="8">
        <v>1.5682501897110268</v>
      </c>
      <c r="L4613" s="9">
        <v>2.3305400856390213</v>
      </c>
      <c r="M4613" s="10">
        <v>3.5222279616607635</v>
      </c>
      <c r="N4613" s="1" t="s">
        <v>18720</v>
      </c>
      <c r="O4613" s="1">
        <v>2250</v>
      </c>
      <c r="P4613" s="1" t="s">
        <v>18720</v>
      </c>
      <c r="R4613" s="21">
        <v>34.745390325999999</v>
      </c>
      <c r="S4613" s="22">
        <v>43.225050142000001</v>
      </c>
      <c r="T4613" s="23">
        <v>36.254660944999998</v>
      </c>
      <c r="U4613" s="24">
        <v>18.572451604000001</v>
      </c>
      <c r="V4613" s="25">
        <v>3.5325374015</v>
      </c>
      <c r="W4613" s="26">
        <v>4.4803739068999997</v>
      </c>
      <c r="X4613" s="27">
        <v>8.3237643057999993</v>
      </c>
      <c r="Y4613" s="28">
        <v>3.9251024103000001</v>
      </c>
    </row>
    <row r="4614" spans="1:25" ht="18" customHeight="1">
      <c r="A4614" s="1">
        <v>2528</v>
      </c>
      <c r="B4614" s="1" t="s">
        <v>31989</v>
      </c>
      <c r="C4614" s="1" t="s">
        <v>31989</v>
      </c>
      <c r="D4614" s="1" t="s">
        <v>31988</v>
      </c>
      <c r="E4614" s="1" t="s">
        <v>4794</v>
      </c>
      <c r="F4614" s="7">
        <v>0.32474095199208663</v>
      </c>
      <c r="G4614" s="8">
        <v>2.6141284757390465E-3</v>
      </c>
      <c r="H4614" s="9">
        <v>0.28606505867321408</v>
      </c>
      <c r="I4614" s="10">
        <v>1.3050297647425593E-2</v>
      </c>
      <c r="J4614" s="7">
        <v>0.20468568130424775</v>
      </c>
      <c r="K4614" s="8">
        <v>3.2163586663899713E-4</v>
      </c>
      <c r="L4614" s="9">
        <v>0.28084340482335685</v>
      </c>
      <c r="M4614" s="10">
        <v>1.4184977925205181E-3</v>
      </c>
      <c r="N4614" s="1" t="s">
        <v>31989</v>
      </c>
      <c r="O4614" s="1">
        <v>3642</v>
      </c>
      <c r="P4614" s="1" t="s">
        <v>31989</v>
      </c>
      <c r="R4614" s="21">
        <v>34.757732705999999</v>
      </c>
      <c r="S4614" s="22">
        <v>35.933478676</v>
      </c>
      <c r="T4614" s="23">
        <v>37.038870445999997</v>
      </c>
      <c r="U4614" s="24">
        <v>4.9102932699999997E-2</v>
      </c>
      <c r="V4614" s="25">
        <v>8.7837169027000002</v>
      </c>
      <c r="W4614" s="26">
        <v>2.2581112696000001</v>
      </c>
      <c r="X4614" s="27">
        <v>6.0434416884999997</v>
      </c>
      <c r="Y4614" s="28">
        <v>1.3041475699999999E-2</v>
      </c>
    </row>
    <row r="4615" spans="1:25" ht="18" customHeight="1">
      <c r="A4615" s="1">
        <v>963</v>
      </c>
      <c r="B4615" s="1" t="s">
        <v>20953</v>
      </c>
      <c r="C4615" s="1" t="s">
        <v>20953</v>
      </c>
      <c r="D4615" s="1" t="s">
        <v>20960</v>
      </c>
      <c r="E4615" s="1" t="s">
        <v>4794</v>
      </c>
      <c r="F4615" s="7">
        <v>9.0097284840210463</v>
      </c>
      <c r="G4615" s="8">
        <v>5.225049744704843</v>
      </c>
      <c r="H4615" s="9">
        <v>5.4546421216170975</v>
      </c>
      <c r="I4615" s="10">
        <v>4.2084073911300468</v>
      </c>
      <c r="J4615" s="7">
        <v>2.4684254809794917</v>
      </c>
      <c r="K4615" s="8">
        <v>1.9335934272926609</v>
      </c>
      <c r="L4615" s="9">
        <v>1.3333456050956203</v>
      </c>
      <c r="M4615" s="10">
        <v>1.7458133367118589</v>
      </c>
      <c r="N4615" s="1" t="s">
        <v>20953</v>
      </c>
      <c r="O4615" s="1">
        <v>7798</v>
      </c>
      <c r="P4615" s="1" t="s">
        <v>20953</v>
      </c>
      <c r="R4615" s="21">
        <v>35.061105007000002</v>
      </c>
      <c r="S4615" s="22">
        <v>25.024236963</v>
      </c>
      <c r="T4615" s="23">
        <v>29.392147415</v>
      </c>
      <c r="U4615" s="24">
        <v>5.71850925E-2</v>
      </c>
      <c r="V4615" s="25">
        <v>10.62148745</v>
      </c>
      <c r="W4615" s="26">
        <v>1.6036110902</v>
      </c>
      <c r="X4615" s="27">
        <v>7.1947052813000001</v>
      </c>
      <c r="Y4615" s="28">
        <v>1.5188053999999999E-2</v>
      </c>
    </row>
    <row r="4616" spans="1:25" ht="18" customHeight="1">
      <c r="A4616" s="1">
        <v>963</v>
      </c>
      <c r="B4616" s="1" t="s">
        <v>20953</v>
      </c>
      <c r="C4616" s="1" t="s">
        <v>20953</v>
      </c>
      <c r="D4616" s="1" t="s">
        <v>20957</v>
      </c>
      <c r="E4616" s="1" t="s">
        <v>20959</v>
      </c>
      <c r="F4616" s="7">
        <v>7.0873643639113712E-3</v>
      </c>
      <c r="G4616" s="8">
        <v>2.6141284757390465E-3</v>
      </c>
      <c r="H4616" s="9">
        <v>0.22237231797424989</v>
      </c>
      <c r="I4616" s="10">
        <v>1.3050297647425593E-2</v>
      </c>
      <c r="J4616" s="7">
        <v>1.3190384884713665E-3</v>
      </c>
      <c r="K4616" s="8">
        <v>3.2163586663899713E-4</v>
      </c>
      <c r="L4616" s="9">
        <v>0.21686648814902801</v>
      </c>
      <c r="M4616" s="10">
        <v>1.4184977925205181E-3</v>
      </c>
      <c r="N4616" s="1" t="s">
        <v>20953</v>
      </c>
      <c r="O4616" s="1">
        <v>7798</v>
      </c>
      <c r="P4616" s="1" t="s">
        <v>20953</v>
      </c>
      <c r="R4616" s="21">
        <v>35.061105007000002</v>
      </c>
      <c r="S4616" s="22">
        <v>25.024236963</v>
      </c>
      <c r="T4616" s="23">
        <v>29.392147415</v>
      </c>
      <c r="U4616" s="24">
        <v>5.71850925E-2</v>
      </c>
      <c r="V4616" s="25">
        <v>10.62148745</v>
      </c>
      <c r="W4616" s="26">
        <v>1.6036110902</v>
      </c>
      <c r="X4616" s="27">
        <v>7.1947052813000001</v>
      </c>
      <c r="Y4616" s="28">
        <v>1.5188053999999999E-2</v>
      </c>
    </row>
    <row r="4617" spans="1:25" ht="18" customHeight="1">
      <c r="A4617" s="1">
        <v>963</v>
      </c>
      <c r="B4617" s="1" t="s">
        <v>20953</v>
      </c>
      <c r="C4617" s="1" t="s">
        <v>20953</v>
      </c>
      <c r="D4617" s="1" t="s">
        <v>20952</v>
      </c>
      <c r="E4617" s="1" t="s">
        <v>20955</v>
      </c>
      <c r="F4617" s="7">
        <v>7.0873643639113712E-3</v>
      </c>
      <c r="G4617" s="8">
        <v>2.6141284757390465E-3</v>
      </c>
      <c r="H4617" s="9">
        <v>0.36786681886408895</v>
      </c>
      <c r="I4617" s="10">
        <v>1.3050297647425593E-2</v>
      </c>
      <c r="J4617" s="7">
        <v>1.3190384884713665E-3</v>
      </c>
      <c r="K4617" s="8">
        <v>3.2163586663899713E-4</v>
      </c>
      <c r="L4617" s="9">
        <v>0.3623603496766114</v>
      </c>
      <c r="M4617" s="10">
        <v>1.4184977925205181E-3</v>
      </c>
      <c r="N4617" s="1" t="s">
        <v>20953</v>
      </c>
      <c r="O4617" s="1">
        <v>7798</v>
      </c>
      <c r="P4617" s="1" t="s">
        <v>20953</v>
      </c>
      <c r="R4617" s="21">
        <v>35.061105007000002</v>
      </c>
      <c r="S4617" s="22">
        <v>25.024236963</v>
      </c>
      <c r="T4617" s="23">
        <v>29.392147415</v>
      </c>
      <c r="U4617" s="24">
        <v>5.71850925E-2</v>
      </c>
      <c r="V4617" s="25">
        <v>10.62148745</v>
      </c>
      <c r="W4617" s="26">
        <v>1.6036110902</v>
      </c>
      <c r="X4617" s="27">
        <v>7.1947052813000001</v>
      </c>
      <c r="Y4617" s="28">
        <v>1.5188053999999999E-2</v>
      </c>
    </row>
    <row r="4618" spans="1:25" ht="18" customHeight="1">
      <c r="A4618" s="1">
        <v>963</v>
      </c>
      <c r="B4618" s="1" t="s">
        <v>20953</v>
      </c>
      <c r="C4618" s="1" t="s">
        <v>20953</v>
      </c>
      <c r="D4618" s="1" t="s">
        <v>20962</v>
      </c>
      <c r="E4618" s="1" t="s">
        <v>4794</v>
      </c>
      <c r="F4618" s="7">
        <v>0.43805127687512796</v>
      </c>
      <c r="G4618" s="8">
        <v>2.6141284757390465E-3</v>
      </c>
      <c r="H4618" s="9">
        <v>4.8580391439404106E-3</v>
      </c>
      <c r="I4618" s="10">
        <v>1.3050297647425593E-2</v>
      </c>
      <c r="J4618" s="7">
        <v>0.43149068475641028</v>
      </c>
      <c r="K4618" s="8">
        <v>3.2163586663899713E-4</v>
      </c>
      <c r="L4618" s="9">
        <v>1.0546824992574532E-3</v>
      </c>
      <c r="M4618" s="10">
        <v>1.4184977925205181E-3</v>
      </c>
      <c r="N4618" s="1" t="s">
        <v>20953</v>
      </c>
      <c r="O4618" s="1">
        <v>7798</v>
      </c>
      <c r="P4618" s="1" t="s">
        <v>20953</v>
      </c>
      <c r="R4618" s="21">
        <v>35.061105007000002</v>
      </c>
      <c r="S4618" s="22">
        <v>25.024236963</v>
      </c>
      <c r="T4618" s="23">
        <v>29.392147415</v>
      </c>
      <c r="U4618" s="24">
        <v>5.71850925E-2</v>
      </c>
      <c r="V4618" s="25">
        <v>10.62148745</v>
      </c>
      <c r="W4618" s="26">
        <v>1.6036110902</v>
      </c>
      <c r="X4618" s="27">
        <v>7.1947052813000001</v>
      </c>
      <c r="Y4618" s="28">
        <v>1.5188053999999999E-2</v>
      </c>
    </row>
    <row r="4619" spans="1:25" ht="18" customHeight="1">
      <c r="A4619" s="1">
        <v>154</v>
      </c>
      <c r="B4619" s="1" t="s">
        <v>7430</v>
      </c>
      <c r="C4619" s="1" t="s">
        <v>7432</v>
      </c>
      <c r="D4619" s="1" t="s">
        <v>7436</v>
      </c>
      <c r="E4619" s="1" t="s">
        <v>2996</v>
      </c>
      <c r="F4619" s="7">
        <v>15.886142260199968</v>
      </c>
      <c r="G4619" s="8">
        <v>8.4023714866852615</v>
      </c>
      <c r="H4619" s="9">
        <v>15.091103457324756</v>
      </c>
      <c r="I4619" s="10">
        <v>1.6001654477491711</v>
      </c>
      <c r="J4619" s="7">
        <v>7.1237662418948222</v>
      </c>
      <c r="K4619" s="8">
        <v>3.0172380362124196</v>
      </c>
      <c r="L4619" s="9">
        <v>12.329804155067773</v>
      </c>
      <c r="M4619" s="10">
        <v>1.2238036994501602</v>
      </c>
      <c r="N4619" s="1" t="s">
        <v>7430</v>
      </c>
      <c r="O4619" s="1">
        <v>5108</v>
      </c>
      <c r="P4619" s="1" t="s">
        <v>7430</v>
      </c>
      <c r="Q4619" s="1" t="s">
        <v>36696</v>
      </c>
      <c r="R4619" s="21">
        <v>35.092089891000001</v>
      </c>
      <c r="S4619" s="22">
        <v>29.291200358000001</v>
      </c>
      <c r="T4619" s="23">
        <v>25.444900099000002</v>
      </c>
      <c r="U4619" s="24">
        <v>0.59381041410000002</v>
      </c>
      <c r="V4619" s="25">
        <v>6.8006232076000002</v>
      </c>
      <c r="W4619" s="26">
        <v>8.3631323699000006</v>
      </c>
      <c r="X4619" s="27">
        <v>6.7323395194</v>
      </c>
      <c r="Y4619" s="28">
        <v>0.55488961719999996</v>
      </c>
    </row>
    <row r="4620" spans="1:25" ht="18" customHeight="1">
      <c r="A4620" s="1">
        <v>154</v>
      </c>
      <c r="B4620" s="1" t="s">
        <v>7430</v>
      </c>
      <c r="C4620" s="1" t="s">
        <v>7432</v>
      </c>
      <c r="D4620" s="1" t="s">
        <v>7434</v>
      </c>
      <c r="E4620" s="1" t="s">
        <v>1751</v>
      </c>
      <c r="F4620" s="7">
        <v>13.112431618956325</v>
      </c>
      <c r="G4620" s="8">
        <v>7.2836441977279716</v>
      </c>
      <c r="H4620" s="9">
        <v>14.716104711500954</v>
      </c>
      <c r="I4620" s="10">
        <v>1.6001654477491711</v>
      </c>
      <c r="J4620" s="7">
        <v>5.5191235006022659</v>
      </c>
      <c r="K4620" s="8">
        <v>2.3709950624082272</v>
      </c>
      <c r="L4620" s="9">
        <v>12.472417814691234</v>
      </c>
      <c r="M4620" s="10">
        <v>1.2238036994501602</v>
      </c>
      <c r="N4620" s="1" t="s">
        <v>7430</v>
      </c>
      <c r="O4620" s="1">
        <v>5108</v>
      </c>
      <c r="P4620" s="1" t="s">
        <v>7430</v>
      </c>
      <c r="Q4620" s="1" t="s">
        <v>36696</v>
      </c>
      <c r="R4620" s="21">
        <v>35.092089891000001</v>
      </c>
      <c r="S4620" s="22">
        <v>29.291200358000001</v>
      </c>
      <c r="T4620" s="23">
        <v>25.444900099000002</v>
      </c>
      <c r="U4620" s="24">
        <v>0.59381041410000002</v>
      </c>
      <c r="V4620" s="25">
        <v>6.8006232076000002</v>
      </c>
      <c r="W4620" s="26">
        <v>8.3631323699000006</v>
      </c>
      <c r="X4620" s="27">
        <v>6.7323395194</v>
      </c>
      <c r="Y4620" s="28">
        <v>0.55488961719999996</v>
      </c>
    </row>
    <row r="4621" spans="1:25" ht="18" customHeight="1">
      <c r="A4621" s="1">
        <v>154</v>
      </c>
      <c r="B4621" s="1" t="s">
        <v>7430</v>
      </c>
      <c r="C4621" s="1" t="s">
        <v>7432</v>
      </c>
      <c r="D4621" s="1" t="s">
        <v>7429</v>
      </c>
      <c r="E4621" s="1" t="s">
        <v>6001</v>
      </c>
      <c r="F4621" s="7">
        <v>4.8594772175518832</v>
      </c>
      <c r="G4621" s="8">
        <v>3.9449677020995231</v>
      </c>
      <c r="H4621" s="9">
        <v>10.15721165265183</v>
      </c>
      <c r="I4621" s="10">
        <v>1.3020789821996164</v>
      </c>
      <c r="J4621" s="7">
        <v>2.387650284877358</v>
      </c>
      <c r="K4621" s="8">
        <v>2.0665720882041274</v>
      </c>
      <c r="L4621" s="9">
        <v>9.7819650435494747</v>
      </c>
      <c r="M4621" s="10">
        <v>1.2904267845871604</v>
      </c>
      <c r="N4621" s="1" t="s">
        <v>7430</v>
      </c>
      <c r="O4621" s="1">
        <v>5108</v>
      </c>
      <c r="P4621" s="1" t="s">
        <v>7430</v>
      </c>
      <c r="Q4621" s="1" t="s">
        <v>36696</v>
      </c>
      <c r="R4621" s="21">
        <v>35.092089891000001</v>
      </c>
      <c r="S4621" s="22">
        <v>29.291200358000001</v>
      </c>
      <c r="T4621" s="23">
        <v>25.444900099000002</v>
      </c>
      <c r="U4621" s="24">
        <v>0.59381041410000002</v>
      </c>
      <c r="V4621" s="25">
        <v>6.8006232076000002</v>
      </c>
      <c r="W4621" s="26">
        <v>8.3631323699000006</v>
      </c>
      <c r="X4621" s="27">
        <v>6.7323395194</v>
      </c>
      <c r="Y4621" s="28">
        <v>0.55488961719999996</v>
      </c>
    </row>
    <row r="4622" spans="1:25" ht="18" customHeight="1">
      <c r="A4622" s="1">
        <v>154</v>
      </c>
      <c r="B4622" s="1" t="s">
        <v>7430</v>
      </c>
      <c r="C4622" s="1" t="s">
        <v>7432</v>
      </c>
      <c r="D4622" s="1" t="s">
        <v>7444</v>
      </c>
      <c r="E4622" s="1" t="s">
        <v>1051</v>
      </c>
      <c r="F4622" s="7">
        <v>1.0490186857586143</v>
      </c>
      <c r="G4622" s="8">
        <v>0.6352727998637836</v>
      </c>
      <c r="H4622" s="9">
        <v>0.5052744257114905</v>
      </c>
      <c r="I4622" s="10">
        <v>1.3050297647425593E-2</v>
      </c>
      <c r="J4622" s="7">
        <v>1.0409598810637006</v>
      </c>
      <c r="K4622" s="8">
        <v>0.43479344245087564</v>
      </c>
      <c r="L4622" s="9">
        <v>0.50047038391247167</v>
      </c>
      <c r="M4622" s="10">
        <v>1.4184977925205181E-3</v>
      </c>
      <c r="N4622" s="1" t="s">
        <v>7430</v>
      </c>
      <c r="O4622" s="1">
        <v>5108</v>
      </c>
      <c r="P4622" s="1" t="s">
        <v>7430</v>
      </c>
      <c r="Q4622" s="1" t="s">
        <v>36696</v>
      </c>
      <c r="R4622" s="21">
        <v>35.092089891000001</v>
      </c>
      <c r="S4622" s="22">
        <v>29.291200358000001</v>
      </c>
      <c r="T4622" s="23">
        <v>25.444900099000002</v>
      </c>
      <c r="U4622" s="24">
        <v>0.59381041410000002</v>
      </c>
      <c r="V4622" s="25">
        <v>6.8006232076000002</v>
      </c>
      <c r="W4622" s="26">
        <v>8.3631323699000006</v>
      </c>
      <c r="X4622" s="27">
        <v>6.7323395194</v>
      </c>
      <c r="Y4622" s="28">
        <v>0.55488961719999996</v>
      </c>
    </row>
    <row r="4623" spans="1:25" ht="18" customHeight="1">
      <c r="A4623" s="1">
        <v>154</v>
      </c>
      <c r="B4623" s="1" t="s">
        <v>7430</v>
      </c>
      <c r="C4623" s="1" t="s">
        <v>7432</v>
      </c>
      <c r="D4623" s="1" t="s">
        <v>7438</v>
      </c>
      <c r="E4623" s="1" t="s">
        <v>7440</v>
      </c>
      <c r="F4623" s="7">
        <v>0.94472125618957492</v>
      </c>
      <c r="G4623" s="8">
        <v>1.2693719690468752</v>
      </c>
      <c r="H4623" s="9">
        <v>2.1556214235667612</v>
      </c>
      <c r="I4623" s="10">
        <v>1.3050297647425593E-2</v>
      </c>
      <c r="J4623" s="7">
        <v>0.93666249403737012</v>
      </c>
      <c r="K4623" s="8">
        <v>0.87015640151703566</v>
      </c>
      <c r="L4623" s="9">
        <v>1.3372796859103153</v>
      </c>
      <c r="M4623" s="10">
        <v>1.4184977925205181E-3</v>
      </c>
      <c r="N4623" s="1" t="s">
        <v>7430</v>
      </c>
      <c r="O4623" s="1">
        <v>5108</v>
      </c>
      <c r="P4623" s="1" t="s">
        <v>7430</v>
      </c>
      <c r="Q4623" s="1" t="s">
        <v>36696</v>
      </c>
      <c r="R4623" s="21">
        <v>35.092089891000001</v>
      </c>
      <c r="S4623" s="22">
        <v>29.291200358000001</v>
      </c>
      <c r="T4623" s="23">
        <v>25.444900099000002</v>
      </c>
      <c r="U4623" s="24">
        <v>0.59381041410000002</v>
      </c>
      <c r="V4623" s="25">
        <v>6.8006232076000002</v>
      </c>
      <c r="W4623" s="26">
        <v>8.3631323699000006</v>
      </c>
      <c r="X4623" s="27">
        <v>6.7323395194</v>
      </c>
      <c r="Y4623" s="28">
        <v>0.55488961719999996</v>
      </c>
    </row>
    <row r="4624" spans="1:25" ht="18" customHeight="1">
      <c r="A4624" s="1">
        <v>154</v>
      </c>
      <c r="B4624" s="1" t="s">
        <v>7430</v>
      </c>
      <c r="C4624" s="1" t="s">
        <v>7432</v>
      </c>
      <c r="D4624" s="1" t="s">
        <v>7441</v>
      </c>
      <c r="E4624" s="1" t="s">
        <v>7443</v>
      </c>
      <c r="F4624" s="7">
        <v>0.31893667877533904</v>
      </c>
      <c r="G4624" s="8">
        <v>0.26403223647668611</v>
      </c>
      <c r="H4624" s="9">
        <v>4.8580391439404106E-3</v>
      </c>
      <c r="I4624" s="10">
        <v>1.3050297647425593E-2</v>
      </c>
      <c r="J4624" s="7">
        <v>0.31087877133537295</v>
      </c>
      <c r="K4624" s="8">
        <v>0.15287659127978029</v>
      </c>
      <c r="L4624" s="9">
        <v>1.0546824992574532E-3</v>
      </c>
      <c r="M4624" s="10">
        <v>1.4184977925205181E-3</v>
      </c>
      <c r="N4624" s="1" t="s">
        <v>7430</v>
      </c>
      <c r="O4624" s="1">
        <v>5108</v>
      </c>
      <c r="P4624" s="1" t="s">
        <v>7430</v>
      </c>
      <c r="Q4624" s="1" t="s">
        <v>36696</v>
      </c>
      <c r="R4624" s="21">
        <v>35.092089891000001</v>
      </c>
      <c r="S4624" s="22">
        <v>29.291200358000001</v>
      </c>
      <c r="T4624" s="23">
        <v>25.444900099000002</v>
      </c>
      <c r="U4624" s="24">
        <v>0.59381041410000002</v>
      </c>
      <c r="V4624" s="25">
        <v>6.8006232076000002</v>
      </c>
      <c r="W4624" s="26">
        <v>8.3631323699000006</v>
      </c>
      <c r="X4624" s="27">
        <v>6.7323395194</v>
      </c>
      <c r="Y4624" s="28">
        <v>0.55488961719999996</v>
      </c>
    </row>
    <row r="4625" spans="1:25" ht="18" customHeight="1">
      <c r="A4625" s="1">
        <v>154</v>
      </c>
      <c r="B4625" s="1" t="s">
        <v>7430</v>
      </c>
      <c r="C4625" s="1" t="s">
        <v>7432</v>
      </c>
      <c r="D4625" s="1" t="s">
        <v>7454</v>
      </c>
      <c r="E4625" s="1" t="s">
        <v>7443</v>
      </c>
      <c r="F4625" s="7">
        <v>0.31893667877533904</v>
      </c>
      <c r="G4625" s="8">
        <v>0.98080551110017511</v>
      </c>
      <c r="H4625" s="9">
        <v>4.8580391439404106E-3</v>
      </c>
      <c r="I4625" s="10">
        <v>1.3050297647425593E-2</v>
      </c>
      <c r="J4625" s="7">
        <v>0.31087877133537295</v>
      </c>
      <c r="K4625" s="8">
        <v>0.56682476090120248</v>
      </c>
      <c r="L4625" s="9">
        <v>1.0546824992574532E-3</v>
      </c>
      <c r="M4625" s="10">
        <v>1.4184977925205181E-3</v>
      </c>
      <c r="N4625" s="1" t="s">
        <v>7430</v>
      </c>
      <c r="O4625" s="1">
        <v>5108</v>
      </c>
      <c r="P4625" s="1" t="s">
        <v>7430</v>
      </c>
      <c r="Q4625" s="1" t="s">
        <v>36696</v>
      </c>
      <c r="R4625" s="21">
        <v>35.092089891000001</v>
      </c>
      <c r="S4625" s="22">
        <v>29.291200358000001</v>
      </c>
      <c r="T4625" s="23">
        <v>25.444900099000002</v>
      </c>
      <c r="U4625" s="24">
        <v>0.59381041410000002</v>
      </c>
      <c r="V4625" s="25">
        <v>6.8006232076000002</v>
      </c>
      <c r="W4625" s="26">
        <v>8.3631323699000006</v>
      </c>
      <c r="X4625" s="27">
        <v>6.7323395194</v>
      </c>
      <c r="Y4625" s="28">
        <v>0.55488961719999996</v>
      </c>
    </row>
    <row r="4626" spans="1:25" ht="18" customHeight="1">
      <c r="A4626" s="1">
        <v>154</v>
      </c>
      <c r="B4626" s="1" t="s">
        <v>7430</v>
      </c>
      <c r="C4626" s="1" t="s">
        <v>7432</v>
      </c>
      <c r="D4626" s="1" t="s">
        <v>7449</v>
      </c>
      <c r="E4626" s="1" t="s">
        <v>7440</v>
      </c>
      <c r="F4626" s="7">
        <v>7.0873643639113712E-3</v>
      </c>
      <c r="G4626" s="8">
        <v>0.80803915548197935</v>
      </c>
      <c r="H4626" s="9">
        <v>0.89051823277204045</v>
      </c>
      <c r="I4626" s="10">
        <v>1.3050297647425593E-2</v>
      </c>
      <c r="J4626" s="7">
        <v>1.3190384884713665E-3</v>
      </c>
      <c r="K4626" s="8">
        <v>0.47467842793927473</v>
      </c>
      <c r="L4626" s="9">
        <v>0.52067547306841511</v>
      </c>
      <c r="M4626" s="10">
        <v>1.4184977925205181E-3</v>
      </c>
      <c r="N4626" s="1" t="s">
        <v>7430</v>
      </c>
      <c r="O4626" s="1">
        <v>5108</v>
      </c>
      <c r="P4626" s="1" t="s">
        <v>7430</v>
      </c>
      <c r="Q4626" s="1" t="s">
        <v>36696</v>
      </c>
      <c r="R4626" s="21">
        <v>35.092089891000001</v>
      </c>
      <c r="S4626" s="22">
        <v>29.291200358000001</v>
      </c>
      <c r="T4626" s="23">
        <v>25.444900099000002</v>
      </c>
      <c r="U4626" s="24">
        <v>0.59381041410000002</v>
      </c>
      <c r="V4626" s="25">
        <v>6.8006232076000002</v>
      </c>
      <c r="W4626" s="26">
        <v>8.3631323699000006</v>
      </c>
      <c r="X4626" s="27">
        <v>6.7323395194</v>
      </c>
      <c r="Y4626" s="28">
        <v>0.55488961719999996</v>
      </c>
    </row>
    <row r="4627" spans="1:25" ht="18" customHeight="1">
      <c r="A4627" s="1">
        <v>154</v>
      </c>
      <c r="B4627" s="1" t="s">
        <v>7430</v>
      </c>
      <c r="C4627" s="1" t="s">
        <v>7432</v>
      </c>
      <c r="D4627" s="1" t="s">
        <v>7456</v>
      </c>
      <c r="E4627" s="1" t="s">
        <v>1051</v>
      </c>
      <c r="F4627" s="7">
        <v>7.0873643639113712E-3</v>
      </c>
      <c r="G4627" s="8">
        <v>5.9704064154394915E-2</v>
      </c>
      <c r="H4627" s="9">
        <v>1.2577802701739718</v>
      </c>
      <c r="I4627" s="10">
        <v>1.3050297647425593E-2</v>
      </c>
      <c r="J4627" s="7">
        <v>1.3190384884713665E-3</v>
      </c>
      <c r="K4627" s="8">
        <v>5.6988263030582839E-2</v>
      </c>
      <c r="L4627" s="9">
        <v>1.2529755626279011</v>
      </c>
      <c r="M4627" s="10">
        <v>1.4184977925205181E-3</v>
      </c>
      <c r="N4627" s="1" t="s">
        <v>7430</v>
      </c>
      <c r="O4627" s="1">
        <v>5108</v>
      </c>
      <c r="P4627" s="1" t="s">
        <v>7430</v>
      </c>
      <c r="Q4627" s="1" t="s">
        <v>36696</v>
      </c>
      <c r="R4627" s="21">
        <v>35.092089891000001</v>
      </c>
      <c r="S4627" s="22">
        <v>29.291200358000001</v>
      </c>
      <c r="T4627" s="23">
        <v>25.444900099000002</v>
      </c>
      <c r="U4627" s="24">
        <v>0.59381041410000002</v>
      </c>
      <c r="V4627" s="25">
        <v>6.8006232076000002</v>
      </c>
      <c r="W4627" s="26">
        <v>8.3631323699000006</v>
      </c>
      <c r="X4627" s="27">
        <v>6.7323395194</v>
      </c>
      <c r="Y4627" s="28">
        <v>0.55488961719999996</v>
      </c>
    </row>
    <row r="4628" spans="1:25" ht="18" customHeight="1">
      <c r="A4628" s="1">
        <v>154</v>
      </c>
      <c r="B4628" s="1" t="s">
        <v>7430</v>
      </c>
      <c r="C4628" s="1" t="s">
        <v>7432</v>
      </c>
      <c r="D4628" s="1" t="s">
        <v>7451</v>
      </c>
      <c r="E4628" s="1" t="s">
        <v>7453</v>
      </c>
      <c r="F4628" s="7">
        <v>7.0873643639113712E-3</v>
      </c>
      <c r="G4628" s="8">
        <v>0.1173706658500069</v>
      </c>
      <c r="H4628" s="9">
        <v>4.8580391439404106E-3</v>
      </c>
      <c r="I4628" s="10">
        <v>1.3050297647425593E-2</v>
      </c>
      <c r="J4628" s="7">
        <v>1.3190384884713665E-3</v>
      </c>
      <c r="K4628" s="8">
        <v>0.11465445456915477</v>
      </c>
      <c r="L4628" s="9">
        <v>1.0546824992574532E-3</v>
      </c>
      <c r="M4628" s="10">
        <v>1.4184977925205181E-3</v>
      </c>
      <c r="N4628" s="1" t="s">
        <v>7430</v>
      </c>
      <c r="O4628" s="1">
        <v>5108</v>
      </c>
      <c r="P4628" s="1" t="s">
        <v>7430</v>
      </c>
      <c r="Q4628" s="1" t="s">
        <v>36696</v>
      </c>
      <c r="R4628" s="21">
        <v>35.092089891000001</v>
      </c>
      <c r="S4628" s="22">
        <v>29.291200358000001</v>
      </c>
      <c r="T4628" s="23">
        <v>25.444900099000002</v>
      </c>
      <c r="U4628" s="24">
        <v>0.59381041410000002</v>
      </c>
      <c r="V4628" s="25">
        <v>6.8006232076000002</v>
      </c>
      <c r="W4628" s="26">
        <v>8.3631323699000006</v>
      </c>
      <c r="X4628" s="27">
        <v>6.7323395194</v>
      </c>
      <c r="Y4628" s="28">
        <v>0.55488961719999996</v>
      </c>
    </row>
    <row r="4629" spans="1:25" ht="18" customHeight="1">
      <c r="A4629" s="1">
        <v>154</v>
      </c>
      <c r="B4629" s="1" t="s">
        <v>7430</v>
      </c>
      <c r="C4629" s="1" t="s">
        <v>7432</v>
      </c>
      <c r="D4629" s="1" t="s">
        <v>7446</v>
      </c>
      <c r="E4629" s="1" t="s">
        <v>7448</v>
      </c>
      <c r="F4629" s="7">
        <v>7.0873643639113712E-3</v>
      </c>
      <c r="G4629" s="8">
        <v>7.0243380272130715E-2</v>
      </c>
      <c r="H4629" s="9">
        <v>4.8580391439404106E-3</v>
      </c>
      <c r="I4629" s="10">
        <v>1.3050297647425593E-2</v>
      </c>
      <c r="J4629" s="7">
        <v>1.3190384884713665E-3</v>
      </c>
      <c r="K4629" s="8">
        <v>6.7669460188094707E-2</v>
      </c>
      <c r="L4629" s="9">
        <v>1.0546824992574532E-3</v>
      </c>
      <c r="M4629" s="10">
        <v>1.4184977925205181E-3</v>
      </c>
      <c r="N4629" s="1" t="s">
        <v>7430</v>
      </c>
      <c r="O4629" s="1">
        <v>5108</v>
      </c>
      <c r="P4629" s="1" t="s">
        <v>7430</v>
      </c>
      <c r="Q4629" s="1" t="s">
        <v>36696</v>
      </c>
      <c r="R4629" s="21">
        <v>35.092089891000001</v>
      </c>
      <c r="S4629" s="22">
        <v>29.291200358000001</v>
      </c>
      <c r="T4629" s="23">
        <v>25.444900099000002</v>
      </c>
      <c r="U4629" s="24">
        <v>0.59381041410000002</v>
      </c>
      <c r="V4629" s="25">
        <v>6.8006232076000002</v>
      </c>
      <c r="W4629" s="26">
        <v>8.3631323699000006</v>
      </c>
      <c r="X4629" s="27">
        <v>6.7323395194</v>
      </c>
      <c r="Y4629" s="28">
        <v>0.55488961719999996</v>
      </c>
    </row>
    <row r="4630" spans="1:25" ht="18" customHeight="1">
      <c r="A4630" s="1">
        <v>6</v>
      </c>
      <c r="B4630" s="1" t="s">
        <v>910</v>
      </c>
      <c r="C4630" s="1" t="s">
        <v>912</v>
      </c>
      <c r="D4630" s="1" t="s">
        <v>923</v>
      </c>
      <c r="E4630" s="1" t="s">
        <v>925</v>
      </c>
      <c r="F4630" s="7">
        <v>0.60514633645198357</v>
      </c>
      <c r="G4630" s="8">
        <v>0.80513733547276289</v>
      </c>
      <c r="H4630" s="9">
        <v>0.36786681886408895</v>
      </c>
      <c r="I4630" s="10">
        <v>1.3050297647425593E-2</v>
      </c>
      <c r="J4630" s="7">
        <v>0.24672041663416919</v>
      </c>
      <c r="K4630" s="8">
        <v>0.30290949850068888</v>
      </c>
      <c r="L4630" s="9">
        <v>0.3623603496766114</v>
      </c>
      <c r="M4630" s="10">
        <v>1.4184977925205181E-3</v>
      </c>
      <c r="N4630" s="1" t="s">
        <v>910</v>
      </c>
      <c r="O4630" s="1">
        <v>7</v>
      </c>
      <c r="P4630" s="1" t="s">
        <v>910</v>
      </c>
      <c r="Q4630" s="1" t="s">
        <v>36610</v>
      </c>
      <c r="R4630" s="21">
        <v>35.102643704999998</v>
      </c>
      <c r="S4630" s="22">
        <v>33.551099663999999</v>
      </c>
      <c r="T4630" s="23">
        <v>32.085865601999998</v>
      </c>
      <c r="U4630" s="24">
        <v>9.7862418483999996</v>
      </c>
      <c r="V4630" s="25">
        <v>0.77801169110000001</v>
      </c>
      <c r="W4630" s="26">
        <v>2.5676179621999999</v>
      </c>
      <c r="X4630" s="27">
        <v>0.59395300120000005</v>
      </c>
      <c r="Y4630" s="28">
        <v>2.0051080768</v>
      </c>
    </row>
    <row r="4631" spans="1:25" ht="18" customHeight="1">
      <c r="A4631" s="1">
        <v>6</v>
      </c>
      <c r="B4631" s="1" t="s">
        <v>910</v>
      </c>
      <c r="C4631" s="1" t="s">
        <v>912</v>
      </c>
      <c r="D4631" s="1" t="s">
        <v>917</v>
      </c>
      <c r="E4631" s="1" t="s">
        <v>919</v>
      </c>
      <c r="F4631" s="7">
        <v>0.3907472040971573</v>
      </c>
      <c r="G4631" s="8">
        <v>0.46227299477694761</v>
      </c>
      <c r="H4631" s="9">
        <v>7.6877817084410771E-2</v>
      </c>
      <c r="I4631" s="10">
        <v>1.3050297647425593E-2</v>
      </c>
      <c r="J4631" s="7">
        <v>0.2636595956081661</v>
      </c>
      <c r="K4631" s="8">
        <v>0.28180552216424931</v>
      </c>
      <c r="L4631" s="9">
        <v>7.1375233273143934E-2</v>
      </c>
      <c r="M4631" s="10">
        <v>1.4184977925205181E-3</v>
      </c>
      <c r="N4631" s="1" t="s">
        <v>910</v>
      </c>
      <c r="O4631" s="1">
        <v>7</v>
      </c>
      <c r="P4631" s="1" t="s">
        <v>910</v>
      </c>
      <c r="Q4631" s="1" t="s">
        <v>36610</v>
      </c>
      <c r="R4631" s="21">
        <v>35.102643704999998</v>
      </c>
      <c r="S4631" s="22">
        <v>33.551099663999999</v>
      </c>
      <c r="T4631" s="23">
        <v>32.085865601999998</v>
      </c>
      <c r="U4631" s="24">
        <v>9.7862418483999996</v>
      </c>
      <c r="V4631" s="25">
        <v>0.77801169110000001</v>
      </c>
      <c r="W4631" s="26">
        <v>2.5676179621999999</v>
      </c>
      <c r="X4631" s="27">
        <v>0.59395300120000005</v>
      </c>
      <c r="Y4631" s="28">
        <v>2.0051080768</v>
      </c>
    </row>
    <row r="4632" spans="1:25" ht="18" customHeight="1">
      <c r="A4632" s="1">
        <v>6</v>
      </c>
      <c r="B4632" s="1" t="s">
        <v>910</v>
      </c>
      <c r="C4632" s="1" t="s">
        <v>912</v>
      </c>
      <c r="D4632" s="1" t="s">
        <v>920</v>
      </c>
      <c r="E4632" s="1" t="s">
        <v>922</v>
      </c>
      <c r="F4632" s="7">
        <v>0.14658552045200079</v>
      </c>
      <c r="G4632" s="8">
        <v>5.9704064154394915E-2</v>
      </c>
      <c r="H4632" s="9">
        <v>4.8580391439404106E-3</v>
      </c>
      <c r="I4632" s="10">
        <v>1.3050297647425593E-2</v>
      </c>
      <c r="J4632" s="7">
        <v>0.13901988059979167</v>
      </c>
      <c r="K4632" s="8">
        <v>5.6988263030582839E-2</v>
      </c>
      <c r="L4632" s="9">
        <v>1.0546824992574532E-3</v>
      </c>
      <c r="M4632" s="10">
        <v>1.4184977925205181E-3</v>
      </c>
      <c r="N4632" s="1" t="s">
        <v>910</v>
      </c>
      <c r="O4632" s="1">
        <v>7</v>
      </c>
      <c r="P4632" s="1" t="s">
        <v>910</v>
      </c>
      <c r="Q4632" s="1" t="s">
        <v>36610</v>
      </c>
      <c r="R4632" s="21">
        <v>35.102643704999998</v>
      </c>
      <c r="S4632" s="22">
        <v>33.551099663999999</v>
      </c>
      <c r="T4632" s="23">
        <v>32.085865601999998</v>
      </c>
      <c r="U4632" s="24">
        <v>9.7862418483999996</v>
      </c>
      <c r="V4632" s="25">
        <v>0.77801169110000001</v>
      </c>
      <c r="W4632" s="26">
        <v>2.5676179621999999</v>
      </c>
      <c r="X4632" s="27">
        <v>0.59395300120000005</v>
      </c>
      <c r="Y4632" s="28">
        <v>2.0051080768</v>
      </c>
    </row>
    <row r="4633" spans="1:25" ht="18" customHeight="1">
      <c r="A4633" s="1">
        <v>6</v>
      </c>
      <c r="B4633" s="1" t="s">
        <v>910</v>
      </c>
      <c r="C4633" s="1" t="s">
        <v>912</v>
      </c>
      <c r="D4633" s="1" t="s">
        <v>909</v>
      </c>
      <c r="E4633" s="1" t="s">
        <v>913</v>
      </c>
      <c r="F4633" s="7">
        <v>7.0873643639113712E-3</v>
      </c>
      <c r="G4633" s="8">
        <v>0.21498154395940214</v>
      </c>
      <c r="H4633" s="9">
        <v>4.8580391439404106E-3</v>
      </c>
      <c r="I4633" s="10">
        <v>1.3050297647425593E-2</v>
      </c>
      <c r="J4633" s="7">
        <v>1.3190384884713665E-3</v>
      </c>
      <c r="K4633" s="8">
        <v>0.12313990067017874</v>
      </c>
      <c r="L4633" s="9">
        <v>1.0546824992574532E-3</v>
      </c>
      <c r="M4633" s="10">
        <v>1.4184977925205181E-3</v>
      </c>
      <c r="N4633" s="1" t="s">
        <v>910</v>
      </c>
      <c r="O4633" s="1">
        <v>7</v>
      </c>
      <c r="P4633" s="1" t="s">
        <v>910</v>
      </c>
      <c r="Q4633" s="1" t="s">
        <v>36610</v>
      </c>
      <c r="R4633" s="21">
        <v>35.102643704999998</v>
      </c>
      <c r="S4633" s="22">
        <v>33.551099663999999</v>
      </c>
      <c r="T4633" s="23">
        <v>32.085865601999998</v>
      </c>
      <c r="U4633" s="24">
        <v>9.7862418483999996</v>
      </c>
      <c r="V4633" s="25">
        <v>0.77801169110000001</v>
      </c>
      <c r="W4633" s="26">
        <v>2.5676179621999999</v>
      </c>
      <c r="X4633" s="27">
        <v>0.59395300120000005</v>
      </c>
      <c r="Y4633" s="28">
        <v>2.0051080768</v>
      </c>
    </row>
    <row r="4634" spans="1:25" ht="18" customHeight="1">
      <c r="A4634" s="1">
        <v>6</v>
      </c>
      <c r="B4634" s="1" t="s">
        <v>910</v>
      </c>
      <c r="C4634" s="1" t="s">
        <v>928</v>
      </c>
      <c r="D4634" s="1" t="s">
        <v>930</v>
      </c>
      <c r="E4634" s="1" t="s">
        <v>932</v>
      </c>
      <c r="F4634" s="7">
        <v>0.28749274882380838</v>
      </c>
      <c r="G4634" s="8">
        <v>2.6141284757390465E-3</v>
      </c>
      <c r="H4634" s="9">
        <v>4.8580391439404106E-3</v>
      </c>
      <c r="I4634" s="10">
        <v>1.3050297647425593E-2</v>
      </c>
      <c r="J4634" s="7">
        <v>0.27992438257200353</v>
      </c>
      <c r="K4634" s="8">
        <v>3.2163586663899713E-4</v>
      </c>
      <c r="L4634" s="9">
        <v>1.0546824992574532E-3</v>
      </c>
      <c r="M4634" s="10">
        <v>1.4184977925205181E-3</v>
      </c>
      <c r="N4634" s="1" t="s">
        <v>910</v>
      </c>
      <c r="O4634" s="1">
        <v>7</v>
      </c>
      <c r="P4634" s="1" t="s">
        <v>910</v>
      </c>
      <c r="Q4634" s="1" t="s">
        <v>36610</v>
      </c>
      <c r="R4634" s="21">
        <v>35.102643704999998</v>
      </c>
      <c r="S4634" s="22">
        <v>33.551099663999999</v>
      </c>
      <c r="T4634" s="23">
        <v>32.085865601999998</v>
      </c>
      <c r="U4634" s="24">
        <v>9.7862418483999996</v>
      </c>
      <c r="V4634" s="25">
        <v>0.77801169110000001</v>
      </c>
      <c r="W4634" s="26">
        <v>2.5676179621999999</v>
      </c>
      <c r="X4634" s="27">
        <v>0.59395300120000005</v>
      </c>
      <c r="Y4634" s="28">
        <v>2.0051080768</v>
      </c>
    </row>
    <row r="4635" spans="1:25" ht="18" customHeight="1">
      <c r="A4635" s="1">
        <v>6</v>
      </c>
      <c r="B4635" s="1" t="s">
        <v>910</v>
      </c>
      <c r="C4635" s="1" t="s">
        <v>928</v>
      </c>
      <c r="D4635" s="1" t="s">
        <v>926</v>
      </c>
      <c r="E4635" s="1" t="s">
        <v>929</v>
      </c>
      <c r="F4635" s="7">
        <v>0.14658552045200079</v>
      </c>
      <c r="G4635" s="8">
        <v>2.6141284757390465E-3</v>
      </c>
      <c r="H4635" s="9">
        <v>4.8580391439404106E-3</v>
      </c>
      <c r="I4635" s="10">
        <v>1.3050297647425593E-2</v>
      </c>
      <c r="J4635" s="7">
        <v>0.13901988059979167</v>
      </c>
      <c r="K4635" s="8">
        <v>3.2163586663899713E-4</v>
      </c>
      <c r="L4635" s="9">
        <v>1.0546824992574532E-3</v>
      </c>
      <c r="M4635" s="10">
        <v>1.4184977925205181E-3</v>
      </c>
      <c r="N4635" s="1" t="s">
        <v>910</v>
      </c>
      <c r="O4635" s="1">
        <v>7</v>
      </c>
      <c r="P4635" s="1" t="s">
        <v>910</v>
      </c>
      <c r="Q4635" s="1" t="s">
        <v>36610</v>
      </c>
      <c r="R4635" s="21">
        <v>35.102643704999998</v>
      </c>
      <c r="S4635" s="22">
        <v>33.551099663999999</v>
      </c>
      <c r="T4635" s="23">
        <v>32.085865601999998</v>
      </c>
      <c r="U4635" s="24">
        <v>9.7862418483999996</v>
      </c>
      <c r="V4635" s="25">
        <v>0.77801169110000001</v>
      </c>
      <c r="W4635" s="26">
        <v>2.5676179621999999</v>
      </c>
      <c r="X4635" s="27">
        <v>0.59395300120000005</v>
      </c>
      <c r="Y4635" s="28">
        <v>2.0051080768</v>
      </c>
    </row>
    <row r="4636" spans="1:25" ht="18" customHeight="1">
      <c r="A4636" s="1">
        <v>6</v>
      </c>
      <c r="B4636" s="1" t="s">
        <v>910</v>
      </c>
      <c r="C4636" s="1" t="s">
        <v>928</v>
      </c>
      <c r="D4636" s="1" t="s">
        <v>936</v>
      </c>
      <c r="E4636" s="1" t="s">
        <v>935</v>
      </c>
      <c r="F4636" s="7">
        <v>7.0873643639113712E-3</v>
      </c>
      <c r="G4636" s="8">
        <v>2.6141284757390465E-3</v>
      </c>
      <c r="H4636" s="9">
        <v>0.38011422908434239</v>
      </c>
      <c r="I4636" s="10">
        <v>1.3050297647425593E-2</v>
      </c>
      <c r="J4636" s="7">
        <v>1.3190384884713665E-3</v>
      </c>
      <c r="K4636" s="8">
        <v>3.2163586663899713E-4</v>
      </c>
      <c r="L4636" s="9">
        <v>0.3748921380345081</v>
      </c>
      <c r="M4636" s="10">
        <v>1.4184977925205181E-3</v>
      </c>
      <c r="N4636" s="1" t="s">
        <v>910</v>
      </c>
      <c r="O4636" s="1">
        <v>7</v>
      </c>
      <c r="P4636" s="1" t="s">
        <v>910</v>
      </c>
      <c r="Q4636" s="1" t="s">
        <v>36610</v>
      </c>
      <c r="R4636" s="21">
        <v>35.102643704999998</v>
      </c>
      <c r="S4636" s="22">
        <v>33.551099663999999</v>
      </c>
      <c r="T4636" s="23">
        <v>32.085865601999998</v>
      </c>
      <c r="U4636" s="24">
        <v>9.7862418483999996</v>
      </c>
      <c r="V4636" s="25">
        <v>0.77801169110000001</v>
      </c>
      <c r="W4636" s="26">
        <v>2.5676179621999999</v>
      </c>
      <c r="X4636" s="27">
        <v>0.59395300120000005</v>
      </c>
      <c r="Y4636" s="28">
        <v>2.0051080768</v>
      </c>
    </row>
    <row r="4637" spans="1:25" ht="18" customHeight="1">
      <c r="A4637" s="1">
        <v>6</v>
      </c>
      <c r="B4637" s="1" t="s">
        <v>910</v>
      </c>
      <c r="C4637" s="1" t="s">
        <v>928</v>
      </c>
      <c r="D4637" s="1" t="s">
        <v>933</v>
      </c>
      <c r="E4637" s="1" t="s">
        <v>935</v>
      </c>
      <c r="F4637" s="7">
        <v>7.0873643639113712E-3</v>
      </c>
      <c r="G4637" s="8">
        <v>5.1174314067850224E-2</v>
      </c>
      <c r="H4637" s="9">
        <v>4.8580391439404106E-3</v>
      </c>
      <c r="I4637" s="10">
        <v>1.3050297647425593E-2</v>
      </c>
      <c r="J4637" s="7">
        <v>1.3190384884713665E-3</v>
      </c>
      <c r="K4637" s="8">
        <v>4.8343399941773578E-2</v>
      </c>
      <c r="L4637" s="9">
        <v>1.0546824992574532E-3</v>
      </c>
      <c r="M4637" s="10">
        <v>1.4184977925205181E-3</v>
      </c>
      <c r="N4637" s="1" t="s">
        <v>910</v>
      </c>
      <c r="O4637" s="1">
        <v>7</v>
      </c>
      <c r="P4637" s="1" t="s">
        <v>910</v>
      </c>
      <c r="Q4637" s="1" t="s">
        <v>36610</v>
      </c>
      <c r="R4637" s="21">
        <v>35.102643704999998</v>
      </c>
      <c r="S4637" s="22">
        <v>33.551099663999999</v>
      </c>
      <c r="T4637" s="23">
        <v>32.085865601999998</v>
      </c>
      <c r="U4637" s="24">
        <v>9.7862418483999996</v>
      </c>
      <c r="V4637" s="25">
        <v>0.77801169110000001</v>
      </c>
      <c r="W4637" s="26">
        <v>2.5676179621999999</v>
      </c>
      <c r="X4637" s="27">
        <v>0.59395300120000005</v>
      </c>
      <c r="Y4637" s="28">
        <v>2.0051080768</v>
      </c>
    </row>
    <row r="4638" spans="1:25" ht="18" customHeight="1">
      <c r="A4638" s="1">
        <v>6</v>
      </c>
      <c r="B4638" s="1" t="s">
        <v>910</v>
      </c>
      <c r="C4638" s="1" t="s">
        <v>912</v>
      </c>
      <c r="D4638" s="1" t="s">
        <v>938</v>
      </c>
      <c r="E4638" s="1" t="s">
        <v>940</v>
      </c>
      <c r="F4638" s="7">
        <v>0.64560316171751619</v>
      </c>
      <c r="G4638" s="8">
        <v>0.19832639161970228</v>
      </c>
      <c r="H4638" s="9">
        <v>0.19201588826208574</v>
      </c>
      <c r="I4638" s="10">
        <v>1.3050297647425593E-2</v>
      </c>
      <c r="J4638" s="7">
        <v>0.41137210312998368</v>
      </c>
      <c r="K4638" s="8">
        <v>0.19549503995986092</v>
      </c>
      <c r="L4638" s="9">
        <v>0.18679511186192771</v>
      </c>
      <c r="M4638" s="10">
        <v>1.4184977925205181E-3</v>
      </c>
      <c r="N4638" s="1" t="s">
        <v>910</v>
      </c>
      <c r="O4638" s="1">
        <v>7</v>
      </c>
      <c r="P4638" s="1" t="s">
        <v>910</v>
      </c>
      <c r="Q4638" s="1" t="s">
        <v>36610</v>
      </c>
      <c r="R4638" s="21">
        <v>35.102643704999998</v>
      </c>
      <c r="S4638" s="22">
        <v>33.551099663999999</v>
      </c>
      <c r="T4638" s="23">
        <v>32.085865601999998</v>
      </c>
      <c r="U4638" s="24">
        <v>9.7862418483999996</v>
      </c>
      <c r="V4638" s="25">
        <v>0.77801169110000001</v>
      </c>
      <c r="W4638" s="26">
        <v>2.5676179621999999</v>
      </c>
      <c r="X4638" s="27">
        <v>0.59395300120000005</v>
      </c>
      <c r="Y4638" s="28">
        <v>2.0051080768</v>
      </c>
    </row>
    <row r="4639" spans="1:25" ht="18" customHeight="1">
      <c r="A4639" s="1">
        <v>6</v>
      </c>
      <c r="B4639" s="1" t="s">
        <v>910</v>
      </c>
      <c r="C4639" s="1" t="s">
        <v>912</v>
      </c>
      <c r="D4639" s="1" t="s">
        <v>943</v>
      </c>
      <c r="E4639" s="1" t="s">
        <v>946</v>
      </c>
      <c r="F4639" s="7">
        <v>0.43805127687512796</v>
      </c>
      <c r="G4639" s="8">
        <v>5.1174314067850224E-2</v>
      </c>
      <c r="H4639" s="9">
        <v>9.7966717850957438E-2</v>
      </c>
      <c r="I4639" s="10">
        <v>1.3050297647425593E-2</v>
      </c>
      <c r="J4639" s="7">
        <v>0.43149068475641028</v>
      </c>
      <c r="K4639" s="8">
        <v>4.8343399941773578E-2</v>
      </c>
      <c r="L4639" s="9">
        <v>9.2748598416834097E-2</v>
      </c>
      <c r="M4639" s="10">
        <v>1.4184977925205181E-3</v>
      </c>
      <c r="N4639" s="1" t="s">
        <v>910</v>
      </c>
      <c r="O4639" s="1">
        <v>7</v>
      </c>
      <c r="P4639" s="1" t="s">
        <v>910</v>
      </c>
      <c r="Q4639" s="1" t="s">
        <v>36610</v>
      </c>
      <c r="R4639" s="21">
        <v>35.102643704999998</v>
      </c>
      <c r="S4639" s="22">
        <v>33.551099663999999</v>
      </c>
      <c r="T4639" s="23">
        <v>32.085865601999998</v>
      </c>
      <c r="U4639" s="24">
        <v>9.7862418483999996</v>
      </c>
      <c r="V4639" s="25">
        <v>0.77801169110000001</v>
      </c>
      <c r="W4639" s="26">
        <v>2.5676179621999999</v>
      </c>
      <c r="X4639" s="27">
        <v>0.59395300120000005</v>
      </c>
      <c r="Y4639" s="28">
        <v>2.0051080768</v>
      </c>
    </row>
    <row r="4640" spans="1:25" ht="18" customHeight="1">
      <c r="A4640" s="1">
        <v>6</v>
      </c>
      <c r="B4640" s="1" t="s">
        <v>910</v>
      </c>
      <c r="C4640" s="1" t="s">
        <v>912</v>
      </c>
      <c r="D4640" s="1" t="s">
        <v>947</v>
      </c>
      <c r="E4640" s="1" t="s">
        <v>946</v>
      </c>
      <c r="F4640" s="7">
        <v>0.14658552045200079</v>
      </c>
      <c r="G4640" s="8">
        <v>0.69236660165899022</v>
      </c>
      <c r="H4640" s="9">
        <v>0.24273374623634736</v>
      </c>
      <c r="I4640" s="10">
        <v>0.58281176305970361</v>
      </c>
      <c r="J4640" s="7">
        <v>0.13901988059979167</v>
      </c>
      <c r="K4640" s="8">
        <v>0.24468034210529374</v>
      </c>
      <c r="L4640" s="9">
        <v>0.14277861191505981</v>
      </c>
      <c r="M4640" s="10">
        <v>0.32878698977545401</v>
      </c>
      <c r="N4640" s="1" t="s">
        <v>910</v>
      </c>
      <c r="O4640" s="1">
        <v>7</v>
      </c>
      <c r="P4640" s="1" t="s">
        <v>910</v>
      </c>
      <c r="Q4640" s="1" t="s">
        <v>36610</v>
      </c>
      <c r="R4640" s="21">
        <v>35.102643704999998</v>
      </c>
      <c r="S4640" s="22">
        <v>33.551099663999999</v>
      </c>
      <c r="T4640" s="23">
        <v>32.085865601999998</v>
      </c>
      <c r="U4640" s="24">
        <v>9.7862418483999996</v>
      </c>
      <c r="V4640" s="25">
        <v>0.77801169110000001</v>
      </c>
      <c r="W4640" s="26">
        <v>2.5676179621999999</v>
      </c>
      <c r="X4640" s="27">
        <v>0.59395300120000005</v>
      </c>
      <c r="Y4640" s="28">
        <v>2.0051080768</v>
      </c>
    </row>
    <row r="4641" spans="1:25" ht="18" customHeight="1">
      <c r="A4641" s="1">
        <v>6</v>
      </c>
      <c r="B4641" s="1" t="s">
        <v>910</v>
      </c>
      <c r="C4641" s="1" t="s">
        <v>912</v>
      </c>
      <c r="D4641" s="1" t="s">
        <v>941</v>
      </c>
      <c r="E4641" s="1" t="s">
        <v>940</v>
      </c>
      <c r="F4641" s="7">
        <v>0.14658552045200079</v>
      </c>
      <c r="G4641" s="8">
        <v>0.69236660165899022</v>
      </c>
      <c r="H4641" s="9">
        <v>0.24273374623634736</v>
      </c>
      <c r="I4641" s="10">
        <v>0.3111367631969803</v>
      </c>
      <c r="J4641" s="7">
        <v>0.13901988059979167</v>
      </c>
      <c r="K4641" s="8">
        <v>0.24468034210529374</v>
      </c>
      <c r="L4641" s="9">
        <v>0.14277861191505981</v>
      </c>
      <c r="M4641" s="10">
        <v>0.29775418875984078</v>
      </c>
      <c r="N4641" s="1" t="s">
        <v>910</v>
      </c>
      <c r="O4641" s="1">
        <v>7</v>
      </c>
      <c r="P4641" s="1" t="s">
        <v>910</v>
      </c>
      <c r="Q4641" s="1" t="s">
        <v>36610</v>
      </c>
      <c r="R4641" s="21">
        <v>35.102643704999998</v>
      </c>
      <c r="S4641" s="22">
        <v>33.551099663999999</v>
      </c>
      <c r="T4641" s="23">
        <v>32.085865601999998</v>
      </c>
      <c r="U4641" s="24">
        <v>9.7862418483999996</v>
      </c>
      <c r="V4641" s="25">
        <v>0.77801169110000001</v>
      </c>
      <c r="W4641" s="26">
        <v>2.5676179621999999</v>
      </c>
      <c r="X4641" s="27">
        <v>0.59395300120000005</v>
      </c>
      <c r="Y4641" s="28">
        <v>2.0051080768</v>
      </c>
    </row>
    <row r="4642" spans="1:25" ht="18" customHeight="1">
      <c r="A4642" s="1">
        <v>6</v>
      </c>
      <c r="B4642" s="1" t="s">
        <v>910</v>
      </c>
      <c r="C4642" s="1" t="s">
        <v>928</v>
      </c>
      <c r="D4642" s="1" t="s">
        <v>949</v>
      </c>
      <c r="E4642" s="1" t="s">
        <v>951</v>
      </c>
      <c r="F4642" s="7">
        <v>0.11034181963726031</v>
      </c>
      <c r="G4642" s="8">
        <v>0.16785425838152593</v>
      </c>
      <c r="H4642" s="9">
        <v>0.14962506752933033</v>
      </c>
      <c r="I4642" s="10">
        <v>1.3050297647425593E-2</v>
      </c>
      <c r="J4642" s="7">
        <v>0.10228652116754575</v>
      </c>
      <c r="K4642" s="8">
        <v>9.8304141208657811E-2</v>
      </c>
      <c r="L4642" s="9">
        <v>0.14412004147983118</v>
      </c>
      <c r="M4642" s="10">
        <v>1.4184977925205181E-3</v>
      </c>
      <c r="N4642" s="1" t="s">
        <v>910</v>
      </c>
      <c r="O4642" s="1">
        <v>7</v>
      </c>
      <c r="P4642" s="1" t="s">
        <v>910</v>
      </c>
      <c r="Q4642" s="1" t="s">
        <v>36610</v>
      </c>
      <c r="R4642" s="21">
        <v>35.102643704999998</v>
      </c>
      <c r="S4642" s="22">
        <v>33.551099663999999</v>
      </c>
      <c r="T4642" s="23">
        <v>32.085865601999998</v>
      </c>
      <c r="U4642" s="24">
        <v>9.7862418483999996</v>
      </c>
      <c r="V4642" s="25">
        <v>0.77801169110000001</v>
      </c>
      <c r="W4642" s="26">
        <v>2.5676179621999999</v>
      </c>
      <c r="X4642" s="27">
        <v>0.59395300120000005</v>
      </c>
      <c r="Y4642" s="28">
        <v>2.0051080768</v>
      </c>
    </row>
    <row r="4643" spans="1:25" ht="18" customHeight="1">
      <c r="A4643" s="1">
        <v>6</v>
      </c>
      <c r="B4643" s="1" t="s">
        <v>910</v>
      </c>
      <c r="C4643" s="1" t="s">
        <v>928</v>
      </c>
      <c r="D4643" s="1" t="s">
        <v>963</v>
      </c>
      <c r="E4643" s="1" t="s">
        <v>962</v>
      </c>
      <c r="F4643" s="7">
        <v>3.7125650167974587</v>
      </c>
      <c r="G4643" s="8">
        <v>4.9805557335826727</v>
      </c>
      <c r="H4643" s="9">
        <v>5.6858382250179993</v>
      </c>
      <c r="I4643" s="10">
        <v>0.3084661596290541</v>
      </c>
      <c r="J4643" s="7">
        <v>1.893500891017071</v>
      </c>
      <c r="K4643" s="8">
        <v>1.0273862102555893</v>
      </c>
      <c r="L4643" s="9">
        <v>2.1631879274255859</v>
      </c>
      <c r="M4643" s="10">
        <v>0.2950476036417391</v>
      </c>
      <c r="N4643" s="1" t="s">
        <v>910</v>
      </c>
      <c r="O4643" s="1">
        <v>7</v>
      </c>
      <c r="P4643" s="1" t="s">
        <v>910</v>
      </c>
      <c r="Q4643" s="1" t="s">
        <v>36610</v>
      </c>
      <c r="R4643" s="21">
        <v>35.102643704999998</v>
      </c>
      <c r="S4643" s="22">
        <v>33.551099663999999</v>
      </c>
      <c r="T4643" s="23">
        <v>32.085865601999998</v>
      </c>
      <c r="U4643" s="24">
        <v>9.7862418483999996</v>
      </c>
      <c r="V4643" s="25">
        <v>0.77801169110000001</v>
      </c>
      <c r="W4643" s="26">
        <v>2.5676179621999999</v>
      </c>
      <c r="X4643" s="27">
        <v>0.59395300120000005</v>
      </c>
      <c r="Y4643" s="28">
        <v>2.0051080768</v>
      </c>
    </row>
    <row r="4644" spans="1:25" ht="18" customHeight="1">
      <c r="A4644" s="1">
        <v>6</v>
      </c>
      <c r="B4644" s="1" t="s">
        <v>910</v>
      </c>
      <c r="C4644" s="1" t="s">
        <v>928</v>
      </c>
      <c r="D4644" s="1" t="s">
        <v>955</v>
      </c>
      <c r="E4644" s="1" t="s">
        <v>954</v>
      </c>
      <c r="F4644" s="7">
        <v>3.4673603588566118</v>
      </c>
      <c r="G4644" s="8">
        <v>2.7953888477794053</v>
      </c>
      <c r="H4644" s="9">
        <v>3.0924161112452526</v>
      </c>
      <c r="I4644" s="10">
        <v>1.3050297647425593E-2</v>
      </c>
      <c r="J4644" s="7">
        <v>1.9166563325548702</v>
      </c>
      <c r="K4644" s="8">
        <v>0.84688284840862493</v>
      </c>
      <c r="L4644" s="9">
        <v>1.8144900266504562</v>
      </c>
      <c r="M4644" s="10">
        <v>1.4184977925205181E-3</v>
      </c>
      <c r="N4644" s="1" t="s">
        <v>910</v>
      </c>
      <c r="O4644" s="1">
        <v>7</v>
      </c>
      <c r="P4644" s="1" t="s">
        <v>910</v>
      </c>
      <c r="Q4644" s="1" t="s">
        <v>36610</v>
      </c>
      <c r="R4644" s="21">
        <v>35.102643704999998</v>
      </c>
      <c r="S4644" s="22">
        <v>33.551099663999999</v>
      </c>
      <c r="T4644" s="23">
        <v>32.085865601999998</v>
      </c>
      <c r="U4644" s="24">
        <v>9.7862418483999996</v>
      </c>
      <c r="V4644" s="25">
        <v>0.77801169110000001</v>
      </c>
      <c r="W4644" s="26">
        <v>2.5676179621999999</v>
      </c>
      <c r="X4644" s="27">
        <v>0.59395300120000005</v>
      </c>
      <c r="Y4644" s="28">
        <v>2.0051080768</v>
      </c>
    </row>
    <row r="4645" spans="1:25" ht="18" customHeight="1">
      <c r="A4645" s="1">
        <v>6</v>
      </c>
      <c r="B4645" s="1" t="s">
        <v>910</v>
      </c>
      <c r="C4645" s="1" t="s">
        <v>928</v>
      </c>
      <c r="D4645" s="1" t="s">
        <v>960</v>
      </c>
      <c r="E4645" s="1" t="s">
        <v>962</v>
      </c>
      <c r="F4645" s="7">
        <v>1.9014023016212271</v>
      </c>
      <c r="G4645" s="8">
        <v>2.2879071871527881</v>
      </c>
      <c r="H4645" s="9">
        <v>2.4707674025323425</v>
      </c>
      <c r="I4645" s="10">
        <v>1.3050297647425593E-2</v>
      </c>
      <c r="J4645" s="7">
        <v>0.7812659578693516</v>
      </c>
      <c r="K4645" s="8">
        <v>1.2191337769433763</v>
      </c>
      <c r="L4645" s="9">
        <v>2.2779203079486008</v>
      </c>
      <c r="M4645" s="10">
        <v>1.4184977925205181E-3</v>
      </c>
      <c r="N4645" s="1" t="s">
        <v>910</v>
      </c>
      <c r="O4645" s="1">
        <v>7</v>
      </c>
      <c r="P4645" s="1" t="s">
        <v>910</v>
      </c>
      <c r="Q4645" s="1" t="s">
        <v>36610</v>
      </c>
      <c r="R4645" s="21">
        <v>35.102643704999998</v>
      </c>
      <c r="S4645" s="22">
        <v>33.551099663999999</v>
      </c>
      <c r="T4645" s="23">
        <v>32.085865601999998</v>
      </c>
      <c r="U4645" s="24">
        <v>9.7862418483999996</v>
      </c>
      <c r="V4645" s="25">
        <v>0.77801169110000001</v>
      </c>
      <c r="W4645" s="26">
        <v>2.5676179621999999</v>
      </c>
      <c r="X4645" s="27">
        <v>0.59395300120000005</v>
      </c>
      <c r="Y4645" s="28">
        <v>2.0051080768</v>
      </c>
    </row>
    <row r="4646" spans="1:25" ht="18" customHeight="1">
      <c r="A4646" s="1">
        <v>6</v>
      </c>
      <c r="B4646" s="1" t="s">
        <v>910</v>
      </c>
      <c r="C4646" s="1" t="s">
        <v>928</v>
      </c>
      <c r="D4646" s="1" t="s">
        <v>965</v>
      </c>
      <c r="E4646" s="1" t="s">
        <v>967</v>
      </c>
      <c r="F4646" s="7">
        <v>0.25158469267487232</v>
      </c>
      <c r="G4646" s="8">
        <v>2.6141284757390465E-3</v>
      </c>
      <c r="H4646" s="9">
        <v>4.8580391439404106E-3</v>
      </c>
      <c r="I4646" s="10">
        <v>1.3050297647425593E-2</v>
      </c>
      <c r="J4646" s="7">
        <v>0.24542954769058631</v>
      </c>
      <c r="K4646" s="8">
        <v>3.2163586663899713E-4</v>
      </c>
      <c r="L4646" s="9">
        <v>1.0546824992574532E-3</v>
      </c>
      <c r="M4646" s="10">
        <v>1.4184977925205181E-3</v>
      </c>
      <c r="N4646" s="1" t="s">
        <v>910</v>
      </c>
      <c r="O4646" s="1">
        <v>7</v>
      </c>
      <c r="P4646" s="1" t="s">
        <v>910</v>
      </c>
      <c r="Q4646" s="1" t="s">
        <v>36610</v>
      </c>
      <c r="R4646" s="21">
        <v>35.102643704999998</v>
      </c>
      <c r="S4646" s="22">
        <v>33.551099663999999</v>
      </c>
      <c r="T4646" s="23">
        <v>32.085865601999998</v>
      </c>
      <c r="U4646" s="24">
        <v>9.7862418483999996</v>
      </c>
      <c r="V4646" s="25">
        <v>0.77801169110000001</v>
      </c>
      <c r="W4646" s="26">
        <v>2.5676179621999999</v>
      </c>
      <c r="X4646" s="27">
        <v>0.59395300120000005</v>
      </c>
      <c r="Y4646" s="28">
        <v>2.0051080768</v>
      </c>
    </row>
    <row r="4647" spans="1:25" ht="18" customHeight="1">
      <c r="A4647" s="1">
        <v>6</v>
      </c>
      <c r="B4647" s="1" t="s">
        <v>910</v>
      </c>
      <c r="C4647" s="1" t="s">
        <v>928</v>
      </c>
      <c r="D4647" s="1" t="s">
        <v>952</v>
      </c>
      <c r="E4647" s="1" t="s">
        <v>954</v>
      </c>
      <c r="F4647" s="7">
        <v>7.0873643639113712E-3</v>
      </c>
      <c r="G4647" s="8">
        <v>0.58733539880031116</v>
      </c>
      <c r="H4647" s="9">
        <v>0.39010184620449034</v>
      </c>
      <c r="I4647" s="10">
        <v>1.3050297647425593E-2</v>
      </c>
      <c r="J4647" s="7">
        <v>1.3190384884713665E-3</v>
      </c>
      <c r="K4647" s="8">
        <v>0.30055036333159107</v>
      </c>
      <c r="L4647" s="9">
        <v>0.38620590106989117</v>
      </c>
      <c r="M4647" s="10">
        <v>1.4184977925205181E-3</v>
      </c>
      <c r="N4647" s="1" t="s">
        <v>910</v>
      </c>
      <c r="O4647" s="1">
        <v>7</v>
      </c>
      <c r="P4647" s="1" t="s">
        <v>910</v>
      </c>
      <c r="Q4647" s="1" t="s">
        <v>36610</v>
      </c>
      <c r="R4647" s="21">
        <v>35.102643704999998</v>
      </c>
      <c r="S4647" s="22">
        <v>33.551099663999999</v>
      </c>
      <c r="T4647" s="23">
        <v>32.085865601999998</v>
      </c>
      <c r="U4647" s="24">
        <v>9.7862418483999996</v>
      </c>
      <c r="V4647" s="25">
        <v>0.77801169110000001</v>
      </c>
      <c r="W4647" s="26">
        <v>2.5676179621999999</v>
      </c>
      <c r="X4647" s="27">
        <v>0.59395300120000005</v>
      </c>
      <c r="Y4647" s="28">
        <v>2.0051080768</v>
      </c>
    </row>
    <row r="4648" spans="1:25" ht="18" customHeight="1">
      <c r="A4648" s="1">
        <v>6</v>
      </c>
      <c r="B4648" s="1" t="s">
        <v>910</v>
      </c>
      <c r="C4648" s="1" t="s">
        <v>928</v>
      </c>
      <c r="D4648" s="1" t="s">
        <v>957</v>
      </c>
      <c r="E4648" s="1" t="s">
        <v>959</v>
      </c>
      <c r="F4648" s="7">
        <v>7.0873643639113712E-3</v>
      </c>
      <c r="G4648" s="8">
        <v>0.56098115413307414</v>
      </c>
      <c r="H4648" s="9">
        <v>0.36786681886408895</v>
      </c>
      <c r="I4648" s="10">
        <v>1.3050297647425593E-2</v>
      </c>
      <c r="J4648" s="7">
        <v>1.3190384884713665E-3</v>
      </c>
      <c r="K4648" s="8">
        <v>0.43784029913153011</v>
      </c>
      <c r="L4648" s="9">
        <v>0.3623603496766114</v>
      </c>
      <c r="M4648" s="10">
        <v>1.4184977925205181E-3</v>
      </c>
      <c r="N4648" s="1" t="s">
        <v>910</v>
      </c>
      <c r="O4648" s="1">
        <v>7</v>
      </c>
      <c r="P4648" s="1" t="s">
        <v>910</v>
      </c>
      <c r="Q4648" s="1" t="s">
        <v>36610</v>
      </c>
      <c r="R4648" s="21">
        <v>35.102643704999998</v>
      </c>
      <c r="S4648" s="22">
        <v>33.551099663999999</v>
      </c>
      <c r="T4648" s="23">
        <v>32.085865601999998</v>
      </c>
      <c r="U4648" s="24">
        <v>9.7862418483999996</v>
      </c>
      <c r="V4648" s="25">
        <v>0.77801169110000001</v>
      </c>
      <c r="W4648" s="26">
        <v>2.5676179621999999</v>
      </c>
      <c r="X4648" s="27">
        <v>0.59395300120000005</v>
      </c>
      <c r="Y4648" s="28">
        <v>2.0051080768</v>
      </c>
    </row>
    <row r="4649" spans="1:25" ht="18" customHeight="1">
      <c r="A4649" s="1">
        <v>6</v>
      </c>
      <c r="B4649" s="1" t="s">
        <v>910</v>
      </c>
      <c r="C4649" s="1" t="s">
        <v>928</v>
      </c>
      <c r="D4649" s="1" t="s">
        <v>974</v>
      </c>
      <c r="E4649" s="1" t="s">
        <v>970</v>
      </c>
      <c r="F4649" s="7">
        <v>0.4232341083443783</v>
      </c>
      <c r="G4649" s="8">
        <v>1.6181003155155422</v>
      </c>
      <c r="H4649" s="9">
        <v>0.7227887045418</v>
      </c>
      <c r="I4649" s="10">
        <v>1.3050297647425593E-2</v>
      </c>
      <c r="J4649" s="7">
        <v>0.41517587952376689</v>
      </c>
      <c r="K4649" s="8">
        <v>0.77193493328540586</v>
      </c>
      <c r="L4649" s="9">
        <v>0.47427357809005311</v>
      </c>
      <c r="M4649" s="10">
        <v>1.4184977925205181E-3</v>
      </c>
      <c r="N4649" s="1" t="s">
        <v>910</v>
      </c>
      <c r="O4649" s="1">
        <v>7</v>
      </c>
      <c r="P4649" s="1" t="s">
        <v>910</v>
      </c>
      <c r="Q4649" s="1" t="s">
        <v>36610</v>
      </c>
      <c r="R4649" s="21">
        <v>35.102643704999998</v>
      </c>
      <c r="S4649" s="22">
        <v>33.551099663999999</v>
      </c>
      <c r="T4649" s="23">
        <v>32.085865601999998</v>
      </c>
      <c r="U4649" s="24">
        <v>9.7862418483999996</v>
      </c>
      <c r="V4649" s="25">
        <v>0.77801169110000001</v>
      </c>
      <c r="W4649" s="26">
        <v>2.5676179621999999</v>
      </c>
      <c r="X4649" s="27">
        <v>0.59395300120000005</v>
      </c>
      <c r="Y4649" s="28">
        <v>2.0051080768</v>
      </c>
    </row>
    <row r="4650" spans="1:25" ht="18" customHeight="1">
      <c r="A4650" s="1">
        <v>6</v>
      </c>
      <c r="B4650" s="1" t="s">
        <v>910</v>
      </c>
      <c r="C4650" s="1" t="s">
        <v>928</v>
      </c>
      <c r="D4650" s="1" t="s">
        <v>968</v>
      </c>
      <c r="E4650" s="1" t="s">
        <v>970</v>
      </c>
      <c r="F4650" s="7">
        <v>0.31893667877533904</v>
      </c>
      <c r="G4650" s="8">
        <v>7.0243380272130715E-2</v>
      </c>
      <c r="H4650" s="9">
        <v>4.8580391439404106E-3</v>
      </c>
      <c r="I4650" s="10">
        <v>1.3050297647425593E-2</v>
      </c>
      <c r="J4650" s="7">
        <v>0.31087877133537295</v>
      </c>
      <c r="K4650" s="8">
        <v>6.7669460188094707E-2</v>
      </c>
      <c r="L4650" s="9">
        <v>1.0546824992574532E-3</v>
      </c>
      <c r="M4650" s="10">
        <v>1.4184977925205181E-3</v>
      </c>
      <c r="N4650" s="1" t="s">
        <v>910</v>
      </c>
      <c r="O4650" s="1">
        <v>7</v>
      </c>
      <c r="P4650" s="1" t="s">
        <v>910</v>
      </c>
      <c r="Q4650" s="1" t="s">
        <v>36610</v>
      </c>
      <c r="R4650" s="21">
        <v>35.102643704999998</v>
      </c>
      <c r="S4650" s="22">
        <v>33.551099663999999</v>
      </c>
      <c r="T4650" s="23">
        <v>32.085865601999998</v>
      </c>
      <c r="U4650" s="24">
        <v>9.7862418483999996</v>
      </c>
      <c r="V4650" s="25">
        <v>0.77801169110000001</v>
      </c>
      <c r="W4650" s="26">
        <v>2.5676179621999999</v>
      </c>
      <c r="X4650" s="27">
        <v>0.59395300120000005</v>
      </c>
      <c r="Y4650" s="28">
        <v>2.0051080768</v>
      </c>
    </row>
    <row r="4651" spans="1:25" ht="18" customHeight="1">
      <c r="A4651" s="1">
        <v>6</v>
      </c>
      <c r="B4651" s="1" t="s">
        <v>910</v>
      </c>
      <c r="C4651" s="1" t="s">
        <v>928</v>
      </c>
      <c r="D4651" s="1" t="s">
        <v>971</v>
      </c>
      <c r="E4651" s="1" t="s">
        <v>973</v>
      </c>
      <c r="F4651" s="7">
        <v>0.31893667877533904</v>
      </c>
      <c r="G4651" s="8">
        <v>0.13855575582404148</v>
      </c>
      <c r="H4651" s="9">
        <v>4.8580391439404106E-3</v>
      </c>
      <c r="I4651" s="10">
        <v>1.3050297647425593E-2</v>
      </c>
      <c r="J4651" s="7">
        <v>0.31087877133537295</v>
      </c>
      <c r="K4651" s="8">
        <v>0.13598145752157012</v>
      </c>
      <c r="L4651" s="9">
        <v>1.0546824992574532E-3</v>
      </c>
      <c r="M4651" s="10">
        <v>1.4184977925205181E-3</v>
      </c>
      <c r="N4651" s="1" t="s">
        <v>910</v>
      </c>
      <c r="O4651" s="1">
        <v>7</v>
      </c>
      <c r="P4651" s="1" t="s">
        <v>910</v>
      </c>
      <c r="Q4651" s="1" t="s">
        <v>36610</v>
      </c>
      <c r="R4651" s="21">
        <v>35.102643704999998</v>
      </c>
      <c r="S4651" s="22">
        <v>33.551099663999999</v>
      </c>
      <c r="T4651" s="23">
        <v>32.085865601999998</v>
      </c>
      <c r="U4651" s="24">
        <v>9.7862418483999996</v>
      </c>
      <c r="V4651" s="25">
        <v>0.77801169110000001</v>
      </c>
      <c r="W4651" s="26">
        <v>2.5676179621999999</v>
      </c>
      <c r="X4651" s="27">
        <v>0.59395300120000005</v>
      </c>
      <c r="Y4651" s="28">
        <v>2.0051080768</v>
      </c>
    </row>
    <row r="4652" spans="1:25" ht="18" customHeight="1">
      <c r="A4652" s="1">
        <v>6</v>
      </c>
      <c r="B4652" s="1" t="s">
        <v>910</v>
      </c>
      <c r="C4652" s="1" t="s">
        <v>928</v>
      </c>
      <c r="D4652" s="1" t="s">
        <v>982</v>
      </c>
      <c r="E4652" s="1" t="s">
        <v>935</v>
      </c>
      <c r="F4652" s="7">
        <v>2.4080237659170263</v>
      </c>
      <c r="G4652" s="8">
        <v>0.15731494226379014</v>
      </c>
      <c r="H4652" s="9">
        <v>4.8580391439404106E-3</v>
      </c>
      <c r="I4652" s="10">
        <v>1.3050297647425593E-2</v>
      </c>
      <c r="J4652" s="7">
        <v>0.39270882422316539</v>
      </c>
      <c r="K4652" s="8">
        <v>9.496338800023385E-2</v>
      </c>
      <c r="L4652" s="9">
        <v>1.0546824992574532E-3</v>
      </c>
      <c r="M4652" s="10">
        <v>1.4184977925205181E-3</v>
      </c>
      <c r="N4652" s="1" t="s">
        <v>910</v>
      </c>
      <c r="O4652" s="1">
        <v>7</v>
      </c>
      <c r="P4652" s="1" t="s">
        <v>910</v>
      </c>
      <c r="Q4652" s="1" t="s">
        <v>36610</v>
      </c>
      <c r="R4652" s="21">
        <v>35.102643704999998</v>
      </c>
      <c r="S4652" s="22">
        <v>33.551099663999999</v>
      </c>
      <c r="T4652" s="23">
        <v>32.085865601999998</v>
      </c>
      <c r="U4652" s="24">
        <v>9.7862418483999996</v>
      </c>
      <c r="V4652" s="25">
        <v>0.77801169110000001</v>
      </c>
      <c r="W4652" s="26">
        <v>2.5676179621999999</v>
      </c>
      <c r="X4652" s="27">
        <v>0.59395300120000005</v>
      </c>
      <c r="Y4652" s="28">
        <v>2.0051080768</v>
      </c>
    </row>
    <row r="4653" spans="1:25" ht="18" customHeight="1">
      <c r="A4653" s="1">
        <v>6</v>
      </c>
      <c r="B4653" s="1" t="s">
        <v>910</v>
      </c>
      <c r="C4653" s="1" t="s">
        <v>928</v>
      </c>
      <c r="D4653" s="1" t="s">
        <v>976</v>
      </c>
      <c r="E4653" s="1" t="s">
        <v>979</v>
      </c>
      <c r="F4653" s="7">
        <v>0.31893667877533904</v>
      </c>
      <c r="G4653" s="8">
        <v>2.6141284757390465E-3</v>
      </c>
      <c r="H4653" s="9">
        <v>4.8580391439404106E-3</v>
      </c>
      <c r="I4653" s="10">
        <v>1.3050297647425593E-2</v>
      </c>
      <c r="J4653" s="7">
        <v>0.31087877133537295</v>
      </c>
      <c r="K4653" s="8">
        <v>3.2163586663899713E-4</v>
      </c>
      <c r="L4653" s="9">
        <v>1.0546824992574532E-3</v>
      </c>
      <c r="M4653" s="10">
        <v>1.4184977925205181E-3</v>
      </c>
      <c r="N4653" s="1" t="s">
        <v>910</v>
      </c>
      <c r="O4653" s="1">
        <v>7</v>
      </c>
      <c r="P4653" s="1" t="s">
        <v>910</v>
      </c>
      <c r="Q4653" s="1" t="s">
        <v>36610</v>
      </c>
      <c r="R4653" s="21">
        <v>35.102643704999998</v>
      </c>
      <c r="S4653" s="22">
        <v>33.551099663999999</v>
      </c>
      <c r="T4653" s="23">
        <v>32.085865601999998</v>
      </c>
      <c r="U4653" s="24">
        <v>9.7862418483999996</v>
      </c>
      <c r="V4653" s="25">
        <v>0.77801169110000001</v>
      </c>
      <c r="W4653" s="26">
        <v>2.5676179621999999</v>
      </c>
      <c r="X4653" s="27">
        <v>0.59395300120000005</v>
      </c>
      <c r="Y4653" s="28">
        <v>2.0051080768</v>
      </c>
    </row>
    <row r="4654" spans="1:25" ht="18" customHeight="1">
      <c r="A4654" s="1">
        <v>6</v>
      </c>
      <c r="B4654" s="1" t="s">
        <v>910</v>
      </c>
      <c r="C4654" s="1" t="s">
        <v>928</v>
      </c>
      <c r="D4654" s="1" t="s">
        <v>980</v>
      </c>
      <c r="E4654" s="1" t="s">
        <v>979</v>
      </c>
      <c r="F4654" s="7">
        <v>0.11034181963726031</v>
      </c>
      <c r="G4654" s="8">
        <v>2.6141284757390465E-3</v>
      </c>
      <c r="H4654" s="9">
        <v>4.8580391439404106E-3</v>
      </c>
      <c r="I4654" s="10">
        <v>1.3050297647425593E-2</v>
      </c>
      <c r="J4654" s="7">
        <v>0.10228652116754575</v>
      </c>
      <c r="K4654" s="8">
        <v>3.2163586663899713E-4</v>
      </c>
      <c r="L4654" s="9">
        <v>1.0546824992574532E-3</v>
      </c>
      <c r="M4654" s="10">
        <v>1.4184977925205181E-3</v>
      </c>
      <c r="N4654" s="1" t="s">
        <v>910</v>
      </c>
      <c r="O4654" s="1">
        <v>7</v>
      </c>
      <c r="P4654" s="1" t="s">
        <v>910</v>
      </c>
      <c r="Q4654" s="1" t="s">
        <v>36610</v>
      </c>
      <c r="R4654" s="21">
        <v>35.102643704999998</v>
      </c>
      <c r="S4654" s="22">
        <v>33.551099663999999</v>
      </c>
      <c r="T4654" s="23">
        <v>32.085865601999998</v>
      </c>
      <c r="U4654" s="24">
        <v>9.7862418483999996</v>
      </c>
      <c r="V4654" s="25">
        <v>0.77801169110000001</v>
      </c>
      <c r="W4654" s="26">
        <v>2.5676179621999999</v>
      </c>
      <c r="X4654" s="27">
        <v>0.59395300120000005</v>
      </c>
      <c r="Y4654" s="28">
        <v>2.0051080768</v>
      </c>
    </row>
    <row r="4655" spans="1:25" ht="18" customHeight="1">
      <c r="A4655" s="1">
        <v>6</v>
      </c>
      <c r="B4655" s="1" t="s">
        <v>910</v>
      </c>
      <c r="C4655" s="1" t="s">
        <v>928</v>
      </c>
      <c r="D4655" s="1" t="s">
        <v>984</v>
      </c>
      <c r="E4655" s="1" t="s">
        <v>986</v>
      </c>
      <c r="F4655" s="7">
        <v>0.11034181963726031</v>
      </c>
      <c r="G4655" s="8">
        <v>2.6141284757390465E-3</v>
      </c>
      <c r="H4655" s="9">
        <v>4.8580391439404106E-3</v>
      </c>
      <c r="I4655" s="10">
        <v>1.3050297647425593E-2</v>
      </c>
      <c r="J4655" s="7">
        <v>0.10228652116754575</v>
      </c>
      <c r="K4655" s="8">
        <v>3.2163586663899713E-4</v>
      </c>
      <c r="L4655" s="9">
        <v>1.0546824992574532E-3</v>
      </c>
      <c r="M4655" s="10">
        <v>1.4184977925205181E-3</v>
      </c>
      <c r="N4655" s="1" t="s">
        <v>910</v>
      </c>
      <c r="O4655" s="1">
        <v>7</v>
      </c>
      <c r="P4655" s="1" t="s">
        <v>910</v>
      </c>
      <c r="Q4655" s="1" t="s">
        <v>36610</v>
      </c>
      <c r="R4655" s="21">
        <v>35.102643704999998</v>
      </c>
      <c r="S4655" s="22">
        <v>33.551099663999999</v>
      </c>
      <c r="T4655" s="23">
        <v>32.085865601999998</v>
      </c>
      <c r="U4655" s="24">
        <v>9.7862418483999996</v>
      </c>
      <c r="V4655" s="25">
        <v>0.77801169110000001</v>
      </c>
      <c r="W4655" s="26">
        <v>2.5676179621999999</v>
      </c>
      <c r="X4655" s="27">
        <v>0.59395300120000005</v>
      </c>
      <c r="Y4655" s="28">
        <v>2.0051080768</v>
      </c>
    </row>
    <row r="4656" spans="1:25" ht="18" customHeight="1">
      <c r="A4656" s="1">
        <v>6</v>
      </c>
      <c r="B4656" s="1" t="s">
        <v>910</v>
      </c>
      <c r="C4656" s="1" t="s">
        <v>912</v>
      </c>
      <c r="D4656" s="1" t="s">
        <v>987</v>
      </c>
      <c r="E4656" s="1" t="s">
        <v>989</v>
      </c>
      <c r="F4656" s="7">
        <v>0.56930720556742342</v>
      </c>
      <c r="G4656" s="8">
        <v>7.0243380272130715E-2</v>
      </c>
      <c r="H4656" s="9">
        <v>0.39010184620449034</v>
      </c>
      <c r="I4656" s="10">
        <v>2.1672563095935229</v>
      </c>
      <c r="J4656" s="7">
        <v>0.56173748986118055</v>
      </c>
      <c r="K4656" s="8">
        <v>6.7669460188094707E-2</v>
      </c>
      <c r="L4656" s="9">
        <v>0.38620590106989117</v>
      </c>
      <c r="M4656" s="10">
        <v>1.0023212678873141</v>
      </c>
      <c r="N4656" s="1" t="s">
        <v>910</v>
      </c>
      <c r="O4656" s="1">
        <v>7</v>
      </c>
      <c r="P4656" s="1" t="s">
        <v>910</v>
      </c>
      <c r="Q4656" s="1" t="s">
        <v>36610</v>
      </c>
      <c r="R4656" s="21">
        <v>35.102643704999998</v>
      </c>
      <c r="S4656" s="22">
        <v>33.551099663999999</v>
      </c>
      <c r="T4656" s="23">
        <v>32.085865601999998</v>
      </c>
      <c r="U4656" s="24">
        <v>9.7862418483999996</v>
      </c>
      <c r="V4656" s="25">
        <v>0.77801169110000001</v>
      </c>
      <c r="W4656" s="26">
        <v>2.5676179621999999</v>
      </c>
      <c r="X4656" s="27">
        <v>0.59395300120000005</v>
      </c>
      <c r="Y4656" s="28">
        <v>2.0051080768</v>
      </c>
    </row>
    <row r="4657" spans="1:25" ht="18" customHeight="1">
      <c r="A4657" s="1">
        <v>6</v>
      </c>
      <c r="B4657" s="1" t="s">
        <v>910</v>
      </c>
      <c r="C4657" s="1" t="s">
        <v>928</v>
      </c>
      <c r="D4657" s="1" t="s">
        <v>990</v>
      </c>
      <c r="E4657" s="1" t="s">
        <v>992</v>
      </c>
      <c r="F4657" s="7">
        <v>2.7123479197563918</v>
      </c>
      <c r="G4657" s="8">
        <v>1.2207995074686937</v>
      </c>
      <c r="H4657" s="9">
        <v>2.6003815014200216</v>
      </c>
      <c r="I4657" s="10">
        <v>0.83356368107120626</v>
      </c>
      <c r="J4657" s="7">
        <v>1.1319647990275368</v>
      </c>
      <c r="K4657" s="8">
        <v>0.37999478937821518</v>
      </c>
      <c r="L4657" s="9">
        <v>1.4908391854111669</v>
      </c>
      <c r="M4657" s="10">
        <v>0.81982314258376676</v>
      </c>
      <c r="N4657" s="1" t="s">
        <v>910</v>
      </c>
      <c r="O4657" s="1">
        <v>7</v>
      </c>
      <c r="P4657" s="1" t="s">
        <v>910</v>
      </c>
      <c r="Q4657" s="1" t="s">
        <v>36610</v>
      </c>
      <c r="R4657" s="21">
        <v>35.102643704999998</v>
      </c>
      <c r="S4657" s="22">
        <v>33.551099663999999</v>
      </c>
      <c r="T4657" s="23">
        <v>32.085865601999998</v>
      </c>
      <c r="U4657" s="24">
        <v>9.7862418483999996</v>
      </c>
      <c r="V4657" s="25">
        <v>0.77801169110000001</v>
      </c>
      <c r="W4657" s="26">
        <v>2.5676179621999999</v>
      </c>
      <c r="X4657" s="27">
        <v>0.59395300120000005</v>
      </c>
      <c r="Y4657" s="28">
        <v>2.0051080768</v>
      </c>
    </row>
    <row r="4658" spans="1:25" ht="18" customHeight="1">
      <c r="A4658" s="1">
        <v>6</v>
      </c>
      <c r="B4658" s="1" t="s">
        <v>910</v>
      </c>
      <c r="C4658" s="1" t="s">
        <v>928</v>
      </c>
      <c r="D4658" s="1" t="s">
        <v>1001</v>
      </c>
      <c r="E4658" s="1" t="s">
        <v>1000</v>
      </c>
      <c r="F4658" s="7">
        <v>0.7455186892626724</v>
      </c>
      <c r="G4658" s="8">
        <v>2.6141284757390465E-3</v>
      </c>
      <c r="H4658" s="9">
        <v>4.8580391439404106E-3</v>
      </c>
      <c r="I4658" s="10">
        <v>1.3050297647425593E-2</v>
      </c>
      <c r="J4658" s="7">
        <v>0.73936235457065047</v>
      </c>
      <c r="K4658" s="8">
        <v>3.2163586663899713E-4</v>
      </c>
      <c r="L4658" s="9">
        <v>1.0546824992574532E-3</v>
      </c>
      <c r="M4658" s="10">
        <v>1.4184977925205181E-3</v>
      </c>
      <c r="N4658" s="1" t="s">
        <v>910</v>
      </c>
      <c r="O4658" s="1">
        <v>7</v>
      </c>
      <c r="P4658" s="1" t="s">
        <v>910</v>
      </c>
      <c r="Q4658" s="1" t="s">
        <v>36610</v>
      </c>
      <c r="R4658" s="21">
        <v>35.102643704999998</v>
      </c>
      <c r="S4658" s="22">
        <v>33.551099663999999</v>
      </c>
      <c r="T4658" s="23">
        <v>32.085865601999998</v>
      </c>
      <c r="U4658" s="24">
        <v>9.7862418483999996</v>
      </c>
      <c r="V4658" s="25">
        <v>0.77801169110000001</v>
      </c>
      <c r="W4658" s="26">
        <v>2.5676179621999999</v>
      </c>
      <c r="X4658" s="27">
        <v>0.59395300120000005</v>
      </c>
      <c r="Y4658" s="28">
        <v>2.0051080768</v>
      </c>
    </row>
    <row r="4659" spans="1:25" ht="18" customHeight="1">
      <c r="A4659" s="1">
        <v>6</v>
      </c>
      <c r="B4659" s="1" t="s">
        <v>910</v>
      </c>
      <c r="C4659" s="1" t="s">
        <v>928</v>
      </c>
      <c r="D4659" s="1" t="s">
        <v>996</v>
      </c>
      <c r="E4659" s="1" t="s">
        <v>995</v>
      </c>
      <c r="F4659" s="7">
        <v>0.7455186892626724</v>
      </c>
      <c r="G4659" s="8">
        <v>8.813347450674594E-2</v>
      </c>
      <c r="H4659" s="9">
        <v>0.19201588826208574</v>
      </c>
      <c r="I4659" s="10">
        <v>1.3050297647425593E-2</v>
      </c>
      <c r="J4659" s="7">
        <v>0.73936235457065047</v>
      </c>
      <c r="K4659" s="8">
        <v>8.5799890248915975E-2</v>
      </c>
      <c r="L4659" s="9">
        <v>0.18679511186192771</v>
      </c>
      <c r="M4659" s="10">
        <v>1.4184977925205181E-3</v>
      </c>
      <c r="N4659" s="1" t="s">
        <v>910</v>
      </c>
      <c r="O4659" s="1">
        <v>7</v>
      </c>
      <c r="P4659" s="1" t="s">
        <v>910</v>
      </c>
      <c r="Q4659" s="1" t="s">
        <v>36610</v>
      </c>
      <c r="R4659" s="21">
        <v>35.102643704999998</v>
      </c>
      <c r="S4659" s="22">
        <v>33.551099663999999</v>
      </c>
      <c r="T4659" s="23">
        <v>32.085865601999998</v>
      </c>
      <c r="U4659" s="24">
        <v>9.7862418483999996</v>
      </c>
      <c r="V4659" s="25">
        <v>0.77801169110000001</v>
      </c>
      <c r="W4659" s="26">
        <v>2.5676179621999999</v>
      </c>
      <c r="X4659" s="27">
        <v>0.59395300120000005</v>
      </c>
      <c r="Y4659" s="28">
        <v>2.0051080768</v>
      </c>
    </row>
    <row r="4660" spans="1:25" ht="18" customHeight="1">
      <c r="A4660" s="1">
        <v>6</v>
      </c>
      <c r="B4660" s="1" t="s">
        <v>910</v>
      </c>
      <c r="C4660" s="1" t="s">
        <v>928</v>
      </c>
      <c r="D4660" s="1" t="s">
        <v>993</v>
      </c>
      <c r="E4660" s="1" t="s">
        <v>995</v>
      </c>
      <c r="F4660" s="7">
        <v>0.21463924920629962</v>
      </c>
      <c r="G4660" s="8">
        <v>2.6141284757390465E-3</v>
      </c>
      <c r="H4660" s="9">
        <v>0.77728155179298286</v>
      </c>
      <c r="I4660" s="10">
        <v>1.3050297647425593E-2</v>
      </c>
      <c r="J4660" s="7">
        <v>0.20658198765881361</v>
      </c>
      <c r="K4660" s="8">
        <v>3.2163586663899713E-4</v>
      </c>
      <c r="L4660" s="9">
        <v>0.77338548532909601</v>
      </c>
      <c r="M4660" s="10">
        <v>1.4184977925205181E-3</v>
      </c>
      <c r="N4660" s="1" t="s">
        <v>910</v>
      </c>
      <c r="O4660" s="1">
        <v>7</v>
      </c>
      <c r="P4660" s="1" t="s">
        <v>910</v>
      </c>
      <c r="Q4660" s="1" t="s">
        <v>36610</v>
      </c>
      <c r="R4660" s="21">
        <v>35.102643704999998</v>
      </c>
      <c r="S4660" s="22">
        <v>33.551099663999999</v>
      </c>
      <c r="T4660" s="23">
        <v>32.085865601999998</v>
      </c>
      <c r="U4660" s="24">
        <v>9.7862418483999996</v>
      </c>
      <c r="V4660" s="25">
        <v>0.77801169110000001</v>
      </c>
      <c r="W4660" s="26">
        <v>2.5676179621999999</v>
      </c>
      <c r="X4660" s="27">
        <v>0.59395300120000005</v>
      </c>
      <c r="Y4660" s="28">
        <v>2.0051080768</v>
      </c>
    </row>
    <row r="4661" spans="1:25" ht="18" customHeight="1">
      <c r="A4661" s="1">
        <v>6</v>
      </c>
      <c r="B4661" s="1" t="s">
        <v>910</v>
      </c>
      <c r="C4661" s="1" t="s">
        <v>928</v>
      </c>
      <c r="D4661" s="1" t="s">
        <v>998</v>
      </c>
      <c r="E4661" s="1" t="s">
        <v>1000</v>
      </c>
      <c r="F4661" s="7">
        <v>7.0873643639113712E-3</v>
      </c>
      <c r="G4661" s="8">
        <v>2.6141284757390465E-3</v>
      </c>
      <c r="H4661" s="9">
        <v>0.39010184620449034</v>
      </c>
      <c r="I4661" s="10">
        <v>1.3050297647425593E-2</v>
      </c>
      <c r="J4661" s="7">
        <v>1.3190384884713665E-3</v>
      </c>
      <c r="K4661" s="8">
        <v>3.2163586663899713E-4</v>
      </c>
      <c r="L4661" s="9">
        <v>0.38620590106989117</v>
      </c>
      <c r="M4661" s="10">
        <v>1.4184977925205181E-3</v>
      </c>
      <c r="N4661" s="1" t="s">
        <v>910</v>
      </c>
      <c r="O4661" s="1">
        <v>7</v>
      </c>
      <c r="P4661" s="1" t="s">
        <v>910</v>
      </c>
      <c r="Q4661" s="1" t="s">
        <v>36610</v>
      </c>
      <c r="R4661" s="21">
        <v>35.102643704999998</v>
      </c>
      <c r="S4661" s="22">
        <v>33.551099663999999</v>
      </c>
      <c r="T4661" s="23">
        <v>32.085865601999998</v>
      </c>
      <c r="U4661" s="24">
        <v>9.7862418483999996</v>
      </c>
      <c r="V4661" s="25">
        <v>0.77801169110000001</v>
      </c>
      <c r="W4661" s="26">
        <v>2.5676179621999999</v>
      </c>
      <c r="X4661" s="27">
        <v>0.59395300120000005</v>
      </c>
      <c r="Y4661" s="28">
        <v>2.0051080768</v>
      </c>
    </row>
    <row r="4662" spans="1:25" ht="18" customHeight="1">
      <c r="A4662" s="1">
        <v>6</v>
      </c>
      <c r="B4662" s="1" t="s">
        <v>910</v>
      </c>
      <c r="C4662" s="1" t="s">
        <v>928</v>
      </c>
      <c r="D4662" s="1" t="s">
        <v>1006</v>
      </c>
      <c r="E4662" s="1" t="s">
        <v>1008</v>
      </c>
      <c r="F4662" s="7">
        <v>1.8447171981864545</v>
      </c>
      <c r="G4662" s="8">
        <v>0.85825974701569385</v>
      </c>
      <c r="H4662" s="9">
        <v>1.025270520037876</v>
      </c>
      <c r="I4662" s="10">
        <v>1.3050297647425593E-2</v>
      </c>
      <c r="J4662" s="7">
        <v>0.81131489932288448</v>
      </c>
      <c r="K4662" s="8">
        <v>0.32711499621976292</v>
      </c>
      <c r="L4662" s="9">
        <v>0.63553814291547162</v>
      </c>
      <c r="M4662" s="10">
        <v>1.4184977925205181E-3</v>
      </c>
      <c r="N4662" s="1" t="s">
        <v>910</v>
      </c>
      <c r="O4662" s="1">
        <v>7</v>
      </c>
      <c r="P4662" s="1" t="s">
        <v>910</v>
      </c>
      <c r="Q4662" s="1" t="s">
        <v>36610</v>
      </c>
      <c r="R4662" s="21">
        <v>35.102643704999998</v>
      </c>
      <c r="S4662" s="22">
        <v>33.551099663999999</v>
      </c>
      <c r="T4662" s="23">
        <v>32.085865601999998</v>
      </c>
      <c r="U4662" s="24">
        <v>9.7862418483999996</v>
      </c>
      <c r="V4662" s="25">
        <v>0.77801169110000001</v>
      </c>
      <c r="W4662" s="26">
        <v>2.5676179621999999</v>
      </c>
      <c r="X4662" s="27">
        <v>0.59395300120000005</v>
      </c>
      <c r="Y4662" s="28">
        <v>2.0051080768</v>
      </c>
    </row>
    <row r="4663" spans="1:25" ht="18" customHeight="1">
      <c r="A4663" s="1">
        <v>6</v>
      </c>
      <c r="B4663" s="1" t="s">
        <v>910</v>
      </c>
      <c r="C4663" s="1" t="s">
        <v>928</v>
      </c>
      <c r="D4663" s="1" t="s">
        <v>1003</v>
      </c>
      <c r="E4663" s="1" t="s">
        <v>1005</v>
      </c>
      <c r="F4663" s="7">
        <v>7.0873643639113712E-3</v>
      </c>
      <c r="G4663" s="8">
        <v>0.85695728407943239</v>
      </c>
      <c r="H4663" s="9">
        <v>0.94006284017304098</v>
      </c>
      <c r="I4663" s="10">
        <v>1.3050297647425593E-2</v>
      </c>
      <c r="J4663" s="7">
        <v>1.3190384884713665E-3</v>
      </c>
      <c r="K4663" s="8">
        <v>0.64592353050461726</v>
      </c>
      <c r="L4663" s="9">
        <v>0.61897567116344421</v>
      </c>
      <c r="M4663" s="10">
        <v>1.4184977925205181E-3</v>
      </c>
      <c r="N4663" s="1" t="s">
        <v>910</v>
      </c>
      <c r="O4663" s="1">
        <v>7</v>
      </c>
      <c r="P4663" s="1" t="s">
        <v>910</v>
      </c>
      <c r="Q4663" s="1" t="s">
        <v>36610</v>
      </c>
      <c r="R4663" s="21">
        <v>35.102643704999998</v>
      </c>
      <c r="S4663" s="22">
        <v>33.551099663999999</v>
      </c>
      <c r="T4663" s="23">
        <v>32.085865601999998</v>
      </c>
      <c r="U4663" s="24">
        <v>9.7862418483999996</v>
      </c>
      <c r="V4663" s="25">
        <v>0.77801169110000001</v>
      </c>
      <c r="W4663" s="26">
        <v>2.5676179621999999</v>
      </c>
      <c r="X4663" s="27">
        <v>0.59395300120000005</v>
      </c>
      <c r="Y4663" s="28">
        <v>2.0051080768</v>
      </c>
    </row>
    <row r="4664" spans="1:25" ht="18" customHeight="1">
      <c r="A4664" s="1">
        <v>6</v>
      </c>
      <c r="B4664" s="1" t="s">
        <v>910</v>
      </c>
      <c r="C4664" s="1" t="s">
        <v>928</v>
      </c>
      <c r="D4664" s="1" t="s">
        <v>1009</v>
      </c>
      <c r="E4664" s="1" t="s">
        <v>1011</v>
      </c>
      <c r="F4664" s="7">
        <v>7.0873643639113712E-3</v>
      </c>
      <c r="G4664" s="8">
        <v>0.13855575582404148</v>
      </c>
      <c r="H4664" s="9">
        <v>4.8580391439404106E-3</v>
      </c>
      <c r="I4664" s="10">
        <v>1.3050297647425593E-2</v>
      </c>
      <c r="J4664" s="7">
        <v>1.3190384884713665E-3</v>
      </c>
      <c r="K4664" s="8">
        <v>0.13598145752157012</v>
      </c>
      <c r="L4664" s="9">
        <v>1.0546824992574532E-3</v>
      </c>
      <c r="M4664" s="10">
        <v>1.4184977925205181E-3</v>
      </c>
      <c r="N4664" s="1" t="s">
        <v>910</v>
      </c>
      <c r="O4664" s="1">
        <v>7</v>
      </c>
      <c r="P4664" s="1" t="s">
        <v>910</v>
      </c>
      <c r="Q4664" s="1" t="s">
        <v>36610</v>
      </c>
      <c r="R4664" s="21">
        <v>35.102643704999998</v>
      </c>
      <c r="S4664" s="22">
        <v>33.551099663999999</v>
      </c>
      <c r="T4664" s="23">
        <v>32.085865601999998</v>
      </c>
      <c r="U4664" s="24">
        <v>9.7862418483999996</v>
      </c>
      <c r="V4664" s="25">
        <v>0.77801169110000001</v>
      </c>
      <c r="W4664" s="26">
        <v>2.5676179621999999</v>
      </c>
      <c r="X4664" s="27">
        <v>0.59395300120000005</v>
      </c>
      <c r="Y4664" s="28">
        <v>2.0051080768</v>
      </c>
    </row>
    <row r="4665" spans="1:25" ht="18" customHeight="1">
      <c r="A4665" s="1">
        <v>6</v>
      </c>
      <c r="B4665" s="1" t="s">
        <v>910</v>
      </c>
      <c r="C4665" s="1" t="s">
        <v>912</v>
      </c>
      <c r="D4665" s="1" t="s">
        <v>1021</v>
      </c>
      <c r="E4665" s="1" t="s">
        <v>1020</v>
      </c>
      <c r="F4665" s="7">
        <v>0.81040100538019999</v>
      </c>
      <c r="G4665" s="8">
        <v>2.6141284757390465E-3</v>
      </c>
      <c r="H4665" s="9">
        <v>4.8580391439404106E-3</v>
      </c>
      <c r="I4665" s="10">
        <v>1.3050297647425593E-2</v>
      </c>
      <c r="J4665" s="7">
        <v>0.48674648494175654</v>
      </c>
      <c r="K4665" s="8">
        <v>3.2163586663899713E-4</v>
      </c>
      <c r="L4665" s="9">
        <v>1.0546824992574532E-3</v>
      </c>
      <c r="M4665" s="10">
        <v>1.4184977925205181E-3</v>
      </c>
      <c r="N4665" s="1" t="s">
        <v>910</v>
      </c>
      <c r="O4665" s="1">
        <v>7</v>
      </c>
      <c r="P4665" s="1" t="s">
        <v>910</v>
      </c>
      <c r="Q4665" s="1" t="s">
        <v>36610</v>
      </c>
      <c r="R4665" s="21">
        <v>35.102643704999998</v>
      </c>
      <c r="S4665" s="22">
        <v>33.551099663999999</v>
      </c>
      <c r="T4665" s="23">
        <v>32.085865601999998</v>
      </c>
      <c r="U4665" s="24">
        <v>9.7862418483999996</v>
      </c>
      <c r="V4665" s="25">
        <v>0.77801169110000001</v>
      </c>
      <c r="W4665" s="26">
        <v>2.5676179621999999</v>
      </c>
      <c r="X4665" s="27">
        <v>0.59395300120000005</v>
      </c>
      <c r="Y4665" s="28">
        <v>2.0051080768</v>
      </c>
    </row>
    <row r="4666" spans="1:25" ht="18" customHeight="1">
      <c r="A4666" s="1">
        <v>6</v>
      </c>
      <c r="B4666" s="1" t="s">
        <v>910</v>
      </c>
      <c r="C4666" s="1" t="s">
        <v>912</v>
      </c>
      <c r="D4666" s="1" t="s">
        <v>1015</v>
      </c>
      <c r="E4666" s="1" t="s">
        <v>1017</v>
      </c>
      <c r="F4666" s="7">
        <v>0.7455186892626724</v>
      </c>
      <c r="G4666" s="8">
        <v>2.6141284757390465E-3</v>
      </c>
      <c r="H4666" s="9">
        <v>4.8580391439404106E-3</v>
      </c>
      <c r="I4666" s="10">
        <v>1.3050297647425593E-2</v>
      </c>
      <c r="J4666" s="7">
        <v>0.73936235457065047</v>
      </c>
      <c r="K4666" s="8">
        <v>3.2163586663899713E-4</v>
      </c>
      <c r="L4666" s="9">
        <v>1.0546824992574532E-3</v>
      </c>
      <c r="M4666" s="10">
        <v>1.4184977925205181E-3</v>
      </c>
      <c r="N4666" s="1" t="s">
        <v>910</v>
      </c>
      <c r="O4666" s="1">
        <v>7</v>
      </c>
      <c r="P4666" s="1" t="s">
        <v>910</v>
      </c>
      <c r="Q4666" s="1" t="s">
        <v>36610</v>
      </c>
      <c r="R4666" s="21">
        <v>35.102643704999998</v>
      </c>
      <c r="S4666" s="22">
        <v>33.551099663999999</v>
      </c>
      <c r="T4666" s="23">
        <v>32.085865601999998</v>
      </c>
      <c r="U4666" s="24">
        <v>9.7862418483999996</v>
      </c>
      <c r="V4666" s="25">
        <v>0.77801169110000001</v>
      </c>
      <c r="W4666" s="26">
        <v>2.5676179621999999</v>
      </c>
      <c r="X4666" s="27">
        <v>0.59395300120000005</v>
      </c>
      <c r="Y4666" s="28">
        <v>2.0051080768</v>
      </c>
    </row>
    <row r="4667" spans="1:25" ht="18" customHeight="1">
      <c r="A4667" s="1">
        <v>6</v>
      </c>
      <c r="B4667" s="1" t="s">
        <v>910</v>
      </c>
      <c r="C4667" s="1" t="s">
        <v>912</v>
      </c>
      <c r="D4667" s="1" t="s">
        <v>1018</v>
      </c>
      <c r="E4667" s="1" t="s">
        <v>1020</v>
      </c>
      <c r="F4667" s="7">
        <v>0.31893667877533904</v>
      </c>
      <c r="G4667" s="8">
        <v>2.6141284757390465E-3</v>
      </c>
      <c r="H4667" s="9">
        <v>4.8580391439404106E-3</v>
      </c>
      <c r="I4667" s="10">
        <v>1.3050297647425593E-2</v>
      </c>
      <c r="J4667" s="7">
        <v>0.31087877133537295</v>
      </c>
      <c r="K4667" s="8">
        <v>3.2163586663899713E-4</v>
      </c>
      <c r="L4667" s="9">
        <v>1.0546824992574532E-3</v>
      </c>
      <c r="M4667" s="10">
        <v>1.4184977925205181E-3</v>
      </c>
      <c r="N4667" s="1" t="s">
        <v>910</v>
      </c>
      <c r="O4667" s="1">
        <v>7</v>
      </c>
      <c r="P4667" s="1" t="s">
        <v>910</v>
      </c>
      <c r="Q4667" s="1" t="s">
        <v>36610</v>
      </c>
      <c r="R4667" s="21">
        <v>35.102643704999998</v>
      </c>
      <c r="S4667" s="22">
        <v>33.551099663999999</v>
      </c>
      <c r="T4667" s="23">
        <v>32.085865601999998</v>
      </c>
      <c r="U4667" s="24">
        <v>9.7862418483999996</v>
      </c>
      <c r="V4667" s="25">
        <v>0.77801169110000001</v>
      </c>
      <c r="W4667" s="26">
        <v>2.5676179621999999</v>
      </c>
      <c r="X4667" s="27">
        <v>0.59395300120000005</v>
      </c>
      <c r="Y4667" s="28">
        <v>2.0051080768</v>
      </c>
    </row>
    <row r="4668" spans="1:25" ht="18" customHeight="1">
      <c r="A4668" s="1">
        <v>6</v>
      </c>
      <c r="B4668" s="1" t="s">
        <v>910</v>
      </c>
      <c r="C4668" s="1" t="s">
        <v>912</v>
      </c>
      <c r="D4668" s="1" t="s">
        <v>1012</v>
      </c>
      <c r="E4668" s="1" t="s">
        <v>1014</v>
      </c>
      <c r="F4668" s="7">
        <v>0.25158469267487232</v>
      </c>
      <c r="G4668" s="8">
        <v>2.6141284757390465E-3</v>
      </c>
      <c r="H4668" s="9">
        <v>4.8580391439404106E-3</v>
      </c>
      <c r="I4668" s="10">
        <v>1.3050297647425593E-2</v>
      </c>
      <c r="J4668" s="7">
        <v>0.24542954769058631</v>
      </c>
      <c r="K4668" s="8">
        <v>3.2163586663899713E-4</v>
      </c>
      <c r="L4668" s="9">
        <v>1.0546824992574532E-3</v>
      </c>
      <c r="M4668" s="10">
        <v>1.4184977925205181E-3</v>
      </c>
      <c r="N4668" s="1" t="s">
        <v>910</v>
      </c>
      <c r="O4668" s="1">
        <v>7</v>
      </c>
      <c r="P4668" s="1" t="s">
        <v>910</v>
      </c>
      <c r="Q4668" s="1" t="s">
        <v>36610</v>
      </c>
      <c r="R4668" s="21">
        <v>35.102643704999998</v>
      </c>
      <c r="S4668" s="22">
        <v>33.551099663999999</v>
      </c>
      <c r="T4668" s="23">
        <v>32.085865601999998</v>
      </c>
      <c r="U4668" s="24">
        <v>9.7862418483999996</v>
      </c>
      <c r="V4668" s="25">
        <v>0.77801169110000001</v>
      </c>
      <c r="W4668" s="26">
        <v>2.5676179621999999</v>
      </c>
      <c r="X4668" s="27">
        <v>0.59395300120000005</v>
      </c>
      <c r="Y4668" s="28">
        <v>2.0051080768</v>
      </c>
    </row>
    <row r="4669" spans="1:25" ht="18" customHeight="1">
      <c r="A4669" s="1">
        <v>427</v>
      </c>
      <c r="B4669" s="1" t="s">
        <v>13784</v>
      </c>
      <c r="C4669" s="1" t="s">
        <v>13784</v>
      </c>
      <c r="D4669" s="1" t="s">
        <v>13783</v>
      </c>
      <c r="E4669" s="1" t="s">
        <v>13786</v>
      </c>
      <c r="F4669" s="7">
        <v>7.0873643639113712E-3</v>
      </c>
      <c r="G4669" s="8">
        <v>0.24737708413698631</v>
      </c>
      <c r="H4669" s="9">
        <v>4.8580391439404106E-3</v>
      </c>
      <c r="I4669" s="10">
        <v>1.3050297647425593E-2</v>
      </c>
      <c r="J4669" s="7">
        <v>1.3190384884713665E-3</v>
      </c>
      <c r="K4669" s="8">
        <v>0.24454570364576156</v>
      </c>
      <c r="L4669" s="9">
        <v>1.0546824992574532E-3</v>
      </c>
      <c r="M4669" s="10">
        <v>1.4184977925205181E-3</v>
      </c>
      <c r="N4669" s="1" t="s">
        <v>13784</v>
      </c>
      <c r="O4669" s="1">
        <v>2337</v>
      </c>
      <c r="P4669" s="1" t="s">
        <v>13784</v>
      </c>
      <c r="R4669" s="21">
        <v>35.145227409</v>
      </c>
      <c r="S4669" s="22">
        <v>34.267864885999998</v>
      </c>
      <c r="T4669" s="23">
        <v>32.164794295</v>
      </c>
      <c r="U4669" s="24">
        <v>12.100095617999999</v>
      </c>
      <c r="V4669" s="25">
        <v>4.8686034522000003</v>
      </c>
      <c r="W4669" s="26">
        <v>4.0666665402</v>
      </c>
      <c r="X4669" s="27">
        <v>3.3400465308</v>
      </c>
      <c r="Y4669" s="28">
        <v>2.5158672057000002</v>
      </c>
    </row>
    <row r="4670" spans="1:25" ht="18" customHeight="1">
      <c r="A4670" s="1">
        <v>427</v>
      </c>
      <c r="B4670" s="1" t="s">
        <v>13784</v>
      </c>
      <c r="C4670" s="1" t="s">
        <v>13784</v>
      </c>
      <c r="D4670" s="1" t="s">
        <v>13788</v>
      </c>
      <c r="E4670" s="1" t="s">
        <v>3505</v>
      </c>
      <c r="F4670" s="7">
        <v>7.0873643639113712E-3</v>
      </c>
      <c r="G4670" s="8">
        <v>0.37279138503725823</v>
      </c>
      <c r="H4670" s="9">
        <v>4.8580391439404106E-3</v>
      </c>
      <c r="I4670" s="10">
        <v>1.3050297647425593E-2</v>
      </c>
      <c r="J4670" s="7">
        <v>1.3190384884713665E-3</v>
      </c>
      <c r="K4670" s="8">
        <v>0.25702631969498618</v>
      </c>
      <c r="L4670" s="9">
        <v>1.0546824992574532E-3</v>
      </c>
      <c r="M4670" s="10">
        <v>1.4184977925205181E-3</v>
      </c>
      <c r="N4670" s="1" t="s">
        <v>13784</v>
      </c>
      <c r="O4670" s="1">
        <v>2337</v>
      </c>
      <c r="P4670" s="1" t="s">
        <v>13784</v>
      </c>
      <c r="R4670" s="21">
        <v>35.145227409</v>
      </c>
      <c r="S4670" s="22">
        <v>34.267864885999998</v>
      </c>
      <c r="T4670" s="23">
        <v>32.164794295</v>
      </c>
      <c r="U4670" s="24">
        <v>12.100095617999999</v>
      </c>
      <c r="V4670" s="25">
        <v>4.8686034522000003</v>
      </c>
      <c r="W4670" s="26">
        <v>4.0666665402</v>
      </c>
      <c r="X4670" s="27">
        <v>3.3400465308</v>
      </c>
      <c r="Y4670" s="28">
        <v>2.5158672057000002</v>
      </c>
    </row>
    <row r="4671" spans="1:25" ht="18" customHeight="1">
      <c r="A4671" s="1">
        <v>427</v>
      </c>
      <c r="B4671" s="1" t="s">
        <v>13784</v>
      </c>
      <c r="C4671" s="1" t="s">
        <v>13784</v>
      </c>
      <c r="D4671" s="1" t="s">
        <v>13790</v>
      </c>
      <c r="E4671" s="1" t="s">
        <v>7203</v>
      </c>
      <c r="F4671" s="7">
        <v>7.0873643639113712E-3</v>
      </c>
      <c r="G4671" s="8">
        <v>0.10022500658513425</v>
      </c>
      <c r="H4671" s="9">
        <v>0.12902150348024982</v>
      </c>
      <c r="I4671" s="10">
        <v>1.3050297647425593E-2</v>
      </c>
      <c r="J4671" s="7">
        <v>1.3190384884713665E-3</v>
      </c>
      <c r="K4671" s="8">
        <v>9.7393799710620357E-2</v>
      </c>
      <c r="L4671" s="9">
        <v>0.12422081931599203</v>
      </c>
      <c r="M4671" s="10">
        <v>1.4184977925205181E-3</v>
      </c>
      <c r="N4671" s="1" t="s">
        <v>13784</v>
      </c>
      <c r="O4671" s="1">
        <v>2337</v>
      </c>
      <c r="P4671" s="1" t="s">
        <v>13784</v>
      </c>
      <c r="R4671" s="21">
        <v>35.145227409</v>
      </c>
      <c r="S4671" s="22">
        <v>34.267864885999998</v>
      </c>
      <c r="T4671" s="23">
        <v>32.164794295</v>
      </c>
      <c r="U4671" s="24">
        <v>12.100095617999999</v>
      </c>
      <c r="V4671" s="25">
        <v>4.8686034522000003</v>
      </c>
      <c r="W4671" s="26">
        <v>4.0666665402</v>
      </c>
      <c r="X4671" s="27">
        <v>3.3400465308</v>
      </c>
      <c r="Y4671" s="28">
        <v>2.5158672057000002</v>
      </c>
    </row>
    <row r="4672" spans="1:25" ht="18" customHeight="1">
      <c r="A4672" s="1">
        <v>243</v>
      </c>
      <c r="B4672" s="1" t="s">
        <v>9825</v>
      </c>
      <c r="C4672" s="1" t="s">
        <v>9831</v>
      </c>
      <c r="D4672" s="1" t="s">
        <v>9829</v>
      </c>
      <c r="E4672" s="1" t="s">
        <v>6208</v>
      </c>
      <c r="F4672" s="7">
        <v>7.0873643639113712E-3</v>
      </c>
      <c r="G4672" s="8">
        <v>2.6141284757390465E-3</v>
      </c>
      <c r="H4672" s="9">
        <v>0.58369169899873674</v>
      </c>
      <c r="I4672" s="10">
        <v>1.3050297647425593E-2</v>
      </c>
      <c r="J4672" s="7">
        <v>1.3190384884713665E-3</v>
      </c>
      <c r="K4672" s="8">
        <v>3.2163586663899713E-4</v>
      </c>
      <c r="L4672" s="9">
        <v>0.57979567294398304</v>
      </c>
      <c r="M4672" s="10">
        <v>1.4184977925205181E-3</v>
      </c>
      <c r="N4672" s="1" t="s">
        <v>36740</v>
      </c>
      <c r="O4672" s="1">
        <v>1224</v>
      </c>
      <c r="P4672" s="1" t="s">
        <v>36740</v>
      </c>
      <c r="Q4672" s="1" t="s">
        <v>36741</v>
      </c>
      <c r="R4672" s="21">
        <v>35.201127649</v>
      </c>
      <c r="S4672" s="22">
        <v>41.192590717000002</v>
      </c>
      <c r="T4672" s="23">
        <v>43.303542223999997</v>
      </c>
      <c r="U4672" s="24">
        <v>4.4911219000000002E-2</v>
      </c>
      <c r="V4672" s="25">
        <v>9.1466120113000002</v>
      </c>
      <c r="W4672" s="26">
        <v>4.2622446870999999</v>
      </c>
      <c r="X4672" s="27">
        <v>5.0177868511000003</v>
      </c>
      <c r="Y4672" s="28">
        <v>1.1928179000000001E-2</v>
      </c>
    </row>
    <row r="4673" spans="1:25" ht="18" customHeight="1">
      <c r="A4673" s="1">
        <v>243</v>
      </c>
      <c r="B4673" s="1" t="s">
        <v>9825</v>
      </c>
      <c r="C4673" s="1" t="s">
        <v>9831</v>
      </c>
      <c r="D4673" s="1" t="s">
        <v>9832</v>
      </c>
      <c r="E4673" s="1" t="s">
        <v>1824</v>
      </c>
      <c r="F4673" s="7">
        <v>0.11034181963726031</v>
      </c>
      <c r="G4673" s="8">
        <v>2.6141284757390465E-3</v>
      </c>
      <c r="H4673" s="9">
        <v>4.8580391439404106E-3</v>
      </c>
      <c r="I4673" s="10">
        <v>1.3050297647425593E-2</v>
      </c>
      <c r="J4673" s="7">
        <v>0.10228652116754575</v>
      </c>
      <c r="K4673" s="8">
        <v>3.2163586663899713E-4</v>
      </c>
      <c r="L4673" s="9">
        <v>1.0546824992574532E-3</v>
      </c>
      <c r="M4673" s="10">
        <v>1.4184977925205181E-3</v>
      </c>
      <c r="N4673" s="1" t="s">
        <v>36740</v>
      </c>
      <c r="O4673" s="1">
        <v>1224</v>
      </c>
      <c r="P4673" s="1" t="s">
        <v>36740</v>
      </c>
      <c r="Q4673" s="1" t="s">
        <v>36741</v>
      </c>
      <c r="R4673" s="21">
        <v>35.201127649</v>
      </c>
      <c r="S4673" s="22">
        <v>41.192590717000002</v>
      </c>
      <c r="T4673" s="23">
        <v>43.303542223999997</v>
      </c>
      <c r="U4673" s="24">
        <v>4.4911219000000002E-2</v>
      </c>
      <c r="V4673" s="25">
        <v>9.1466120113000002</v>
      </c>
      <c r="W4673" s="26">
        <v>4.2622446870999999</v>
      </c>
      <c r="X4673" s="27">
        <v>5.0177868511000003</v>
      </c>
      <c r="Y4673" s="28">
        <v>1.1928179000000001E-2</v>
      </c>
    </row>
    <row r="4674" spans="1:25" ht="18" customHeight="1">
      <c r="A4674" s="1">
        <v>243</v>
      </c>
      <c r="B4674" s="1" t="s">
        <v>9825</v>
      </c>
      <c r="C4674" s="1" t="s">
        <v>9831</v>
      </c>
      <c r="D4674" s="1" t="s">
        <v>9837</v>
      </c>
      <c r="E4674" s="1" t="s">
        <v>860</v>
      </c>
      <c r="F4674" s="7">
        <v>7.0873643639113712E-3</v>
      </c>
      <c r="G4674" s="8">
        <v>0.19832639161970228</v>
      </c>
      <c r="H4674" s="9">
        <v>1.7691552418002769</v>
      </c>
      <c r="I4674" s="10">
        <v>1.3050297647425593E-2</v>
      </c>
      <c r="J4674" s="7">
        <v>1.3190384884713665E-3</v>
      </c>
      <c r="K4674" s="8">
        <v>0.19549503995986092</v>
      </c>
      <c r="L4674" s="9">
        <v>1.4893776520524209</v>
      </c>
      <c r="M4674" s="10">
        <v>1.4184977925205181E-3</v>
      </c>
      <c r="N4674" s="1" t="s">
        <v>36740</v>
      </c>
      <c r="O4674" s="1">
        <v>1224</v>
      </c>
      <c r="P4674" s="1" t="s">
        <v>36740</v>
      </c>
      <c r="Q4674" s="1" t="s">
        <v>36741</v>
      </c>
      <c r="R4674" s="21">
        <v>35.201127649</v>
      </c>
      <c r="S4674" s="22">
        <v>41.192590717000002</v>
      </c>
      <c r="T4674" s="23">
        <v>43.303542223999997</v>
      </c>
      <c r="U4674" s="24">
        <v>4.4911219000000002E-2</v>
      </c>
      <c r="V4674" s="25">
        <v>9.1466120113000002</v>
      </c>
      <c r="W4674" s="26">
        <v>4.2622446870999999</v>
      </c>
      <c r="X4674" s="27">
        <v>5.0177868511000003</v>
      </c>
      <c r="Y4674" s="28">
        <v>1.1928179000000001E-2</v>
      </c>
    </row>
    <row r="4675" spans="1:25" ht="18" customHeight="1">
      <c r="A4675" s="1">
        <v>243</v>
      </c>
      <c r="B4675" s="1" t="s">
        <v>9825</v>
      </c>
      <c r="C4675" s="1" t="s">
        <v>9831</v>
      </c>
      <c r="D4675" s="1" t="s">
        <v>9834</v>
      </c>
      <c r="E4675" s="1" t="s">
        <v>9836</v>
      </c>
      <c r="F4675" s="7">
        <v>7.0873643639113712E-3</v>
      </c>
      <c r="G4675" s="8">
        <v>0.17503726754561891</v>
      </c>
      <c r="H4675" s="9">
        <v>4.8580391439404106E-3</v>
      </c>
      <c r="I4675" s="10">
        <v>1.3050297647425593E-2</v>
      </c>
      <c r="J4675" s="7">
        <v>1.3190384884713665E-3</v>
      </c>
      <c r="K4675" s="8">
        <v>0.17232092062224647</v>
      </c>
      <c r="L4675" s="9">
        <v>1.0546824992574532E-3</v>
      </c>
      <c r="M4675" s="10">
        <v>1.4184977925205181E-3</v>
      </c>
      <c r="N4675" s="1" t="s">
        <v>36740</v>
      </c>
      <c r="O4675" s="1">
        <v>1224</v>
      </c>
      <c r="P4675" s="1" t="s">
        <v>36740</v>
      </c>
      <c r="Q4675" s="1" t="s">
        <v>36741</v>
      </c>
      <c r="R4675" s="21">
        <v>35.201127649</v>
      </c>
      <c r="S4675" s="22">
        <v>41.192590717000002</v>
      </c>
      <c r="T4675" s="23">
        <v>43.303542223999997</v>
      </c>
      <c r="U4675" s="24">
        <v>4.4911219000000002E-2</v>
      </c>
      <c r="V4675" s="25">
        <v>9.1466120113000002</v>
      </c>
      <c r="W4675" s="26">
        <v>4.2622446870999999</v>
      </c>
      <c r="X4675" s="27">
        <v>5.0177868511000003</v>
      </c>
      <c r="Y4675" s="28">
        <v>1.1928179000000001E-2</v>
      </c>
    </row>
    <row r="4676" spans="1:25" ht="18" customHeight="1">
      <c r="A4676" s="1">
        <v>243</v>
      </c>
      <c r="B4676" s="1" t="s">
        <v>9825</v>
      </c>
      <c r="C4676" s="1" t="s">
        <v>9831</v>
      </c>
      <c r="D4676" s="1" t="s">
        <v>9839</v>
      </c>
      <c r="E4676" s="1" t="s">
        <v>9836</v>
      </c>
      <c r="F4676" s="7">
        <v>7.0873643639113712E-3</v>
      </c>
      <c r="G4676" s="8">
        <v>0.1173706658500069</v>
      </c>
      <c r="H4676" s="9">
        <v>4.8580391439404106E-3</v>
      </c>
      <c r="I4676" s="10">
        <v>1.3050297647425593E-2</v>
      </c>
      <c r="J4676" s="7">
        <v>1.3190384884713665E-3</v>
      </c>
      <c r="K4676" s="8">
        <v>0.11465445456915477</v>
      </c>
      <c r="L4676" s="9">
        <v>1.0546824992574532E-3</v>
      </c>
      <c r="M4676" s="10">
        <v>1.4184977925205181E-3</v>
      </c>
      <c r="N4676" s="1" t="s">
        <v>36740</v>
      </c>
      <c r="O4676" s="1">
        <v>1224</v>
      </c>
      <c r="P4676" s="1" t="s">
        <v>36740</v>
      </c>
      <c r="Q4676" s="1" t="s">
        <v>36741</v>
      </c>
      <c r="R4676" s="21">
        <v>35.201127649</v>
      </c>
      <c r="S4676" s="22">
        <v>41.192590717000002</v>
      </c>
      <c r="T4676" s="23">
        <v>43.303542223999997</v>
      </c>
      <c r="U4676" s="24">
        <v>4.4911219000000002E-2</v>
      </c>
      <c r="V4676" s="25">
        <v>9.1466120113000002</v>
      </c>
      <c r="W4676" s="26">
        <v>4.2622446870999999</v>
      </c>
      <c r="X4676" s="27">
        <v>5.0177868511000003</v>
      </c>
      <c r="Y4676" s="28">
        <v>1.1928179000000001E-2</v>
      </c>
    </row>
    <row r="4677" spans="1:25" ht="18" customHeight="1">
      <c r="A4677" s="1">
        <v>243</v>
      </c>
      <c r="B4677" s="1" t="s">
        <v>9825</v>
      </c>
      <c r="C4677" s="1" t="s">
        <v>9843</v>
      </c>
      <c r="D4677" s="1" t="s">
        <v>9847</v>
      </c>
      <c r="E4677" s="1" t="s">
        <v>3859</v>
      </c>
      <c r="F4677" s="7">
        <v>7.0873643639113712E-3</v>
      </c>
      <c r="G4677" s="8">
        <v>0.67498362680892665</v>
      </c>
      <c r="H4677" s="9">
        <v>4.8580391439404106E-3</v>
      </c>
      <c r="I4677" s="10">
        <v>1.3050297647425593E-2</v>
      </c>
      <c r="J4677" s="7">
        <v>1.3190384884713665E-3</v>
      </c>
      <c r="K4677" s="8">
        <v>0.30182438611667356</v>
      </c>
      <c r="L4677" s="9">
        <v>1.0546824992574532E-3</v>
      </c>
      <c r="M4677" s="10">
        <v>1.4184977925205181E-3</v>
      </c>
      <c r="N4677" s="1" t="s">
        <v>36740</v>
      </c>
      <c r="O4677" s="1">
        <v>1224</v>
      </c>
      <c r="P4677" s="1" t="s">
        <v>36740</v>
      </c>
      <c r="Q4677" s="1" t="s">
        <v>36741</v>
      </c>
      <c r="R4677" s="21">
        <v>35.201127649</v>
      </c>
      <c r="S4677" s="22">
        <v>41.192590717000002</v>
      </c>
      <c r="T4677" s="23">
        <v>43.303542223999997</v>
      </c>
      <c r="U4677" s="24">
        <v>4.4911219000000002E-2</v>
      </c>
      <c r="V4677" s="25">
        <v>9.1466120113000002</v>
      </c>
      <c r="W4677" s="26">
        <v>4.2622446870999999</v>
      </c>
      <c r="X4677" s="27">
        <v>5.0177868511000003</v>
      </c>
      <c r="Y4677" s="28">
        <v>1.1928179000000001E-2</v>
      </c>
    </row>
    <row r="4678" spans="1:25" ht="18" customHeight="1">
      <c r="A4678" s="1">
        <v>243</v>
      </c>
      <c r="B4678" s="1" t="s">
        <v>9825</v>
      </c>
      <c r="C4678" s="1" t="s">
        <v>9843</v>
      </c>
      <c r="D4678" s="1" t="s">
        <v>9841</v>
      </c>
      <c r="E4678" s="1" t="s">
        <v>3859</v>
      </c>
      <c r="F4678" s="7">
        <v>7.0873643639113712E-3</v>
      </c>
      <c r="G4678" s="8">
        <v>2.6141284757390465E-3</v>
      </c>
      <c r="H4678" s="9">
        <v>0.22237231797424989</v>
      </c>
      <c r="I4678" s="10">
        <v>1.3050297647425593E-2</v>
      </c>
      <c r="J4678" s="7">
        <v>1.3190384884713665E-3</v>
      </c>
      <c r="K4678" s="8">
        <v>3.2163586663899713E-4</v>
      </c>
      <c r="L4678" s="9">
        <v>0.21686648814902801</v>
      </c>
      <c r="M4678" s="10">
        <v>1.4184977925205181E-3</v>
      </c>
      <c r="N4678" s="1" t="s">
        <v>36740</v>
      </c>
      <c r="O4678" s="1">
        <v>1224</v>
      </c>
      <c r="P4678" s="1" t="s">
        <v>36740</v>
      </c>
      <c r="Q4678" s="1" t="s">
        <v>36741</v>
      </c>
      <c r="R4678" s="21">
        <v>35.201127649</v>
      </c>
      <c r="S4678" s="22">
        <v>41.192590717000002</v>
      </c>
      <c r="T4678" s="23">
        <v>43.303542223999997</v>
      </c>
      <c r="U4678" s="24">
        <v>4.4911219000000002E-2</v>
      </c>
      <c r="V4678" s="25">
        <v>9.1466120113000002</v>
      </c>
      <c r="W4678" s="26">
        <v>4.2622446870999999</v>
      </c>
      <c r="X4678" s="27">
        <v>5.0177868511000003</v>
      </c>
      <c r="Y4678" s="28">
        <v>1.1928179000000001E-2</v>
      </c>
    </row>
    <row r="4679" spans="1:25" ht="18" customHeight="1">
      <c r="A4679" s="1">
        <v>243</v>
      </c>
      <c r="B4679" s="1" t="s">
        <v>9825</v>
      </c>
      <c r="C4679" s="1" t="s">
        <v>9843</v>
      </c>
      <c r="D4679" s="1" t="s">
        <v>9844</v>
      </c>
      <c r="E4679" s="1" t="s">
        <v>9846</v>
      </c>
      <c r="F4679" s="7">
        <v>7.0873643639113712E-3</v>
      </c>
      <c r="G4679" s="8">
        <v>2.6141284757390465E-3</v>
      </c>
      <c r="H4679" s="9">
        <v>0.39010184620449034</v>
      </c>
      <c r="I4679" s="10">
        <v>1.3050297647425593E-2</v>
      </c>
      <c r="J4679" s="7">
        <v>1.3190384884713665E-3</v>
      </c>
      <c r="K4679" s="8">
        <v>3.2163586663899713E-4</v>
      </c>
      <c r="L4679" s="9">
        <v>0.38620590106989117</v>
      </c>
      <c r="M4679" s="10">
        <v>1.4184977925205181E-3</v>
      </c>
      <c r="N4679" s="1" t="s">
        <v>36740</v>
      </c>
      <c r="O4679" s="1">
        <v>1224</v>
      </c>
      <c r="P4679" s="1" t="s">
        <v>36740</v>
      </c>
      <c r="Q4679" s="1" t="s">
        <v>36741</v>
      </c>
      <c r="R4679" s="21">
        <v>35.201127649</v>
      </c>
      <c r="S4679" s="22">
        <v>41.192590717000002</v>
      </c>
      <c r="T4679" s="23">
        <v>43.303542223999997</v>
      </c>
      <c r="U4679" s="24">
        <v>4.4911219000000002E-2</v>
      </c>
      <c r="V4679" s="25">
        <v>9.1466120113000002</v>
      </c>
      <c r="W4679" s="26">
        <v>4.2622446870999999</v>
      </c>
      <c r="X4679" s="27">
        <v>5.0177868511000003</v>
      </c>
      <c r="Y4679" s="28">
        <v>1.1928179000000001E-2</v>
      </c>
    </row>
    <row r="4680" spans="1:25" ht="18" customHeight="1">
      <c r="A4680" s="1">
        <v>243</v>
      </c>
      <c r="B4680" s="1" t="s">
        <v>9825</v>
      </c>
      <c r="C4680" s="1" t="s">
        <v>9831</v>
      </c>
      <c r="D4680" s="1" t="s">
        <v>9849</v>
      </c>
      <c r="E4680" s="1" t="s">
        <v>9851</v>
      </c>
      <c r="F4680" s="7">
        <v>0.31893667877533904</v>
      </c>
      <c r="G4680" s="8">
        <v>0.2605566135766258</v>
      </c>
      <c r="H4680" s="9">
        <v>4.8580391439404106E-3</v>
      </c>
      <c r="I4680" s="10">
        <v>1.3050297647425593E-2</v>
      </c>
      <c r="J4680" s="7">
        <v>0.31087877133537295</v>
      </c>
      <c r="K4680" s="8">
        <v>0.16500204444778119</v>
      </c>
      <c r="L4680" s="9">
        <v>1.0546824992574532E-3</v>
      </c>
      <c r="M4680" s="10">
        <v>1.4184977925205181E-3</v>
      </c>
      <c r="N4680" s="1" t="s">
        <v>36740</v>
      </c>
      <c r="O4680" s="1">
        <v>1224</v>
      </c>
      <c r="P4680" s="1" t="s">
        <v>36740</v>
      </c>
      <c r="Q4680" s="1" t="s">
        <v>36741</v>
      </c>
      <c r="R4680" s="21">
        <v>35.201127649</v>
      </c>
      <c r="S4680" s="22">
        <v>41.192590717000002</v>
      </c>
      <c r="T4680" s="23">
        <v>43.303542223999997</v>
      </c>
      <c r="U4680" s="24">
        <v>4.4911219000000002E-2</v>
      </c>
      <c r="V4680" s="25">
        <v>9.1466120113000002</v>
      </c>
      <c r="W4680" s="26">
        <v>4.2622446870999999</v>
      </c>
      <c r="X4680" s="27">
        <v>5.0177868511000003</v>
      </c>
      <c r="Y4680" s="28">
        <v>1.1928179000000001E-2</v>
      </c>
    </row>
    <row r="4681" spans="1:25" ht="18" customHeight="1">
      <c r="A4681" s="1">
        <v>243</v>
      </c>
      <c r="B4681" s="1" t="s">
        <v>9825</v>
      </c>
      <c r="C4681" s="1" t="s">
        <v>9831</v>
      </c>
      <c r="D4681" s="1" t="s">
        <v>9852</v>
      </c>
      <c r="E4681" s="1" t="s">
        <v>9854</v>
      </c>
      <c r="F4681" s="7">
        <v>0.31893667877533904</v>
      </c>
      <c r="G4681" s="8">
        <v>0.2605566135766258</v>
      </c>
      <c r="H4681" s="9">
        <v>4.8580391439404106E-3</v>
      </c>
      <c r="I4681" s="10">
        <v>1.3050297647425593E-2</v>
      </c>
      <c r="J4681" s="7">
        <v>0.31087877133537295</v>
      </c>
      <c r="K4681" s="8">
        <v>0.16500204444778119</v>
      </c>
      <c r="L4681" s="9">
        <v>1.0546824992574532E-3</v>
      </c>
      <c r="M4681" s="10">
        <v>1.4184977925205181E-3</v>
      </c>
      <c r="N4681" s="1" t="s">
        <v>36740</v>
      </c>
      <c r="O4681" s="1">
        <v>1224</v>
      </c>
      <c r="P4681" s="1" t="s">
        <v>36740</v>
      </c>
      <c r="Q4681" s="1" t="s">
        <v>36741</v>
      </c>
      <c r="R4681" s="21">
        <v>35.201127649</v>
      </c>
      <c r="S4681" s="22">
        <v>41.192590717000002</v>
      </c>
      <c r="T4681" s="23">
        <v>43.303542223999997</v>
      </c>
      <c r="U4681" s="24">
        <v>4.4911219000000002E-2</v>
      </c>
      <c r="V4681" s="25">
        <v>9.1466120113000002</v>
      </c>
      <c r="W4681" s="26">
        <v>4.2622446870999999</v>
      </c>
      <c r="X4681" s="27">
        <v>5.0177868511000003</v>
      </c>
      <c r="Y4681" s="28">
        <v>1.1928179000000001E-2</v>
      </c>
    </row>
    <row r="4682" spans="1:25" ht="18" customHeight="1">
      <c r="A4682" s="1">
        <v>2064</v>
      </c>
      <c r="B4682" s="1" t="s">
        <v>29533</v>
      </c>
      <c r="C4682" s="1" t="s">
        <v>29533</v>
      </c>
      <c r="D4682" s="1" t="s">
        <v>29532</v>
      </c>
      <c r="E4682" s="1" t="s">
        <v>29535</v>
      </c>
      <c r="F4682" s="7">
        <v>7.0873643639113712E-3</v>
      </c>
      <c r="G4682" s="8">
        <v>0.10022500658513425</v>
      </c>
      <c r="H4682" s="9">
        <v>4.8580391439404106E-3</v>
      </c>
      <c r="I4682" s="10">
        <v>1.3050297647425593E-2</v>
      </c>
      <c r="J4682" s="7">
        <v>1.3190384884713665E-3</v>
      </c>
      <c r="K4682" s="8">
        <v>9.7393799710620357E-2</v>
      </c>
      <c r="L4682" s="9">
        <v>1.0546824992574532E-3</v>
      </c>
      <c r="M4682" s="10">
        <v>1.4184977925205181E-3</v>
      </c>
      <c r="N4682" s="1" t="s">
        <v>29533</v>
      </c>
      <c r="O4682" s="1">
        <v>1749</v>
      </c>
      <c r="P4682" s="1" t="s">
        <v>29533</v>
      </c>
      <c r="R4682" s="21">
        <v>35.268715895</v>
      </c>
      <c r="S4682" s="22">
        <v>30.915965344</v>
      </c>
      <c r="T4682" s="23">
        <v>24.884913593</v>
      </c>
      <c r="U4682" s="24">
        <v>5.2203591948000003</v>
      </c>
      <c r="V4682" s="25">
        <v>6.3733698504999996</v>
      </c>
      <c r="W4682" s="26">
        <v>3.9164614910000002</v>
      </c>
      <c r="X4682" s="27">
        <v>2.0631435753999998</v>
      </c>
      <c r="Y4682" s="28">
        <v>1.7293362392</v>
      </c>
    </row>
    <row r="4683" spans="1:25" ht="18" customHeight="1">
      <c r="A4683" s="1">
        <v>2064</v>
      </c>
      <c r="B4683" s="1" t="s">
        <v>29533</v>
      </c>
      <c r="C4683" s="1" t="s">
        <v>29533</v>
      </c>
      <c r="D4683" s="1" t="s">
        <v>29537</v>
      </c>
      <c r="E4683" s="1" t="s">
        <v>29539</v>
      </c>
      <c r="F4683" s="7">
        <v>0.31893667877533904</v>
      </c>
      <c r="G4683" s="8">
        <v>0.19832639161970228</v>
      </c>
      <c r="H4683" s="9">
        <v>4.8580391439404106E-3</v>
      </c>
      <c r="I4683" s="10">
        <v>1.3050297647425593E-2</v>
      </c>
      <c r="J4683" s="7">
        <v>0.31087877133537295</v>
      </c>
      <c r="K4683" s="8">
        <v>0.19549503995986092</v>
      </c>
      <c r="L4683" s="9">
        <v>1.0546824992574532E-3</v>
      </c>
      <c r="M4683" s="10">
        <v>1.4184977925205181E-3</v>
      </c>
      <c r="N4683" s="1" t="s">
        <v>29533</v>
      </c>
      <c r="O4683" s="1">
        <v>1749</v>
      </c>
      <c r="P4683" s="1" t="s">
        <v>29533</v>
      </c>
      <c r="R4683" s="21">
        <v>35.268715895</v>
      </c>
      <c r="S4683" s="22">
        <v>30.915965344</v>
      </c>
      <c r="T4683" s="23">
        <v>24.884913593</v>
      </c>
      <c r="U4683" s="24">
        <v>5.2203591948000003</v>
      </c>
      <c r="V4683" s="25">
        <v>6.3733698504999996</v>
      </c>
      <c r="W4683" s="26">
        <v>3.9164614910000002</v>
      </c>
      <c r="X4683" s="27">
        <v>2.0631435753999998</v>
      </c>
      <c r="Y4683" s="28">
        <v>1.7293362392</v>
      </c>
    </row>
    <row r="4684" spans="1:25" ht="18" customHeight="1">
      <c r="A4684" s="1">
        <v>2623</v>
      </c>
      <c r="B4684" s="1" t="s">
        <v>32428</v>
      </c>
      <c r="C4684" s="1" t="s">
        <v>32428</v>
      </c>
      <c r="D4684" s="1" t="s">
        <v>32427</v>
      </c>
      <c r="E4684" s="1" t="s">
        <v>2252</v>
      </c>
      <c r="F4684" s="7">
        <v>0.7455186892626724</v>
      </c>
      <c r="G4684" s="8">
        <v>1.5098530524390166</v>
      </c>
      <c r="H4684" s="9">
        <v>1.3900306285527189</v>
      </c>
      <c r="I4684" s="10">
        <v>1.3050297647425593E-2</v>
      </c>
      <c r="J4684" s="7">
        <v>0.73936235457065047</v>
      </c>
      <c r="K4684" s="8">
        <v>0.1713595904654355</v>
      </c>
      <c r="L4684" s="9">
        <v>0.85402884490180708</v>
      </c>
      <c r="M4684" s="10">
        <v>1.4184977925205181E-3</v>
      </c>
      <c r="N4684" s="1" t="s">
        <v>32428</v>
      </c>
      <c r="O4684" s="1">
        <v>821</v>
      </c>
      <c r="P4684" s="1" t="s">
        <v>32428</v>
      </c>
      <c r="R4684" s="21">
        <v>35.350497326999999</v>
      </c>
      <c r="S4684" s="22">
        <v>60.817613418000001</v>
      </c>
      <c r="T4684" s="23">
        <v>39.965712846999999</v>
      </c>
      <c r="U4684" s="24">
        <v>1.8808579999999998E-2</v>
      </c>
      <c r="V4684" s="25">
        <v>2.4495106315999999</v>
      </c>
      <c r="W4684" s="26">
        <v>2.1009392359999999</v>
      </c>
      <c r="X4684" s="27">
        <v>3.4579332318999998</v>
      </c>
      <c r="Y4684" s="28">
        <v>4.9954580000000004E-3</v>
      </c>
    </row>
    <row r="4685" spans="1:25" ht="18" customHeight="1">
      <c r="A4685" s="1">
        <v>3247</v>
      </c>
      <c r="B4685" s="1" t="s">
        <v>35232</v>
      </c>
      <c r="C4685" s="1" t="s">
        <v>35232</v>
      </c>
      <c r="D4685" s="1" t="s">
        <v>35231</v>
      </c>
      <c r="E4685" s="1" t="s">
        <v>2272</v>
      </c>
      <c r="F4685" s="7">
        <v>7.0873643639113712E-3</v>
      </c>
      <c r="G4685" s="8">
        <v>7.0243380272130715E-2</v>
      </c>
      <c r="H4685" s="9">
        <v>0.29511956841916942</v>
      </c>
      <c r="I4685" s="10">
        <v>1.3050297647425593E-2</v>
      </c>
      <c r="J4685" s="7">
        <v>1.3190384884713665E-3</v>
      </c>
      <c r="K4685" s="8">
        <v>6.7669460188094707E-2</v>
      </c>
      <c r="L4685" s="9">
        <v>0.28961333861310401</v>
      </c>
      <c r="M4685" s="10">
        <v>1.4184977925205181E-3</v>
      </c>
      <c r="N4685" s="1" t="s">
        <v>35232</v>
      </c>
      <c r="O4685" s="1">
        <v>1104</v>
      </c>
      <c r="P4685" s="1" t="s">
        <v>35232</v>
      </c>
      <c r="R4685" s="21">
        <v>35.373034158999999</v>
      </c>
      <c r="S4685" s="22">
        <v>38.189756805999998</v>
      </c>
      <c r="T4685" s="23">
        <v>33.232662408000003</v>
      </c>
      <c r="U4685" s="24">
        <v>2.0268588315999998</v>
      </c>
      <c r="V4685" s="25">
        <v>8.6732604739999992</v>
      </c>
      <c r="W4685" s="26">
        <v>2.6530726332999999</v>
      </c>
      <c r="X4685" s="27">
        <v>5.4804418444999996</v>
      </c>
      <c r="Y4685" s="28">
        <v>1.5496308479000001</v>
      </c>
    </row>
    <row r="4686" spans="1:25" ht="18" customHeight="1">
      <c r="A4686" s="1">
        <v>688</v>
      </c>
      <c r="B4686" s="1" t="s">
        <v>17715</v>
      </c>
      <c r="C4686" s="1" t="s">
        <v>17717</v>
      </c>
      <c r="D4686" s="1" t="s">
        <v>17714</v>
      </c>
      <c r="E4686" s="1" t="s">
        <v>12778</v>
      </c>
      <c r="F4686" s="7">
        <v>7.0873643639113712E-3</v>
      </c>
      <c r="G4686" s="8">
        <v>0.20686813137595228</v>
      </c>
      <c r="H4686" s="9">
        <v>4.8580391439404106E-3</v>
      </c>
      <c r="I4686" s="10">
        <v>1.3050297647425593E-2</v>
      </c>
      <c r="J4686" s="7">
        <v>1.3190384884713665E-3</v>
      </c>
      <c r="K4686" s="8">
        <v>0.20429370779425302</v>
      </c>
      <c r="L4686" s="9">
        <v>1.0546824992574532E-3</v>
      </c>
      <c r="M4686" s="10">
        <v>1.4184977925205181E-3</v>
      </c>
      <c r="N4686" s="1" t="s">
        <v>17715</v>
      </c>
      <c r="O4686" s="1">
        <v>1971</v>
      </c>
      <c r="P4686" s="1" t="s">
        <v>17715</v>
      </c>
      <c r="Q4686" s="1" t="s">
        <v>36930</v>
      </c>
      <c r="R4686" s="21">
        <v>35.466419618000003</v>
      </c>
      <c r="S4686" s="22">
        <v>40.036526305000002</v>
      </c>
      <c r="T4686" s="23">
        <v>60.629545499999999</v>
      </c>
      <c r="U4686" s="24">
        <v>4.681098199</v>
      </c>
      <c r="V4686" s="25">
        <v>11.839846137</v>
      </c>
      <c r="W4686" s="26">
        <v>11.598408837999999</v>
      </c>
      <c r="X4686" s="27">
        <v>11.269995035999999</v>
      </c>
      <c r="Y4686" s="28">
        <v>2.9368607554000001</v>
      </c>
    </row>
    <row r="4687" spans="1:25" ht="18" customHeight="1">
      <c r="A4687" s="1">
        <v>688</v>
      </c>
      <c r="B4687" s="1" t="s">
        <v>17715</v>
      </c>
      <c r="C4687" s="1" t="s">
        <v>17721</v>
      </c>
      <c r="D4687" s="1" t="s">
        <v>17719</v>
      </c>
      <c r="E4687" s="1" t="s">
        <v>541</v>
      </c>
      <c r="F4687" s="7">
        <v>0.65461605703151815</v>
      </c>
      <c r="G4687" s="8">
        <v>0.2361666339334367</v>
      </c>
      <c r="H4687" s="9">
        <v>2.7704706807083896</v>
      </c>
      <c r="I4687" s="10">
        <v>3.0495519592395586</v>
      </c>
      <c r="J4687" s="7">
        <v>0.6480548979386489</v>
      </c>
      <c r="K4687" s="8">
        <v>0.13831178963031426</v>
      </c>
      <c r="L4687" s="9">
        <v>1.2902922919036719</v>
      </c>
      <c r="M4687" s="10">
        <v>1.2108252083857018</v>
      </c>
      <c r="N4687" s="1" t="s">
        <v>17715</v>
      </c>
      <c r="O4687" s="1">
        <v>1971</v>
      </c>
      <c r="P4687" s="1" t="s">
        <v>17715</v>
      </c>
      <c r="Q4687" s="1" t="s">
        <v>36930</v>
      </c>
      <c r="R4687" s="21">
        <v>35.466419618000003</v>
      </c>
      <c r="S4687" s="22">
        <v>40.036526305000002</v>
      </c>
      <c r="T4687" s="23">
        <v>60.629545499999999</v>
      </c>
      <c r="U4687" s="24">
        <v>4.681098199</v>
      </c>
      <c r="V4687" s="25">
        <v>11.839846137</v>
      </c>
      <c r="W4687" s="26">
        <v>11.598408837999999</v>
      </c>
      <c r="X4687" s="27">
        <v>11.269995035999999</v>
      </c>
      <c r="Y4687" s="28">
        <v>2.9368607554000001</v>
      </c>
    </row>
    <row r="4688" spans="1:25" ht="18" customHeight="1">
      <c r="A4688" s="1">
        <v>688</v>
      </c>
      <c r="B4688" s="1" t="s">
        <v>17715</v>
      </c>
      <c r="C4688" s="1" t="s">
        <v>17721</v>
      </c>
      <c r="D4688" s="1" t="s">
        <v>17722</v>
      </c>
      <c r="E4688" s="1" t="s">
        <v>4141</v>
      </c>
      <c r="F4688" s="7">
        <v>7.0873643639113712E-3</v>
      </c>
      <c r="G4688" s="8">
        <v>2.6141284757390465E-3</v>
      </c>
      <c r="H4688" s="9">
        <v>0.19651199341024414</v>
      </c>
      <c r="I4688" s="10">
        <v>1.3050297647425593E-2</v>
      </c>
      <c r="J4688" s="7">
        <v>1.3190384884713665E-3</v>
      </c>
      <c r="K4688" s="8">
        <v>3.2163586663899713E-4</v>
      </c>
      <c r="L4688" s="9">
        <v>0.19261629185414947</v>
      </c>
      <c r="M4688" s="10">
        <v>1.4184977925205181E-3</v>
      </c>
      <c r="N4688" s="1" t="s">
        <v>17715</v>
      </c>
      <c r="O4688" s="1">
        <v>1971</v>
      </c>
      <c r="P4688" s="1" t="s">
        <v>17715</v>
      </c>
      <c r="Q4688" s="1" t="s">
        <v>36930</v>
      </c>
      <c r="R4688" s="21">
        <v>35.466419618000003</v>
      </c>
      <c r="S4688" s="22">
        <v>40.036526305000002</v>
      </c>
      <c r="T4688" s="23">
        <v>60.629545499999999</v>
      </c>
      <c r="U4688" s="24">
        <v>4.681098199</v>
      </c>
      <c r="V4688" s="25">
        <v>11.839846137</v>
      </c>
      <c r="W4688" s="26">
        <v>11.598408837999999</v>
      </c>
      <c r="X4688" s="27">
        <v>11.269995035999999</v>
      </c>
      <c r="Y4688" s="28">
        <v>2.9368607554000001</v>
      </c>
    </row>
    <row r="4689" spans="1:25" ht="18" customHeight="1">
      <c r="A4689" s="1">
        <v>688</v>
      </c>
      <c r="B4689" s="1" t="s">
        <v>17715</v>
      </c>
      <c r="C4689" s="1" t="s">
        <v>17715</v>
      </c>
      <c r="D4689" s="1" t="s">
        <v>17724</v>
      </c>
      <c r="E4689" s="1" t="s">
        <v>161</v>
      </c>
      <c r="F4689" s="7">
        <v>7.0873643639113712E-3</v>
      </c>
      <c r="G4689" s="8">
        <v>0.48142009651985679</v>
      </c>
      <c r="H4689" s="9">
        <v>0.69019517438906486</v>
      </c>
      <c r="I4689" s="10">
        <v>1.3050297647425593E-2</v>
      </c>
      <c r="J4689" s="7">
        <v>1.3190384884713665E-3</v>
      </c>
      <c r="K4689" s="8">
        <v>0.32376663491832525</v>
      </c>
      <c r="L4689" s="9">
        <v>0.42323905629770492</v>
      </c>
      <c r="M4689" s="10">
        <v>1.4184977925205181E-3</v>
      </c>
      <c r="N4689" s="1" t="s">
        <v>17715</v>
      </c>
      <c r="O4689" s="1">
        <v>1971</v>
      </c>
      <c r="P4689" s="1" t="s">
        <v>17715</v>
      </c>
      <c r="Q4689" s="1" t="s">
        <v>36930</v>
      </c>
      <c r="R4689" s="21">
        <v>35.466419618000003</v>
      </c>
      <c r="S4689" s="22">
        <v>40.036526305000002</v>
      </c>
      <c r="T4689" s="23">
        <v>60.629545499999999</v>
      </c>
      <c r="U4689" s="24">
        <v>4.681098199</v>
      </c>
      <c r="V4689" s="25">
        <v>11.839846137</v>
      </c>
      <c r="W4689" s="26">
        <v>11.598408837999999</v>
      </c>
      <c r="X4689" s="27">
        <v>11.269995035999999</v>
      </c>
      <c r="Y4689" s="28">
        <v>2.9368607554000001</v>
      </c>
    </row>
    <row r="4690" spans="1:25" ht="18" customHeight="1">
      <c r="A4690" s="1">
        <v>688</v>
      </c>
      <c r="B4690" s="1" t="s">
        <v>17715</v>
      </c>
      <c r="C4690" s="1" t="s">
        <v>17715</v>
      </c>
      <c r="D4690" s="1" t="s">
        <v>17726</v>
      </c>
      <c r="E4690" s="1" t="s">
        <v>10786</v>
      </c>
      <c r="F4690" s="7">
        <v>7.0873643639113712E-3</v>
      </c>
      <c r="G4690" s="8">
        <v>5.9704064154394915E-2</v>
      </c>
      <c r="H4690" s="9">
        <v>0.877097571978526</v>
      </c>
      <c r="I4690" s="10">
        <v>1.3050297647425593E-2</v>
      </c>
      <c r="J4690" s="7">
        <v>1.3190384884713665E-3</v>
      </c>
      <c r="K4690" s="8">
        <v>5.6988263030582839E-2</v>
      </c>
      <c r="L4690" s="9">
        <v>0.8715905459974983</v>
      </c>
      <c r="M4690" s="10">
        <v>1.4184977925205181E-3</v>
      </c>
      <c r="N4690" s="1" t="s">
        <v>17715</v>
      </c>
      <c r="O4690" s="1">
        <v>1971</v>
      </c>
      <c r="P4690" s="1" t="s">
        <v>17715</v>
      </c>
      <c r="Q4690" s="1" t="s">
        <v>36930</v>
      </c>
      <c r="R4690" s="21">
        <v>35.466419618000003</v>
      </c>
      <c r="S4690" s="22">
        <v>40.036526305000002</v>
      </c>
      <c r="T4690" s="23">
        <v>60.629545499999999</v>
      </c>
      <c r="U4690" s="24">
        <v>4.681098199</v>
      </c>
      <c r="V4690" s="25">
        <v>11.839846137</v>
      </c>
      <c r="W4690" s="26">
        <v>11.598408837999999</v>
      </c>
      <c r="X4690" s="27">
        <v>11.269995035999999</v>
      </c>
      <c r="Y4690" s="28">
        <v>2.9368607554000001</v>
      </c>
    </row>
    <row r="4691" spans="1:25" ht="18" customHeight="1">
      <c r="A4691" s="1">
        <v>2374</v>
      </c>
      <c r="B4691" s="1" t="s">
        <v>31235</v>
      </c>
      <c r="C4691" s="1" t="s">
        <v>31235</v>
      </c>
      <c r="D4691" s="1" t="s">
        <v>31234</v>
      </c>
      <c r="E4691" s="1" t="s">
        <v>5214</v>
      </c>
      <c r="F4691" s="7">
        <v>7.0873643639113712E-3</v>
      </c>
      <c r="G4691" s="8">
        <v>0.60141593747203015</v>
      </c>
      <c r="H4691" s="9">
        <v>0.9708714045872292</v>
      </c>
      <c r="I4691" s="10">
        <v>1.3050297647425593E-2</v>
      </c>
      <c r="J4691" s="7">
        <v>1.3190384884713665E-3</v>
      </c>
      <c r="K4691" s="8">
        <v>0.38473864373929806</v>
      </c>
      <c r="L4691" s="9">
        <v>0.96697531389414104</v>
      </c>
      <c r="M4691" s="10">
        <v>1.4184977925205181E-3</v>
      </c>
      <c r="N4691" s="1" t="s">
        <v>31235</v>
      </c>
      <c r="O4691" s="1">
        <v>3711</v>
      </c>
      <c r="P4691" s="1" t="s">
        <v>31235</v>
      </c>
      <c r="R4691" s="21">
        <v>35.523707268000003</v>
      </c>
      <c r="S4691" s="22">
        <v>48.364560877000002</v>
      </c>
      <c r="T4691" s="23">
        <v>45.261920429</v>
      </c>
      <c r="U4691" s="24">
        <v>2.3659850069999999</v>
      </c>
      <c r="V4691" s="25">
        <v>7.8966530012999998</v>
      </c>
      <c r="W4691" s="26">
        <v>7.7046842980000001</v>
      </c>
      <c r="X4691" s="27">
        <v>6.6428005668000001</v>
      </c>
      <c r="Y4691" s="28">
        <v>1.0820104707</v>
      </c>
    </row>
    <row r="4692" spans="1:25" ht="18" customHeight="1">
      <c r="A4692" s="1">
        <v>1523</v>
      </c>
      <c r="B4692" s="1" t="s">
        <v>25943</v>
      </c>
      <c r="C4692" s="1" t="s">
        <v>25943</v>
      </c>
      <c r="D4692" s="1" t="s">
        <v>25942</v>
      </c>
      <c r="E4692" s="1" t="s">
        <v>25945</v>
      </c>
      <c r="F4692" s="7">
        <v>1.463435536059233</v>
      </c>
      <c r="G4692" s="8">
        <v>0.20686813137595228</v>
      </c>
      <c r="H4692" s="9">
        <v>0.55502466798223449</v>
      </c>
      <c r="I4692" s="10">
        <v>1.3050297647425593E-2</v>
      </c>
      <c r="J4692" s="7">
        <v>0.72325287753650724</v>
      </c>
      <c r="K4692" s="8">
        <v>0.20429370779425302</v>
      </c>
      <c r="L4692" s="9">
        <v>0.34771112942950422</v>
      </c>
      <c r="M4692" s="10">
        <v>1.4184977925205181E-3</v>
      </c>
      <c r="N4692" s="1" t="s">
        <v>25943</v>
      </c>
      <c r="O4692" s="1">
        <v>390</v>
      </c>
      <c r="P4692" s="1" t="s">
        <v>25943</v>
      </c>
      <c r="R4692" s="21">
        <v>35.753768991000001</v>
      </c>
      <c r="S4692" s="22">
        <v>22.522949769</v>
      </c>
      <c r="T4692" s="23">
        <v>32.585934256999998</v>
      </c>
      <c r="U4692" s="24">
        <v>22.546060115</v>
      </c>
      <c r="V4692" s="25">
        <v>4.3822005423999997</v>
      </c>
      <c r="W4692" s="26">
        <v>2.9413314145</v>
      </c>
      <c r="X4692" s="27">
        <v>5.3732842206000004</v>
      </c>
      <c r="Y4692" s="28">
        <v>1.5815077078999999</v>
      </c>
    </row>
    <row r="4693" spans="1:25" ht="18" customHeight="1">
      <c r="A4693" s="1">
        <v>1523</v>
      </c>
      <c r="B4693" s="1" t="s">
        <v>25943</v>
      </c>
      <c r="C4693" s="1" t="s">
        <v>25943</v>
      </c>
      <c r="D4693" s="1" t="s">
        <v>25947</v>
      </c>
      <c r="E4693" s="1" t="s">
        <v>25949</v>
      </c>
      <c r="F4693" s="7">
        <v>0.87118083718790851</v>
      </c>
      <c r="G4693" s="8">
        <v>0.13855575582404148</v>
      </c>
      <c r="H4693" s="9">
        <v>1.3834394329170867</v>
      </c>
      <c r="I4693" s="10">
        <v>0.90526588080406134</v>
      </c>
      <c r="J4693" s="7">
        <v>0.86461939514526343</v>
      </c>
      <c r="K4693" s="8">
        <v>0.13598145752157012</v>
      </c>
      <c r="L4693" s="9">
        <v>0.34529311074889391</v>
      </c>
      <c r="M4693" s="10">
        <v>0.89184519947673147</v>
      </c>
      <c r="N4693" s="1" t="s">
        <v>25943</v>
      </c>
      <c r="O4693" s="1">
        <v>390</v>
      </c>
      <c r="P4693" s="1" t="s">
        <v>25943</v>
      </c>
      <c r="R4693" s="21">
        <v>35.753768991000001</v>
      </c>
      <c r="S4693" s="22">
        <v>22.522949769</v>
      </c>
      <c r="T4693" s="23">
        <v>32.585934256999998</v>
      </c>
      <c r="U4693" s="24">
        <v>22.546060115</v>
      </c>
      <c r="V4693" s="25">
        <v>4.3822005423999997</v>
      </c>
      <c r="W4693" s="26">
        <v>2.9413314145</v>
      </c>
      <c r="X4693" s="27">
        <v>5.3732842206000004</v>
      </c>
      <c r="Y4693" s="28">
        <v>1.5815077078999999</v>
      </c>
    </row>
    <row r="4694" spans="1:25" ht="18" customHeight="1">
      <c r="A4694" s="1">
        <v>464</v>
      </c>
      <c r="B4694" s="1" t="s">
        <v>14393</v>
      </c>
      <c r="C4694" s="1" t="s">
        <v>14393</v>
      </c>
      <c r="D4694" s="1" t="s">
        <v>14397</v>
      </c>
      <c r="E4694" s="1" t="s">
        <v>1558</v>
      </c>
      <c r="F4694" s="7">
        <v>0.43805127687512796</v>
      </c>
      <c r="G4694" s="8">
        <v>0.68670183403439677</v>
      </c>
      <c r="H4694" s="9">
        <v>2.4786356749542566</v>
      </c>
      <c r="I4694" s="10">
        <v>1.3050297647425593E-2</v>
      </c>
      <c r="J4694" s="7">
        <v>0.43149068475641028</v>
      </c>
      <c r="K4694" s="8">
        <v>0.23372808508414586</v>
      </c>
      <c r="L4694" s="9">
        <v>2.1933568809828654</v>
      </c>
      <c r="M4694" s="10">
        <v>1.4184977925205181E-3</v>
      </c>
      <c r="N4694" s="1" t="s">
        <v>14393</v>
      </c>
      <c r="O4694" s="1">
        <v>3241</v>
      </c>
      <c r="P4694" s="1" t="s">
        <v>14393</v>
      </c>
      <c r="R4694" s="21">
        <v>35.837879119</v>
      </c>
      <c r="S4694" s="22">
        <v>38.498268090000003</v>
      </c>
      <c r="T4694" s="23">
        <v>42.085414337000003</v>
      </c>
      <c r="U4694" s="24">
        <v>4.2822325100000003E-2</v>
      </c>
      <c r="V4694" s="25">
        <v>2.1277981697000001</v>
      </c>
      <c r="W4694" s="26">
        <v>7.9036100644999996</v>
      </c>
      <c r="X4694" s="27">
        <v>9.0532869015999999</v>
      </c>
      <c r="Y4694" s="28">
        <v>1.1373380000000001E-2</v>
      </c>
    </row>
    <row r="4695" spans="1:25" ht="18" customHeight="1">
      <c r="A4695" s="1">
        <v>464</v>
      </c>
      <c r="B4695" s="1" t="s">
        <v>14393</v>
      </c>
      <c r="C4695" s="1" t="s">
        <v>14393</v>
      </c>
      <c r="D4695" s="1" t="s">
        <v>14399</v>
      </c>
      <c r="E4695" s="1" t="s">
        <v>14401</v>
      </c>
      <c r="F4695" s="7">
        <v>0.43805127687512796</v>
      </c>
      <c r="G4695" s="8">
        <v>0.19832639161970228</v>
      </c>
      <c r="H4695" s="9">
        <v>2.4173834884115069</v>
      </c>
      <c r="I4695" s="10">
        <v>1.3050297647425593E-2</v>
      </c>
      <c r="J4695" s="7">
        <v>0.43149068475641028</v>
      </c>
      <c r="K4695" s="8">
        <v>0.19549503995986092</v>
      </c>
      <c r="L4695" s="9">
        <v>1.3958019257658896</v>
      </c>
      <c r="M4695" s="10">
        <v>1.4184977925205181E-3</v>
      </c>
      <c r="N4695" s="1" t="s">
        <v>14393</v>
      </c>
      <c r="O4695" s="1">
        <v>3241</v>
      </c>
      <c r="P4695" s="1" t="s">
        <v>14393</v>
      </c>
      <c r="R4695" s="21">
        <v>35.837879119</v>
      </c>
      <c r="S4695" s="22">
        <v>38.498268090000003</v>
      </c>
      <c r="T4695" s="23">
        <v>42.085414337000003</v>
      </c>
      <c r="U4695" s="24">
        <v>4.2822325100000003E-2</v>
      </c>
      <c r="V4695" s="25">
        <v>2.1277981697000001</v>
      </c>
      <c r="W4695" s="26">
        <v>7.9036100644999996</v>
      </c>
      <c r="X4695" s="27">
        <v>9.0532869015999999</v>
      </c>
      <c r="Y4695" s="28">
        <v>1.1373380000000001E-2</v>
      </c>
    </row>
    <row r="4696" spans="1:25" ht="18" customHeight="1">
      <c r="A4696" s="1">
        <v>464</v>
      </c>
      <c r="B4696" s="1" t="s">
        <v>14393</v>
      </c>
      <c r="C4696" s="1" t="s">
        <v>14393</v>
      </c>
      <c r="D4696" s="1" t="s">
        <v>14392</v>
      </c>
      <c r="E4696" s="1" t="s">
        <v>14395</v>
      </c>
      <c r="F4696" s="7">
        <v>0.31893667877533904</v>
      </c>
      <c r="G4696" s="8">
        <v>3.2878268897084593</v>
      </c>
      <c r="H4696" s="9">
        <v>0.83327280407879301</v>
      </c>
      <c r="I4696" s="10">
        <v>1.3050297647425593E-2</v>
      </c>
      <c r="J4696" s="7">
        <v>0.31087877133537295</v>
      </c>
      <c r="K4696" s="8">
        <v>0.89260561662567972</v>
      </c>
      <c r="L4696" s="9">
        <v>0.54969948228651644</v>
      </c>
      <c r="M4696" s="10">
        <v>1.4184977925205181E-3</v>
      </c>
      <c r="N4696" s="1" t="s">
        <v>14393</v>
      </c>
      <c r="O4696" s="1">
        <v>3241</v>
      </c>
      <c r="P4696" s="1" t="s">
        <v>14393</v>
      </c>
      <c r="R4696" s="21">
        <v>35.837879119</v>
      </c>
      <c r="S4696" s="22">
        <v>38.498268090000003</v>
      </c>
      <c r="T4696" s="23">
        <v>42.085414337000003</v>
      </c>
      <c r="U4696" s="24">
        <v>4.2822325100000003E-2</v>
      </c>
      <c r="V4696" s="25">
        <v>2.1277981697000001</v>
      </c>
      <c r="W4696" s="26">
        <v>7.9036100644999996</v>
      </c>
      <c r="X4696" s="27">
        <v>9.0532869015999999</v>
      </c>
      <c r="Y4696" s="28">
        <v>1.1373380000000001E-2</v>
      </c>
    </row>
    <row r="4697" spans="1:25" ht="18" customHeight="1">
      <c r="A4697" s="1">
        <v>464</v>
      </c>
      <c r="B4697" s="1" t="s">
        <v>14393</v>
      </c>
      <c r="C4697" s="1" t="s">
        <v>14393</v>
      </c>
      <c r="D4697" s="1" t="s">
        <v>14402</v>
      </c>
      <c r="E4697" s="1" t="s">
        <v>1533</v>
      </c>
      <c r="F4697" s="7">
        <v>7.0873643639113712E-3</v>
      </c>
      <c r="G4697" s="8">
        <v>7.0243380272130715E-2</v>
      </c>
      <c r="H4697" s="9">
        <v>4.8580391439404106E-3</v>
      </c>
      <c r="I4697" s="10">
        <v>1.3050297647425593E-2</v>
      </c>
      <c r="J4697" s="7">
        <v>1.3190384884713665E-3</v>
      </c>
      <c r="K4697" s="8">
        <v>6.7669460188094707E-2</v>
      </c>
      <c r="L4697" s="9">
        <v>1.0546824992574532E-3</v>
      </c>
      <c r="M4697" s="10">
        <v>1.4184977925205181E-3</v>
      </c>
      <c r="N4697" s="1" t="s">
        <v>14393</v>
      </c>
      <c r="O4697" s="1">
        <v>3241</v>
      </c>
      <c r="P4697" s="1" t="s">
        <v>14393</v>
      </c>
      <c r="R4697" s="21">
        <v>35.837879119</v>
      </c>
      <c r="S4697" s="22">
        <v>38.498268090000003</v>
      </c>
      <c r="T4697" s="23">
        <v>42.085414337000003</v>
      </c>
      <c r="U4697" s="24">
        <v>4.2822325100000003E-2</v>
      </c>
      <c r="V4697" s="25">
        <v>2.1277981697000001</v>
      </c>
      <c r="W4697" s="26">
        <v>7.9036100644999996</v>
      </c>
      <c r="X4697" s="27">
        <v>9.0532869015999999</v>
      </c>
      <c r="Y4697" s="28">
        <v>1.1373380000000001E-2</v>
      </c>
    </row>
    <row r="4698" spans="1:25" ht="18" customHeight="1">
      <c r="A4698" s="1">
        <v>252</v>
      </c>
      <c r="B4698" s="1" t="s">
        <v>10087</v>
      </c>
      <c r="C4698" s="1" t="s">
        <v>10087</v>
      </c>
      <c r="D4698" s="1" t="s">
        <v>10086</v>
      </c>
      <c r="E4698" s="1" t="s">
        <v>10089</v>
      </c>
      <c r="F4698" s="7">
        <v>7.0873643639113712E-3</v>
      </c>
      <c r="G4698" s="8">
        <v>2.6141284757390465E-3</v>
      </c>
      <c r="H4698" s="9">
        <v>0.9708714045872292</v>
      </c>
      <c r="I4698" s="10">
        <v>1.3050297647425593E-2</v>
      </c>
      <c r="J4698" s="7">
        <v>1.3190384884713665E-3</v>
      </c>
      <c r="K4698" s="8">
        <v>3.2163586663899713E-4</v>
      </c>
      <c r="L4698" s="9">
        <v>0.96697531389414104</v>
      </c>
      <c r="M4698" s="10">
        <v>1.4184977925205181E-3</v>
      </c>
      <c r="N4698" s="1" t="s">
        <v>10087</v>
      </c>
      <c r="O4698" s="1">
        <v>2401</v>
      </c>
      <c r="P4698" s="1" t="s">
        <v>10087</v>
      </c>
      <c r="R4698" s="21">
        <v>35.873495290000001</v>
      </c>
      <c r="S4698" s="22">
        <v>35.804478648</v>
      </c>
      <c r="T4698" s="23">
        <v>27.071921712000002</v>
      </c>
      <c r="U4698" s="24">
        <v>0.87652403040000004</v>
      </c>
      <c r="V4698" s="25">
        <v>4.5254348244999996</v>
      </c>
      <c r="W4698" s="26">
        <v>6.1804380054000001</v>
      </c>
      <c r="X4698" s="27">
        <v>4.6449193272000002</v>
      </c>
      <c r="Y4698" s="28">
        <v>0.56674824489999998</v>
      </c>
    </row>
    <row r="4699" spans="1:25" ht="18" customHeight="1">
      <c r="A4699" s="1">
        <v>252</v>
      </c>
      <c r="B4699" s="1" t="s">
        <v>10087</v>
      </c>
      <c r="C4699" s="1" t="s">
        <v>10087</v>
      </c>
      <c r="D4699" s="1" t="s">
        <v>10096</v>
      </c>
      <c r="E4699" s="1" t="s">
        <v>10098</v>
      </c>
      <c r="F4699" s="7">
        <v>1.8374722609136913</v>
      </c>
      <c r="G4699" s="8">
        <v>7.4407946429841818</v>
      </c>
      <c r="H4699" s="9">
        <v>5.8649119750354224</v>
      </c>
      <c r="I4699" s="10">
        <v>1.3050297647425593E-2</v>
      </c>
      <c r="J4699" s="7">
        <v>1.8299016162783424</v>
      </c>
      <c r="K4699" s="8">
        <v>1.7227628365090728</v>
      </c>
      <c r="L4699" s="9">
        <v>5.573837075746324</v>
      </c>
      <c r="M4699" s="10">
        <v>1.4184977925205181E-3</v>
      </c>
      <c r="N4699" s="1" t="s">
        <v>10087</v>
      </c>
      <c r="O4699" s="1">
        <v>2401</v>
      </c>
      <c r="P4699" s="1" t="s">
        <v>10087</v>
      </c>
      <c r="R4699" s="21">
        <v>35.873495290000001</v>
      </c>
      <c r="S4699" s="22">
        <v>35.804478648</v>
      </c>
      <c r="T4699" s="23">
        <v>27.071921712000002</v>
      </c>
      <c r="U4699" s="24">
        <v>0.87652403040000004</v>
      </c>
      <c r="V4699" s="25">
        <v>4.5254348244999996</v>
      </c>
      <c r="W4699" s="26">
        <v>6.1804380054000001</v>
      </c>
      <c r="X4699" s="27">
        <v>4.6449193272000002</v>
      </c>
      <c r="Y4699" s="28">
        <v>0.56674824489999998</v>
      </c>
    </row>
    <row r="4700" spans="1:25" ht="18" customHeight="1">
      <c r="A4700" s="1">
        <v>252</v>
      </c>
      <c r="B4700" s="1" t="s">
        <v>10087</v>
      </c>
      <c r="C4700" s="1" t="s">
        <v>10087</v>
      </c>
      <c r="D4700" s="1" t="s">
        <v>10094</v>
      </c>
      <c r="E4700" s="1" t="s">
        <v>10093</v>
      </c>
      <c r="F4700" s="7">
        <v>1.7008188164991986</v>
      </c>
      <c r="G4700" s="8">
        <v>10.562132898910255</v>
      </c>
      <c r="H4700" s="9">
        <v>2.861634762253451</v>
      </c>
      <c r="I4700" s="10">
        <v>1.2036657413915648</v>
      </c>
      <c r="J4700" s="7">
        <v>1.4233502040428447</v>
      </c>
      <c r="K4700" s="8">
        <v>3.1416666323029951</v>
      </c>
      <c r="L4700" s="9">
        <v>2.7333727061092996</v>
      </c>
      <c r="M4700" s="10">
        <v>1.1902447966418901</v>
      </c>
      <c r="N4700" s="1" t="s">
        <v>10087</v>
      </c>
      <c r="O4700" s="1">
        <v>2401</v>
      </c>
      <c r="P4700" s="1" t="s">
        <v>10087</v>
      </c>
      <c r="R4700" s="21">
        <v>35.873495290000001</v>
      </c>
      <c r="S4700" s="22">
        <v>35.804478648</v>
      </c>
      <c r="T4700" s="23">
        <v>27.071921712000002</v>
      </c>
      <c r="U4700" s="24">
        <v>0.87652403040000004</v>
      </c>
      <c r="V4700" s="25">
        <v>4.5254348244999996</v>
      </c>
      <c r="W4700" s="26">
        <v>6.1804380054000001</v>
      </c>
      <c r="X4700" s="27">
        <v>4.6449193272000002</v>
      </c>
      <c r="Y4700" s="28">
        <v>0.56674824489999998</v>
      </c>
    </row>
    <row r="4701" spans="1:25" ht="18" customHeight="1">
      <c r="A4701" s="1">
        <v>252</v>
      </c>
      <c r="B4701" s="1" t="s">
        <v>10087</v>
      </c>
      <c r="C4701" s="1" t="s">
        <v>10087</v>
      </c>
      <c r="D4701" s="1" t="s">
        <v>10091</v>
      </c>
      <c r="E4701" s="1" t="s">
        <v>10093</v>
      </c>
      <c r="F4701" s="7">
        <v>7.0873643639113712E-3</v>
      </c>
      <c r="G4701" s="8">
        <v>1.5377259410003667</v>
      </c>
      <c r="H4701" s="9">
        <v>1.2408338242031238</v>
      </c>
      <c r="I4701" s="10">
        <v>1.3050297647425593E-2</v>
      </c>
      <c r="J4701" s="7">
        <v>1.3190384884713665E-3</v>
      </c>
      <c r="K4701" s="8">
        <v>0.5684113732810262</v>
      </c>
      <c r="L4701" s="9">
        <v>1.2353266815613757</v>
      </c>
      <c r="M4701" s="10">
        <v>1.4184977925205181E-3</v>
      </c>
      <c r="N4701" s="1" t="s">
        <v>10087</v>
      </c>
      <c r="O4701" s="1">
        <v>2401</v>
      </c>
      <c r="P4701" s="1" t="s">
        <v>10087</v>
      </c>
      <c r="R4701" s="21">
        <v>35.873495290000001</v>
      </c>
      <c r="S4701" s="22">
        <v>35.804478648</v>
      </c>
      <c r="T4701" s="23">
        <v>27.071921712000002</v>
      </c>
      <c r="U4701" s="24">
        <v>0.87652403040000004</v>
      </c>
      <c r="V4701" s="25">
        <v>4.5254348244999996</v>
      </c>
      <c r="W4701" s="26">
        <v>6.1804380054000001</v>
      </c>
      <c r="X4701" s="27">
        <v>4.6449193272000002</v>
      </c>
      <c r="Y4701" s="28">
        <v>0.56674824489999998</v>
      </c>
    </row>
    <row r="4702" spans="1:25" ht="18" customHeight="1">
      <c r="A4702" s="1">
        <v>252</v>
      </c>
      <c r="B4702" s="1" t="s">
        <v>10087</v>
      </c>
      <c r="C4702" s="1" t="s">
        <v>10087</v>
      </c>
      <c r="D4702" s="1" t="s">
        <v>10102</v>
      </c>
      <c r="E4702" s="1" t="s">
        <v>10104</v>
      </c>
      <c r="F4702" s="7">
        <v>7.0873643639113712E-3</v>
      </c>
      <c r="G4702" s="8">
        <v>0.34803707263245481</v>
      </c>
      <c r="H4702" s="9">
        <v>1.1323626294302249</v>
      </c>
      <c r="I4702" s="10">
        <v>1.3050297647425593E-2</v>
      </c>
      <c r="J4702" s="7">
        <v>1.3190384884713665E-3</v>
      </c>
      <c r="K4702" s="8">
        <v>0.34532059059978959</v>
      </c>
      <c r="L4702" s="9">
        <v>1.1275579711331327</v>
      </c>
      <c r="M4702" s="10">
        <v>1.4184977925205181E-3</v>
      </c>
      <c r="N4702" s="1" t="s">
        <v>10087</v>
      </c>
      <c r="O4702" s="1">
        <v>2401</v>
      </c>
      <c r="P4702" s="1" t="s">
        <v>10087</v>
      </c>
      <c r="R4702" s="21">
        <v>35.873495290000001</v>
      </c>
      <c r="S4702" s="22">
        <v>35.804478648</v>
      </c>
      <c r="T4702" s="23">
        <v>27.071921712000002</v>
      </c>
      <c r="U4702" s="24">
        <v>0.87652403040000004</v>
      </c>
      <c r="V4702" s="25">
        <v>4.5254348244999996</v>
      </c>
      <c r="W4702" s="26">
        <v>6.1804380054000001</v>
      </c>
      <c r="X4702" s="27">
        <v>4.6449193272000002</v>
      </c>
      <c r="Y4702" s="28">
        <v>0.56674824489999998</v>
      </c>
    </row>
    <row r="4703" spans="1:25" ht="18" customHeight="1">
      <c r="A4703" s="1">
        <v>252</v>
      </c>
      <c r="B4703" s="1" t="s">
        <v>10087</v>
      </c>
      <c r="C4703" s="1" t="s">
        <v>10087</v>
      </c>
      <c r="D4703" s="1" t="s">
        <v>10099</v>
      </c>
      <c r="E4703" s="1" t="s">
        <v>10101</v>
      </c>
      <c r="F4703" s="7">
        <v>7.0873643639113712E-3</v>
      </c>
      <c r="G4703" s="8">
        <v>0.34803707263245481</v>
      </c>
      <c r="H4703" s="9">
        <v>1.1323626294302249</v>
      </c>
      <c r="I4703" s="10">
        <v>1.3050297647425593E-2</v>
      </c>
      <c r="J4703" s="7">
        <v>1.3190384884713665E-3</v>
      </c>
      <c r="K4703" s="8">
        <v>0.34532059059978959</v>
      </c>
      <c r="L4703" s="9">
        <v>1.1275579711331327</v>
      </c>
      <c r="M4703" s="10">
        <v>1.4184977925205181E-3</v>
      </c>
      <c r="N4703" s="1" t="s">
        <v>10087</v>
      </c>
      <c r="O4703" s="1">
        <v>2401</v>
      </c>
      <c r="P4703" s="1" t="s">
        <v>10087</v>
      </c>
      <c r="R4703" s="21">
        <v>35.873495290000001</v>
      </c>
      <c r="S4703" s="22">
        <v>35.804478648</v>
      </c>
      <c r="T4703" s="23">
        <v>27.071921712000002</v>
      </c>
      <c r="U4703" s="24">
        <v>0.87652403040000004</v>
      </c>
      <c r="V4703" s="25">
        <v>4.5254348244999996</v>
      </c>
      <c r="W4703" s="26">
        <v>6.1804380054000001</v>
      </c>
      <c r="X4703" s="27">
        <v>4.6449193272000002</v>
      </c>
      <c r="Y4703" s="28">
        <v>0.56674824489999998</v>
      </c>
    </row>
    <row r="4704" spans="1:25" ht="18" customHeight="1">
      <c r="A4704" s="1">
        <v>252</v>
      </c>
      <c r="B4704" s="1" t="s">
        <v>10087</v>
      </c>
      <c r="C4704" s="1" t="s">
        <v>10087</v>
      </c>
      <c r="D4704" s="1" t="s">
        <v>10107</v>
      </c>
      <c r="E4704" s="1" t="s">
        <v>10109</v>
      </c>
      <c r="F4704" s="7">
        <v>0.31893667877533904</v>
      </c>
      <c r="G4704" s="8">
        <v>2.6141284757390465E-3</v>
      </c>
      <c r="H4704" s="9">
        <v>4.8580391439404106E-3</v>
      </c>
      <c r="I4704" s="10">
        <v>1.3050297647425593E-2</v>
      </c>
      <c r="J4704" s="7">
        <v>0.31087877133537295</v>
      </c>
      <c r="K4704" s="8">
        <v>3.2163586663899713E-4</v>
      </c>
      <c r="L4704" s="9">
        <v>1.0546824992574532E-3</v>
      </c>
      <c r="M4704" s="10">
        <v>1.4184977925205181E-3</v>
      </c>
      <c r="N4704" s="1" t="s">
        <v>10087</v>
      </c>
      <c r="O4704" s="1">
        <v>2401</v>
      </c>
      <c r="P4704" s="1" t="s">
        <v>10087</v>
      </c>
      <c r="R4704" s="21">
        <v>35.873495290000001</v>
      </c>
      <c r="S4704" s="22">
        <v>35.804478648</v>
      </c>
      <c r="T4704" s="23">
        <v>27.071921712000002</v>
      </c>
      <c r="U4704" s="24">
        <v>0.87652403040000004</v>
      </c>
      <c r="V4704" s="25">
        <v>4.5254348244999996</v>
      </c>
      <c r="W4704" s="26">
        <v>6.1804380054000001</v>
      </c>
      <c r="X4704" s="27">
        <v>4.6449193272000002</v>
      </c>
      <c r="Y4704" s="28">
        <v>0.56674824489999998</v>
      </c>
    </row>
    <row r="4705" spans="1:25" ht="18" customHeight="1">
      <c r="A4705" s="1">
        <v>252</v>
      </c>
      <c r="B4705" s="1" t="s">
        <v>10087</v>
      </c>
      <c r="C4705" s="1" t="s">
        <v>10087</v>
      </c>
      <c r="D4705" s="1" t="s">
        <v>10110</v>
      </c>
      <c r="E4705" s="1" t="s">
        <v>7103</v>
      </c>
      <c r="F4705" s="7">
        <v>0.11034181963726031</v>
      </c>
      <c r="G4705" s="8">
        <v>0.57870347941490285</v>
      </c>
      <c r="H4705" s="9">
        <v>1.3458701504110324</v>
      </c>
      <c r="I4705" s="10">
        <v>1.3050297647425593E-2</v>
      </c>
      <c r="J4705" s="7">
        <v>0.10228652116754575</v>
      </c>
      <c r="K4705" s="8">
        <v>0.57598694348715584</v>
      </c>
      <c r="L4705" s="9">
        <v>0.91334683985806309</v>
      </c>
      <c r="M4705" s="10">
        <v>1.4184977925205181E-3</v>
      </c>
      <c r="N4705" s="1" t="s">
        <v>10087</v>
      </c>
      <c r="O4705" s="1">
        <v>2401</v>
      </c>
      <c r="P4705" s="1" t="s">
        <v>10087</v>
      </c>
      <c r="R4705" s="21">
        <v>35.873495290000001</v>
      </c>
      <c r="S4705" s="22">
        <v>35.804478648</v>
      </c>
      <c r="T4705" s="23">
        <v>27.071921712000002</v>
      </c>
      <c r="U4705" s="24">
        <v>0.87652403040000004</v>
      </c>
      <c r="V4705" s="25">
        <v>4.5254348244999996</v>
      </c>
      <c r="W4705" s="26">
        <v>6.1804380054000001</v>
      </c>
      <c r="X4705" s="27">
        <v>4.6449193272000002</v>
      </c>
      <c r="Y4705" s="28">
        <v>0.56674824489999998</v>
      </c>
    </row>
    <row r="4706" spans="1:25" ht="18" customHeight="1">
      <c r="A4706" s="1">
        <v>252</v>
      </c>
      <c r="B4706" s="1" t="s">
        <v>10087</v>
      </c>
      <c r="C4706" s="1" t="s">
        <v>10087</v>
      </c>
      <c r="D4706" s="1" t="s">
        <v>10105</v>
      </c>
      <c r="E4706" s="1" t="s">
        <v>2950</v>
      </c>
      <c r="F4706" s="7">
        <v>0.11034181963726031</v>
      </c>
      <c r="G4706" s="8">
        <v>0.29037047093684282</v>
      </c>
      <c r="H4706" s="9">
        <v>4.8580391439404106E-3</v>
      </c>
      <c r="I4706" s="10">
        <v>1.3050297647425593E-2</v>
      </c>
      <c r="J4706" s="7">
        <v>0.10228652116754575</v>
      </c>
      <c r="K4706" s="8">
        <v>0.2876540158835213</v>
      </c>
      <c r="L4706" s="9">
        <v>1.0546824992574532E-3</v>
      </c>
      <c r="M4706" s="10">
        <v>1.4184977925205181E-3</v>
      </c>
      <c r="N4706" s="1" t="s">
        <v>10087</v>
      </c>
      <c r="O4706" s="1">
        <v>2401</v>
      </c>
      <c r="P4706" s="1" t="s">
        <v>10087</v>
      </c>
      <c r="R4706" s="21">
        <v>35.873495290000001</v>
      </c>
      <c r="S4706" s="22">
        <v>35.804478648</v>
      </c>
      <c r="T4706" s="23">
        <v>27.071921712000002</v>
      </c>
      <c r="U4706" s="24">
        <v>0.87652403040000004</v>
      </c>
      <c r="V4706" s="25">
        <v>4.5254348244999996</v>
      </c>
      <c r="W4706" s="26">
        <v>6.1804380054000001</v>
      </c>
      <c r="X4706" s="27">
        <v>4.6449193272000002</v>
      </c>
      <c r="Y4706" s="28">
        <v>0.56674824489999998</v>
      </c>
    </row>
    <row r="4707" spans="1:25" ht="18" customHeight="1">
      <c r="A4707" s="1">
        <v>1989</v>
      </c>
      <c r="B4707" s="1" t="s">
        <v>29043</v>
      </c>
      <c r="C4707" s="1" t="s">
        <v>29045</v>
      </c>
      <c r="D4707" s="1" t="s">
        <v>29042</v>
      </c>
      <c r="E4707" s="1" t="s">
        <v>4232</v>
      </c>
      <c r="F4707" s="7">
        <v>0.43805127687512796</v>
      </c>
      <c r="G4707" s="8">
        <v>2.6141284757390465E-3</v>
      </c>
      <c r="H4707" s="9">
        <v>4.8580391439404106E-3</v>
      </c>
      <c r="I4707" s="10">
        <v>1.3050297647425593E-2</v>
      </c>
      <c r="J4707" s="7">
        <v>0.43149068475641028</v>
      </c>
      <c r="K4707" s="8">
        <v>3.2163586663899713E-4</v>
      </c>
      <c r="L4707" s="9">
        <v>1.0546824992574532E-3</v>
      </c>
      <c r="M4707" s="10">
        <v>1.4184977925205181E-3</v>
      </c>
      <c r="N4707" s="1" t="s">
        <v>29043</v>
      </c>
      <c r="O4707" s="1">
        <v>5308</v>
      </c>
      <c r="P4707" s="1" t="s">
        <v>29043</v>
      </c>
      <c r="Q4707" s="1" t="s">
        <v>37376</v>
      </c>
      <c r="R4707" s="21">
        <v>35.900436612</v>
      </c>
      <c r="S4707" s="22">
        <v>16.591751260999999</v>
      </c>
      <c r="T4707" s="23">
        <v>20.258922773999998</v>
      </c>
      <c r="U4707" s="24">
        <v>6.9748483999999999E-2</v>
      </c>
      <c r="V4707" s="25">
        <v>7.4557182011999998</v>
      </c>
      <c r="W4707" s="26">
        <v>2.2075513530999999</v>
      </c>
      <c r="X4707" s="27">
        <v>3.4713182209000002</v>
      </c>
      <c r="Y4707" s="28">
        <v>1.8524823499999999E-2</v>
      </c>
    </row>
    <row r="4708" spans="1:25" ht="18" customHeight="1">
      <c r="A4708" s="1">
        <v>631</v>
      </c>
      <c r="B4708" s="1" t="s">
        <v>16891</v>
      </c>
      <c r="C4708" s="1" t="s">
        <v>16893</v>
      </c>
      <c r="D4708" s="1" t="s">
        <v>16895</v>
      </c>
      <c r="E4708" s="1" t="s">
        <v>57</v>
      </c>
      <c r="F4708" s="7">
        <v>0.85112166231103858</v>
      </c>
      <c r="G4708" s="8">
        <v>7.0243380272130715E-2</v>
      </c>
      <c r="H4708" s="9">
        <v>0.28606505867321408</v>
      </c>
      <c r="I4708" s="10">
        <v>10.805559426802574</v>
      </c>
      <c r="J4708" s="7">
        <v>0.84355149880262803</v>
      </c>
      <c r="K4708" s="8">
        <v>6.7669460188094707E-2</v>
      </c>
      <c r="L4708" s="9">
        <v>0.28084340482335685</v>
      </c>
      <c r="M4708" s="10">
        <v>5.2627498743116465</v>
      </c>
      <c r="N4708" s="1" t="s">
        <v>16891</v>
      </c>
      <c r="O4708" s="1">
        <v>1760</v>
      </c>
      <c r="P4708" s="1" t="s">
        <v>16891</v>
      </c>
      <c r="Q4708" s="1" t="s">
        <v>36904</v>
      </c>
      <c r="R4708" s="21">
        <v>36.079034735</v>
      </c>
      <c r="S4708" s="22">
        <v>22.101364108999999</v>
      </c>
      <c r="T4708" s="23">
        <v>14.116258772</v>
      </c>
      <c r="U4708" s="24">
        <v>14.461638182</v>
      </c>
      <c r="V4708" s="25">
        <v>5.1445472501999996</v>
      </c>
      <c r="W4708" s="26">
        <v>5.854799903</v>
      </c>
      <c r="X4708" s="27">
        <v>1.5414626505</v>
      </c>
      <c r="Y4708" s="28">
        <v>2.3176565558000002</v>
      </c>
    </row>
    <row r="4709" spans="1:25" ht="18" customHeight="1">
      <c r="A4709" s="1">
        <v>631</v>
      </c>
      <c r="B4709" s="1" t="s">
        <v>16891</v>
      </c>
      <c r="C4709" s="1" t="s">
        <v>16893</v>
      </c>
      <c r="D4709" s="1" t="s">
        <v>16890</v>
      </c>
      <c r="E4709" s="1" t="s">
        <v>54</v>
      </c>
      <c r="F4709" s="7">
        <v>7.0873643639113712E-3</v>
      </c>
      <c r="G4709" s="8">
        <v>2.6141284757390465E-3</v>
      </c>
      <c r="H4709" s="9">
        <v>4.8580391439404106E-3</v>
      </c>
      <c r="I4709" s="10">
        <v>3.3221111626874316</v>
      </c>
      <c r="J4709" s="7">
        <v>1.3190384884713665E-3</v>
      </c>
      <c r="K4709" s="8">
        <v>3.2163586663899713E-4</v>
      </c>
      <c r="L4709" s="9">
        <v>1.0546824992574532E-3</v>
      </c>
      <c r="M4709" s="10">
        <v>3.3087256854157308</v>
      </c>
      <c r="N4709" s="1" t="s">
        <v>16891</v>
      </c>
      <c r="O4709" s="1">
        <v>1760</v>
      </c>
      <c r="P4709" s="1" t="s">
        <v>16891</v>
      </c>
      <c r="Q4709" s="1" t="s">
        <v>36904</v>
      </c>
      <c r="R4709" s="21">
        <v>36.079034735</v>
      </c>
      <c r="S4709" s="22">
        <v>22.101364108999999</v>
      </c>
      <c r="T4709" s="23">
        <v>14.116258772</v>
      </c>
      <c r="U4709" s="24">
        <v>14.461638182</v>
      </c>
      <c r="V4709" s="25">
        <v>5.1445472501999996</v>
      </c>
      <c r="W4709" s="26">
        <v>5.854799903</v>
      </c>
      <c r="X4709" s="27">
        <v>1.5414626505</v>
      </c>
      <c r="Y4709" s="28">
        <v>2.3176565558000002</v>
      </c>
    </row>
    <row r="4710" spans="1:25" ht="18" customHeight="1">
      <c r="A4710" s="1">
        <v>631</v>
      </c>
      <c r="B4710" s="1" t="s">
        <v>16891</v>
      </c>
      <c r="C4710" s="1" t="s">
        <v>16899</v>
      </c>
      <c r="D4710" s="1" t="s">
        <v>16897</v>
      </c>
      <c r="E4710" s="1" t="s">
        <v>16900</v>
      </c>
      <c r="F4710" s="7">
        <v>7.0873643639113712E-3</v>
      </c>
      <c r="G4710" s="8">
        <v>2.6141284757390465E-3</v>
      </c>
      <c r="H4710" s="9">
        <v>0.39010184620449034</v>
      </c>
      <c r="I4710" s="10">
        <v>1.3050297647425593E-2</v>
      </c>
      <c r="J4710" s="7">
        <v>1.3190384884713665E-3</v>
      </c>
      <c r="K4710" s="8">
        <v>3.2163586663899713E-4</v>
      </c>
      <c r="L4710" s="9">
        <v>0.38620590106989117</v>
      </c>
      <c r="M4710" s="10">
        <v>1.4184977925205181E-3</v>
      </c>
      <c r="N4710" s="1" t="s">
        <v>16891</v>
      </c>
      <c r="O4710" s="1">
        <v>1760</v>
      </c>
      <c r="P4710" s="1" t="s">
        <v>16891</v>
      </c>
      <c r="Q4710" s="1" t="s">
        <v>36904</v>
      </c>
      <c r="R4710" s="21">
        <v>36.079034735</v>
      </c>
      <c r="S4710" s="22">
        <v>22.101364108999999</v>
      </c>
      <c r="T4710" s="23">
        <v>14.116258772</v>
      </c>
      <c r="U4710" s="24">
        <v>14.461638182</v>
      </c>
      <c r="V4710" s="25">
        <v>5.1445472501999996</v>
      </c>
      <c r="W4710" s="26">
        <v>5.854799903</v>
      </c>
      <c r="X4710" s="27">
        <v>1.5414626505</v>
      </c>
      <c r="Y4710" s="28">
        <v>2.3176565558000002</v>
      </c>
    </row>
    <row r="4711" spans="1:25" ht="18" customHeight="1">
      <c r="A4711" s="1">
        <v>631</v>
      </c>
      <c r="B4711" s="1" t="s">
        <v>16891</v>
      </c>
      <c r="C4711" s="1" t="s">
        <v>16891</v>
      </c>
      <c r="D4711" s="1" t="s">
        <v>16901</v>
      </c>
      <c r="E4711" s="1" t="s">
        <v>866</v>
      </c>
      <c r="F4711" s="7">
        <v>7.0873643639113712E-3</v>
      </c>
      <c r="G4711" s="8">
        <v>0.28927318969011168</v>
      </c>
      <c r="H4711" s="9">
        <v>4.8580391439404106E-3</v>
      </c>
      <c r="I4711" s="10">
        <v>1.3050297647425593E-2</v>
      </c>
      <c r="J4711" s="7">
        <v>1.3190384884713665E-3</v>
      </c>
      <c r="K4711" s="8">
        <v>0.17216629218988827</v>
      </c>
      <c r="L4711" s="9">
        <v>1.0546824992574532E-3</v>
      </c>
      <c r="M4711" s="10">
        <v>1.4184977925205181E-3</v>
      </c>
      <c r="N4711" s="1" t="s">
        <v>16891</v>
      </c>
      <c r="O4711" s="1">
        <v>1760</v>
      </c>
      <c r="P4711" s="1" t="s">
        <v>16891</v>
      </c>
      <c r="Q4711" s="1" t="s">
        <v>36904</v>
      </c>
      <c r="R4711" s="21">
        <v>36.079034735</v>
      </c>
      <c r="S4711" s="22">
        <v>22.101364108999999</v>
      </c>
      <c r="T4711" s="23">
        <v>14.116258772</v>
      </c>
      <c r="U4711" s="24">
        <v>14.461638182</v>
      </c>
      <c r="V4711" s="25">
        <v>5.1445472501999996</v>
      </c>
      <c r="W4711" s="26">
        <v>5.854799903</v>
      </c>
      <c r="X4711" s="27">
        <v>1.5414626505</v>
      </c>
      <c r="Y4711" s="28">
        <v>2.3176565558000002</v>
      </c>
    </row>
    <row r="4712" spans="1:25" ht="18" customHeight="1">
      <c r="A4712" s="1">
        <v>631</v>
      </c>
      <c r="B4712" s="1" t="s">
        <v>16891</v>
      </c>
      <c r="C4712" s="1" t="s">
        <v>16891</v>
      </c>
      <c r="D4712" s="1" t="s">
        <v>16903</v>
      </c>
      <c r="E4712" s="1" t="s">
        <v>1545</v>
      </c>
      <c r="F4712" s="7">
        <v>7.0873643639113712E-3</v>
      </c>
      <c r="G4712" s="8">
        <v>0.17503726754561891</v>
      </c>
      <c r="H4712" s="9">
        <v>0.53486887458988031</v>
      </c>
      <c r="I4712" s="10">
        <v>1.3050297647425593E-2</v>
      </c>
      <c r="J4712" s="7">
        <v>1.3190384884713665E-3</v>
      </c>
      <c r="K4712" s="8">
        <v>0.17232092062224647</v>
      </c>
      <c r="L4712" s="9">
        <v>0.36434059786710615</v>
      </c>
      <c r="M4712" s="10">
        <v>1.4184977925205181E-3</v>
      </c>
      <c r="N4712" s="1" t="s">
        <v>16891</v>
      </c>
      <c r="O4712" s="1">
        <v>1760</v>
      </c>
      <c r="P4712" s="1" t="s">
        <v>16891</v>
      </c>
      <c r="Q4712" s="1" t="s">
        <v>36904</v>
      </c>
      <c r="R4712" s="21">
        <v>36.079034735</v>
      </c>
      <c r="S4712" s="22">
        <v>22.101364108999999</v>
      </c>
      <c r="T4712" s="23">
        <v>14.116258772</v>
      </c>
      <c r="U4712" s="24">
        <v>14.461638182</v>
      </c>
      <c r="V4712" s="25">
        <v>5.1445472501999996</v>
      </c>
      <c r="W4712" s="26">
        <v>5.854799903</v>
      </c>
      <c r="X4712" s="27">
        <v>1.5414626505</v>
      </c>
      <c r="Y4712" s="28">
        <v>2.3176565558000002</v>
      </c>
    </row>
    <row r="4713" spans="1:25" ht="18" customHeight="1">
      <c r="A4713" s="1">
        <v>631</v>
      </c>
      <c r="B4713" s="1" t="s">
        <v>16891</v>
      </c>
      <c r="C4713" s="1" t="s">
        <v>16891</v>
      </c>
      <c r="D4713" s="1" t="s">
        <v>16905</v>
      </c>
      <c r="E4713" s="1" t="s">
        <v>16907</v>
      </c>
      <c r="F4713" s="7">
        <v>7.0873643639113712E-3</v>
      </c>
      <c r="G4713" s="8">
        <v>5.9704064154394915E-2</v>
      </c>
      <c r="H4713" s="9">
        <v>4.8580391439404106E-3</v>
      </c>
      <c r="I4713" s="10">
        <v>1.3050297647425593E-2</v>
      </c>
      <c r="J4713" s="7">
        <v>1.3190384884713665E-3</v>
      </c>
      <c r="K4713" s="8">
        <v>5.6988263030582839E-2</v>
      </c>
      <c r="L4713" s="9">
        <v>1.0546824992574532E-3</v>
      </c>
      <c r="M4713" s="10">
        <v>1.4184977925205181E-3</v>
      </c>
      <c r="N4713" s="1" t="s">
        <v>16891</v>
      </c>
      <c r="O4713" s="1">
        <v>1760</v>
      </c>
      <c r="P4713" s="1" t="s">
        <v>16891</v>
      </c>
      <c r="Q4713" s="1" t="s">
        <v>36904</v>
      </c>
      <c r="R4713" s="21">
        <v>36.079034735</v>
      </c>
      <c r="S4713" s="22">
        <v>22.101364108999999</v>
      </c>
      <c r="T4713" s="23">
        <v>14.116258772</v>
      </c>
      <c r="U4713" s="24">
        <v>14.461638182</v>
      </c>
      <c r="V4713" s="25">
        <v>5.1445472501999996</v>
      </c>
      <c r="W4713" s="26">
        <v>5.854799903</v>
      </c>
      <c r="X4713" s="27">
        <v>1.5414626505</v>
      </c>
      <c r="Y4713" s="28">
        <v>2.3176565558000002</v>
      </c>
    </row>
    <row r="4714" spans="1:25" ht="18" customHeight="1">
      <c r="A4714" s="1">
        <v>70</v>
      </c>
      <c r="B4714" s="1" t="s">
        <v>4461</v>
      </c>
      <c r="C4714" s="1" t="s">
        <v>4461</v>
      </c>
      <c r="D4714" s="1" t="s">
        <v>4460</v>
      </c>
      <c r="E4714" s="1" t="s">
        <v>4463</v>
      </c>
      <c r="F4714" s="7">
        <v>5.9252794517795859</v>
      </c>
      <c r="G4714" s="8">
        <v>1.1308141357981127</v>
      </c>
      <c r="H4714" s="9">
        <v>1.9006920763570156</v>
      </c>
      <c r="I4714" s="10">
        <v>1.3050297647425593E-2</v>
      </c>
      <c r="J4714" s="7">
        <v>3.6309694119369622</v>
      </c>
      <c r="K4714" s="8">
        <v>0.4034558138956485</v>
      </c>
      <c r="L4714" s="9">
        <v>0.82685008040773778</v>
      </c>
      <c r="M4714" s="10">
        <v>1.4184977925205181E-3</v>
      </c>
      <c r="N4714" s="1" t="s">
        <v>4461</v>
      </c>
      <c r="O4714" s="1">
        <v>1730</v>
      </c>
      <c r="P4714" s="1" t="s">
        <v>4461</v>
      </c>
      <c r="Q4714" s="1" t="s">
        <v>36651</v>
      </c>
      <c r="R4714" s="21">
        <v>36.210966591999998</v>
      </c>
      <c r="S4714" s="22">
        <v>38.80074922</v>
      </c>
      <c r="T4714" s="23">
        <v>34.963570427999997</v>
      </c>
      <c r="U4714" s="24">
        <v>6.8743849969999999</v>
      </c>
      <c r="V4714" s="25">
        <v>5.6212646840999998</v>
      </c>
      <c r="W4714" s="26">
        <v>2.5193090021</v>
      </c>
      <c r="X4714" s="27">
        <v>1.7792987184</v>
      </c>
      <c r="Y4714" s="28">
        <v>2.1773327088999999</v>
      </c>
    </row>
    <row r="4715" spans="1:25" ht="18" customHeight="1">
      <c r="A4715" s="1">
        <v>70</v>
      </c>
      <c r="B4715" s="1" t="s">
        <v>4461</v>
      </c>
      <c r="C4715" s="1" t="s">
        <v>4467</v>
      </c>
      <c r="D4715" s="1" t="s">
        <v>4482</v>
      </c>
      <c r="E4715" s="1" t="s">
        <v>2214</v>
      </c>
      <c r="F4715" s="7">
        <v>2.0177889850488251</v>
      </c>
      <c r="G4715" s="8">
        <v>2.0576874912212784</v>
      </c>
      <c r="H4715" s="9">
        <v>2.6443791229327385</v>
      </c>
      <c r="I4715" s="10">
        <v>6.2834504252548786</v>
      </c>
      <c r="J4715" s="7">
        <v>0.67801400774368126</v>
      </c>
      <c r="K4715" s="8">
        <v>0.54832564877550549</v>
      </c>
      <c r="L4715" s="9">
        <v>1.3256536787898117</v>
      </c>
      <c r="M4715" s="10">
        <v>3.317025809424035</v>
      </c>
      <c r="N4715" s="1" t="s">
        <v>4461</v>
      </c>
      <c r="O4715" s="1">
        <v>1730</v>
      </c>
      <c r="P4715" s="1" t="s">
        <v>4461</v>
      </c>
      <c r="Q4715" s="1" t="s">
        <v>36651</v>
      </c>
      <c r="R4715" s="21">
        <v>36.210966591999998</v>
      </c>
      <c r="S4715" s="22">
        <v>38.80074922</v>
      </c>
      <c r="T4715" s="23">
        <v>34.963570427999997</v>
      </c>
      <c r="U4715" s="24">
        <v>6.8743849969999999</v>
      </c>
      <c r="V4715" s="25">
        <v>5.6212646840999998</v>
      </c>
      <c r="W4715" s="26">
        <v>2.5193090021</v>
      </c>
      <c r="X4715" s="27">
        <v>1.7792987184</v>
      </c>
      <c r="Y4715" s="28">
        <v>2.1773327088999999</v>
      </c>
    </row>
    <row r="4716" spans="1:25" ht="18" customHeight="1">
      <c r="A4716" s="1">
        <v>70</v>
      </c>
      <c r="B4716" s="1" t="s">
        <v>4461</v>
      </c>
      <c r="C4716" s="1" t="s">
        <v>4467</v>
      </c>
      <c r="D4716" s="1" t="s">
        <v>4480</v>
      </c>
      <c r="E4716" s="1" t="s">
        <v>2214</v>
      </c>
      <c r="F4716" s="7">
        <v>0.87562455313958565</v>
      </c>
      <c r="G4716" s="8">
        <v>0.51738099301165907</v>
      </c>
      <c r="H4716" s="9">
        <v>2.2372626663310973</v>
      </c>
      <c r="I4716" s="10">
        <v>2.2023603276472614</v>
      </c>
      <c r="J4716" s="7">
        <v>0.69397961902172345</v>
      </c>
      <c r="K4716" s="8">
        <v>0.32826978993454503</v>
      </c>
      <c r="L4716" s="9">
        <v>1.3392708967404447</v>
      </c>
      <c r="M4716" s="10">
        <v>1.3043944084955352</v>
      </c>
      <c r="N4716" s="1" t="s">
        <v>4461</v>
      </c>
      <c r="O4716" s="1">
        <v>1730</v>
      </c>
      <c r="P4716" s="1" t="s">
        <v>4461</v>
      </c>
      <c r="Q4716" s="1" t="s">
        <v>36651</v>
      </c>
      <c r="R4716" s="21">
        <v>36.210966591999998</v>
      </c>
      <c r="S4716" s="22">
        <v>38.80074922</v>
      </c>
      <c r="T4716" s="23">
        <v>34.963570427999997</v>
      </c>
      <c r="U4716" s="24">
        <v>6.8743849969999999</v>
      </c>
      <c r="V4716" s="25">
        <v>5.6212646840999998</v>
      </c>
      <c r="W4716" s="26">
        <v>2.5193090021</v>
      </c>
      <c r="X4716" s="27">
        <v>1.7792987184</v>
      </c>
      <c r="Y4716" s="28">
        <v>2.1773327088999999</v>
      </c>
    </row>
    <row r="4717" spans="1:25" ht="18" customHeight="1">
      <c r="A4717" s="1">
        <v>70</v>
      </c>
      <c r="B4717" s="1" t="s">
        <v>4461</v>
      </c>
      <c r="C4717" s="1" t="s">
        <v>4467</v>
      </c>
      <c r="D4717" s="1" t="s">
        <v>4475</v>
      </c>
      <c r="E4717" s="1" t="s">
        <v>4471</v>
      </c>
      <c r="F4717" s="7">
        <v>0.31893667877533904</v>
      </c>
      <c r="G4717" s="8">
        <v>2.6141284757390465E-3</v>
      </c>
      <c r="H4717" s="9">
        <v>4.8580391439404106E-3</v>
      </c>
      <c r="I4717" s="10">
        <v>1.3050297647425593E-2</v>
      </c>
      <c r="J4717" s="7">
        <v>0.31087877133537295</v>
      </c>
      <c r="K4717" s="8">
        <v>3.2163586663899713E-4</v>
      </c>
      <c r="L4717" s="9">
        <v>1.0546824992574532E-3</v>
      </c>
      <c r="M4717" s="10">
        <v>1.4184977925205181E-3</v>
      </c>
      <c r="N4717" s="1" t="s">
        <v>4461</v>
      </c>
      <c r="O4717" s="1">
        <v>1730</v>
      </c>
      <c r="P4717" s="1" t="s">
        <v>4461</v>
      </c>
      <c r="Q4717" s="1" t="s">
        <v>36651</v>
      </c>
      <c r="R4717" s="21">
        <v>36.210966591999998</v>
      </c>
      <c r="S4717" s="22">
        <v>38.80074922</v>
      </c>
      <c r="T4717" s="23">
        <v>34.963570427999997</v>
      </c>
      <c r="U4717" s="24">
        <v>6.8743849969999999</v>
      </c>
      <c r="V4717" s="25">
        <v>5.6212646840999998</v>
      </c>
      <c r="W4717" s="26">
        <v>2.5193090021</v>
      </c>
      <c r="X4717" s="27">
        <v>1.7792987184</v>
      </c>
      <c r="Y4717" s="28">
        <v>2.1773327088999999</v>
      </c>
    </row>
    <row r="4718" spans="1:25" ht="18" customHeight="1">
      <c r="A4718" s="1">
        <v>70</v>
      </c>
      <c r="B4718" s="1" t="s">
        <v>4461</v>
      </c>
      <c r="C4718" s="1" t="s">
        <v>4467</v>
      </c>
      <c r="D4718" s="1" t="s">
        <v>4469</v>
      </c>
      <c r="E4718" s="1" t="s">
        <v>4471</v>
      </c>
      <c r="F4718" s="7">
        <v>0.11034181963726031</v>
      </c>
      <c r="G4718" s="8">
        <v>2.6141284757390465E-3</v>
      </c>
      <c r="H4718" s="9">
        <v>0.39010184620449034</v>
      </c>
      <c r="I4718" s="10">
        <v>1.3050297647425593E-2</v>
      </c>
      <c r="J4718" s="7">
        <v>0.10228652116754575</v>
      </c>
      <c r="K4718" s="8">
        <v>3.2163586663899713E-4</v>
      </c>
      <c r="L4718" s="9">
        <v>0.38620590106989117</v>
      </c>
      <c r="M4718" s="10">
        <v>1.4184977925205181E-3</v>
      </c>
      <c r="N4718" s="1" t="s">
        <v>4461</v>
      </c>
      <c r="O4718" s="1">
        <v>1730</v>
      </c>
      <c r="P4718" s="1" t="s">
        <v>4461</v>
      </c>
      <c r="Q4718" s="1" t="s">
        <v>36651</v>
      </c>
      <c r="R4718" s="21">
        <v>36.210966591999998</v>
      </c>
      <c r="S4718" s="22">
        <v>38.80074922</v>
      </c>
      <c r="T4718" s="23">
        <v>34.963570427999997</v>
      </c>
      <c r="U4718" s="24">
        <v>6.8743849969999999</v>
      </c>
      <c r="V4718" s="25">
        <v>5.6212646840999998</v>
      </c>
      <c r="W4718" s="26">
        <v>2.5193090021</v>
      </c>
      <c r="X4718" s="27">
        <v>1.7792987184</v>
      </c>
      <c r="Y4718" s="28">
        <v>2.1773327088999999</v>
      </c>
    </row>
    <row r="4719" spans="1:25" ht="18" customHeight="1">
      <c r="A4719" s="1">
        <v>70</v>
      </c>
      <c r="B4719" s="1" t="s">
        <v>4461</v>
      </c>
      <c r="C4719" s="1" t="s">
        <v>4467</v>
      </c>
      <c r="D4719" s="1" t="s">
        <v>4472</v>
      </c>
      <c r="E4719" s="1" t="s">
        <v>4474</v>
      </c>
      <c r="F4719" s="7">
        <v>7.0873643639113712E-3</v>
      </c>
      <c r="G4719" s="8">
        <v>1.5976593021904861</v>
      </c>
      <c r="H4719" s="9">
        <v>4.8580391439404106E-3</v>
      </c>
      <c r="I4719" s="10">
        <v>1.3050297647425593E-2</v>
      </c>
      <c r="J4719" s="7">
        <v>1.3190384884713665E-3</v>
      </c>
      <c r="K4719" s="8">
        <v>1.0426270674386691</v>
      </c>
      <c r="L4719" s="9">
        <v>1.0546824992574532E-3</v>
      </c>
      <c r="M4719" s="10">
        <v>1.4184977925205181E-3</v>
      </c>
      <c r="N4719" s="1" t="s">
        <v>4461</v>
      </c>
      <c r="O4719" s="1">
        <v>1730</v>
      </c>
      <c r="P4719" s="1" t="s">
        <v>4461</v>
      </c>
      <c r="Q4719" s="1" t="s">
        <v>36651</v>
      </c>
      <c r="R4719" s="21">
        <v>36.210966591999998</v>
      </c>
      <c r="S4719" s="22">
        <v>38.80074922</v>
      </c>
      <c r="T4719" s="23">
        <v>34.963570427999997</v>
      </c>
      <c r="U4719" s="24">
        <v>6.8743849969999999</v>
      </c>
      <c r="V4719" s="25">
        <v>5.6212646840999998</v>
      </c>
      <c r="W4719" s="26">
        <v>2.5193090021</v>
      </c>
      <c r="X4719" s="27">
        <v>1.7792987184</v>
      </c>
      <c r="Y4719" s="28">
        <v>2.1773327088999999</v>
      </c>
    </row>
    <row r="4720" spans="1:25" ht="18" customHeight="1">
      <c r="A4720" s="1">
        <v>70</v>
      </c>
      <c r="B4720" s="1" t="s">
        <v>4461</v>
      </c>
      <c r="C4720" s="1" t="s">
        <v>4467</v>
      </c>
      <c r="D4720" s="1" t="s">
        <v>4477</v>
      </c>
      <c r="E4720" s="1" t="s">
        <v>4479</v>
      </c>
      <c r="F4720" s="7">
        <v>7.0873643639113712E-3</v>
      </c>
      <c r="G4720" s="8">
        <v>7.0243380272130715E-2</v>
      </c>
      <c r="H4720" s="9">
        <v>4.8580391439404106E-3</v>
      </c>
      <c r="I4720" s="10">
        <v>0.6122342031460255</v>
      </c>
      <c r="J4720" s="7">
        <v>1.3190384884713665E-3</v>
      </c>
      <c r="K4720" s="8">
        <v>6.7669460188094707E-2</v>
      </c>
      <c r="L4720" s="9">
        <v>1.0546824992574532E-3</v>
      </c>
      <c r="M4720" s="10">
        <v>0.59885002485579641</v>
      </c>
      <c r="N4720" s="1" t="s">
        <v>4461</v>
      </c>
      <c r="O4720" s="1">
        <v>1730</v>
      </c>
      <c r="P4720" s="1" t="s">
        <v>4461</v>
      </c>
      <c r="Q4720" s="1" t="s">
        <v>36651</v>
      </c>
      <c r="R4720" s="21">
        <v>36.210966591999998</v>
      </c>
      <c r="S4720" s="22">
        <v>38.80074922</v>
      </c>
      <c r="T4720" s="23">
        <v>34.963570427999997</v>
      </c>
      <c r="U4720" s="24">
        <v>6.8743849969999999</v>
      </c>
      <c r="V4720" s="25">
        <v>5.6212646840999998</v>
      </c>
      <c r="W4720" s="26">
        <v>2.5193090021</v>
      </c>
      <c r="X4720" s="27">
        <v>1.7792987184</v>
      </c>
      <c r="Y4720" s="28">
        <v>2.1773327088999999</v>
      </c>
    </row>
    <row r="4721" spans="1:25" ht="18" customHeight="1">
      <c r="A4721" s="1">
        <v>70</v>
      </c>
      <c r="B4721" s="1" t="s">
        <v>4461</v>
      </c>
      <c r="C4721" s="1" t="s">
        <v>4467</v>
      </c>
      <c r="D4721" s="1" t="s">
        <v>4465</v>
      </c>
      <c r="E4721" s="1" t="s">
        <v>4468</v>
      </c>
      <c r="F4721" s="7">
        <v>7.0873643639113712E-3</v>
      </c>
      <c r="G4721" s="8">
        <v>0.13855575582404148</v>
      </c>
      <c r="H4721" s="9">
        <v>4.8580391439404106E-3</v>
      </c>
      <c r="I4721" s="10">
        <v>1.3050297647425593E-2</v>
      </c>
      <c r="J4721" s="7">
        <v>1.3190384884713665E-3</v>
      </c>
      <c r="K4721" s="8">
        <v>0.13598145752157012</v>
      </c>
      <c r="L4721" s="9">
        <v>1.0546824992574532E-3</v>
      </c>
      <c r="M4721" s="10">
        <v>1.4184977925205181E-3</v>
      </c>
      <c r="N4721" s="1" t="s">
        <v>4461</v>
      </c>
      <c r="O4721" s="1">
        <v>1730</v>
      </c>
      <c r="P4721" s="1" t="s">
        <v>4461</v>
      </c>
      <c r="Q4721" s="1" t="s">
        <v>36651</v>
      </c>
      <c r="R4721" s="21">
        <v>36.210966591999998</v>
      </c>
      <c r="S4721" s="22">
        <v>38.80074922</v>
      </c>
      <c r="T4721" s="23">
        <v>34.963570427999997</v>
      </c>
      <c r="U4721" s="24">
        <v>6.8743849969999999</v>
      </c>
      <c r="V4721" s="25">
        <v>5.6212646840999998</v>
      </c>
      <c r="W4721" s="26">
        <v>2.5193090021</v>
      </c>
      <c r="X4721" s="27">
        <v>1.7792987184</v>
      </c>
      <c r="Y4721" s="28">
        <v>2.1773327088999999</v>
      </c>
    </row>
    <row r="4722" spans="1:25" ht="18" customHeight="1">
      <c r="A4722" s="1">
        <v>70</v>
      </c>
      <c r="B4722" s="1" t="s">
        <v>4461</v>
      </c>
      <c r="C4722" s="1" t="s">
        <v>4467</v>
      </c>
      <c r="D4722" s="1" t="s">
        <v>4484</v>
      </c>
      <c r="E4722" s="1" t="s">
        <v>2214</v>
      </c>
      <c r="F4722" s="7">
        <v>7.0873643639113712E-3</v>
      </c>
      <c r="G4722" s="8">
        <v>0.1173706658500069</v>
      </c>
      <c r="H4722" s="9">
        <v>4.8580391439404106E-3</v>
      </c>
      <c r="I4722" s="10">
        <v>1.3050297647425593E-2</v>
      </c>
      <c r="J4722" s="7">
        <v>1.3190384884713665E-3</v>
      </c>
      <c r="K4722" s="8">
        <v>0.11465445456915477</v>
      </c>
      <c r="L4722" s="9">
        <v>1.0546824992574532E-3</v>
      </c>
      <c r="M4722" s="10">
        <v>1.4184977925205181E-3</v>
      </c>
      <c r="N4722" s="1" t="s">
        <v>4461</v>
      </c>
      <c r="O4722" s="1">
        <v>1730</v>
      </c>
      <c r="P4722" s="1" t="s">
        <v>4461</v>
      </c>
      <c r="Q4722" s="1" t="s">
        <v>36651</v>
      </c>
      <c r="R4722" s="21">
        <v>36.210966591999998</v>
      </c>
      <c r="S4722" s="22">
        <v>38.80074922</v>
      </c>
      <c r="T4722" s="23">
        <v>34.963570427999997</v>
      </c>
      <c r="U4722" s="24">
        <v>6.8743849969999999</v>
      </c>
      <c r="V4722" s="25">
        <v>5.6212646840999998</v>
      </c>
      <c r="W4722" s="26">
        <v>2.5193090021</v>
      </c>
      <c r="X4722" s="27">
        <v>1.7792987184</v>
      </c>
      <c r="Y4722" s="28">
        <v>2.1773327088999999</v>
      </c>
    </row>
    <row r="4723" spans="1:25" ht="18" customHeight="1">
      <c r="A4723" s="1">
        <v>70</v>
      </c>
      <c r="B4723" s="1" t="s">
        <v>4461</v>
      </c>
      <c r="C4723" s="1" t="s">
        <v>4467</v>
      </c>
      <c r="D4723" s="1" t="s">
        <v>4489</v>
      </c>
      <c r="E4723" s="1" t="s">
        <v>4491</v>
      </c>
      <c r="F4723" s="7">
        <v>0.4232341083443783</v>
      </c>
      <c r="G4723" s="8">
        <v>0.51970614700391948</v>
      </c>
      <c r="H4723" s="9">
        <v>4.8580391439404106E-3</v>
      </c>
      <c r="I4723" s="10">
        <v>1.3050297647425593E-2</v>
      </c>
      <c r="J4723" s="7">
        <v>0.41517587952376689</v>
      </c>
      <c r="K4723" s="8">
        <v>0.33025015678249897</v>
      </c>
      <c r="L4723" s="9">
        <v>1.0546824992574532E-3</v>
      </c>
      <c r="M4723" s="10">
        <v>1.4184977925205181E-3</v>
      </c>
      <c r="N4723" s="1" t="s">
        <v>4461</v>
      </c>
      <c r="O4723" s="1">
        <v>1730</v>
      </c>
      <c r="P4723" s="1" t="s">
        <v>4461</v>
      </c>
      <c r="Q4723" s="1" t="s">
        <v>36651</v>
      </c>
      <c r="R4723" s="21">
        <v>36.210966591999998</v>
      </c>
      <c r="S4723" s="22">
        <v>38.80074922</v>
      </c>
      <c r="T4723" s="23">
        <v>34.963570427999997</v>
      </c>
      <c r="U4723" s="24">
        <v>6.8743849969999999</v>
      </c>
      <c r="V4723" s="25">
        <v>5.6212646840999998</v>
      </c>
      <c r="W4723" s="26">
        <v>2.5193090021</v>
      </c>
      <c r="X4723" s="27">
        <v>1.7792987184</v>
      </c>
      <c r="Y4723" s="28">
        <v>2.1773327088999999</v>
      </c>
    </row>
    <row r="4724" spans="1:25" ht="18" customHeight="1">
      <c r="A4724" s="1">
        <v>70</v>
      </c>
      <c r="B4724" s="1" t="s">
        <v>4461</v>
      </c>
      <c r="C4724" s="1" t="s">
        <v>4467</v>
      </c>
      <c r="D4724" s="1" t="s">
        <v>4486</v>
      </c>
      <c r="E4724" s="1" t="s">
        <v>4488</v>
      </c>
      <c r="F4724" s="7">
        <v>7.0873643639113712E-3</v>
      </c>
      <c r="G4724" s="8">
        <v>0.1173706658500069</v>
      </c>
      <c r="H4724" s="9">
        <v>4.8580391439404106E-3</v>
      </c>
      <c r="I4724" s="10">
        <v>1.3050297647425593E-2</v>
      </c>
      <c r="J4724" s="7">
        <v>1.3190384884713665E-3</v>
      </c>
      <c r="K4724" s="8">
        <v>0.11465445456915477</v>
      </c>
      <c r="L4724" s="9">
        <v>1.0546824992574532E-3</v>
      </c>
      <c r="M4724" s="10">
        <v>1.4184977925205181E-3</v>
      </c>
      <c r="N4724" s="1" t="s">
        <v>4461</v>
      </c>
      <c r="O4724" s="1">
        <v>1730</v>
      </c>
      <c r="P4724" s="1" t="s">
        <v>4461</v>
      </c>
      <c r="Q4724" s="1" t="s">
        <v>36651</v>
      </c>
      <c r="R4724" s="21">
        <v>36.210966591999998</v>
      </c>
      <c r="S4724" s="22">
        <v>38.80074922</v>
      </c>
      <c r="T4724" s="23">
        <v>34.963570427999997</v>
      </c>
      <c r="U4724" s="24">
        <v>6.8743849969999999</v>
      </c>
      <c r="V4724" s="25">
        <v>5.6212646840999998</v>
      </c>
      <c r="W4724" s="26">
        <v>2.5193090021</v>
      </c>
      <c r="X4724" s="27">
        <v>1.7792987184</v>
      </c>
      <c r="Y4724" s="28">
        <v>2.1773327088999999</v>
      </c>
    </row>
    <row r="4725" spans="1:25" ht="18" customHeight="1">
      <c r="A4725" s="1">
        <v>491</v>
      </c>
      <c r="B4725" s="1" t="s">
        <v>14813</v>
      </c>
      <c r="C4725" s="1" t="s">
        <v>14813</v>
      </c>
      <c r="D4725" s="1" t="s">
        <v>14816</v>
      </c>
      <c r="E4725" s="1" t="s">
        <v>14818</v>
      </c>
      <c r="F4725" s="7">
        <v>1.7372800717845363</v>
      </c>
      <c r="G4725" s="8">
        <v>0.98651960026928665</v>
      </c>
      <c r="H4725" s="9">
        <v>1.4975945800616284</v>
      </c>
      <c r="I4725" s="10">
        <v>3.5983903428006156</v>
      </c>
      <c r="J4725" s="7">
        <v>0.58560478235648306</v>
      </c>
      <c r="K4725" s="8">
        <v>0.331499133664442</v>
      </c>
      <c r="L4725" s="9">
        <v>0.67448222303702143</v>
      </c>
      <c r="M4725" s="10">
        <v>1.2061412305318835</v>
      </c>
      <c r="N4725" s="1" t="s">
        <v>14813</v>
      </c>
      <c r="O4725" s="1">
        <v>1342</v>
      </c>
      <c r="P4725" s="1" t="s">
        <v>14813</v>
      </c>
      <c r="R4725" s="21">
        <v>36.317081225000003</v>
      </c>
      <c r="S4725" s="22">
        <v>40.669411117000003</v>
      </c>
      <c r="T4725" s="23">
        <v>35.911833584</v>
      </c>
      <c r="U4725" s="24">
        <v>10.103185924</v>
      </c>
      <c r="V4725" s="25">
        <v>9.5859838858999993</v>
      </c>
      <c r="W4725" s="26">
        <v>5.2617406369999999</v>
      </c>
      <c r="X4725" s="27">
        <v>3.0002055502</v>
      </c>
      <c r="Y4725" s="28">
        <v>2.2314849087000002</v>
      </c>
    </row>
    <row r="4726" spans="1:25" ht="18" customHeight="1">
      <c r="A4726" s="1">
        <v>491</v>
      </c>
      <c r="B4726" s="1" t="s">
        <v>14813</v>
      </c>
      <c r="C4726" s="1" t="s">
        <v>14813</v>
      </c>
      <c r="D4726" s="1" t="s">
        <v>14812</v>
      </c>
      <c r="E4726" s="1" t="s">
        <v>6194</v>
      </c>
      <c r="F4726" s="7">
        <v>7.0873643639113712E-3</v>
      </c>
      <c r="G4726" s="8">
        <v>1.4471520654282619</v>
      </c>
      <c r="H4726" s="9">
        <v>0.29511956841916942</v>
      </c>
      <c r="I4726" s="10">
        <v>3.2202691327455115</v>
      </c>
      <c r="J4726" s="7">
        <v>1.3190384884713665E-3</v>
      </c>
      <c r="K4726" s="8">
        <v>0.72332048394321047</v>
      </c>
      <c r="L4726" s="9">
        <v>0.28961333861310401</v>
      </c>
      <c r="M4726" s="10">
        <v>1.9218745291668584</v>
      </c>
      <c r="N4726" s="1" t="s">
        <v>14813</v>
      </c>
      <c r="O4726" s="1">
        <v>1342</v>
      </c>
      <c r="P4726" s="1" t="s">
        <v>14813</v>
      </c>
      <c r="R4726" s="21">
        <v>36.317081225000003</v>
      </c>
      <c r="S4726" s="22">
        <v>40.669411117000003</v>
      </c>
      <c r="T4726" s="23">
        <v>35.911833584</v>
      </c>
      <c r="U4726" s="24">
        <v>10.103185924</v>
      </c>
      <c r="V4726" s="25">
        <v>9.5859838858999993</v>
      </c>
      <c r="W4726" s="26">
        <v>5.2617406369999999</v>
      </c>
      <c r="X4726" s="27">
        <v>3.0002055502</v>
      </c>
      <c r="Y4726" s="28">
        <v>2.2314849087000002</v>
      </c>
    </row>
    <row r="4727" spans="1:25" ht="18" customHeight="1">
      <c r="A4727" s="1">
        <v>491</v>
      </c>
      <c r="B4727" s="1" t="s">
        <v>14813</v>
      </c>
      <c r="C4727" s="1" t="s">
        <v>14813</v>
      </c>
      <c r="D4727" s="1" t="s">
        <v>14819</v>
      </c>
      <c r="E4727" s="1" t="s">
        <v>6194</v>
      </c>
      <c r="F4727" s="7">
        <v>9.7061759973654169</v>
      </c>
      <c r="G4727" s="8">
        <v>3.95336003929821</v>
      </c>
      <c r="H4727" s="9">
        <v>7.8348792024614156</v>
      </c>
      <c r="I4727" s="10">
        <v>19.290756308373936</v>
      </c>
      <c r="J4727" s="7">
        <v>2.7063773427832158</v>
      </c>
      <c r="K4727" s="8">
        <v>0.28009502996507663</v>
      </c>
      <c r="L4727" s="9">
        <v>1.279811029465209</v>
      </c>
      <c r="M4727" s="10">
        <v>2.5054729249822381</v>
      </c>
      <c r="N4727" s="1" t="s">
        <v>14813</v>
      </c>
      <c r="O4727" s="1">
        <v>1342</v>
      </c>
      <c r="P4727" s="1" t="s">
        <v>14813</v>
      </c>
      <c r="R4727" s="21">
        <v>36.317081225000003</v>
      </c>
      <c r="S4727" s="22">
        <v>40.669411117000003</v>
      </c>
      <c r="T4727" s="23">
        <v>35.911833584</v>
      </c>
      <c r="U4727" s="24">
        <v>10.103185924</v>
      </c>
      <c r="V4727" s="25">
        <v>9.5859838858999993</v>
      </c>
      <c r="W4727" s="26">
        <v>5.2617406369999999</v>
      </c>
      <c r="X4727" s="27">
        <v>3.0002055502</v>
      </c>
      <c r="Y4727" s="28">
        <v>2.2314849087000002</v>
      </c>
    </row>
    <row r="4728" spans="1:25" ht="18" customHeight="1">
      <c r="A4728" s="1">
        <v>491</v>
      </c>
      <c r="B4728" s="1" t="s">
        <v>14813</v>
      </c>
      <c r="C4728" s="1" t="s">
        <v>14813</v>
      </c>
      <c r="D4728" s="1" t="s">
        <v>14821</v>
      </c>
      <c r="E4728" s="1" t="s">
        <v>14818</v>
      </c>
      <c r="F4728" s="7">
        <v>8.9652750024837164</v>
      </c>
      <c r="G4728" s="8">
        <v>2.28057697272593</v>
      </c>
      <c r="H4728" s="9">
        <v>5.0224746895324959</v>
      </c>
      <c r="I4728" s="10">
        <v>17.526516046555187</v>
      </c>
      <c r="J4728" s="7">
        <v>2.2046672157457263</v>
      </c>
      <c r="K4728" s="8">
        <v>0.5197231304952612</v>
      </c>
      <c r="L4728" s="9">
        <v>2.7613185324362886</v>
      </c>
      <c r="M4728" s="10">
        <v>2.7936529486007053</v>
      </c>
      <c r="N4728" s="1" t="s">
        <v>14813</v>
      </c>
      <c r="O4728" s="1">
        <v>1342</v>
      </c>
      <c r="P4728" s="1" t="s">
        <v>14813</v>
      </c>
      <c r="R4728" s="21">
        <v>36.317081225000003</v>
      </c>
      <c r="S4728" s="22">
        <v>40.669411117000003</v>
      </c>
      <c r="T4728" s="23">
        <v>35.911833584</v>
      </c>
      <c r="U4728" s="24">
        <v>10.103185924</v>
      </c>
      <c r="V4728" s="25">
        <v>9.5859838858999993</v>
      </c>
      <c r="W4728" s="26">
        <v>5.2617406369999999</v>
      </c>
      <c r="X4728" s="27">
        <v>3.0002055502</v>
      </c>
      <c r="Y4728" s="28">
        <v>2.2314849087000002</v>
      </c>
    </row>
    <row r="4729" spans="1:25" ht="18" customHeight="1">
      <c r="A4729" s="1">
        <v>491</v>
      </c>
      <c r="B4729" s="1" t="s">
        <v>14813</v>
      </c>
      <c r="C4729" s="1" t="s">
        <v>14813</v>
      </c>
      <c r="D4729" s="1" t="s">
        <v>14823</v>
      </c>
      <c r="E4729" s="1" t="s">
        <v>14818</v>
      </c>
      <c r="F4729" s="7">
        <v>7.0873643639113712E-3</v>
      </c>
      <c r="G4729" s="8">
        <v>5.9704064154394915E-2</v>
      </c>
      <c r="H4729" s="9">
        <v>0.25443914422399672</v>
      </c>
      <c r="I4729" s="10">
        <v>1.3050297647425593E-2</v>
      </c>
      <c r="J4729" s="7">
        <v>1.3190384884713665E-3</v>
      </c>
      <c r="K4729" s="8">
        <v>5.6988263030582839E-2</v>
      </c>
      <c r="L4729" s="9">
        <v>0.24963621626826241</v>
      </c>
      <c r="M4729" s="10">
        <v>1.4184977925205181E-3</v>
      </c>
      <c r="N4729" s="1" t="s">
        <v>14813</v>
      </c>
      <c r="O4729" s="1">
        <v>1342</v>
      </c>
      <c r="P4729" s="1" t="s">
        <v>14813</v>
      </c>
      <c r="R4729" s="21">
        <v>36.317081225000003</v>
      </c>
      <c r="S4729" s="22">
        <v>40.669411117000003</v>
      </c>
      <c r="T4729" s="23">
        <v>35.911833584</v>
      </c>
      <c r="U4729" s="24">
        <v>10.103185924</v>
      </c>
      <c r="V4729" s="25">
        <v>9.5859838858999993</v>
      </c>
      <c r="W4729" s="26">
        <v>5.2617406369999999</v>
      </c>
      <c r="X4729" s="27">
        <v>3.0002055502</v>
      </c>
      <c r="Y4729" s="28">
        <v>2.2314849087000002</v>
      </c>
    </row>
    <row r="4730" spans="1:25" ht="18" customHeight="1">
      <c r="A4730" s="1">
        <v>491</v>
      </c>
      <c r="B4730" s="1" t="s">
        <v>14813</v>
      </c>
      <c r="C4730" s="1" t="s">
        <v>14813</v>
      </c>
      <c r="D4730" s="1" t="s">
        <v>14825</v>
      </c>
      <c r="E4730" s="1" t="s">
        <v>1059</v>
      </c>
      <c r="F4730" s="7">
        <v>0.31893667877533904</v>
      </c>
      <c r="G4730" s="8">
        <v>0.19832639161970228</v>
      </c>
      <c r="H4730" s="9">
        <v>1.0159358735157873</v>
      </c>
      <c r="I4730" s="10">
        <v>0.4398524373486527</v>
      </c>
      <c r="J4730" s="7">
        <v>0.31087877133537295</v>
      </c>
      <c r="K4730" s="8">
        <v>0.19549503995986092</v>
      </c>
      <c r="L4730" s="9">
        <v>0.61656870785512019</v>
      </c>
      <c r="M4730" s="10">
        <v>0.42820028460961451</v>
      </c>
      <c r="N4730" s="1" t="s">
        <v>14813</v>
      </c>
      <c r="O4730" s="1">
        <v>1342</v>
      </c>
      <c r="P4730" s="1" t="s">
        <v>14813</v>
      </c>
      <c r="R4730" s="21">
        <v>36.317081225000003</v>
      </c>
      <c r="S4730" s="22">
        <v>40.669411117000003</v>
      </c>
      <c r="T4730" s="23">
        <v>35.911833584</v>
      </c>
      <c r="U4730" s="24">
        <v>10.103185924</v>
      </c>
      <c r="V4730" s="25">
        <v>9.5859838858999993</v>
      </c>
      <c r="W4730" s="26">
        <v>5.2617406369999999</v>
      </c>
      <c r="X4730" s="27">
        <v>3.0002055502</v>
      </c>
      <c r="Y4730" s="28">
        <v>2.2314849087000002</v>
      </c>
    </row>
    <row r="4731" spans="1:25" ht="18" customHeight="1">
      <c r="A4731" s="1">
        <v>803</v>
      </c>
      <c r="B4731" s="1" t="s">
        <v>19147</v>
      </c>
      <c r="C4731" s="1" t="s">
        <v>19147</v>
      </c>
      <c r="D4731" s="1" t="s">
        <v>19146</v>
      </c>
      <c r="E4731" s="1" t="s">
        <v>2996</v>
      </c>
      <c r="F4731" s="7">
        <v>15.255301214638996</v>
      </c>
      <c r="G4731" s="8">
        <v>3.0493801123003181</v>
      </c>
      <c r="H4731" s="9">
        <v>3.0552475426980976</v>
      </c>
      <c r="I4731" s="10">
        <v>0.73526829933028126</v>
      </c>
      <c r="J4731" s="7">
        <v>5.8634955373005155</v>
      </c>
      <c r="K4731" s="8">
        <v>0.36875631259297997</v>
      </c>
      <c r="L4731" s="9">
        <v>1.3450068365912176</v>
      </c>
      <c r="M4731" s="10">
        <v>0.43168330832707208</v>
      </c>
      <c r="N4731" s="1" t="s">
        <v>19147</v>
      </c>
      <c r="O4731" s="1">
        <v>6111</v>
      </c>
      <c r="P4731" s="1" t="s">
        <v>19147</v>
      </c>
      <c r="R4731" s="21">
        <v>36.350346991000002</v>
      </c>
      <c r="S4731" s="22">
        <v>42.592801575999999</v>
      </c>
      <c r="T4731" s="23">
        <v>56.929323621999998</v>
      </c>
      <c r="U4731" s="24">
        <v>0.1195688297</v>
      </c>
      <c r="V4731" s="25">
        <v>12.766743602</v>
      </c>
      <c r="W4731" s="26">
        <v>6.1514508577999996</v>
      </c>
      <c r="X4731" s="27">
        <v>10.306219478999999</v>
      </c>
      <c r="Y4731" s="28">
        <v>3.1756840299999999E-2</v>
      </c>
    </row>
    <row r="4732" spans="1:25" ht="18" customHeight="1">
      <c r="A4732" s="1">
        <v>803</v>
      </c>
      <c r="B4732" s="1" t="s">
        <v>19147</v>
      </c>
      <c r="C4732" s="1" t="s">
        <v>19147</v>
      </c>
      <c r="D4732" s="1" t="s">
        <v>19150</v>
      </c>
      <c r="E4732" s="1" t="s">
        <v>18923</v>
      </c>
      <c r="F4732" s="7">
        <v>11.891428220408363</v>
      </c>
      <c r="G4732" s="8">
        <v>2.2920651758306563</v>
      </c>
      <c r="H4732" s="9">
        <v>2.5289250811825972</v>
      </c>
      <c r="I4732" s="10">
        <v>0.907650065127654</v>
      </c>
      <c r="J4732" s="7">
        <v>5.5338996532427034</v>
      </c>
      <c r="K4732" s="8">
        <v>0.67259097147867386</v>
      </c>
      <c r="L4732" s="9">
        <v>0.96675548250380705</v>
      </c>
      <c r="M4732" s="10">
        <v>0.57242187990700966</v>
      </c>
      <c r="N4732" s="1" t="s">
        <v>19147</v>
      </c>
      <c r="O4732" s="1">
        <v>6111</v>
      </c>
      <c r="P4732" s="1" t="s">
        <v>19147</v>
      </c>
      <c r="R4732" s="21">
        <v>36.350346991000002</v>
      </c>
      <c r="S4732" s="22">
        <v>42.592801575999999</v>
      </c>
      <c r="T4732" s="23">
        <v>56.929323621999998</v>
      </c>
      <c r="U4732" s="24">
        <v>0.1195688297</v>
      </c>
      <c r="V4732" s="25">
        <v>12.766743602</v>
      </c>
      <c r="W4732" s="26">
        <v>6.1514508577999996</v>
      </c>
      <c r="X4732" s="27">
        <v>10.306219478999999</v>
      </c>
      <c r="Y4732" s="28">
        <v>3.1756840299999999E-2</v>
      </c>
    </row>
    <row r="4733" spans="1:25" ht="18" customHeight="1">
      <c r="A4733" s="1">
        <v>675</v>
      </c>
      <c r="B4733" s="1" t="s">
        <v>17521</v>
      </c>
      <c r="C4733" s="1" t="s">
        <v>17521</v>
      </c>
      <c r="D4733" s="1" t="s">
        <v>17525</v>
      </c>
      <c r="E4733" s="1" t="s">
        <v>3544</v>
      </c>
      <c r="F4733" s="7">
        <v>0.52753153791341767</v>
      </c>
      <c r="G4733" s="8">
        <v>0.5744829183600203</v>
      </c>
      <c r="H4733" s="9">
        <v>0.14962506752933033</v>
      </c>
      <c r="I4733" s="10">
        <v>1.3050297647425593E-2</v>
      </c>
      <c r="J4733" s="7">
        <v>0.51947311676264174</v>
      </c>
      <c r="K4733" s="8">
        <v>0.19265043704470375</v>
      </c>
      <c r="L4733" s="9">
        <v>0.14412004147983118</v>
      </c>
      <c r="M4733" s="10">
        <v>1.4184977925205181E-3</v>
      </c>
      <c r="N4733" s="1" t="s">
        <v>17521</v>
      </c>
      <c r="O4733" s="1">
        <v>1312</v>
      </c>
      <c r="P4733" s="1" t="s">
        <v>17521</v>
      </c>
      <c r="R4733" s="21">
        <v>36.360130132999998</v>
      </c>
      <c r="S4733" s="22">
        <v>45.017589626000003</v>
      </c>
      <c r="T4733" s="23">
        <v>36.638309374999999</v>
      </c>
      <c r="U4733" s="24">
        <v>22.731867737999998</v>
      </c>
      <c r="V4733" s="25">
        <v>1.1066859610999999</v>
      </c>
      <c r="W4733" s="26">
        <v>6.8400296843000001</v>
      </c>
      <c r="X4733" s="27">
        <v>4.7571330000999996</v>
      </c>
      <c r="Y4733" s="28">
        <v>4.9927295050999998</v>
      </c>
    </row>
    <row r="4734" spans="1:25" ht="18" customHeight="1">
      <c r="A4734" s="1">
        <v>675</v>
      </c>
      <c r="B4734" s="1" t="s">
        <v>17521</v>
      </c>
      <c r="C4734" s="1" t="s">
        <v>17521</v>
      </c>
      <c r="D4734" s="1" t="s">
        <v>17520</v>
      </c>
      <c r="E4734" s="1" t="s">
        <v>17523</v>
      </c>
      <c r="F4734" s="7">
        <v>7.0873643639113712E-3</v>
      </c>
      <c r="G4734" s="8">
        <v>2.6141284757390465E-3</v>
      </c>
      <c r="H4734" s="9">
        <v>0.29511956841916942</v>
      </c>
      <c r="I4734" s="10">
        <v>1.3050297647425593E-2</v>
      </c>
      <c r="J4734" s="7">
        <v>1.3190384884713665E-3</v>
      </c>
      <c r="K4734" s="8">
        <v>3.2163586663899713E-4</v>
      </c>
      <c r="L4734" s="9">
        <v>0.28961333861310401</v>
      </c>
      <c r="M4734" s="10">
        <v>1.4184977925205181E-3</v>
      </c>
      <c r="N4734" s="1" t="s">
        <v>17521</v>
      </c>
      <c r="O4734" s="1">
        <v>1312</v>
      </c>
      <c r="P4734" s="1" t="s">
        <v>17521</v>
      </c>
      <c r="R4734" s="21">
        <v>36.360130132999998</v>
      </c>
      <c r="S4734" s="22">
        <v>45.017589626000003</v>
      </c>
      <c r="T4734" s="23">
        <v>36.638309374999999</v>
      </c>
      <c r="U4734" s="24">
        <v>22.731867737999998</v>
      </c>
      <c r="V4734" s="25">
        <v>1.1066859610999999</v>
      </c>
      <c r="W4734" s="26">
        <v>6.8400296843000001</v>
      </c>
      <c r="X4734" s="27">
        <v>4.7571330000999996</v>
      </c>
      <c r="Y4734" s="28">
        <v>4.9927295050999998</v>
      </c>
    </row>
    <row r="4735" spans="1:25" ht="18" customHeight="1">
      <c r="A4735" s="1">
        <v>675</v>
      </c>
      <c r="B4735" s="1" t="s">
        <v>17521</v>
      </c>
      <c r="C4735" s="1" t="s">
        <v>17521</v>
      </c>
      <c r="D4735" s="1" t="s">
        <v>17527</v>
      </c>
      <c r="E4735" s="1" t="s">
        <v>3544</v>
      </c>
      <c r="F4735" s="7">
        <v>7.0873643639113712E-3</v>
      </c>
      <c r="G4735" s="8">
        <v>0.1173706658500069</v>
      </c>
      <c r="H4735" s="9">
        <v>0.1699864957914278</v>
      </c>
      <c r="I4735" s="10">
        <v>1.1079828728517347</v>
      </c>
      <c r="J4735" s="7">
        <v>1.3190384884713665E-3</v>
      </c>
      <c r="K4735" s="8">
        <v>0.11465445456915477</v>
      </c>
      <c r="L4735" s="9">
        <v>9.6047747681567139E-2</v>
      </c>
      <c r="M4735" s="10">
        <v>1.0942420996752902</v>
      </c>
      <c r="N4735" s="1" t="s">
        <v>17521</v>
      </c>
      <c r="O4735" s="1">
        <v>1312</v>
      </c>
      <c r="P4735" s="1" t="s">
        <v>17521</v>
      </c>
      <c r="R4735" s="21">
        <v>36.360130132999998</v>
      </c>
      <c r="S4735" s="22">
        <v>45.017589626000003</v>
      </c>
      <c r="T4735" s="23">
        <v>36.638309374999999</v>
      </c>
      <c r="U4735" s="24">
        <v>22.731867737999998</v>
      </c>
      <c r="V4735" s="25">
        <v>1.1066859610999999</v>
      </c>
      <c r="W4735" s="26">
        <v>6.8400296843000001</v>
      </c>
      <c r="X4735" s="27">
        <v>4.7571330000999996</v>
      </c>
      <c r="Y4735" s="28">
        <v>4.9927295050999998</v>
      </c>
    </row>
    <row r="4736" spans="1:25" ht="18" customHeight="1">
      <c r="A4736" s="1">
        <v>675</v>
      </c>
      <c r="B4736" s="1" t="s">
        <v>17521</v>
      </c>
      <c r="C4736" s="1" t="s">
        <v>17521</v>
      </c>
      <c r="D4736" s="1" t="s">
        <v>17531</v>
      </c>
      <c r="E4736" s="1" t="s">
        <v>1134</v>
      </c>
      <c r="F4736" s="7">
        <v>0.49855169096877233</v>
      </c>
      <c r="G4736" s="8">
        <v>0.30033312103762255</v>
      </c>
      <c r="H4736" s="9">
        <v>0.25443914422399672</v>
      </c>
      <c r="I4736" s="10">
        <v>1.3050297647425593E-2</v>
      </c>
      <c r="J4736" s="7">
        <v>0.4923956527749121</v>
      </c>
      <c r="K4736" s="8">
        <v>0.21702400105612199</v>
      </c>
      <c r="L4736" s="9">
        <v>0.24963621626826241</v>
      </c>
      <c r="M4736" s="10">
        <v>1.4184977925205181E-3</v>
      </c>
      <c r="N4736" s="1" t="s">
        <v>17521</v>
      </c>
      <c r="O4736" s="1">
        <v>1312</v>
      </c>
      <c r="P4736" s="1" t="s">
        <v>17521</v>
      </c>
      <c r="R4736" s="21">
        <v>36.360130132999998</v>
      </c>
      <c r="S4736" s="22">
        <v>45.017589626000003</v>
      </c>
      <c r="T4736" s="23">
        <v>36.638309374999999</v>
      </c>
      <c r="U4736" s="24">
        <v>22.731867737999998</v>
      </c>
      <c r="V4736" s="25">
        <v>1.1066859610999999</v>
      </c>
      <c r="W4736" s="26">
        <v>6.8400296843000001</v>
      </c>
      <c r="X4736" s="27">
        <v>4.7571330000999996</v>
      </c>
      <c r="Y4736" s="28">
        <v>4.9927295050999998</v>
      </c>
    </row>
    <row r="4737" spans="1:25" ht="18" customHeight="1">
      <c r="A4737" s="1">
        <v>675</v>
      </c>
      <c r="B4737" s="1" t="s">
        <v>17521</v>
      </c>
      <c r="C4737" s="1" t="s">
        <v>17521</v>
      </c>
      <c r="D4737" s="1" t="s">
        <v>17529</v>
      </c>
      <c r="E4737" s="1" t="s">
        <v>1134</v>
      </c>
      <c r="F4737" s="7">
        <v>7.0873643639113712E-3</v>
      </c>
      <c r="G4737" s="8">
        <v>2.6141284757390465E-3</v>
      </c>
      <c r="H4737" s="9">
        <v>0.39010184620449034</v>
      </c>
      <c r="I4737" s="10">
        <v>1.3050297647425593E-2</v>
      </c>
      <c r="J4737" s="7">
        <v>1.3190384884713665E-3</v>
      </c>
      <c r="K4737" s="8">
        <v>3.2163586663899713E-4</v>
      </c>
      <c r="L4737" s="9">
        <v>0.38620590106989117</v>
      </c>
      <c r="M4737" s="10">
        <v>1.4184977925205181E-3</v>
      </c>
      <c r="N4737" s="1" t="s">
        <v>17521</v>
      </c>
      <c r="O4737" s="1">
        <v>1312</v>
      </c>
      <c r="P4737" s="1" t="s">
        <v>17521</v>
      </c>
      <c r="R4737" s="21">
        <v>36.360130132999998</v>
      </c>
      <c r="S4737" s="22">
        <v>45.017589626000003</v>
      </c>
      <c r="T4737" s="23">
        <v>36.638309374999999</v>
      </c>
      <c r="U4737" s="24">
        <v>22.731867737999998</v>
      </c>
      <c r="V4737" s="25">
        <v>1.1066859610999999</v>
      </c>
      <c r="W4737" s="26">
        <v>6.8400296843000001</v>
      </c>
      <c r="X4737" s="27">
        <v>4.7571330000999996</v>
      </c>
      <c r="Y4737" s="28">
        <v>4.9927295050999998</v>
      </c>
    </row>
    <row r="4738" spans="1:25" ht="18" customHeight="1">
      <c r="A4738" s="1">
        <v>795</v>
      </c>
      <c r="B4738" s="1" t="s">
        <v>19064</v>
      </c>
      <c r="C4738" s="1" t="s">
        <v>19066</v>
      </c>
      <c r="D4738" s="1" t="s">
        <v>19063</v>
      </c>
      <c r="E4738" s="1" t="s">
        <v>5472</v>
      </c>
      <c r="F4738" s="7">
        <v>1.0627928799936737</v>
      </c>
      <c r="G4738" s="8">
        <v>1.2699652020463497</v>
      </c>
      <c r="H4738" s="9">
        <v>2.3921324656661902</v>
      </c>
      <c r="I4738" s="10">
        <v>1.3050297647425593E-2</v>
      </c>
      <c r="J4738" s="7">
        <v>0.62910885296528263</v>
      </c>
      <c r="K4738" s="8">
        <v>0.23875434223786582</v>
      </c>
      <c r="L4738" s="9">
        <v>0.87790117515037436</v>
      </c>
      <c r="M4738" s="10">
        <v>1.4184977925205181E-3</v>
      </c>
      <c r="N4738" s="1" t="s">
        <v>36976</v>
      </c>
      <c r="O4738" s="1">
        <v>1382</v>
      </c>
      <c r="P4738" s="1" t="s">
        <v>36976</v>
      </c>
      <c r="Q4738" s="1" t="s">
        <v>36977</v>
      </c>
      <c r="R4738" s="21">
        <v>36.494285974</v>
      </c>
      <c r="S4738" s="22">
        <v>28.650230662999999</v>
      </c>
      <c r="T4738" s="23">
        <v>20.745628238999998</v>
      </c>
      <c r="U4738" s="24">
        <v>3.4036228799999999E-2</v>
      </c>
      <c r="V4738" s="25">
        <v>11.990020274000001</v>
      </c>
      <c r="W4738" s="26">
        <v>8.0611539785000002</v>
      </c>
      <c r="X4738" s="27">
        <v>2.6760256727999998</v>
      </c>
      <c r="Y4738" s="28">
        <v>9.0398399000000008E-3</v>
      </c>
    </row>
    <row r="4739" spans="1:25" ht="18" customHeight="1">
      <c r="A4739" s="1">
        <v>795</v>
      </c>
      <c r="B4739" s="1" t="s">
        <v>19064</v>
      </c>
      <c r="C4739" s="1" t="s">
        <v>19066</v>
      </c>
      <c r="D4739" s="1" t="s">
        <v>19070</v>
      </c>
      <c r="E4739" s="1" t="s">
        <v>5472</v>
      </c>
      <c r="F4739" s="7">
        <v>1.3930473819302791</v>
      </c>
      <c r="G4739" s="8">
        <v>2.6297451159924767</v>
      </c>
      <c r="H4739" s="9">
        <v>1.5581503613859509</v>
      </c>
      <c r="I4739" s="10">
        <v>1.3050297647425593E-2</v>
      </c>
      <c r="J4739" s="7">
        <v>0.8048973776896402</v>
      </c>
      <c r="K4739" s="8">
        <v>1.7659403355803278</v>
      </c>
      <c r="L4739" s="9">
        <v>0.69160129927723557</v>
      </c>
      <c r="M4739" s="10">
        <v>1.4184977925205181E-3</v>
      </c>
      <c r="N4739" s="1" t="s">
        <v>36976</v>
      </c>
      <c r="O4739" s="1">
        <v>1382</v>
      </c>
      <c r="P4739" s="1" t="s">
        <v>36976</v>
      </c>
      <c r="Q4739" s="1" t="s">
        <v>36977</v>
      </c>
      <c r="R4739" s="21">
        <v>36.494285974</v>
      </c>
      <c r="S4739" s="22">
        <v>28.650230662999999</v>
      </c>
      <c r="T4739" s="23">
        <v>20.745628238999998</v>
      </c>
      <c r="U4739" s="24">
        <v>3.4036228799999999E-2</v>
      </c>
      <c r="V4739" s="25">
        <v>11.990020274000001</v>
      </c>
      <c r="W4739" s="26">
        <v>8.0611539785000002</v>
      </c>
      <c r="X4739" s="27">
        <v>2.6760256727999998</v>
      </c>
      <c r="Y4739" s="28">
        <v>9.0398399000000008E-3</v>
      </c>
    </row>
    <row r="4740" spans="1:25" ht="18" customHeight="1">
      <c r="A4740" s="1">
        <v>795</v>
      </c>
      <c r="B4740" s="1" t="s">
        <v>19064</v>
      </c>
      <c r="C4740" s="1" t="s">
        <v>19066</v>
      </c>
      <c r="D4740" s="1" t="s">
        <v>19068</v>
      </c>
      <c r="E4740" s="1" t="s">
        <v>4326</v>
      </c>
      <c r="F4740" s="7">
        <v>7.0873643639113712E-3</v>
      </c>
      <c r="G4740" s="8">
        <v>0.42988132071591412</v>
      </c>
      <c r="H4740" s="9">
        <v>0.28606505867321408</v>
      </c>
      <c r="I4740" s="10">
        <v>1.3050297647425593E-2</v>
      </c>
      <c r="J4740" s="7">
        <v>1.3190384884713665E-3</v>
      </c>
      <c r="K4740" s="8">
        <v>0.23499182364150989</v>
      </c>
      <c r="L4740" s="9">
        <v>0.28084340482335685</v>
      </c>
      <c r="M4740" s="10">
        <v>1.4184977925205181E-3</v>
      </c>
      <c r="N4740" s="1" t="s">
        <v>36976</v>
      </c>
      <c r="O4740" s="1">
        <v>1382</v>
      </c>
      <c r="P4740" s="1" t="s">
        <v>36976</v>
      </c>
      <c r="Q4740" s="1" t="s">
        <v>36977</v>
      </c>
      <c r="R4740" s="21">
        <v>36.494285974</v>
      </c>
      <c r="S4740" s="22">
        <v>28.650230662999999</v>
      </c>
      <c r="T4740" s="23">
        <v>20.745628238999998</v>
      </c>
      <c r="U4740" s="24">
        <v>3.4036228799999999E-2</v>
      </c>
      <c r="V4740" s="25">
        <v>11.990020274000001</v>
      </c>
      <c r="W4740" s="26">
        <v>8.0611539785000002</v>
      </c>
      <c r="X4740" s="27">
        <v>2.6760256727999998</v>
      </c>
      <c r="Y4740" s="28">
        <v>9.0398399000000008E-3</v>
      </c>
    </row>
    <row r="4741" spans="1:25" ht="18" customHeight="1">
      <c r="A4741" s="1">
        <v>795</v>
      </c>
      <c r="B4741" s="1" t="s">
        <v>19064</v>
      </c>
      <c r="C4741" s="1" t="s">
        <v>19066</v>
      </c>
      <c r="D4741" s="1" t="s">
        <v>19072</v>
      </c>
      <c r="E4741" s="1" t="s">
        <v>5472</v>
      </c>
      <c r="F4741" s="7">
        <v>1.6002198698754935</v>
      </c>
      <c r="G4741" s="8">
        <v>1.3906923108567828</v>
      </c>
      <c r="H4741" s="9">
        <v>1.9240281470082345</v>
      </c>
      <c r="I4741" s="10">
        <v>1.3050297647425593E-2</v>
      </c>
      <c r="J4741" s="7">
        <v>0.9261078250802387</v>
      </c>
      <c r="K4741" s="8">
        <v>0.79809514314693875</v>
      </c>
      <c r="L4741" s="9">
        <v>0.98624498352560863</v>
      </c>
      <c r="M4741" s="10">
        <v>1.4184977925205181E-3</v>
      </c>
      <c r="N4741" s="1" t="s">
        <v>36976</v>
      </c>
      <c r="O4741" s="1">
        <v>1382</v>
      </c>
      <c r="P4741" s="1" t="s">
        <v>36976</v>
      </c>
      <c r="Q4741" s="1" t="s">
        <v>36977</v>
      </c>
      <c r="R4741" s="21">
        <v>36.494285974</v>
      </c>
      <c r="S4741" s="22">
        <v>28.650230662999999</v>
      </c>
      <c r="T4741" s="23">
        <v>20.745628238999998</v>
      </c>
      <c r="U4741" s="24">
        <v>3.4036228799999999E-2</v>
      </c>
      <c r="V4741" s="25">
        <v>11.990020274000001</v>
      </c>
      <c r="W4741" s="26">
        <v>8.0611539785000002</v>
      </c>
      <c r="X4741" s="27">
        <v>2.6760256727999998</v>
      </c>
      <c r="Y4741" s="28">
        <v>9.0398399000000008E-3</v>
      </c>
    </row>
    <row r="4742" spans="1:25" ht="18" customHeight="1">
      <c r="A4742" s="1">
        <v>1319</v>
      </c>
      <c r="B4742" s="1" t="s">
        <v>24351</v>
      </c>
      <c r="C4742" s="1" t="s">
        <v>24351</v>
      </c>
      <c r="D4742" s="1" t="s">
        <v>24350</v>
      </c>
      <c r="E4742" s="1" t="s">
        <v>6795</v>
      </c>
      <c r="F4742" s="7">
        <v>1.2576135448966932</v>
      </c>
      <c r="G4742" s="8">
        <v>0.92337235887320335</v>
      </c>
      <c r="H4742" s="9">
        <v>0.5052744257114905</v>
      </c>
      <c r="I4742" s="10">
        <v>1.3050297647425593E-2</v>
      </c>
      <c r="J4742" s="7">
        <v>1.2495546764220045</v>
      </c>
      <c r="K4742" s="8">
        <v>0.56424950582610234</v>
      </c>
      <c r="L4742" s="9">
        <v>0.50047038391247167</v>
      </c>
      <c r="M4742" s="10">
        <v>1.4184977925205181E-3</v>
      </c>
      <c r="N4742" s="1" t="s">
        <v>24351</v>
      </c>
      <c r="O4742" s="1">
        <v>8127</v>
      </c>
      <c r="P4742" s="1" t="s">
        <v>24351</v>
      </c>
      <c r="Q4742" s="1" t="s">
        <v>37168</v>
      </c>
      <c r="R4742" s="21">
        <v>36.499240630000003</v>
      </c>
      <c r="S4742" s="22">
        <v>20.223025515</v>
      </c>
      <c r="T4742" s="23">
        <v>22.232545102</v>
      </c>
      <c r="U4742" s="24">
        <v>0.1040316371</v>
      </c>
      <c r="V4742" s="25">
        <v>6.8270595440999999</v>
      </c>
      <c r="W4742" s="26">
        <v>4.6863316261000003</v>
      </c>
      <c r="X4742" s="27">
        <v>6.1010119209000004</v>
      </c>
      <c r="Y4742" s="28">
        <v>2.76302452E-2</v>
      </c>
    </row>
    <row r="4743" spans="1:25" ht="18" customHeight="1">
      <c r="A4743" s="1">
        <v>1319</v>
      </c>
      <c r="B4743" s="1" t="s">
        <v>24351</v>
      </c>
      <c r="C4743" s="1" t="s">
        <v>24351</v>
      </c>
      <c r="D4743" s="1" t="s">
        <v>24354</v>
      </c>
      <c r="E4743" s="1" t="s">
        <v>4066</v>
      </c>
      <c r="F4743" s="7">
        <v>0.21463924920629962</v>
      </c>
      <c r="G4743" s="8">
        <v>2.6141284757390465E-3</v>
      </c>
      <c r="H4743" s="9">
        <v>4.8580391439404106E-3</v>
      </c>
      <c r="I4743" s="10">
        <v>1.3050297647425593E-2</v>
      </c>
      <c r="J4743" s="7">
        <v>0.20658198765881361</v>
      </c>
      <c r="K4743" s="8">
        <v>3.2163586663899713E-4</v>
      </c>
      <c r="L4743" s="9">
        <v>1.0546824992574532E-3</v>
      </c>
      <c r="M4743" s="10">
        <v>1.4184977925205181E-3</v>
      </c>
      <c r="N4743" s="1" t="s">
        <v>24351</v>
      </c>
      <c r="O4743" s="1">
        <v>8127</v>
      </c>
      <c r="P4743" s="1" t="s">
        <v>24351</v>
      </c>
      <c r="Q4743" s="1" t="s">
        <v>37168</v>
      </c>
      <c r="R4743" s="21">
        <v>36.499240630000003</v>
      </c>
      <c r="S4743" s="22">
        <v>20.223025515</v>
      </c>
      <c r="T4743" s="23">
        <v>22.232545102</v>
      </c>
      <c r="U4743" s="24">
        <v>0.1040316371</v>
      </c>
      <c r="V4743" s="25">
        <v>6.8270595440999999</v>
      </c>
      <c r="W4743" s="26">
        <v>4.6863316261000003</v>
      </c>
      <c r="X4743" s="27">
        <v>6.1010119209000004</v>
      </c>
      <c r="Y4743" s="28">
        <v>2.76302452E-2</v>
      </c>
    </row>
    <row r="4744" spans="1:25" ht="18" customHeight="1">
      <c r="A4744" s="1">
        <v>1319</v>
      </c>
      <c r="B4744" s="1" t="s">
        <v>24351</v>
      </c>
      <c r="C4744" s="1" t="s">
        <v>24351</v>
      </c>
      <c r="D4744" s="1" t="s">
        <v>24356</v>
      </c>
      <c r="E4744" s="1" t="s">
        <v>1824</v>
      </c>
      <c r="F4744" s="7">
        <v>7.0873643639113712E-3</v>
      </c>
      <c r="G4744" s="8">
        <v>2.6141284757390465E-3</v>
      </c>
      <c r="H4744" s="9">
        <v>9.7966717850957438E-2</v>
      </c>
      <c r="I4744" s="10">
        <v>1.3050297647425593E-2</v>
      </c>
      <c r="J4744" s="7">
        <v>1.3190384884713665E-3</v>
      </c>
      <c r="K4744" s="8">
        <v>3.2163586663899713E-4</v>
      </c>
      <c r="L4744" s="9">
        <v>9.2748598416834097E-2</v>
      </c>
      <c r="M4744" s="10">
        <v>1.4184977925205181E-3</v>
      </c>
      <c r="N4744" s="1" t="s">
        <v>24351</v>
      </c>
      <c r="O4744" s="1">
        <v>8127</v>
      </c>
      <c r="P4744" s="1" t="s">
        <v>24351</v>
      </c>
      <c r="Q4744" s="1" t="s">
        <v>37168</v>
      </c>
      <c r="R4744" s="21">
        <v>36.499240630000003</v>
      </c>
      <c r="S4744" s="22">
        <v>20.223025515</v>
      </c>
      <c r="T4744" s="23">
        <v>22.232545102</v>
      </c>
      <c r="U4744" s="24">
        <v>0.1040316371</v>
      </c>
      <c r="V4744" s="25">
        <v>6.8270595440999999</v>
      </c>
      <c r="W4744" s="26">
        <v>4.6863316261000003</v>
      </c>
      <c r="X4744" s="27">
        <v>6.1010119209000004</v>
      </c>
      <c r="Y4744" s="28">
        <v>2.76302452E-2</v>
      </c>
    </row>
    <row r="4745" spans="1:25" ht="18" customHeight="1">
      <c r="A4745" s="1">
        <v>1943</v>
      </c>
      <c r="B4745" s="1" t="s">
        <v>28723</v>
      </c>
      <c r="C4745" s="1" t="s">
        <v>28723</v>
      </c>
      <c r="D4745" s="1" t="s">
        <v>28722</v>
      </c>
      <c r="E4745" s="1" t="s">
        <v>6795</v>
      </c>
      <c r="F4745" s="7">
        <v>0.4232341083443783</v>
      </c>
      <c r="G4745" s="8">
        <v>2.6141284757390465E-3</v>
      </c>
      <c r="H4745" s="9">
        <v>4.8580391439404106E-3</v>
      </c>
      <c r="I4745" s="10">
        <v>1.3050297647425593E-2</v>
      </c>
      <c r="J4745" s="7">
        <v>0.41517587952376689</v>
      </c>
      <c r="K4745" s="8">
        <v>3.2163586663899713E-4</v>
      </c>
      <c r="L4745" s="9">
        <v>1.0546824992574532E-3</v>
      </c>
      <c r="M4745" s="10">
        <v>1.4184977925205181E-3</v>
      </c>
      <c r="N4745" s="1" t="s">
        <v>28723</v>
      </c>
      <c r="O4745" s="1">
        <v>9245</v>
      </c>
      <c r="P4745" s="1" t="s">
        <v>28723</v>
      </c>
      <c r="R4745" s="21">
        <v>36.499240630000003</v>
      </c>
      <c r="S4745" s="22">
        <v>18.342166557999999</v>
      </c>
      <c r="T4745" s="23">
        <v>20.393718602</v>
      </c>
      <c r="U4745" s="24">
        <v>0.1040316371</v>
      </c>
      <c r="V4745" s="25">
        <v>6.8270595440999999</v>
      </c>
      <c r="W4745" s="26">
        <v>3.6224829224000001</v>
      </c>
      <c r="X4745" s="27">
        <v>6.7317361880000002</v>
      </c>
      <c r="Y4745" s="28">
        <v>2.76302452E-2</v>
      </c>
    </row>
    <row r="4746" spans="1:25" ht="18" customHeight="1">
      <c r="A4746" s="1">
        <v>1943</v>
      </c>
      <c r="B4746" s="1" t="s">
        <v>28723</v>
      </c>
      <c r="C4746" s="1" t="s">
        <v>28723</v>
      </c>
      <c r="D4746" s="1" t="s">
        <v>28726</v>
      </c>
      <c r="E4746" s="1" t="s">
        <v>1824</v>
      </c>
      <c r="F4746" s="7">
        <v>0.31893667877533904</v>
      </c>
      <c r="G4746" s="8">
        <v>2.6141284757390465E-3</v>
      </c>
      <c r="H4746" s="9">
        <v>4.8580391439404106E-3</v>
      </c>
      <c r="I4746" s="10">
        <v>1.3050297647425593E-2</v>
      </c>
      <c r="J4746" s="7">
        <v>0.31087877133537295</v>
      </c>
      <c r="K4746" s="8">
        <v>3.2163586663899713E-4</v>
      </c>
      <c r="L4746" s="9">
        <v>1.0546824992574532E-3</v>
      </c>
      <c r="M4746" s="10">
        <v>1.4184977925205181E-3</v>
      </c>
      <c r="N4746" s="1" t="s">
        <v>28723</v>
      </c>
      <c r="O4746" s="1">
        <v>9245</v>
      </c>
      <c r="P4746" s="1" t="s">
        <v>28723</v>
      </c>
      <c r="R4746" s="21">
        <v>36.499240630000003</v>
      </c>
      <c r="S4746" s="22">
        <v>18.342166557999999</v>
      </c>
      <c r="T4746" s="23">
        <v>20.393718602</v>
      </c>
      <c r="U4746" s="24">
        <v>0.1040316371</v>
      </c>
      <c r="V4746" s="25">
        <v>6.8270595440999999</v>
      </c>
      <c r="W4746" s="26">
        <v>3.6224829224000001</v>
      </c>
      <c r="X4746" s="27">
        <v>6.7317361880000002</v>
      </c>
      <c r="Y4746" s="28">
        <v>2.76302452E-2</v>
      </c>
    </row>
    <row r="4747" spans="1:25" ht="18" customHeight="1">
      <c r="A4747" s="1">
        <v>2811</v>
      </c>
      <c r="B4747" s="1" t="s">
        <v>33306</v>
      </c>
      <c r="C4747" s="1" t="s">
        <v>33308</v>
      </c>
      <c r="D4747" s="1" t="s">
        <v>33305</v>
      </c>
      <c r="E4747" s="1" t="s">
        <v>1976</v>
      </c>
      <c r="F4747" s="7">
        <v>7.0873643639113712E-3</v>
      </c>
      <c r="G4747" s="8">
        <v>2.6141284757390465E-3</v>
      </c>
      <c r="H4747" s="9">
        <v>1.1644612573814752</v>
      </c>
      <c r="I4747" s="10">
        <v>1.3050297647425593E-2</v>
      </c>
      <c r="J4747" s="7">
        <v>1.3190384884713665E-3</v>
      </c>
      <c r="K4747" s="8">
        <v>3.2163586663899713E-4</v>
      </c>
      <c r="L4747" s="9">
        <v>1.160565150542364</v>
      </c>
      <c r="M4747" s="10">
        <v>1.4184977925205181E-3</v>
      </c>
      <c r="N4747" s="1" t="s">
        <v>37608</v>
      </c>
      <c r="O4747" s="1">
        <v>2796</v>
      </c>
      <c r="P4747" s="1" t="s">
        <v>37608</v>
      </c>
      <c r="Q4747" s="1" t="s">
        <v>37609</v>
      </c>
      <c r="R4747" s="21">
        <v>36.527001785000003</v>
      </c>
      <c r="S4747" s="22">
        <v>24.021727003999999</v>
      </c>
      <c r="T4747" s="23">
        <v>28.534144634</v>
      </c>
      <c r="U4747" s="24">
        <v>1.9698313814999999</v>
      </c>
      <c r="V4747" s="25">
        <v>7.2095733860999998</v>
      </c>
      <c r="W4747" s="26">
        <v>4.3827027913999999</v>
      </c>
      <c r="X4747" s="27">
        <v>5.2196403825999997</v>
      </c>
      <c r="Y4747" s="28">
        <v>0.92648961299999999</v>
      </c>
    </row>
    <row r="4748" spans="1:25" ht="18" customHeight="1">
      <c r="A4748" s="1">
        <v>988</v>
      </c>
      <c r="B4748" s="1" t="s">
        <v>21225</v>
      </c>
      <c r="C4748" s="1" t="s">
        <v>21227</v>
      </c>
      <c r="D4748" s="1" t="s">
        <v>21224</v>
      </c>
      <c r="E4748" s="1" t="s">
        <v>3755</v>
      </c>
      <c r="F4748" s="7">
        <v>7.0873643639113712E-3</v>
      </c>
      <c r="G4748" s="8">
        <v>0.13855575582404148</v>
      </c>
      <c r="H4748" s="9">
        <v>0.12902150348024982</v>
      </c>
      <c r="I4748" s="10">
        <v>1.3050297647425593E-2</v>
      </c>
      <c r="J4748" s="7">
        <v>1.3190384884713665E-3</v>
      </c>
      <c r="K4748" s="8">
        <v>0.13598145752157012</v>
      </c>
      <c r="L4748" s="9">
        <v>0.12422081931599203</v>
      </c>
      <c r="M4748" s="10">
        <v>1.4184977925205181E-3</v>
      </c>
      <c r="N4748" s="1" t="s">
        <v>21225</v>
      </c>
      <c r="O4748" s="1">
        <v>1251</v>
      </c>
      <c r="P4748" s="1" t="s">
        <v>21225</v>
      </c>
      <c r="Q4748" s="1" t="s">
        <v>37045</v>
      </c>
      <c r="R4748" s="21">
        <v>36.732031589000002</v>
      </c>
      <c r="S4748" s="22">
        <v>37.641932337</v>
      </c>
      <c r="T4748" s="23">
        <v>43.062969668999997</v>
      </c>
      <c r="U4748" s="24">
        <v>14.491510655000001</v>
      </c>
      <c r="V4748" s="25">
        <v>10.987252573999999</v>
      </c>
      <c r="W4748" s="26">
        <v>5.9241410834000003</v>
      </c>
      <c r="X4748" s="27">
        <v>5.7254063501000001</v>
      </c>
      <c r="Y4748" s="28">
        <v>1.5783376645</v>
      </c>
    </row>
    <row r="4749" spans="1:25" ht="18" customHeight="1">
      <c r="A4749" s="1">
        <v>988</v>
      </c>
      <c r="B4749" s="1" t="s">
        <v>21225</v>
      </c>
      <c r="C4749" s="1" t="s">
        <v>21225</v>
      </c>
      <c r="D4749" s="1" t="s">
        <v>21229</v>
      </c>
      <c r="E4749" s="1" t="s">
        <v>14594</v>
      </c>
      <c r="F4749" s="7">
        <v>0.31893667877533904</v>
      </c>
      <c r="G4749" s="8">
        <v>2.6141284757390465E-3</v>
      </c>
      <c r="H4749" s="9">
        <v>4.8580391439404106E-3</v>
      </c>
      <c r="I4749" s="10">
        <v>1.3050297647425593E-2</v>
      </c>
      <c r="J4749" s="7">
        <v>0.31087877133537295</v>
      </c>
      <c r="K4749" s="8">
        <v>3.2163586663899713E-4</v>
      </c>
      <c r="L4749" s="9">
        <v>1.0546824992574532E-3</v>
      </c>
      <c r="M4749" s="10">
        <v>1.4184977925205181E-3</v>
      </c>
      <c r="N4749" s="1" t="s">
        <v>21225</v>
      </c>
      <c r="O4749" s="1">
        <v>1251</v>
      </c>
      <c r="P4749" s="1" t="s">
        <v>21225</v>
      </c>
      <c r="Q4749" s="1" t="s">
        <v>37045</v>
      </c>
      <c r="R4749" s="21">
        <v>36.732031589000002</v>
      </c>
      <c r="S4749" s="22">
        <v>37.641932337</v>
      </c>
      <c r="T4749" s="23">
        <v>43.062969668999997</v>
      </c>
      <c r="U4749" s="24">
        <v>14.491510655000001</v>
      </c>
      <c r="V4749" s="25">
        <v>10.987252573999999</v>
      </c>
      <c r="W4749" s="26">
        <v>5.9241410834000003</v>
      </c>
      <c r="X4749" s="27">
        <v>5.7254063501000001</v>
      </c>
      <c r="Y4749" s="28">
        <v>1.5783376645</v>
      </c>
    </row>
    <row r="4750" spans="1:25" ht="18" customHeight="1">
      <c r="A4750" s="1">
        <v>988</v>
      </c>
      <c r="B4750" s="1" t="s">
        <v>21225</v>
      </c>
      <c r="C4750" s="1" t="s">
        <v>21225</v>
      </c>
      <c r="D4750" s="1" t="s">
        <v>21231</v>
      </c>
      <c r="E4750" s="1" t="s">
        <v>14594</v>
      </c>
      <c r="F4750" s="7">
        <v>0.21463924920629962</v>
      </c>
      <c r="G4750" s="8">
        <v>0.77308501184349465</v>
      </c>
      <c r="H4750" s="9">
        <v>1.0539314266136626</v>
      </c>
      <c r="I4750" s="10">
        <v>4.125186483765928</v>
      </c>
      <c r="J4750" s="7">
        <v>0.20658198765881361</v>
      </c>
      <c r="K4750" s="8">
        <v>0.2867768714730457</v>
      </c>
      <c r="L4750" s="9">
        <v>0.75328769518556582</v>
      </c>
      <c r="M4750" s="10">
        <v>1.4581675395238143</v>
      </c>
      <c r="N4750" s="1" t="s">
        <v>21225</v>
      </c>
      <c r="O4750" s="1">
        <v>1251</v>
      </c>
      <c r="P4750" s="1" t="s">
        <v>21225</v>
      </c>
      <c r="Q4750" s="1" t="s">
        <v>37045</v>
      </c>
      <c r="R4750" s="21">
        <v>36.732031589000002</v>
      </c>
      <c r="S4750" s="22">
        <v>37.641932337</v>
      </c>
      <c r="T4750" s="23">
        <v>43.062969668999997</v>
      </c>
      <c r="U4750" s="24">
        <v>14.491510655000001</v>
      </c>
      <c r="V4750" s="25">
        <v>10.987252573999999</v>
      </c>
      <c r="W4750" s="26">
        <v>5.9241410834000003</v>
      </c>
      <c r="X4750" s="27">
        <v>5.7254063501000001</v>
      </c>
      <c r="Y4750" s="28">
        <v>1.5783376645</v>
      </c>
    </row>
    <row r="4751" spans="1:25" ht="18" customHeight="1">
      <c r="A4751" s="1">
        <v>988</v>
      </c>
      <c r="B4751" s="1" t="s">
        <v>21225</v>
      </c>
      <c r="C4751" s="1" t="s">
        <v>21225</v>
      </c>
      <c r="D4751" s="1" t="s">
        <v>21233</v>
      </c>
      <c r="E4751" s="1" t="s">
        <v>7326</v>
      </c>
      <c r="F4751" s="7">
        <v>7.0873643639113712E-3</v>
      </c>
      <c r="G4751" s="8">
        <v>2.6141284757390465E-3</v>
      </c>
      <c r="H4751" s="9">
        <v>0.33678291664747567</v>
      </c>
      <c r="I4751" s="10">
        <v>1.3050297647425593E-2</v>
      </c>
      <c r="J4751" s="7">
        <v>1.3190384884713665E-3</v>
      </c>
      <c r="K4751" s="8">
        <v>3.2163586663899713E-4</v>
      </c>
      <c r="L4751" s="9">
        <v>0.19390469492148471</v>
      </c>
      <c r="M4751" s="10">
        <v>1.4184977925205181E-3</v>
      </c>
      <c r="N4751" s="1" t="s">
        <v>21225</v>
      </c>
      <c r="O4751" s="1">
        <v>1251</v>
      </c>
      <c r="P4751" s="1" t="s">
        <v>21225</v>
      </c>
      <c r="Q4751" s="1" t="s">
        <v>37045</v>
      </c>
      <c r="R4751" s="21">
        <v>36.732031589000002</v>
      </c>
      <c r="S4751" s="22">
        <v>37.641932337</v>
      </c>
      <c r="T4751" s="23">
        <v>43.062969668999997</v>
      </c>
      <c r="U4751" s="24">
        <v>14.491510655000001</v>
      </c>
      <c r="V4751" s="25">
        <v>10.987252573999999</v>
      </c>
      <c r="W4751" s="26">
        <v>5.9241410834000003</v>
      </c>
      <c r="X4751" s="27">
        <v>5.7254063501000001</v>
      </c>
      <c r="Y4751" s="28">
        <v>1.5783376645</v>
      </c>
    </row>
    <row r="4752" spans="1:25" ht="18" customHeight="1">
      <c r="A4752" s="1">
        <v>830</v>
      </c>
      <c r="B4752" s="1" t="s">
        <v>19444</v>
      </c>
      <c r="C4752" s="1" t="s">
        <v>19455</v>
      </c>
      <c r="D4752" s="1" t="s">
        <v>19453</v>
      </c>
      <c r="E4752" s="1" t="s">
        <v>5472</v>
      </c>
      <c r="F4752" s="7">
        <v>7.0873643639113712E-3</v>
      </c>
      <c r="G4752" s="8">
        <v>0.275180506927863</v>
      </c>
      <c r="H4752" s="9">
        <v>0.28606505867321408</v>
      </c>
      <c r="I4752" s="10">
        <v>1.3050297647425593E-2</v>
      </c>
      <c r="J4752" s="7">
        <v>1.3190384884713665E-3</v>
      </c>
      <c r="K4752" s="8">
        <v>0.27260602085435903</v>
      </c>
      <c r="L4752" s="9">
        <v>0.28084340482335685</v>
      </c>
      <c r="M4752" s="10">
        <v>1.4184977925205181E-3</v>
      </c>
      <c r="N4752" s="1" t="s">
        <v>20339</v>
      </c>
      <c r="O4752" s="1">
        <v>4090</v>
      </c>
      <c r="P4752" s="1" t="s">
        <v>20339</v>
      </c>
      <c r="R4752" s="21">
        <v>36.831548511999998</v>
      </c>
      <c r="S4752" s="22">
        <v>25.367328819000001</v>
      </c>
      <c r="T4752" s="23">
        <v>33.159467620000001</v>
      </c>
      <c r="U4752" s="24">
        <v>4.5014073843000002</v>
      </c>
      <c r="V4752" s="25">
        <v>3.4636545316</v>
      </c>
      <c r="W4752" s="26">
        <v>3.4686704429000002</v>
      </c>
      <c r="X4752" s="27">
        <v>4.4298882081000004</v>
      </c>
      <c r="Y4752" s="28">
        <v>2.0954400024000002</v>
      </c>
    </row>
    <row r="4753" spans="1:25" ht="18" customHeight="1">
      <c r="A4753" s="1">
        <v>906</v>
      </c>
      <c r="B4753" s="1" t="s">
        <v>20339</v>
      </c>
      <c r="C4753" s="1" t="s">
        <v>20339</v>
      </c>
      <c r="D4753" s="1" t="s">
        <v>20338</v>
      </c>
      <c r="E4753" s="1" t="s">
        <v>5178</v>
      </c>
      <c r="F4753" s="7">
        <v>7.0873643639113712E-3</v>
      </c>
      <c r="G4753" s="8">
        <v>0.41180525803168461</v>
      </c>
      <c r="H4753" s="9">
        <v>0.29511956841916942</v>
      </c>
      <c r="I4753" s="10">
        <v>1.3050297647425593E-2</v>
      </c>
      <c r="J4753" s="7">
        <v>1.3190384884713665E-3</v>
      </c>
      <c r="K4753" s="8">
        <v>0.40923070956462487</v>
      </c>
      <c r="L4753" s="9">
        <v>0.28961333861310401</v>
      </c>
      <c r="M4753" s="10">
        <v>1.4184977925205181E-3</v>
      </c>
      <c r="N4753" s="1" t="s">
        <v>20339</v>
      </c>
      <c r="O4753" s="1">
        <v>4090</v>
      </c>
      <c r="P4753" s="1" t="s">
        <v>20339</v>
      </c>
      <c r="R4753" s="21">
        <v>36.831548511999998</v>
      </c>
      <c r="S4753" s="22">
        <v>25.367328819000001</v>
      </c>
      <c r="T4753" s="23">
        <v>33.159467620000001</v>
      </c>
      <c r="U4753" s="24">
        <v>4.5014073843000002</v>
      </c>
      <c r="V4753" s="25">
        <v>3.4636545316</v>
      </c>
      <c r="W4753" s="26">
        <v>3.4686704429000002</v>
      </c>
      <c r="X4753" s="27">
        <v>4.4298882081000004</v>
      </c>
      <c r="Y4753" s="28">
        <v>2.0954400024000002</v>
      </c>
    </row>
    <row r="4754" spans="1:25" ht="18" customHeight="1">
      <c r="A4754" s="1">
        <v>906</v>
      </c>
      <c r="B4754" s="1" t="s">
        <v>20339</v>
      </c>
      <c r="C4754" s="1" t="s">
        <v>20339</v>
      </c>
      <c r="D4754" s="1" t="s">
        <v>20342</v>
      </c>
      <c r="E4754" s="1" t="s">
        <v>12095</v>
      </c>
      <c r="F4754" s="7">
        <v>7.0873643639113712E-3</v>
      </c>
      <c r="G4754" s="8">
        <v>2.6141284757390465E-3</v>
      </c>
      <c r="H4754" s="9">
        <v>0.39010184620449034</v>
      </c>
      <c r="I4754" s="10">
        <v>1.3050297647425593E-2</v>
      </c>
      <c r="J4754" s="7">
        <v>1.3190384884713665E-3</v>
      </c>
      <c r="K4754" s="8">
        <v>3.2163586663899713E-4</v>
      </c>
      <c r="L4754" s="9">
        <v>0.38620590106989117</v>
      </c>
      <c r="M4754" s="10">
        <v>1.4184977925205181E-3</v>
      </c>
      <c r="N4754" s="1" t="s">
        <v>20339</v>
      </c>
      <c r="O4754" s="1">
        <v>4090</v>
      </c>
      <c r="P4754" s="1" t="s">
        <v>20339</v>
      </c>
      <c r="R4754" s="21">
        <v>36.831548511999998</v>
      </c>
      <c r="S4754" s="22">
        <v>25.367328819000001</v>
      </c>
      <c r="T4754" s="23">
        <v>33.159467620000001</v>
      </c>
      <c r="U4754" s="24">
        <v>4.5014073843000002</v>
      </c>
      <c r="V4754" s="25">
        <v>3.4636545316</v>
      </c>
      <c r="W4754" s="26">
        <v>3.4686704429000002</v>
      </c>
      <c r="X4754" s="27">
        <v>4.4298882081000004</v>
      </c>
      <c r="Y4754" s="28">
        <v>2.0954400024000002</v>
      </c>
    </row>
    <row r="4755" spans="1:25" ht="18" customHeight="1">
      <c r="A4755" s="1">
        <v>906</v>
      </c>
      <c r="B4755" s="1" t="s">
        <v>20339</v>
      </c>
      <c r="C4755" s="1" t="s">
        <v>20339</v>
      </c>
      <c r="D4755" s="1" t="s">
        <v>20344</v>
      </c>
      <c r="E4755" s="1" t="s">
        <v>5178</v>
      </c>
      <c r="F4755" s="7">
        <v>0.65461605703151815</v>
      </c>
      <c r="G4755" s="8">
        <v>0.10022500658513425</v>
      </c>
      <c r="H4755" s="9">
        <v>7.6877817084410771E-2</v>
      </c>
      <c r="I4755" s="10">
        <v>1.3050297647425593E-2</v>
      </c>
      <c r="J4755" s="7">
        <v>0.6480548979386489</v>
      </c>
      <c r="K4755" s="8">
        <v>9.7393799710620357E-2</v>
      </c>
      <c r="L4755" s="9">
        <v>7.1375233273143934E-2</v>
      </c>
      <c r="M4755" s="10">
        <v>1.4184977925205181E-3</v>
      </c>
      <c r="N4755" s="1" t="s">
        <v>20339</v>
      </c>
      <c r="O4755" s="1">
        <v>4090</v>
      </c>
      <c r="P4755" s="1" t="s">
        <v>20339</v>
      </c>
      <c r="R4755" s="21">
        <v>36.831548511999998</v>
      </c>
      <c r="S4755" s="22">
        <v>25.367328819000001</v>
      </c>
      <c r="T4755" s="23">
        <v>33.159467620000001</v>
      </c>
      <c r="U4755" s="24">
        <v>4.5014073843000002</v>
      </c>
      <c r="V4755" s="25">
        <v>3.4636545316</v>
      </c>
      <c r="W4755" s="26">
        <v>3.4686704429000002</v>
      </c>
      <c r="X4755" s="27">
        <v>4.4298882081000004</v>
      </c>
      <c r="Y4755" s="28">
        <v>2.0954400024000002</v>
      </c>
    </row>
    <row r="4756" spans="1:25" ht="18" customHeight="1">
      <c r="A4756" s="1">
        <v>1414</v>
      </c>
      <c r="B4756" s="1" t="s">
        <v>25164</v>
      </c>
      <c r="C4756" s="1" t="s">
        <v>25166</v>
      </c>
      <c r="D4756" s="1" t="s">
        <v>25163</v>
      </c>
      <c r="E4756" s="1" t="s">
        <v>3878</v>
      </c>
      <c r="F4756" s="7">
        <v>7.0873643639113712E-3</v>
      </c>
      <c r="G4756" s="8">
        <v>2.6141284757390465E-3</v>
      </c>
      <c r="H4756" s="9">
        <v>0.29511956841916942</v>
      </c>
      <c r="I4756" s="10">
        <v>1.3050297647425593E-2</v>
      </c>
      <c r="J4756" s="7">
        <v>1.3190384884713665E-3</v>
      </c>
      <c r="K4756" s="8">
        <v>3.2163586663899713E-4</v>
      </c>
      <c r="L4756" s="9">
        <v>0.28961333861310401</v>
      </c>
      <c r="M4756" s="10">
        <v>1.4184977925205181E-3</v>
      </c>
      <c r="N4756" s="1" t="s">
        <v>37194</v>
      </c>
      <c r="O4756" s="1">
        <v>6875</v>
      </c>
      <c r="P4756" s="1" t="s">
        <v>37194</v>
      </c>
      <c r="Q4756" s="1" t="s">
        <v>37195</v>
      </c>
      <c r="R4756" s="21">
        <v>36.891094041999999</v>
      </c>
      <c r="S4756" s="22">
        <v>42.08346487</v>
      </c>
      <c r="T4756" s="23">
        <v>56.742173567000002</v>
      </c>
      <c r="U4756" s="24">
        <v>1.6527615760000001</v>
      </c>
      <c r="V4756" s="25">
        <v>7.5766195847000004</v>
      </c>
      <c r="W4756" s="26">
        <v>4.5751528144</v>
      </c>
      <c r="X4756" s="27">
        <v>6.5453432793999999</v>
      </c>
      <c r="Y4756" s="28">
        <v>1.611840969</v>
      </c>
    </row>
    <row r="4757" spans="1:25" ht="18" customHeight="1">
      <c r="A4757" s="1">
        <v>3288</v>
      </c>
      <c r="B4757" s="1" t="s">
        <v>35408</v>
      </c>
      <c r="C4757" s="1" t="s">
        <v>35410</v>
      </c>
      <c r="D4757" s="1" t="s">
        <v>35407</v>
      </c>
      <c r="E4757" s="1" t="s">
        <v>10786</v>
      </c>
      <c r="F4757" s="7">
        <v>7.0873643639113712E-3</v>
      </c>
      <c r="G4757" s="8">
        <v>0.1173706658500069</v>
      </c>
      <c r="H4757" s="9">
        <v>4.8580391439404106E-3</v>
      </c>
      <c r="I4757" s="10">
        <v>1.3050297647425593E-2</v>
      </c>
      <c r="J4757" s="7">
        <v>1.3190384884713665E-3</v>
      </c>
      <c r="K4757" s="8">
        <v>0.11465445456915477</v>
      </c>
      <c r="L4757" s="9">
        <v>1.0546824992574532E-3</v>
      </c>
      <c r="M4757" s="10">
        <v>1.4184977925205181E-3</v>
      </c>
      <c r="N4757" s="1" t="s">
        <v>35408</v>
      </c>
      <c r="O4757" s="1">
        <v>4612</v>
      </c>
      <c r="P4757" s="1" t="s">
        <v>35408</v>
      </c>
      <c r="R4757" s="21">
        <v>36.959693162000001</v>
      </c>
      <c r="S4757" s="22">
        <v>31.250128323999999</v>
      </c>
      <c r="T4757" s="23">
        <v>45.877818568000002</v>
      </c>
      <c r="U4757" s="24">
        <v>37.519677913999999</v>
      </c>
      <c r="V4757" s="25">
        <v>4.4996515650999998</v>
      </c>
      <c r="W4757" s="26">
        <v>6.7439791715000004</v>
      </c>
      <c r="X4757" s="27">
        <v>6.1090618913999997</v>
      </c>
      <c r="Y4757" s="28">
        <v>7.8127001347</v>
      </c>
    </row>
    <row r="4758" spans="1:25" ht="18" customHeight="1">
      <c r="A4758" s="1">
        <v>721</v>
      </c>
      <c r="B4758" s="1" t="s">
        <v>18159</v>
      </c>
      <c r="C4758" s="1" t="s">
        <v>18159</v>
      </c>
      <c r="D4758" s="1" t="s">
        <v>18163</v>
      </c>
      <c r="E4758" s="1" t="s">
        <v>2076</v>
      </c>
      <c r="F4758" s="7">
        <v>0.31893667877533904</v>
      </c>
      <c r="G4758" s="8">
        <v>2.6141284757390465E-3</v>
      </c>
      <c r="H4758" s="9">
        <v>0.39010184620449034</v>
      </c>
      <c r="I4758" s="10">
        <v>1.3050297647425593E-2</v>
      </c>
      <c r="J4758" s="7">
        <v>0.31087877133537295</v>
      </c>
      <c r="K4758" s="8">
        <v>3.2163586663899713E-4</v>
      </c>
      <c r="L4758" s="9">
        <v>0.38620590106989117</v>
      </c>
      <c r="M4758" s="10">
        <v>1.4184977925205181E-3</v>
      </c>
      <c r="N4758" s="1" t="s">
        <v>18159</v>
      </c>
      <c r="O4758" s="1">
        <v>1386</v>
      </c>
      <c r="P4758" s="1" t="s">
        <v>18159</v>
      </c>
      <c r="Q4758" s="1" t="s">
        <v>36945</v>
      </c>
      <c r="R4758" s="21">
        <v>36.988134844999998</v>
      </c>
      <c r="S4758" s="22">
        <v>34.325744301999997</v>
      </c>
      <c r="T4758" s="23">
        <v>45.549744781000001</v>
      </c>
      <c r="U4758" s="24">
        <v>2.0829864E-2</v>
      </c>
      <c r="V4758" s="25">
        <v>4.7733828836000001</v>
      </c>
      <c r="W4758" s="26">
        <v>7.5281744898999996</v>
      </c>
      <c r="X4758" s="27">
        <v>5.2262470037000002</v>
      </c>
      <c r="Y4758" s="28">
        <v>5.5323001999999996E-3</v>
      </c>
    </row>
    <row r="4759" spans="1:25" ht="18" customHeight="1">
      <c r="A4759" s="1">
        <v>721</v>
      </c>
      <c r="B4759" s="1" t="s">
        <v>18159</v>
      </c>
      <c r="C4759" s="1" t="s">
        <v>18159</v>
      </c>
      <c r="D4759" s="1" t="s">
        <v>18165</v>
      </c>
      <c r="E4759" s="1" t="s">
        <v>3234</v>
      </c>
      <c r="F4759" s="7">
        <v>7.0873643639113712E-3</v>
      </c>
      <c r="G4759" s="8">
        <v>2.6141284757390465E-3</v>
      </c>
      <c r="H4759" s="9">
        <v>0.58369169899873674</v>
      </c>
      <c r="I4759" s="10">
        <v>1.3050297647425593E-2</v>
      </c>
      <c r="J4759" s="7">
        <v>1.3190384884713665E-3</v>
      </c>
      <c r="K4759" s="8">
        <v>3.2163586663899713E-4</v>
      </c>
      <c r="L4759" s="9">
        <v>0.57979567294398304</v>
      </c>
      <c r="M4759" s="10">
        <v>1.4184977925205181E-3</v>
      </c>
      <c r="N4759" s="1" t="s">
        <v>18159</v>
      </c>
      <c r="O4759" s="1">
        <v>1386</v>
      </c>
      <c r="P4759" s="1" t="s">
        <v>18159</v>
      </c>
      <c r="Q4759" s="1" t="s">
        <v>36945</v>
      </c>
      <c r="R4759" s="21">
        <v>36.988134844999998</v>
      </c>
      <c r="S4759" s="22">
        <v>34.325744301999997</v>
      </c>
      <c r="T4759" s="23">
        <v>45.549744781000001</v>
      </c>
      <c r="U4759" s="24">
        <v>2.0829864E-2</v>
      </c>
      <c r="V4759" s="25">
        <v>4.7733828836000001</v>
      </c>
      <c r="W4759" s="26">
        <v>7.5281744898999996</v>
      </c>
      <c r="X4759" s="27">
        <v>5.2262470037000002</v>
      </c>
      <c r="Y4759" s="28">
        <v>5.5323001999999996E-3</v>
      </c>
    </row>
    <row r="4760" spans="1:25" ht="18" customHeight="1">
      <c r="A4760" s="1">
        <v>721</v>
      </c>
      <c r="B4760" s="1" t="s">
        <v>18159</v>
      </c>
      <c r="C4760" s="1" t="s">
        <v>18159</v>
      </c>
      <c r="D4760" s="1" t="s">
        <v>18158</v>
      </c>
      <c r="E4760" s="1" t="s">
        <v>18161</v>
      </c>
      <c r="F4760" s="7">
        <v>7.0873643639113712E-3</v>
      </c>
      <c r="G4760" s="8">
        <v>0.3472830079340396</v>
      </c>
      <c r="H4760" s="9">
        <v>4.8580391439404106E-3</v>
      </c>
      <c r="I4760" s="10">
        <v>1.3050297647425593E-2</v>
      </c>
      <c r="J4760" s="7">
        <v>1.3190384884713665E-3</v>
      </c>
      <c r="K4760" s="8">
        <v>0.34494931498844306</v>
      </c>
      <c r="L4760" s="9">
        <v>1.0546824992574532E-3</v>
      </c>
      <c r="M4760" s="10">
        <v>1.4184977925205181E-3</v>
      </c>
      <c r="N4760" s="1" t="s">
        <v>18159</v>
      </c>
      <c r="O4760" s="1">
        <v>1386</v>
      </c>
      <c r="P4760" s="1" t="s">
        <v>18159</v>
      </c>
      <c r="Q4760" s="1" t="s">
        <v>36945</v>
      </c>
      <c r="R4760" s="21">
        <v>36.988134844999998</v>
      </c>
      <c r="S4760" s="22">
        <v>34.325744301999997</v>
      </c>
      <c r="T4760" s="23">
        <v>45.549744781000001</v>
      </c>
      <c r="U4760" s="24">
        <v>2.0829864E-2</v>
      </c>
      <c r="V4760" s="25">
        <v>4.7733828836000001</v>
      </c>
      <c r="W4760" s="26">
        <v>7.5281744898999996</v>
      </c>
      <c r="X4760" s="27">
        <v>5.2262470037000002</v>
      </c>
      <c r="Y4760" s="28">
        <v>5.5323001999999996E-3</v>
      </c>
    </row>
    <row r="4761" spans="1:25" ht="18" customHeight="1">
      <c r="A4761" s="1">
        <v>721</v>
      </c>
      <c r="B4761" s="1" t="s">
        <v>18159</v>
      </c>
      <c r="C4761" s="1" t="s">
        <v>18159</v>
      </c>
      <c r="D4761" s="1" t="s">
        <v>18167</v>
      </c>
      <c r="E4761" s="1" t="s">
        <v>7440</v>
      </c>
      <c r="F4761" s="7">
        <v>7.0873643639113712E-3</v>
      </c>
      <c r="G4761" s="8">
        <v>2.6141284757390465E-3</v>
      </c>
      <c r="H4761" s="9">
        <v>0.43083208705860399</v>
      </c>
      <c r="I4761" s="10">
        <v>1.3050297647425593E-2</v>
      </c>
      <c r="J4761" s="7">
        <v>1.3190384884713665E-3</v>
      </c>
      <c r="K4761" s="8">
        <v>3.2163586663899713E-4</v>
      </c>
      <c r="L4761" s="9">
        <v>0.26926348121280713</v>
      </c>
      <c r="M4761" s="10">
        <v>1.4184977925205181E-3</v>
      </c>
      <c r="N4761" s="1" t="s">
        <v>18159</v>
      </c>
      <c r="O4761" s="1">
        <v>1386</v>
      </c>
      <c r="P4761" s="1" t="s">
        <v>18159</v>
      </c>
      <c r="Q4761" s="1" t="s">
        <v>36945</v>
      </c>
      <c r="R4761" s="21">
        <v>36.988134844999998</v>
      </c>
      <c r="S4761" s="22">
        <v>34.325744301999997</v>
      </c>
      <c r="T4761" s="23">
        <v>45.549744781000001</v>
      </c>
      <c r="U4761" s="24">
        <v>2.0829864E-2</v>
      </c>
      <c r="V4761" s="25">
        <v>4.7733828836000001</v>
      </c>
      <c r="W4761" s="26">
        <v>7.5281744898999996</v>
      </c>
      <c r="X4761" s="27">
        <v>5.2262470037000002</v>
      </c>
      <c r="Y4761" s="28">
        <v>5.5323001999999996E-3</v>
      </c>
    </row>
    <row r="4762" spans="1:25" ht="18" customHeight="1">
      <c r="A4762" s="1">
        <v>721</v>
      </c>
      <c r="B4762" s="1" t="s">
        <v>18159</v>
      </c>
      <c r="C4762" s="1" t="s">
        <v>18159</v>
      </c>
      <c r="D4762" s="1" t="s">
        <v>18169</v>
      </c>
      <c r="E4762" s="1" t="s">
        <v>18171</v>
      </c>
      <c r="F4762" s="7">
        <v>1.4086324315370391</v>
      </c>
      <c r="G4762" s="8">
        <v>0.97562281508488879</v>
      </c>
      <c r="H4762" s="9">
        <v>2.1480242653267103</v>
      </c>
      <c r="I4762" s="10">
        <v>1.3050297647425593E-2</v>
      </c>
      <c r="J4762" s="7">
        <v>0.9337207124879402</v>
      </c>
      <c r="K4762" s="8">
        <v>0.38964528879069338</v>
      </c>
      <c r="L4762" s="9">
        <v>0.60236060929666191</v>
      </c>
      <c r="M4762" s="10">
        <v>1.4184977925205181E-3</v>
      </c>
      <c r="N4762" s="1" t="s">
        <v>18159</v>
      </c>
      <c r="O4762" s="1">
        <v>1386</v>
      </c>
      <c r="P4762" s="1" t="s">
        <v>18159</v>
      </c>
      <c r="Q4762" s="1" t="s">
        <v>36945</v>
      </c>
      <c r="R4762" s="21">
        <v>36.988134844999998</v>
      </c>
      <c r="S4762" s="22">
        <v>34.325744301999997</v>
      </c>
      <c r="T4762" s="23">
        <v>45.549744781000001</v>
      </c>
      <c r="U4762" s="24">
        <v>2.0829864E-2</v>
      </c>
      <c r="V4762" s="25">
        <v>4.7733828836000001</v>
      </c>
      <c r="W4762" s="26">
        <v>7.5281744898999996</v>
      </c>
      <c r="X4762" s="27">
        <v>5.2262470037000002</v>
      </c>
      <c r="Y4762" s="28">
        <v>5.5323001999999996E-3</v>
      </c>
    </row>
    <row r="4763" spans="1:25" ht="18" customHeight="1">
      <c r="A4763" s="1">
        <v>2241</v>
      </c>
      <c r="B4763" s="1" t="s">
        <v>30595</v>
      </c>
      <c r="C4763" s="1" t="s">
        <v>30595</v>
      </c>
      <c r="D4763" s="1" t="s">
        <v>30594</v>
      </c>
      <c r="E4763" s="1" t="s">
        <v>108</v>
      </c>
      <c r="F4763" s="7">
        <v>5.4220077449532056</v>
      </c>
      <c r="G4763" s="8">
        <v>8.1645762966850093</v>
      </c>
      <c r="H4763" s="9">
        <v>17.146292392245588</v>
      </c>
      <c r="I4763" s="10">
        <v>10.451928065406587</v>
      </c>
      <c r="J4763" s="7">
        <v>3.3159921623882593</v>
      </c>
      <c r="K4763" s="8">
        <v>3.4110575184666776</v>
      </c>
      <c r="L4763" s="9">
        <v>5.402893057676609</v>
      </c>
      <c r="M4763" s="10">
        <v>0.21867033166028194</v>
      </c>
      <c r="N4763" s="1" t="s">
        <v>30595</v>
      </c>
      <c r="O4763" s="1">
        <v>9089</v>
      </c>
      <c r="P4763" s="1" t="s">
        <v>30595</v>
      </c>
      <c r="Q4763" s="1" t="s">
        <v>37445</v>
      </c>
      <c r="R4763" s="21">
        <v>37.091358992000004</v>
      </c>
      <c r="S4763" s="22">
        <v>38.153699330000002</v>
      </c>
      <c r="T4763" s="23">
        <v>57.055582567000002</v>
      </c>
      <c r="U4763" s="24">
        <v>15.926019094000001</v>
      </c>
      <c r="V4763" s="25">
        <v>5.6289495608999998</v>
      </c>
      <c r="W4763" s="26">
        <v>2.4757853241999999</v>
      </c>
      <c r="X4763" s="27">
        <v>4.7883915709</v>
      </c>
      <c r="Y4763" s="28">
        <v>5.9696976665000001</v>
      </c>
    </row>
    <row r="4764" spans="1:25" ht="18" customHeight="1">
      <c r="A4764" s="1">
        <v>2199</v>
      </c>
      <c r="B4764" s="1" t="s">
        <v>30400</v>
      </c>
      <c r="C4764" s="1" t="s">
        <v>30402</v>
      </c>
      <c r="D4764" s="1" t="s">
        <v>30399</v>
      </c>
      <c r="E4764" s="1" t="s">
        <v>4564</v>
      </c>
      <c r="F4764" s="7">
        <v>32.489304293642817</v>
      </c>
      <c r="G4764" s="8">
        <v>15.234964427636843</v>
      </c>
      <c r="H4764" s="9">
        <v>10.379075287524255</v>
      </c>
      <c r="I4764" s="10">
        <v>10.351888834334957</v>
      </c>
      <c r="J4764" s="7">
        <v>7.2262785824996074</v>
      </c>
      <c r="K4764" s="8">
        <v>1.1726873077821018</v>
      </c>
      <c r="L4764" s="9">
        <v>4.4526158123370907</v>
      </c>
      <c r="M4764" s="10">
        <v>2.1835279877373179</v>
      </c>
      <c r="N4764" s="1" t="s">
        <v>37433</v>
      </c>
      <c r="O4764" s="1">
        <v>1782</v>
      </c>
      <c r="P4764" s="1" t="s">
        <v>37433</v>
      </c>
      <c r="Q4764" s="1" t="s">
        <v>37434</v>
      </c>
      <c r="R4764" s="21">
        <v>37.124455007000002</v>
      </c>
      <c r="S4764" s="22">
        <v>36.188757439</v>
      </c>
      <c r="T4764" s="23">
        <v>36.535633443000002</v>
      </c>
      <c r="U4764" s="24">
        <v>5.4039338287999996</v>
      </c>
      <c r="V4764" s="25">
        <v>2.4395735963999998</v>
      </c>
      <c r="W4764" s="26">
        <v>3.6975824429999999</v>
      </c>
      <c r="X4764" s="27">
        <v>8.3021299517999996</v>
      </c>
      <c r="Y4764" s="28">
        <v>1.5801943549999999</v>
      </c>
    </row>
    <row r="4765" spans="1:25" ht="18" customHeight="1">
      <c r="A4765" s="1">
        <v>2525</v>
      </c>
      <c r="B4765" s="1" t="s">
        <v>31970</v>
      </c>
      <c r="C4765" s="1" t="s">
        <v>31972</v>
      </c>
      <c r="D4765" s="1" t="s">
        <v>31969</v>
      </c>
      <c r="E4765" s="1" t="s">
        <v>606</v>
      </c>
      <c r="F4765" s="7">
        <v>0.21463924920629962</v>
      </c>
      <c r="G4765" s="8">
        <v>0.52231793812588878</v>
      </c>
      <c r="H4765" s="9">
        <v>0.51336131975392818</v>
      </c>
      <c r="I4765" s="10">
        <v>1.3050297647425593E-2</v>
      </c>
      <c r="J4765" s="7">
        <v>0.20658198765881361</v>
      </c>
      <c r="K4765" s="8">
        <v>0.21263559421049311</v>
      </c>
      <c r="L4765" s="9">
        <v>0.50785457754340124</v>
      </c>
      <c r="M4765" s="10">
        <v>1.4184977925205181E-3</v>
      </c>
      <c r="N4765" s="1" t="s">
        <v>31970</v>
      </c>
      <c r="O4765" s="1">
        <v>5319</v>
      </c>
      <c r="P4765" s="1" t="s">
        <v>31970</v>
      </c>
      <c r="Q4765" s="1" t="s">
        <v>37517</v>
      </c>
      <c r="R4765" s="21">
        <v>37.264017049000003</v>
      </c>
      <c r="S4765" s="22">
        <v>10.361673283</v>
      </c>
      <c r="T4765" s="23">
        <v>10.736525658</v>
      </c>
      <c r="U4765" s="24">
        <v>7.3654399100000004E-2</v>
      </c>
      <c r="V4765" s="25">
        <v>8.8920348886999996</v>
      </c>
      <c r="W4765" s="26">
        <v>5.5175205890000001</v>
      </c>
      <c r="X4765" s="27">
        <v>4.0803395810999996</v>
      </c>
      <c r="Y4765" s="28">
        <v>1.95622136E-2</v>
      </c>
    </row>
    <row r="4766" spans="1:25" ht="18" customHeight="1">
      <c r="A4766" s="1">
        <v>2114</v>
      </c>
      <c r="B4766" s="1" t="s">
        <v>29870</v>
      </c>
      <c r="C4766" s="1" t="s">
        <v>29872</v>
      </c>
      <c r="D4766" s="1" t="s">
        <v>29869</v>
      </c>
      <c r="E4766" s="1" t="s">
        <v>1982</v>
      </c>
      <c r="F4766" s="7">
        <v>7.0873643639113712E-3</v>
      </c>
      <c r="G4766" s="8">
        <v>2.6141284757390465E-3</v>
      </c>
      <c r="H4766" s="9">
        <v>0.58369169899873674</v>
      </c>
      <c r="I4766" s="10">
        <v>1.3050297647425593E-2</v>
      </c>
      <c r="J4766" s="7">
        <v>1.3190384884713665E-3</v>
      </c>
      <c r="K4766" s="8">
        <v>3.2163586663899713E-4</v>
      </c>
      <c r="L4766" s="9">
        <v>0.57979567294398304</v>
      </c>
      <c r="M4766" s="10">
        <v>1.4184977925205181E-3</v>
      </c>
      <c r="N4766" s="1" t="s">
        <v>37409</v>
      </c>
      <c r="O4766" s="1">
        <v>3947</v>
      </c>
      <c r="P4766" s="1" t="s">
        <v>37409</v>
      </c>
      <c r="R4766" s="21">
        <v>37.264759024999996</v>
      </c>
      <c r="S4766" s="22">
        <v>23.815677147999999</v>
      </c>
      <c r="T4766" s="23">
        <v>23.537434203</v>
      </c>
      <c r="U4766" s="24">
        <v>6.4513750710000002</v>
      </c>
      <c r="V4766" s="25">
        <v>8.9781169609999996</v>
      </c>
      <c r="W4766" s="26">
        <v>1.6869637100999999</v>
      </c>
      <c r="X4766" s="27">
        <v>3.5385222012000002</v>
      </c>
      <c r="Y4766" s="28">
        <v>2.6843739360000001</v>
      </c>
    </row>
    <row r="4767" spans="1:25" ht="18" customHeight="1">
      <c r="A4767" s="1">
        <v>189</v>
      </c>
      <c r="B4767" s="1" t="s">
        <v>8440</v>
      </c>
      <c r="C4767" s="1" t="s">
        <v>8442</v>
      </c>
      <c r="D4767" s="1" t="s">
        <v>8439</v>
      </c>
      <c r="E4767" s="1" t="s">
        <v>2641</v>
      </c>
      <c r="F4767" s="7">
        <v>1.38777798427465</v>
      </c>
      <c r="G4767" s="8">
        <v>12.481814406427379</v>
      </c>
      <c r="H4767" s="9">
        <v>4.6943459764834792</v>
      </c>
      <c r="I4767" s="10">
        <v>1.5020656019790684</v>
      </c>
      <c r="J4767" s="7">
        <v>0.53817235070479497</v>
      </c>
      <c r="K4767" s="8">
        <v>7.1064881275768403</v>
      </c>
      <c r="L4767" s="9">
        <v>3.3463611809524334</v>
      </c>
      <c r="M4767" s="10">
        <v>1.4886444994134032</v>
      </c>
      <c r="N4767" s="1" t="s">
        <v>8440</v>
      </c>
      <c r="O4767" s="1">
        <v>2719</v>
      </c>
      <c r="P4767" s="1" t="s">
        <v>8440</v>
      </c>
      <c r="Q4767" s="1" t="s">
        <v>36722</v>
      </c>
      <c r="R4767" s="21">
        <v>37.371486398999998</v>
      </c>
      <c r="S4767" s="22">
        <v>35.087829004</v>
      </c>
      <c r="T4767" s="23">
        <v>27.103138926</v>
      </c>
      <c r="U4767" s="24">
        <v>7.0061505769999997</v>
      </c>
      <c r="V4767" s="25">
        <v>8.8384853710000009</v>
      </c>
      <c r="W4767" s="26">
        <v>5.0509521141000002</v>
      </c>
      <c r="X4767" s="27">
        <v>9.4579955906999995</v>
      </c>
      <c r="Y4767" s="28">
        <v>3.2564708853000002</v>
      </c>
    </row>
    <row r="4768" spans="1:25" ht="18" customHeight="1">
      <c r="A4768" s="1">
        <v>189</v>
      </c>
      <c r="B4768" s="1" t="s">
        <v>8440</v>
      </c>
      <c r="C4768" s="1" t="s">
        <v>8442</v>
      </c>
      <c r="D4768" s="1" t="s">
        <v>8446</v>
      </c>
      <c r="E4768" s="1" t="s">
        <v>8448</v>
      </c>
      <c r="F4768" s="7">
        <v>0.7455186892626724</v>
      </c>
      <c r="G4768" s="8">
        <v>2.6141284757390465E-3</v>
      </c>
      <c r="H4768" s="9">
        <v>4.8580391439404106E-3</v>
      </c>
      <c r="I4768" s="10">
        <v>1.3050297647425593E-2</v>
      </c>
      <c r="J4768" s="7">
        <v>0.73936235457065047</v>
      </c>
      <c r="K4768" s="8">
        <v>3.2163586663899713E-4</v>
      </c>
      <c r="L4768" s="9">
        <v>1.0546824992574532E-3</v>
      </c>
      <c r="M4768" s="10">
        <v>1.4184977925205181E-3</v>
      </c>
      <c r="N4768" s="1" t="s">
        <v>8440</v>
      </c>
      <c r="O4768" s="1">
        <v>2719</v>
      </c>
      <c r="P4768" s="1" t="s">
        <v>8440</v>
      </c>
      <c r="Q4768" s="1" t="s">
        <v>36722</v>
      </c>
      <c r="R4768" s="21">
        <v>37.371486398999998</v>
      </c>
      <c r="S4768" s="22">
        <v>35.087829004</v>
      </c>
      <c r="T4768" s="23">
        <v>27.103138926</v>
      </c>
      <c r="U4768" s="24">
        <v>7.0061505769999997</v>
      </c>
      <c r="V4768" s="25">
        <v>8.8384853710000009</v>
      </c>
      <c r="W4768" s="26">
        <v>5.0509521141000002</v>
      </c>
      <c r="X4768" s="27">
        <v>9.4579955906999995</v>
      </c>
      <c r="Y4768" s="28">
        <v>3.2564708853000002</v>
      </c>
    </row>
    <row r="4769" spans="1:25" ht="18" customHeight="1">
      <c r="A4769" s="1">
        <v>189</v>
      </c>
      <c r="B4769" s="1" t="s">
        <v>8440</v>
      </c>
      <c r="C4769" s="1" t="s">
        <v>8442</v>
      </c>
      <c r="D4769" s="1" t="s">
        <v>8449</v>
      </c>
      <c r="E4769" s="1" t="s">
        <v>4217</v>
      </c>
      <c r="F4769" s="7">
        <v>0.31893667877533904</v>
      </c>
      <c r="G4769" s="8">
        <v>2.6141284757390465E-3</v>
      </c>
      <c r="H4769" s="9">
        <v>0.77728155179298286</v>
      </c>
      <c r="I4769" s="10">
        <v>1.3050297647425593E-2</v>
      </c>
      <c r="J4769" s="7">
        <v>0.31087877133537295</v>
      </c>
      <c r="K4769" s="8">
        <v>3.2163586663899713E-4</v>
      </c>
      <c r="L4769" s="9">
        <v>0.77338548532909601</v>
      </c>
      <c r="M4769" s="10">
        <v>1.4184977925205181E-3</v>
      </c>
      <c r="N4769" s="1" t="s">
        <v>8440</v>
      </c>
      <c r="O4769" s="1">
        <v>2719</v>
      </c>
      <c r="P4769" s="1" t="s">
        <v>8440</v>
      </c>
      <c r="Q4769" s="1" t="s">
        <v>36722</v>
      </c>
      <c r="R4769" s="21">
        <v>37.371486398999998</v>
      </c>
      <c r="S4769" s="22">
        <v>35.087829004</v>
      </c>
      <c r="T4769" s="23">
        <v>27.103138926</v>
      </c>
      <c r="U4769" s="24">
        <v>7.0061505769999997</v>
      </c>
      <c r="V4769" s="25">
        <v>8.8384853710000009</v>
      </c>
      <c r="W4769" s="26">
        <v>5.0509521141000002</v>
      </c>
      <c r="X4769" s="27">
        <v>9.4579955906999995</v>
      </c>
      <c r="Y4769" s="28">
        <v>3.2564708853000002</v>
      </c>
    </row>
    <row r="4770" spans="1:25" ht="18" customHeight="1">
      <c r="A4770" s="1">
        <v>189</v>
      </c>
      <c r="B4770" s="1" t="s">
        <v>8440</v>
      </c>
      <c r="C4770" s="1" t="s">
        <v>8442</v>
      </c>
      <c r="D4770" s="1" t="s">
        <v>8444</v>
      </c>
      <c r="E4770" s="1" t="s">
        <v>5080</v>
      </c>
      <c r="F4770" s="7">
        <v>0.31893667877533904</v>
      </c>
      <c r="G4770" s="8">
        <v>2.6141284757390465E-3</v>
      </c>
      <c r="H4770" s="9">
        <v>0.77728155179298286</v>
      </c>
      <c r="I4770" s="10">
        <v>1.3050297647425593E-2</v>
      </c>
      <c r="J4770" s="7">
        <v>0.31087877133537295</v>
      </c>
      <c r="K4770" s="8">
        <v>3.2163586663899713E-4</v>
      </c>
      <c r="L4770" s="9">
        <v>0.77338548532909601</v>
      </c>
      <c r="M4770" s="10">
        <v>1.4184977925205181E-3</v>
      </c>
      <c r="N4770" s="1" t="s">
        <v>8440</v>
      </c>
      <c r="O4770" s="1">
        <v>2719</v>
      </c>
      <c r="P4770" s="1" t="s">
        <v>8440</v>
      </c>
      <c r="Q4770" s="1" t="s">
        <v>36722</v>
      </c>
      <c r="R4770" s="21">
        <v>37.371486398999998</v>
      </c>
      <c r="S4770" s="22">
        <v>35.087829004</v>
      </c>
      <c r="T4770" s="23">
        <v>27.103138926</v>
      </c>
      <c r="U4770" s="24">
        <v>7.0061505769999997</v>
      </c>
      <c r="V4770" s="25">
        <v>8.8384853710000009</v>
      </c>
      <c r="W4770" s="26">
        <v>5.0509521141000002</v>
      </c>
      <c r="X4770" s="27">
        <v>9.4579955906999995</v>
      </c>
      <c r="Y4770" s="28">
        <v>3.2564708853000002</v>
      </c>
    </row>
    <row r="4771" spans="1:25" ht="18" customHeight="1">
      <c r="A4771" s="1">
        <v>189</v>
      </c>
      <c r="B4771" s="1" t="s">
        <v>8440</v>
      </c>
      <c r="C4771" s="1" t="s">
        <v>8442</v>
      </c>
      <c r="D4771" s="1" t="s">
        <v>8451</v>
      </c>
      <c r="E4771" s="1" t="s">
        <v>5080</v>
      </c>
      <c r="F4771" s="7">
        <v>0.28749274882380838</v>
      </c>
      <c r="G4771" s="8">
        <v>2.0326674410313501</v>
      </c>
      <c r="H4771" s="9">
        <v>4.8580391439404106E-3</v>
      </c>
      <c r="I4771" s="10">
        <v>1.3050297647425593E-2</v>
      </c>
      <c r="J4771" s="7">
        <v>0.27992438257200353</v>
      </c>
      <c r="K4771" s="8">
        <v>0.96972137139379444</v>
      </c>
      <c r="L4771" s="9">
        <v>1.0546824992574532E-3</v>
      </c>
      <c r="M4771" s="10">
        <v>1.4184977925205181E-3</v>
      </c>
      <c r="N4771" s="1" t="s">
        <v>8440</v>
      </c>
      <c r="O4771" s="1">
        <v>2719</v>
      </c>
      <c r="P4771" s="1" t="s">
        <v>8440</v>
      </c>
      <c r="Q4771" s="1" t="s">
        <v>36722</v>
      </c>
      <c r="R4771" s="21">
        <v>37.371486398999998</v>
      </c>
      <c r="S4771" s="22">
        <v>35.087829004</v>
      </c>
      <c r="T4771" s="23">
        <v>27.103138926</v>
      </c>
      <c r="U4771" s="24">
        <v>7.0061505769999997</v>
      </c>
      <c r="V4771" s="25">
        <v>8.8384853710000009</v>
      </c>
      <c r="W4771" s="26">
        <v>5.0509521141000002</v>
      </c>
      <c r="X4771" s="27">
        <v>9.4579955906999995</v>
      </c>
      <c r="Y4771" s="28">
        <v>3.2564708853000002</v>
      </c>
    </row>
    <row r="4772" spans="1:25" ht="18" customHeight="1">
      <c r="A4772" s="1">
        <v>189</v>
      </c>
      <c r="B4772" s="1" t="s">
        <v>8440</v>
      </c>
      <c r="C4772" s="1" t="s">
        <v>8442</v>
      </c>
      <c r="D4772" s="1" t="s">
        <v>8455</v>
      </c>
      <c r="E4772" s="1" t="s">
        <v>4217</v>
      </c>
      <c r="F4772" s="7">
        <v>7.0873643639113712E-3</v>
      </c>
      <c r="G4772" s="8">
        <v>1.8682835451228421</v>
      </c>
      <c r="H4772" s="9">
        <v>4.8580391439404106E-3</v>
      </c>
      <c r="I4772" s="10">
        <v>1.3050297647425593E-2</v>
      </c>
      <c r="J4772" s="7">
        <v>1.3190384884713665E-3</v>
      </c>
      <c r="K4772" s="8">
        <v>0.89777342309214736</v>
      </c>
      <c r="L4772" s="9">
        <v>1.0546824992574532E-3</v>
      </c>
      <c r="M4772" s="10">
        <v>1.4184977925205181E-3</v>
      </c>
      <c r="N4772" s="1" t="s">
        <v>8440</v>
      </c>
      <c r="O4772" s="1">
        <v>2719</v>
      </c>
      <c r="P4772" s="1" t="s">
        <v>8440</v>
      </c>
      <c r="Q4772" s="1" t="s">
        <v>36722</v>
      </c>
      <c r="R4772" s="21">
        <v>37.371486398999998</v>
      </c>
      <c r="S4772" s="22">
        <v>35.087829004</v>
      </c>
      <c r="T4772" s="23">
        <v>27.103138926</v>
      </c>
      <c r="U4772" s="24">
        <v>7.0061505769999997</v>
      </c>
      <c r="V4772" s="25">
        <v>8.8384853710000009</v>
      </c>
      <c r="W4772" s="26">
        <v>5.0509521141000002</v>
      </c>
      <c r="X4772" s="27">
        <v>9.4579955906999995</v>
      </c>
      <c r="Y4772" s="28">
        <v>3.2564708853000002</v>
      </c>
    </row>
    <row r="4773" spans="1:25" ht="18" customHeight="1">
      <c r="A4773" s="1">
        <v>189</v>
      </c>
      <c r="B4773" s="1" t="s">
        <v>8440</v>
      </c>
      <c r="C4773" s="1" t="s">
        <v>8442</v>
      </c>
      <c r="D4773" s="1" t="s">
        <v>8457</v>
      </c>
      <c r="E4773" s="1" t="s">
        <v>3603</v>
      </c>
      <c r="F4773" s="7">
        <v>7.0873643639113712E-3</v>
      </c>
      <c r="G4773" s="8">
        <v>1.1535718667183708</v>
      </c>
      <c r="H4773" s="9">
        <v>4.8580391439404106E-3</v>
      </c>
      <c r="I4773" s="10">
        <v>1.3050297647425593E-2</v>
      </c>
      <c r="J4773" s="7">
        <v>1.3190384884713665E-3</v>
      </c>
      <c r="K4773" s="8">
        <v>0.69062105127030071</v>
      </c>
      <c r="L4773" s="9">
        <v>1.0546824992574532E-3</v>
      </c>
      <c r="M4773" s="10">
        <v>1.4184977925205181E-3</v>
      </c>
      <c r="N4773" s="1" t="s">
        <v>8440</v>
      </c>
      <c r="O4773" s="1">
        <v>2719</v>
      </c>
      <c r="P4773" s="1" t="s">
        <v>8440</v>
      </c>
      <c r="Q4773" s="1" t="s">
        <v>36722</v>
      </c>
      <c r="R4773" s="21">
        <v>37.371486398999998</v>
      </c>
      <c r="S4773" s="22">
        <v>35.087829004</v>
      </c>
      <c r="T4773" s="23">
        <v>27.103138926</v>
      </c>
      <c r="U4773" s="24">
        <v>7.0061505769999997</v>
      </c>
      <c r="V4773" s="25">
        <v>8.8384853710000009</v>
      </c>
      <c r="W4773" s="26">
        <v>5.0509521141000002</v>
      </c>
      <c r="X4773" s="27">
        <v>9.4579955906999995</v>
      </c>
      <c r="Y4773" s="28">
        <v>3.2564708853000002</v>
      </c>
    </row>
    <row r="4774" spans="1:25" ht="18" customHeight="1">
      <c r="A4774" s="1">
        <v>189</v>
      </c>
      <c r="B4774" s="1" t="s">
        <v>8440</v>
      </c>
      <c r="C4774" s="1" t="s">
        <v>8442</v>
      </c>
      <c r="D4774" s="1" t="s">
        <v>8453</v>
      </c>
      <c r="E4774" s="1" t="s">
        <v>8448</v>
      </c>
      <c r="F4774" s="7">
        <v>7.0873643639113712E-3</v>
      </c>
      <c r="G4774" s="8">
        <v>0.34803707263245481</v>
      </c>
      <c r="H4774" s="9">
        <v>4.8580391439404106E-3</v>
      </c>
      <c r="I4774" s="10">
        <v>1.3050297647425593E-2</v>
      </c>
      <c r="J4774" s="7">
        <v>1.3190384884713665E-3</v>
      </c>
      <c r="K4774" s="8">
        <v>0.34532059059978959</v>
      </c>
      <c r="L4774" s="9">
        <v>1.0546824992574532E-3</v>
      </c>
      <c r="M4774" s="10">
        <v>1.4184977925205181E-3</v>
      </c>
      <c r="N4774" s="1" t="s">
        <v>8440</v>
      </c>
      <c r="O4774" s="1">
        <v>2719</v>
      </c>
      <c r="P4774" s="1" t="s">
        <v>8440</v>
      </c>
      <c r="Q4774" s="1" t="s">
        <v>36722</v>
      </c>
      <c r="R4774" s="21">
        <v>37.371486398999998</v>
      </c>
      <c r="S4774" s="22">
        <v>35.087829004</v>
      </c>
      <c r="T4774" s="23">
        <v>27.103138926</v>
      </c>
      <c r="U4774" s="24">
        <v>7.0061505769999997</v>
      </c>
      <c r="V4774" s="25">
        <v>8.8384853710000009</v>
      </c>
      <c r="W4774" s="26">
        <v>5.0509521141000002</v>
      </c>
      <c r="X4774" s="27">
        <v>9.4579955906999995</v>
      </c>
      <c r="Y4774" s="28">
        <v>3.2564708853000002</v>
      </c>
    </row>
    <row r="4775" spans="1:25" ht="18" customHeight="1">
      <c r="A4775" s="1">
        <v>189</v>
      </c>
      <c r="B4775" s="1" t="s">
        <v>8440</v>
      </c>
      <c r="C4775" s="1" t="s">
        <v>8442</v>
      </c>
      <c r="D4775" s="1" t="s">
        <v>8462</v>
      </c>
      <c r="E4775" s="1" t="s">
        <v>8461</v>
      </c>
      <c r="F4775" s="7">
        <v>0.28749274882380838</v>
      </c>
      <c r="G4775" s="8">
        <v>2.6141284757390465E-3</v>
      </c>
      <c r="H4775" s="9">
        <v>4.8580391439404106E-3</v>
      </c>
      <c r="I4775" s="10">
        <v>1.3050297647425593E-2</v>
      </c>
      <c r="J4775" s="7">
        <v>0.27992438257200353</v>
      </c>
      <c r="K4775" s="8">
        <v>3.2163586663899713E-4</v>
      </c>
      <c r="L4775" s="9">
        <v>1.0546824992574532E-3</v>
      </c>
      <c r="M4775" s="10">
        <v>1.4184977925205181E-3</v>
      </c>
      <c r="N4775" s="1" t="s">
        <v>8440</v>
      </c>
      <c r="O4775" s="1">
        <v>2719</v>
      </c>
      <c r="P4775" s="1" t="s">
        <v>8440</v>
      </c>
      <c r="Q4775" s="1" t="s">
        <v>36722</v>
      </c>
      <c r="R4775" s="21">
        <v>37.371486398999998</v>
      </c>
      <c r="S4775" s="22">
        <v>35.087829004</v>
      </c>
      <c r="T4775" s="23">
        <v>27.103138926</v>
      </c>
      <c r="U4775" s="24">
        <v>7.0061505769999997</v>
      </c>
      <c r="V4775" s="25">
        <v>8.8384853710000009</v>
      </c>
      <c r="W4775" s="26">
        <v>5.0509521141000002</v>
      </c>
      <c r="X4775" s="27">
        <v>9.4579955906999995</v>
      </c>
      <c r="Y4775" s="28">
        <v>3.2564708853000002</v>
      </c>
    </row>
    <row r="4776" spans="1:25" ht="18" customHeight="1">
      <c r="A4776" s="1">
        <v>189</v>
      </c>
      <c r="B4776" s="1" t="s">
        <v>8440</v>
      </c>
      <c r="C4776" s="1" t="s">
        <v>8442</v>
      </c>
      <c r="D4776" s="1" t="s">
        <v>8459</v>
      </c>
      <c r="E4776" s="1" t="s">
        <v>8461</v>
      </c>
      <c r="F4776" s="7">
        <v>7.0873643639113712E-3</v>
      </c>
      <c r="G4776" s="8">
        <v>0.29642777665427034</v>
      </c>
      <c r="H4776" s="9">
        <v>4.8580391439404106E-3</v>
      </c>
      <c r="I4776" s="10">
        <v>1.3050297647425593E-2</v>
      </c>
      <c r="J4776" s="7">
        <v>1.3190384884713665E-3</v>
      </c>
      <c r="K4776" s="8">
        <v>0.29359637696528879</v>
      </c>
      <c r="L4776" s="9">
        <v>1.0546824992574532E-3</v>
      </c>
      <c r="M4776" s="10">
        <v>1.4184977925205181E-3</v>
      </c>
      <c r="N4776" s="1" t="s">
        <v>8440</v>
      </c>
      <c r="O4776" s="1">
        <v>2719</v>
      </c>
      <c r="P4776" s="1" t="s">
        <v>8440</v>
      </c>
      <c r="Q4776" s="1" t="s">
        <v>36722</v>
      </c>
      <c r="R4776" s="21">
        <v>37.371486398999998</v>
      </c>
      <c r="S4776" s="22">
        <v>35.087829004</v>
      </c>
      <c r="T4776" s="23">
        <v>27.103138926</v>
      </c>
      <c r="U4776" s="24">
        <v>7.0061505769999997</v>
      </c>
      <c r="V4776" s="25">
        <v>8.8384853710000009</v>
      </c>
      <c r="W4776" s="26">
        <v>5.0509521141000002</v>
      </c>
      <c r="X4776" s="27">
        <v>9.4579955906999995</v>
      </c>
      <c r="Y4776" s="28">
        <v>3.2564708853000002</v>
      </c>
    </row>
    <row r="4777" spans="1:25" ht="18" customHeight="1">
      <c r="A4777" s="1">
        <v>863</v>
      </c>
      <c r="B4777" s="1" t="s">
        <v>19837</v>
      </c>
      <c r="C4777" s="1" t="s">
        <v>19837</v>
      </c>
      <c r="D4777" s="1" t="s">
        <v>19836</v>
      </c>
      <c r="E4777" s="1" t="s">
        <v>3124</v>
      </c>
      <c r="F4777" s="7">
        <v>1.0002711180786399</v>
      </c>
      <c r="G4777" s="8">
        <v>2.6141284757390465E-3</v>
      </c>
      <c r="H4777" s="9">
        <v>4.8580391439404106E-3</v>
      </c>
      <c r="I4777" s="10">
        <v>1.3050297647425593E-2</v>
      </c>
      <c r="J4777" s="7">
        <v>0.58326709466038063</v>
      </c>
      <c r="K4777" s="8">
        <v>3.2163586663899713E-4</v>
      </c>
      <c r="L4777" s="9">
        <v>1.0546824992574532E-3</v>
      </c>
      <c r="M4777" s="10">
        <v>1.4184977925205181E-3</v>
      </c>
      <c r="N4777" s="1" t="s">
        <v>19837</v>
      </c>
      <c r="O4777" s="1">
        <v>519</v>
      </c>
      <c r="P4777" s="1" t="s">
        <v>19837</v>
      </c>
      <c r="R4777" s="21">
        <v>37.619814087999998</v>
      </c>
      <c r="S4777" s="22">
        <v>39.296946124000002</v>
      </c>
      <c r="T4777" s="23">
        <v>13.836298015000001</v>
      </c>
      <c r="U4777" s="24">
        <v>2.36374837E-2</v>
      </c>
      <c r="V4777" s="25">
        <v>12.327180951000001</v>
      </c>
      <c r="W4777" s="26">
        <v>9.4929722915999992</v>
      </c>
      <c r="X4777" s="27">
        <v>2.6025331366</v>
      </c>
      <c r="Y4777" s="28">
        <v>6.2779890000000003E-3</v>
      </c>
    </row>
    <row r="4778" spans="1:25" ht="18" customHeight="1">
      <c r="A4778" s="1">
        <v>863</v>
      </c>
      <c r="B4778" s="1" t="s">
        <v>19837</v>
      </c>
      <c r="C4778" s="1" t="s">
        <v>19837</v>
      </c>
      <c r="D4778" s="1" t="s">
        <v>19840</v>
      </c>
      <c r="E4778" s="1" t="s">
        <v>11932</v>
      </c>
      <c r="F4778" s="7">
        <v>7.0873643639113712E-3</v>
      </c>
      <c r="G4778" s="8">
        <v>2.6141284757390465E-3</v>
      </c>
      <c r="H4778" s="9">
        <v>0.19201588826208574</v>
      </c>
      <c r="I4778" s="10">
        <v>1.3050297647425593E-2</v>
      </c>
      <c r="J4778" s="7">
        <v>1.3190384884713665E-3</v>
      </c>
      <c r="K4778" s="8">
        <v>3.2163586663899713E-4</v>
      </c>
      <c r="L4778" s="9">
        <v>0.18679511186192771</v>
      </c>
      <c r="M4778" s="10">
        <v>1.4184977925205181E-3</v>
      </c>
      <c r="N4778" s="1" t="s">
        <v>19837</v>
      </c>
      <c r="O4778" s="1">
        <v>519</v>
      </c>
      <c r="P4778" s="1" t="s">
        <v>19837</v>
      </c>
      <c r="R4778" s="21">
        <v>37.619814087999998</v>
      </c>
      <c r="S4778" s="22">
        <v>39.296946124000002</v>
      </c>
      <c r="T4778" s="23">
        <v>13.836298015000001</v>
      </c>
      <c r="U4778" s="24">
        <v>2.36374837E-2</v>
      </c>
      <c r="V4778" s="25">
        <v>12.327180951000001</v>
      </c>
      <c r="W4778" s="26">
        <v>9.4929722915999992</v>
      </c>
      <c r="X4778" s="27">
        <v>2.6025331366</v>
      </c>
      <c r="Y4778" s="28">
        <v>6.2779890000000003E-3</v>
      </c>
    </row>
    <row r="4779" spans="1:25" ht="18" customHeight="1">
      <c r="A4779" s="1">
        <v>863</v>
      </c>
      <c r="B4779" s="1" t="s">
        <v>19837</v>
      </c>
      <c r="C4779" s="1" t="s">
        <v>19837</v>
      </c>
      <c r="D4779" s="1" t="s">
        <v>19844</v>
      </c>
      <c r="E4779" s="1" t="s">
        <v>11932</v>
      </c>
      <c r="F4779" s="7">
        <v>19.907518251006561</v>
      </c>
      <c r="G4779" s="8">
        <v>5.1244185991779645</v>
      </c>
      <c r="H4779" s="9">
        <v>1.8919857596437117</v>
      </c>
      <c r="I4779" s="10">
        <v>1.3050297647425593E-2</v>
      </c>
      <c r="J4779" s="7">
        <v>6.2058312317343072</v>
      </c>
      <c r="K4779" s="8">
        <v>2.4396327605877657</v>
      </c>
      <c r="L4779" s="9">
        <v>1.3969878302700593</v>
      </c>
      <c r="M4779" s="10">
        <v>1.4184977925205181E-3</v>
      </c>
      <c r="N4779" s="1" t="s">
        <v>19837</v>
      </c>
      <c r="O4779" s="1">
        <v>519</v>
      </c>
      <c r="P4779" s="1" t="s">
        <v>19837</v>
      </c>
      <c r="R4779" s="21">
        <v>37.619814087999998</v>
      </c>
      <c r="S4779" s="22">
        <v>39.296946124000002</v>
      </c>
      <c r="T4779" s="23">
        <v>13.836298015000001</v>
      </c>
      <c r="U4779" s="24">
        <v>2.36374837E-2</v>
      </c>
      <c r="V4779" s="25">
        <v>12.327180951000001</v>
      </c>
      <c r="W4779" s="26">
        <v>9.4929722915999992</v>
      </c>
      <c r="X4779" s="27">
        <v>2.6025331366</v>
      </c>
      <c r="Y4779" s="28">
        <v>6.2779890000000003E-3</v>
      </c>
    </row>
    <row r="4780" spans="1:25" ht="18" customHeight="1">
      <c r="A4780" s="1">
        <v>863</v>
      </c>
      <c r="B4780" s="1" t="s">
        <v>19837</v>
      </c>
      <c r="C4780" s="1" t="s">
        <v>19837</v>
      </c>
      <c r="D4780" s="1" t="s">
        <v>19842</v>
      </c>
      <c r="E4780" s="1" t="s">
        <v>11932</v>
      </c>
      <c r="F4780" s="7">
        <v>1.0259240737225692</v>
      </c>
      <c r="G4780" s="8">
        <v>2.6141284757390465E-3</v>
      </c>
      <c r="H4780" s="9">
        <v>4.8580391439404106E-3</v>
      </c>
      <c r="I4780" s="10">
        <v>1.3050297647425593E-2</v>
      </c>
      <c r="J4780" s="7">
        <v>0.69783417209849674</v>
      </c>
      <c r="K4780" s="8">
        <v>3.2163586663899713E-4</v>
      </c>
      <c r="L4780" s="9">
        <v>1.0546824992574532E-3</v>
      </c>
      <c r="M4780" s="10">
        <v>1.4184977925205181E-3</v>
      </c>
      <c r="N4780" s="1" t="s">
        <v>19837</v>
      </c>
      <c r="O4780" s="1">
        <v>519</v>
      </c>
      <c r="P4780" s="1" t="s">
        <v>19837</v>
      </c>
      <c r="R4780" s="21">
        <v>37.619814087999998</v>
      </c>
      <c r="S4780" s="22">
        <v>39.296946124000002</v>
      </c>
      <c r="T4780" s="23">
        <v>13.836298015000001</v>
      </c>
      <c r="U4780" s="24">
        <v>2.36374837E-2</v>
      </c>
      <c r="V4780" s="25">
        <v>12.327180951000001</v>
      </c>
      <c r="W4780" s="26">
        <v>9.4929722915999992</v>
      </c>
      <c r="X4780" s="27">
        <v>2.6025331366</v>
      </c>
      <c r="Y4780" s="28">
        <v>6.2779890000000003E-3</v>
      </c>
    </row>
    <row r="4781" spans="1:25" ht="18" customHeight="1">
      <c r="A4781" s="1">
        <v>1901</v>
      </c>
      <c r="B4781" s="1" t="s">
        <v>28451</v>
      </c>
      <c r="C4781" s="1" t="s">
        <v>28451</v>
      </c>
      <c r="D4781" s="1" t="s">
        <v>28450</v>
      </c>
      <c r="E4781" s="1" t="s">
        <v>4326</v>
      </c>
      <c r="F4781" s="7">
        <v>7.0873643639113712E-3</v>
      </c>
      <c r="G4781" s="8">
        <v>2.6141284757390465E-3</v>
      </c>
      <c r="H4781" s="9">
        <v>0.39010184620449034</v>
      </c>
      <c r="I4781" s="10">
        <v>1.3050297647425593E-2</v>
      </c>
      <c r="J4781" s="7">
        <v>1.3190384884713665E-3</v>
      </c>
      <c r="K4781" s="8">
        <v>3.2163586663899713E-4</v>
      </c>
      <c r="L4781" s="9">
        <v>0.38620590106989117</v>
      </c>
      <c r="M4781" s="10">
        <v>1.4184977925205181E-3</v>
      </c>
      <c r="N4781" s="1" t="s">
        <v>28451</v>
      </c>
      <c r="O4781" s="1">
        <v>4325</v>
      </c>
      <c r="P4781" s="1" t="s">
        <v>28451</v>
      </c>
      <c r="R4781" s="21">
        <v>37.931022607999999</v>
      </c>
      <c r="S4781" s="22">
        <v>40.492775649999999</v>
      </c>
      <c r="T4781" s="23">
        <v>37.546542971999997</v>
      </c>
      <c r="U4781" s="24">
        <v>4.9234224E-2</v>
      </c>
      <c r="V4781" s="25">
        <v>9.4566962562000008</v>
      </c>
      <c r="W4781" s="26">
        <v>5.4381140083000004</v>
      </c>
      <c r="X4781" s="27">
        <v>4.5639167218000001</v>
      </c>
      <c r="Y4781" s="28">
        <v>1.3076346000000001E-2</v>
      </c>
    </row>
    <row r="4782" spans="1:25" ht="18" customHeight="1">
      <c r="A4782" s="1">
        <v>2840</v>
      </c>
      <c r="B4782" s="1" t="s">
        <v>33430</v>
      </c>
      <c r="C4782" s="1" t="s">
        <v>33430</v>
      </c>
      <c r="D4782" s="1" t="s">
        <v>33429</v>
      </c>
      <c r="E4782" s="1" t="s">
        <v>4252</v>
      </c>
      <c r="F4782" s="7">
        <v>7.0873643639113712E-3</v>
      </c>
      <c r="G4782" s="8">
        <v>2.6141284757390465E-3</v>
      </c>
      <c r="H4782" s="9">
        <v>0.39010184620449034</v>
      </c>
      <c r="I4782" s="10">
        <v>1.3050297647425593E-2</v>
      </c>
      <c r="J4782" s="7">
        <v>1.3190384884713665E-3</v>
      </c>
      <c r="K4782" s="8">
        <v>3.2163586663899713E-4</v>
      </c>
      <c r="L4782" s="9">
        <v>0.38620590106989117</v>
      </c>
      <c r="M4782" s="10">
        <v>1.4184977925205181E-3</v>
      </c>
      <c r="N4782" s="1" t="s">
        <v>33430</v>
      </c>
      <c r="O4782" s="1">
        <v>5219</v>
      </c>
      <c r="P4782" s="1" t="s">
        <v>33430</v>
      </c>
      <c r="R4782" s="21">
        <v>38.058993471000001</v>
      </c>
      <c r="S4782" s="22">
        <v>32.448780695000004</v>
      </c>
      <c r="T4782" s="23">
        <v>14.51310191</v>
      </c>
      <c r="U4782" s="24">
        <v>7.93689645E-2</v>
      </c>
      <c r="V4782" s="25">
        <v>8.7474009303999996</v>
      </c>
      <c r="W4782" s="26">
        <v>9.8665094864</v>
      </c>
      <c r="X4782" s="27">
        <v>3.3723886198000002</v>
      </c>
      <c r="Y4782" s="28">
        <v>2.1079971499999999E-2</v>
      </c>
    </row>
    <row r="4783" spans="1:25" ht="18" customHeight="1">
      <c r="A4783" s="1">
        <v>717</v>
      </c>
      <c r="B4783" s="1" t="s">
        <v>18105</v>
      </c>
      <c r="C4783" s="1" t="s">
        <v>18107</v>
      </c>
      <c r="D4783" s="1" t="s">
        <v>18104</v>
      </c>
      <c r="E4783" s="1" t="s">
        <v>7408</v>
      </c>
      <c r="F4783" s="7">
        <v>7.0873643639113712E-3</v>
      </c>
      <c r="G4783" s="8">
        <v>2.6141284757390465E-3</v>
      </c>
      <c r="H4783" s="9">
        <v>4.8580391439404106E-3</v>
      </c>
      <c r="I4783" s="10">
        <v>2.0001984560083703</v>
      </c>
      <c r="J4783" s="7">
        <v>1.3190384884713665E-3</v>
      </c>
      <c r="K4783" s="8">
        <v>3.2163586663899713E-4</v>
      </c>
      <c r="L4783" s="9">
        <v>1.0546824992574532E-3</v>
      </c>
      <c r="M4783" s="10">
        <v>1.1582203372675188</v>
      </c>
      <c r="N4783" s="1" t="s">
        <v>18105</v>
      </c>
      <c r="O4783" s="1">
        <v>2657</v>
      </c>
      <c r="P4783" s="1" t="s">
        <v>18105</v>
      </c>
      <c r="Q4783" s="1" t="s">
        <v>36943</v>
      </c>
      <c r="R4783" s="21">
        <v>38.171070565999997</v>
      </c>
      <c r="S4783" s="22">
        <v>38.589901902000001</v>
      </c>
      <c r="T4783" s="23">
        <v>104.1042472</v>
      </c>
      <c r="U4783" s="24">
        <v>552.26134526999999</v>
      </c>
      <c r="V4783" s="25">
        <v>3.1482374731</v>
      </c>
      <c r="W4783" s="26">
        <v>6.6097658611999996</v>
      </c>
      <c r="X4783" s="27">
        <v>16.986121485999998</v>
      </c>
      <c r="Y4783" s="28">
        <v>79.173817393999997</v>
      </c>
    </row>
    <row r="4784" spans="1:25" ht="18" customHeight="1">
      <c r="A4784" s="1">
        <v>717</v>
      </c>
      <c r="B4784" s="1" t="s">
        <v>18105</v>
      </c>
      <c r="C4784" s="1" t="s">
        <v>18107</v>
      </c>
      <c r="D4784" s="1" t="s">
        <v>18116</v>
      </c>
      <c r="E4784" s="1" t="s">
        <v>3092</v>
      </c>
      <c r="F4784" s="7">
        <v>7.0873643639113712E-3</v>
      </c>
      <c r="G4784" s="8">
        <v>2.6141284757390465E-3</v>
      </c>
      <c r="H4784" s="9">
        <v>4.8580391439404106E-3</v>
      </c>
      <c r="I4784" s="10">
        <v>7.3121350089065462</v>
      </c>
      <c r="J4784" s="7">
        <v>1.3190384884713665E-3</v>
      </c>
      <c r="K4784" s="8">
        <v>3.2163586663899713E-4</v>
      </c>
      <c r="L4784" s="9">
        <v>1.0546824992574532E-3</v>
      </c>
      <c r="M4784" s="10">
        <v>1.6758436704760331</v>
      </c>
      <c r="N4784" s="1" t="s">
        <v>18105</v>
      </c>
      <c r="O4784" s="1">
        <v>2657</v>
      </c>
      <c r="P4784" s="1" t="s">
        <v>18105</v>
      </c>
      <c r="Q4784" s="1" t="s">
        <v>36943</v>
      </c>
      <c r="R4784" s="21">
        <v>38.171070565999997</v>
      </c>
      <c r="S4784" s="22">
        <v>38.589901902000001</v>
      </c>
      <c r="T4784" s="23">
        <v>104.1042472</v>
      </c>
      <c r="U4784" s="24">
        <v>552.26134526999999</v>
      </c>
      <c r="V4784" s="25">
        <v>3.1482374731</v>
      </c>
      <c r="W4784" s="26">
        <v>6.6097658611999996</v>
      </c>
      <c r="X4784" s="27">
        <v>16.986121485999998</v>
      </c>
      <c r="Y4784" s="28">
        <v>79.173817393999997</v>
      </c>
    </row>
    <row r="4785" spans="1:25" ht="18" customHeight="1">
      <c r="A4785" s="1">
        <v>717</v>
      </c>
      <c r="B4785" s="1" t="s">
        <v>18105</v>
      </c>
      <c r="C4785" s="1" t="s">
        <v>18107</v>
      </c>
      <c r="D4785" s="1" t="s">
        <v>18114</v>
      </c>
      <c r="E4785" s="1" t="s">
        <v>8798</v>
      </c>
      <c r="F4785" s="7">
        <v>7.0873643639113712E-3</v>
      </c>
      <c r="G4785" s="8">
        <v>2.6141284757390465E-3</v>
      </c>
      <c r="H4785" s="9">
        <v>4.8580391439404106E-3</v>
      </c>
      <c r="I4785" s="10">
        <v>4.2391897582414284</v>
      </c>
      <c r="J4785" s="7">
        <v>1.3190384884713665E-3</v>
      </c>
      <c r="K4785" s="8">
        <v>3.2163586663899713E-4</v>
      </c>
      <c r="L4785" s="9">
        <v>1.0546824992574532E-3</v>
      </c>
      <c r="M4785" s="10">
        <v>2.5584524467887917</v>
      </c>
      <c r="N4785" s="1" t="s">
        <v>18105</v>
      </c>
      <c r="O4785" s="1">
        <v>2657</v>
      </c>
      <c r="P4785" s="1" t="s">
        <v>18105</v>
      </c>
      <c r="Q4785" s="1" t="s">
        <v>36943</v>
      </c>
      <c r="R4785" s="21">
        <v>38.171070565999997</v>
      </c>
      <c r="S4785" s="22">
        <v>38.589901902000001</v>
      </c>
      <c r="T4785" s="23">
        <v>104.1042472</v>
      </c>
      <c r="U4785" s="24">
        <v>552.26134526999999</v>
      </c>
      <c r="V4785" s="25">
        <v>3.1482374731</v>
      </c>
      <c r="W4785" s="26">
        <v>6.6097658611999996</v>
      </c>
      <c r="X4785" s="27">
        <v>16.986121485999998</v>
      </c>
      <c r="Y4785" s="28">
        <v>79.173817393999997</v>
      </c>
    </row>
    <row r="4786" spans="1:25" ht="18" customHeight="1">
      <c r="A4786" s="1">
        <v>717</v>
      </c>
      <c r="B4786" s="1" t="s">
        <v>18105</v>
      </c>
      <c r="C4786" s="1" t="s">
        <v>18107</v>
      </c>
      <c r="D4786" s="1" t="s">
        <v>18111</v>
      </c>
      <c r="E4786" s="1" t="s">
        <v>18113</v>
      </c>
      <c r="F4786" s="7">
        <v>7.0873643639113712E-3</v>
      </c>
      <c r="G4786" s="8">
        <v>2.6141284757390465E-3</v>
      </c>
      <c r="H4786" s="9">
        <v>4.8580391439404106E-3</v>
      </c>
      <c r="I4786" s="10">
        <v>0.4398524373486527</v>
      </c>
      <c r="J4786" s="7">
        <v>1.3190384884713665E-3</v>
      </c>
      <c r="K4786" s="8">
        <v>3.2163586663899713E-4</v>
      </c>
      <c r="L4786" s="9">
        <v>1.0546824992574532E-3</v>
      </c>
      <c r="M4786" s="10">
        <v>0.42820028460961451</v>
      </c>
      <c r="N4786" s="1" t="s">
        <v>18105</v>
      </c>
      <c r="O4786" s="1">
        <v>2657</v>
      </c>
      <c r="P4786" s="1" t="s">
        <v>18105</v>
      </c>
      <c r="Q4786" s="1" t="s">
        <v>36943</v>
      </c>
      <c r="R4786" s="21">
        <v>38.171070565999997</v>
      </c>
      <c r="S4786" s="22">
        <v>38.589901902000001</v>
      </c>
      <c r="T4786" s="23">
        <v>104.1042472</v>
      </c>
      <c r="U4786" s="24">
        <v>552.26134526999999</v>
      </c>
      <c r="V4786" s="25">
        <v>3.1482374731</v>
      </c>
      <c r="W4786" s="26">
        <v>6.6097658611999996</v>
      </c>
      <c r="X4786" s="27">
        <v>16.986121485999998</v>
      </c>
      <c r="Y4786" s="28">
        <v>79.173817393999997</v>
      </c>
    </row>
    <row r="4787" spans="1:25" ht="18" customHeight="1">
      <c r="A4787" s="1">
        <v>1260</v>
      </c>
      <c r="B4787" s="1" t="s">
        <v>23817</v>
      </c>
      <c r="C4787" s="1" t="s">
        <v>23817</v>
      </c>
      <c r="D4787" s="1" t="s">
        <v>23820</v>
      </c>
      <c r="E4787" s="1" t="s">
        <v>13620</v>
      </c>
      <c r="F4787" s="7">
        <v>0.31893667877533904</v>
      </c>
      <c r="G4787" s="8">
        <v>2.6141284757390465E-3</v>
      </c>
      <c r="H4787" s="9">
        <v>4.8580391439404106E-3</v>
      </c>
      <c r="I4787" s="10">
        <v>1.3050297647425593E-2</v>
      </c>
      <c r="J4787" s="7">
        <v>0.31087877133537295</v>
      </c>
      <c r="K4787" s="8">
        <v>3.2163586663899713E-4</v>
      </c>
      <c r="L4787" s="9">
        <v>1.0546824992574532E-3</v>
      </c>
      <c r="M4787" s="10">
        <v>1.4184977925205181E-3</v>
      </c>
      <c r="N4787" s="1" t="s">
        <v>23817</v>
      </c>
      <c r="O4787" s="1">
        <v>2350</v>
      </c>
      <c r="P4787" s="1" t="s">
        <v>23817</v>
      </c>
      <c r="R4787" s="21">
        <v>38.171638512999998</v>
      </c>
      <c r="S4787" s="22">
        <v>37.889599652000001</v>
      </c>
      <c r="T4787" s="23">
        <v>25.119495352000001</v>
      </c>
      <c r="U4787" s="24">
        <v>0.64951280069999995</v>
      </c>
      <c r="V4787" s="25">
        <v>4.2650066621000002</v>
      </c>
      <c r="W4787" s="26">
        <v>7.2053369303999997</v>
      </c>
      <c r="X4787" s="27">
        <v>3.7674523956999999</v>
      </c>
      <c r="Y4787" s="28">
        <v>0.60899345159999996</v>
      </c>
    </row>
    <row r="4788" spans="1:25" ht="18" customHeight="1">
      <c r="A4788" s="1">
        <v>1260</v>
      </c>
      <c r="B4788" s="1" t="s">
        <v>23817</v>
      </c>
      <c r="C4788" s="1" t="s">
        <v>23817</v>
      </c>
      <c r="D4788" s="1" t="s">
        <v>23816</v>
      </c>
      <c r="E4788" s="1" t="s">
        <v>13620</v>
      </c>
      <c r="F4788" s="7">
        <v>0.31893667877533904</v>
      </c>
      <c r="G4788" s="8">
        <v>2.6141284757390465E-3</v>
      </c>
      <c r="H4788" s="9">
        <v>4.8580391439404106E-3</v>
      </c>
      <c r="I4788" s="10">
        <v>1.3050297647425593E-2</v>
      </c>
      <c r="J4788" s="7">
        <v>0.31087877133537295</v>
      </c>
      <c r="K4788" s="8">
        <v>3.2163586663899713E-4</v>
      </c>
      <c r="L4788" s="9">
        <v>1.0546824992574532E-3</v>
      </c>
      <c r="M4788" s="10">
        <v>1.4184977925205181E-3</v>
      </c>
      <c r="N4788" s="1" t="s">
        <v>23817</v>
      </c>
      <c r="O4788" s="1">
        <v>2350</v>
      </c>
      <c r="P4788" s="1" t="s">
        <v>23817</v>
      </c>
      <c r="R4788" s="21">
        <v>38.171638512999998</v>
      </c>
      <c r="S4788" s="22">
        <v>37.889599652000001</v>
      </c>
      <c r="T4788" s="23">
        <v>25.119495352000001</v>
      </c>
      <c r="U4788" s="24">
        <v>0.64951280069999995</v>
      </c>
      <c r="V4788" s="25">
        <v>4.2650066621000002</v>
      </c>
      <c r="W4788" s="26">
        <v>7.2053369303999997</v>
      </c>
      <c r="X4788" s="27">
        <v>3.7674523956999999</v>
      </c>
      <c r="Y4788" s="28">
        <v>0.60899345159999996</v>
      </c>
    </row>
    <row r="4789" spans="1:25" ht="18" customHeight="1">
      <c r="A4789" s="1">
        <v>1260</v>
      </c>
      <c r="B4789" s="1" t="s">
        <v>23817</v>
      </c>
      <c r="C4789" s="1" t="s">
        <v>23824</v>
      </c>
      <c r="D4789" s="1" t="s">
        <v>23822</v>
      </c>
      <c r="E4789" s="1" t="s">
        <v>23825</v>
      </c>
      <c r="F4789" s="7">
        <v>0.11034181963726031</v>
      </c>
      <c r="G4789" s="8">
        <v>2.6141284757390465E-3</v>
      </c>
      <c r="H4789" s="9">
        <v>4.8580391439404106E-3</v>
      </c>
      <c r="I4789" s="10">
        <v>1.3050297647425593E-2</v>
      </c>
      <c r="J4789" s="7">
        <v>0.10228652116754575</v>
      </c>
      <c r="K4789" s="8">
        <v>3.2163586663899713E-4</v>
      </c>
      <c r="L4789" s="9">
        <v>1.0546824992574532E-3</v>
      </c>
      <c r="M4789" s="10">
        <v>1.4184977925205181E-3</v>
      </c>
      <c r="N4789" s="1" t="s">
        <v>23817</v>
      </c>
      <c r="O4789" s="1">
        <v>2350</v>
      </c>
      <c r="P4789" s="1" t="s">
        <v>23817</v>
      </c>
      <c r="R4789" s="21">
        <v>38.171638512999998</v>
      </c>
      <c r="S4789" s="22">
        <v>37.889599652000001</v>
      </c>
      <c r="T4789" s="23">
        <v>25.119495352000001</v>
      </c>
      <c r="U4789" s="24">
        <v>0.64951280069999995</v>
      </c>
      <c r="V4789" s="25">
        <v>4.2650066621000002</v>
      </c>
      <c r="W4789" s="26">
        <v>7.2053369303999997</v>
      </c>
      <c r="X4789" s="27">
        <v>3.7674523956999999</v>
      </c>
      <c r="Y4789" s="28">
        <v>0.60899345159999996</v>
      </c>
    </row>
    <row r="4790" spans="1:25" ht="18" customHeight="1">
      <c r="A4790" s="1">
        <v>1260</v>
      </c>
      <c r="B4790" s="1" t="s">
        <v>23817</v>
      </c>
      <c r="C4790" s="1" t="s">
        <v>23824</v>
      </c>
      <c r="D4790" s="1" t="s">
        <v>23826</v>
      </c>
      <c r="E4790" s="1" t="s">
        <v>2962</v>
      </c>
      <c r="F4790" s="7">
        <v>0.11034181963726031</v>
      </c>
      <c r="G4790" s="8">
        <v>2.6141284757390465E-3</v>
      </c>
      <c r="H4790" s="9">
        <v>0.66226174031772744</v>
      </c>
      <c r="I4790" s="10">
        <v>1.3050297647425593E-2</v>
      </c>
      <c r="J4790" s="7">
        <v>0.10228652116754575</v>
      </c>
      <c r="K4790" s="8">
        <v>3.2163586663899713E-4</v>
      </c>
      <c r="L4790" s="9">
        <v>0.6570390886410552</v>
      </c>
      <c r="M4790" s="10">
        <v>1.4184977925205181E-3</v>
      </c>
      <c r="N4790" s="1" t="s">
        <v>23817</v>
      </c>
      <c r="O4790" s="1">
        <v>2350</v>
      </c>
      <c r="P4790" s="1" t="s">
        <v>23817</v>
      </c>
      <c r="R4790" s="21">
        <v>38.171638512999998</v>
      </c>
      <c r="S4790" s="22">
        <v>37.889599652000001</v>
      </c>
      <c r="T4790" s="23">
        <v>25.119495352000001</v>
      </c>
      <c r="U4790" s="24">
        <v>0.64951280069999995</v>
      </c>
      <c r="V4790" s="25">
        <v>4.2650066621000002</v>
      </c>
      <c r="W4790" s="26">
        <v>7.2053369303999997</v>
      </c>
      <c r="X4790" s="27">
        <v>3.7674523956999999</v>
      </c>
      <c r="Y4790" s="28">
        <v>0.60899345159999996</v>
      </c>
    </row>
    <row r="4791" spans="1:25" ht="18" customHeight="1">
      <c r="A4791" s="1">
        <v>382</v>
      </c>
      <c r="B4791" s="1" t="s">
        <v>12957</v>
      </c>
      <c r="C4791" s="1" t="s">
        <v>12957</v>
      </c>
      <c r="D4791" s="1" t="s">
        <v>12956</v>
      </c>
      <c r="E4791" s="1" t="s">
        <v>12959</v>
      </c>
      <c r="F4791" s="7">
        <v>7.0873643639113712E-3</v>
      </c>
      <c r="G4791" s="8">
        <v>0.19832639161970228</v>
      </c>
      <c r="H4791" s="9">
        <v>0.37985678496774361</v>
      </c>
      <c r="I4791" s="10">
        <v>1.3050297647425593E-2</v>
      </c>
      <c r="J4791" s="7">
        <v>1.3190384884713665E-3</v>
      </c>
      <c r="K4791" s="8">
        <v>0.19549503995986092</v>
      </c>
      <c r="L4791" s="9">
        <v>0.3750531138564086</v>
      </c>
      <c r="M4791" s="10">
        <v>1.4184977925205181E-3</v>
      </c>
      <c r="N4791" s="1" t="s">
        <v>12957</v>
      </c>
      <c r="O4791" s="1">
        <v>2244</v>
      </c>
      <c r="P4791" s="1" t="s">
        <v>12957</v>
      </c>
      <c r="R4791" s="21">
        <v>38.604981817000002</v>
      </c>
      <c r="S4791" s="22">
        <v>36.266836155999997</v>
      </c>
      <c r="T4791" s="23">
        <v>35.037030199</v>
      </c>
      <c r="U4791" s="24">
        <v>2.4815293649000001</v>
      </c>
      <c r="V4791" s="25">
        <v>5.7663893436000002</v>
      </c>
      <c r="W4791" s="26">
        <v>5.5152701578999999</v>
      </c>
      <c r="X4791" s="27">
        <v>2.4175578271</v>
      </c>
      <c r="Y4791" s="28">
        <v>0.98005800099999996</v>
      </c>
    </row>
    <row r="4792" spans="1:25" ht="18" customHeight="1">
      <c r="A4792" s="1">
        <v>382</v>
      </c>
      <c r="B4792" s="1" t="s">
        <v>12957</v>
      </c>
      <c r="C4792" s="1" t="s">
        <v>12957</v>
      </c>
      <c r="D4792" s="1" t="s">
        <v>12964</v>
      </c>
      <c r="E4792" s="1" t="s">
        <v>12966</v>
      </c>
      <c r="F4792" s="7">
        <v>0.31893667877533904</v>
      </c>
      <c r="G4792" s="8">
        <v>0.10022500658513425</v>
      </c>
      <c r="H4792" s="9">
        <v>0.19201588826208574</v>
      </c>
      <c r="I4792" s="10">
        <v>1.3050297647425593E-2</v>
      </c>
      <c r="J4792" s="7">
        <v>0.31087877133537295</v>
      </c>
      <c r="K4792" s="8">
        <v>9.7393799710620357E-2</v>
      </c>
      <c r="L4792" s="9">
        <v>0.18679511186192771</v>
      </c>
      <c r="M4792" s="10">
        <v>1.4184977925205181E-3</v>
      </c>
      <c r="N4792" s="1" t="s">
        <v>12957</v>
      </c>
      <c r="O4792" s="1">
        <v>2244</v>
      </c>
      <c r="P4792" s="1" t="s">
        <v>12957</v>
      </c>
      <c r="R4792" s="21">
        <v>38.604981817000002</v>
      </c>
      <c r="S4792" s="22">
        <v>36.266836155999997</v>
      </c>
      <c r="T4792" s="23">
        <v>35.037030199</v>
      </c>
      <c r="U4792" s="24">
        <v>2.4815293649000001</v>
      </c>
      <c r="V4792" s="25">
        <v>5.7663893436000002</v>
      </c>
      <c r="W4792" s="26">
        <v>5.5152701578999999</v>
      </c>
      <c r="X4792" s="27">
        <v>2.4175578271</v>
      </c>
      <c r="Y4792" s="28">
        <v>0.98005800099999996</v>
      </c>
    </row>
    <row r="4793" spans="1:25" ht="18" customHeight="1">
      <c r="A4793" s="1">
        <v>382</v>
      </c>
      <c r="B4793" s="1" t="s">
        <v>12957</v>
      </c>
      <c r="C4793" s="1" t="s">
        <v>12957</v>
      </c>
      <c r="D4793" s="1" t="s">
        <v>12961</v>
      </c>
      <c r="E4793" s="1" t="s">
        <v>12963</v>
      </c>
      <c r="F4793" s="7">
        <v>0.11034181963726031</v>
      </c>
      <c r="G4793" s="8">
        <v>0.51970614700391948</v>
      </c>
      <c r="H4793" s="9">
        <v>1.2611329338624579</v>
      </c>
      <c r="I4793" s="10">
        <v>1.3050297647425593E-2</v>
      </c>
      <c r="J4793" s="7">
        <v>0.10228652116754575</v>
      </c>
      <c r="K4793" s="8">
        <v>0.33025015678249897</v>
      </c>
      <c r="L4793" s="9">
        <v>0.91213212861891568</v>
      </c>
      <c r="M4793" s="10">
        <v>1.4184977925205181E-3</v>
      </c>
      <c r="N4793" s="1" t="s">
        <v>12957</v>
      </c>
      <c r="O4793" s="1">
        <v>2244</v>
      </c>
      <c r="P4793" s="1" t="s">
        <v>12957</v>
      </c>
      <c r="R4793" s="21">
        <v>38.604981817000002</v>
      </c>
      <c r="S4793" s="22">
        <v>36.266836155999997</v>
      </c>
      <c r="T4793" s="23">
        <v>35.037030199</v>
      </c>
      <c r="U4793" s="24">
        <v>2.4815293649000001</v>
      </c>
      <c r="V4793" s="25">
        <v>5.7663893436000002</v>
      </c>
      <c r="W4793" s="26">
        <v>5.5152701578999999</v>
      </c>
      <c r="X4793" s="27">
        <v>2.4175578271</v>
      </c>
      <c r="Y4793" s="28">
        <v>0.98005800099999996</v>
      </c>
    </row>
    <row r="4794" spans="1:25" ht="18" customHeight="1">
      <c r="A4794" s="1">
        <v>382</v>
      </c>
      <c r="B4794" s="1" t="s">
        <v>12957</v>
      </c>
      <c r="C4794" s="1" t="s">
        <v>12957</v>
      </c>
      <c r="D4794" s="1" t="s">
        <v>12967</v>
      </c>
      <c r="E4794" s="1" t="s">
        <v>12969</v>
      </c>
      <c r="F4794" s="7">
        <v>7.0873643639113712E-3</v>
      </c>
      <c r="G4794" s="8">
        <v>0.2327038692412309</v>
      </c>
      <c r="H4794" s="9">
        <v>4.8580391439404106E-3</v>
      </c>
      <c r="I4794" s="10">
        <v>1.3050297647425593E-2</v>
      </c>
      <c r="J4794" s="7">
        <v>1.3190384884713665E-3</v>
      </c>
      <c r="K4794" s="8">
        <v>0.22998745469674534</v>
      </c>
      <c r="L4794" s="9">
        <v>1.0546824992574532E-3</v>
      </c>
      <c r="M4794" s="10">
        <v>1.4184977925205181E-3</v>
      </c>
      <c r="N4794" s="1" t="s">
        <v>12957</v>
      </c>
      <c r="O4794" s="1">
        <v>2244</v>
      </c>
      <c r="P4794" s="1" t="s">
        <v>12957</v>
      </c>
      <c r="R4794" s="21">
        <v>38.604981817000002</v>
      </c>
      <c r="S4794" s="22">
        <v>36.266836155999997</v>
      </c>
      <c r="T4794" s="23">
        <v>35.037030199</v>
      </c>
      <c r="U4794" s="24">
        <v>2.4815293649000001</v>
      </c>
      <c r="V4794" s="25">
        <v>5.7663893436000002</v>
      </c>
      <c r="W4794" s="26">
        <v>5.5152701578999999</v>
      </c>
      <c r="X4794" s="27">
        <v>2.4175578271</v>
      </c>
      <c r="Y4794" s="28">
        <v>0.98005800099999996</v>
      </c>
    </row>
    <row r="4795" spans="1:25" ht="18" customHeight="1">
      <c r="A4795" s="1">
        <v>382</v>
      </c>
      <c r="B4795" s="1" t="s">
        <v>12957</v>
      </c>
      <c r="C4795" s="1" t="s">
        <v>12957</v>
      </c>
      <c r="D4795" s="1" t="s">
        <v>12970</v>
      </c>
      <c r="E4795" s="1" t="s">
        <v>1964</v>
      </c>
      <c r="F4795" s="7">
        <v>7.0873643639113712E-3</v>
      </c>
      <c r="G4795" s="8">
        <v>2.6141284757390465E-3</v>
      </c>
      <c r="H4795" s="9">
        <v>0.53486887458988031</v>
      </c>
      <c r="I4795" s="10">
        <v>1.3050297647425593E-2</v>
      </c>
      <c r="J4795" s="7">
        <v>1.3190384884713665E-3</v>
      </c>
      <c r="K4795" s="8">
        <v>3.2163586663899713E-4</v>
      </c>
      <c r="L4795" s="9">
        <v>0.36434059786710615</v>
      </c>
      <c r="M4795" s="10">
        <v>1.4184977925205181E-3</v>
      </c>
      <c r="N4795" s="1" t="s">
        <v>12957</v>
      </c>
      <c r="O4795" s="1">
        <v>2244</v>
      </c>
      <c r="P4795" s="1" t="s">
        <v>12957</v>
      </c>
      <c r="R4795" s="21">
        <v>38.604981817000002</v>
      </c>
      <c r="S4795" s="22">
        <v>36.266836155999997</v>
      </c>
      <c r="T4795" s="23">
        <v>35.037030199</v>
      </c>
      <c r="U4795" s="24">
        <v>2.4815293649000001</v>
      </c>
      <c r="V4795" s="25">
        <v>5.7663893436000002</v>
      </c>
      <c r="W4795" s="26">
        <v>5.5152701578999999</v>
      </c>
      <c r="X4795" s="27">
        <v>2.4175578271</v>
      </c>
      <c r="Y4795" s="28">
        <v>0.98005800099999996</v>
      </c>
    </row>
    <row r="4796" spans="1:25" ht="18" customHeight="1">
      <c r="A4796" s="1">
        <v>382</v>
      </c>
      <c r="B4796" s="1" t="s">
        <v>12957</v>
      </c>
      <c r="C4796" s="1" t="s">
        <v>12974</v>
      </c>
      <c r="D4796" s="1" t="s">
        <v>12972</v>
      </c>
      <c r="E4796" s="1" t="s">
        <v>5065</v>
      </c>
      <c r="F4796" s="7">
        <v>0.56930720556742342</v>
      </c>
      <c r="G4796" s="8">
        <v>1.1000925428842157</v>
      </c>
      <c r="H4796" s="9">
        <v>0.32645892216446709</v>
      </c>
      <c r="I4796" s="10">
        <v>0.3111367631969803</v>
      </c>
      <c r="J4796" s="7">
        <v>0.56173748986118055</v>
      </c>
      <c r="K4796" s="8">
        <v>0.3706841074387941</v>
      </c>
      <c r="L4796" s="9">
        <v>0.23543230066911858</v>
      </c>
      <c r="M4796" s="10">
        <v>0.29775418875984078</v>
      </c>
      <c r="N4796" s="1" t="s">
        <v>12957</v>
      </c>
      <c r="O4796" s="1">
        <v>2244</v>
      </c>
      <c r="P4796" s="1" t="s">
        <v>12957</v>
      </c>
      <c r="R4796" s="21">
        <v>38.604981817000002</v>
      </c>
      <c r="S4796" s="22">
        <v>36.266836155999997</v>
      </c>
      <c r="T4796" s="23">
        <v>35.037030199</v>
      </c>
      <c r="U4796" s="24">
        <v>2.4815293649000001</v>
      </c>
      <c r="V4796" s="25">
        <v>5.7663893436000002</v>
      </c>
      <c r="W4796" s="26">
        <v>5.5152701578999999</v>
      </c>
      <c r="X4796" s="27">
        <v>2.4175578271</v>
      </c>
      <c r="Y4796" s="28">
        <v>0.98005800099999996</v>
      </c>
    </row>
    <row r="4797" spans="1:25" ht="18" customHeight="1">
      <c r="A4797" s="1">
        <v>1058</v>
      </c>
      <c r="B4797" s="1" t="s">
        <v>21957</v>
      </c>
      <c r="C4797" s="1" t="s">
        <v>21959</v>
      </c>
      <c r="D4797" s="1" t="s">
        <v>21956</v>
      </c>
      <c r="E4797" s="1" t="s">
        <v>9456</v>
      </c>
      <c r="F4797" s="7">
        <v>2.5062735008497401</v>
      </c>
      <c r="G4797" s="8">
        <v>0.62861040592946582</v>
      </c>
      <c r="H4797" s="9">
        <v>0.22237231797424989</v>
      </c>
      <c r="I4797" s="10">
        <v>1.3050297647425593E-2</v>
      </c>
      <c r="J4797" s="7">
        <v>1.5071604321418748</v>
      </c>
      <c r="K4797" s="8">
        <v>0.41365269307409375</v>
      </c>
      <c r="L4797" s="9">
        <v>0.21686648814902801</v>
      </c>
      <c r="M4797" s="10">
        <v>1.4184977925205181E-3</v>
      </c>
      <c r="N4797" s="1" t="s">
        <v>21957</v>
      </c>
      <c r="O4797" s="1">
        <v>9462</v>
      </c>
      <c r="P4797" s="1" t="s">
        <v>21957</v>
      </c>
      <c r="Q4797" s="1" t="s">
        <v>37076</v>
      </c>
      <c r="R4797" s="21">
        <v>38.715006703</v>
      </c>
      <c r="S4797" s="22">
        <v>19.699853546</v>
      </c>
      <c r="T4797" s="23">
        <v>11.179979384999999</v>
      </c>
      <c r="U4797" s="24">
        <v>0.13440583780000001</v>
      </c>
      <c r="V4797" s="25">
        <v>10.673635035</v>
      </c>
      <c r="W4797" s="26">
        <v>5.9684845669</v>
      </c>
      <c r="X4797" s="27">
        <v>4.8662523247999996</v>
      </c>
      <c r="Y4797" s="28">
        <v>3.5697470100000003E-2</v>
      </c>
    </row>
    <row r="4798" spans="1:25" ht="18" customHeight="1">
      <c r="A4798" s="1">
        <v>1058</v>
      </c>
      <c r="B4798" s="1" t="s">
        <v>21957</v>
      </c>
      <c r="C4798" s="1" t="s">
        <v>21959</v>
      </c>
      <c r="D4798" s="1" t="s">
        <v>21961</v>
      </c>
      <c r="E4798" s="1" t="s">
        <v>9456</v>
      </c>
      <c r="F4798" s="7">
        <v>0.22148649671873771</v>
      </c>
      <c r="G4798" s="8">
        <v>2.6141284757390465E-3</v>
      </c>
      <c r="H4798" s="9">
        <v>4.8580391439404106E-3</v>
      </c>
      <c r="I4798" s="10">
        <v>1.3050297647425593E-2</v>
      </c>
      <c r="J4798" s="7">
        <v>0.21492761416162925</v>
      </c>
      <c r="K4798" s="8">
        <v>3.2163586663899713E-4</v>
      </c>
      <c r="L4798" s="9">
        <v>1.0546824992574532E-3</v>
      </c>
      <c r="M4798" s="10">
        <v>1.4184977925205181E-3</v>
      </c>
      <c r="N4798" s="1" t="s">
        <v>21957</v>
      </c>
      <c r="O4798" s="1">
        <v>9462</v>
      </c>
      <c r="P4798" s="1" t="s">
        <v>21957</v>
      </c>
      <c r="Q4798" s="1" t="s">
        <v>37076</v>
      </c>
      <c r="R4798" s="21">
        <v>38.715006703</v>
      </c>
      <c r="S4798" s="22">
        <v>19.699853546</v>
      </c>
      <c r="T4798" s="23">
        <v>11.179979384999999</v>
      </c>
      <c r="U4798" s="24">
        <v>0.13440583780000001</v>
      </c>
      <c r="V4798" s="25">
        <v>10.673635035</v>
      </c>
      <c r="W4798" s="26">
        <v>5.9684845669</v>
      </c>
      <c r="X4798" s="27">
        <v>4.8662523247999996</v>
      </c>
      <c r="Y4798" s="28">
        <v>3.5697470100000003E-2</v>
      </c>
    </row>
    <row r="4799" spans="1:25" ht="18" customHeight="1">
      <c r="A4799" s="1">
        <v>1058</v>
      </c>
      <c r="B4799" s="1" t="s">
        <v>21957</v>
      </c>
      <c r="C4799" s="1" t="s">
        <v>21959</v>
      </c>
      <c r="D4799" s="1" t="s">
        <v>21963</v>
      </c>
      <c r="E4799" s="1" t="s">
        <v>4463</v>
      </c>
      <c r="F4799" s="7">
        <v>4.0258367024017518</v>
      </c>
      <c r="G4799" s="8">
        <v>2.6141284757390465E-3</v>
      </c>
      <c r="H4799" s="9">
        <v>1.0069449886864781</v>
      </c>
      <c r="I4799" s="10">
        <v>1.3050297647425593E-2</v>
      </c>
      <c r="J4799" s="7">
        <v>1.4652602243007871</v>
      </c>
      <c r="K4799" s="8">
        <v>3.2163586663899713E-4</v>
      </c>
      <c r="L4799" s="9">
        <v>1.0021403919653584</v>
      </c>
      <c r="M4799" s="10">
        <v>1.4184977925205181E-3</v>
      </c>
      <c r="N4799" s="1" t="s">
        <v>21957</v>
      </c>
      <c r="O4799" s="1">
        <v>9462</v>
      </c>
      <c r="P4799" s="1" t="s">
        <v>21957</v>
      </c>
      <c r="Q4799" s="1" t="s">
        <v>37076</v>
      </c>
      <c r="R4799" s="21">
        <v>38.715006703</v>
      </c>
      <c r="S4799" s="22">
        <v>19.699853546</v>
      </c>
      <c r="T4799" s="23">
        <v>11.179979384999999</v>
      </c>
      <c r="U4799" s="24">
        <v>0.13440583780000001</v>
      </c>
      <c r="V4799" s="25">
        <v>10.673635035</v>
      </c>
      <c r="W4799" s="26">
        <v>5.9684845669</v>
      </c>
      <c r="X4799" s="27">
        <v>4.8662523247999996</v>
      </c>
      <c r="Y4799" s="28">
        <v>3.5697470100000003E-2</v>
      </c>
    </row>
    <row r="4800" spans="1:25" ht="18" customHeight="1">
      <c r="A4800" s="1">
        <v>689</v>
      </c>
      <c r="B4800" s="1" t="s">
        <v>17729</v>
      </c>
      <c r="C4800" s="1" t="s">
        <v>17729</v>
      </c>
      <c r="D4800" s="1" t="s">
        <v>17732</v>
      </c>
      <c r="E4800" s="1" t="s">
        <v>5640</v>
      </c>
      <c r="F4800" s="7">
        <v>5.2024043639268127</v>
      </c>
      <c r="G4800" s="8">
        <v>3.5719487245452486</v>
      </c>
      <c r="H4800" s="9">
        <v>5.2049756593629928</v>
      </c>
      <c r="I4800" s="10">
        <v>2.0292608885004797</v>
      </c>
      <c r="J4800" s="7">
        <v>1.7495405890885809</v>
      </c>
      <c r="K4800" s="8">
        <v>0.82180133069830985</v>
      </c>
      <c r="L4800" s="9">
        <v>1.01308157632424</v>
      </c>
      <c r="M4800" s="10">
        <v>0.85889555027891895</v>
      </c>
      <c r="N4800" s="1" t="s">
        <v>17729</v>
      </c>
      <c r="O4800" s="1">
        <v>890</v>
      </c>
      <c r="P4800" s="1" t="s">
        <v>17729</v>
      </c>
      <c r="R4800" s="21">
        <v>38.772100934000001</v>
      </c>
      <c r="S4800" s="22">
        <v>36.522465037000003</v>
      </c>
      <c r="T4800" s="23">
        <v>42.918469934000001</v>
      </c>
      <c r="U4800" s="24">
        <v>0.19276423679999999</v>
      </c>
      <c r="V4800" s="25">
        <v>6.0441315953999997</v>
      </c>
      <c r="W4800" s="26">
        <v>5.1619869258</v>
      </c>
      <c r="X4800" s="27">
        <v>5.3378968670000004</v>
      </c>
      <c r="Y4800" s="28">
        <v>0.16773722960000001</v>
      </c>
    </row>
    <row r="4801" spans="1:25" ht="18" customHeight="1">
      <c r="A4801" s="1">
        <v>689</v>
      </c>
      <c r="B4801" s="1" t="s">
        <v>17729</v>
      </c>
      <c r="C4801" s="1" t="s">
        <v>17729</v>
      </c>
      <c r="D4801" s="1" t="s">
        <v>17728</v>
      </c>
      <c r="E4801" s="1" t="s">
        <v>6890</v>
      </c>
      <c r="F4801" s="7">
        <v>3.9580032780069088</v>
      </c>
      <c r="G4801" s="8">
        <v>3.4459697472977262</v>
      </c>
      <c r="H4801" s="9">
        <v>4.6406806368962226</v>
      </c>
      <c r="I4801" s="10">
        <v>1.7338450265188512</v>
      </c>
      <c r="J4801" s="7">
        <v>1.7263958415570519</v>
      </c>
      <c r="K4801" s="8">
        <v>0.79101900634641675</v>
      </c>
      <c r="L4801" s="9">
        <v>1.266716386724779</v>
      </c>
      <c r="M4801" s="10">
        <v>0.99476154366704628</v>
      </c>
      <c r="N4801" s="1" t="s">
        <v>17729</v>
      </c>
      <c r="O4801" s="1">
        <v>890</v>
      </c>
      <c r="P4801" s="1" t="s">
        <v>17729</v>
      </c>
      <c r="R4801" s="21">
        <v>38.772100934000001</v>
      </c>
      <c r="S4801" s="22">
        <v>36.522465037000003</v>
      </c>
      <c r="T4801" s="23">
        <v>42.918469934000001</v>
      </c>
      <c r="U4801" s="24">
        <v>0.19276423679999999</v>
      </c>
      <c r="V4801" s="25">
        <v>6.0441315953999997</v>
      </c>
      <c r="W4801" s="26">
        <v>5.1619869258</v>
      </c>
      <c r="X4801" s="27">
        <v>5.3378968670000004</v>
      </c>
      <c r="Y4801" s="28">
        <v>0.16773722960000001</v>
      </c>
    </row>
    <row r="4802" spans="1:25" ht="18" customHeight="1">
      <c r="A4802" s="1">
        <v>689</v>
      </c>
      <c r="B4802" s="1" t="s">
        <v>17729</v>
      </c>
      <c r="C4802" s="1" t="s">
        <v>17729</v>
      </c>
      <c r="D4802" s="1" t="s">
        <v>17734</v>
      </c>
      <c r="E4802" s="1" t="s">
        <v>14949</v>
      </c>
      <c r="F4802" s="7">
        <v>7.0873643639113712E-3</v>
      </c>
      <c r="G4802" s="8">
        <v>0.4946986432591341</v>
      </c>
      <c r="H4802" s="9">
        <v>4.8580391439404106E-3</v>
      </c>
      <c r="I4802" s="10">
        <v>1.3050297647425593E-2</v>
      </c>
      <c r="J4802" s="7">
        <v>1.3190384884713665E-3</v>
      </c>
      <c r="K4802" s="8">
        <v>0.32698417927265422</v>
      </c>
      <c r="L4802" s="9">
        <v>1.0546824992574532E-3</v>
      </c>
      <c r="M4802" s="10">
        <v>1.4184977925205181E-3</v>
      </c>
      <c r="N4802" s="1" t="s">
        <v>17729</v>
      </c>
      <c r="O4802" s="1">
        <v>890</v>
      </c>
      <c r="P4802" s="1" t="s">
        <v>17729</v>
      </c>
      <c r="R4802" s="21">
        <v>38.772100934000001</v>
      </c>
      <c r="S4802" s="22">
        <v>36.522465037000003</v>
      </c>
      <c r="T4802" s="23">
        <v>42.918469934000001</v>
      </c>
      <c r="U4802" s="24">
        <v>0.19276423679999999</v>
      </c>
      <c r="V4802" s="25">
        <v>6.0441315953999997</v>
      </c>
      <c r="W4802" s="26">
        <v>5.1619869258</v>
      </c>
      <c r="X4802" s="27">
        <v>5.3378968670000004</v>
      </c>
      <c r="Y4802" s="28">
        <v>0.16773722960000001</v>
      </c>
    </row>
    <row r="4803" spans="1:25" ht="18" customHeight="1">
      <c r="A4803" s="1">
        <v>689</v>
      </c>
      <c r="B4803" s="1" t="s">
        <v>17729</v>
      </c>
      <c r="C4803" s="1" t="s">
        <v>17729</v>
      </c>
      <c r="D4803" s="1" t="s">
        <v>17736</v>
      </c>
      <c r="E4803" s="1" t="s">
        <v>6890</v>
      </c>
      <c r="F4803" s="7">
        <v>7.0873643639113712E-3</v>
      </c>
      <c r="G4803" s="8">
        <v>2.6141284757390465E-3</v>
      </c>
      <c r="H4803" s="9">
        <v>0.25443914422399672</v>
      </c>
      <c r="I4803" s="10">
        <v>1.3050297647425593E-2</v>
      </c>
      <c r="J4803" s="7">
        <v>1.3190384884713665E-3</v>
      </c>
      <c r="K4803" s="8">
        <v>3.2163586663899713E-4</v>
      </c>
      <c r="L4803" s="9">
        <v>0.24963621626826241</v>
      </c>
      <c r="M4803" s="10">
        <v>1.4184977925205181E-3</v>
      </c>
      <c r="N4803" s="1" t="s">
        <v>17729</v>
      </c>
      <c r="O4803" s="1">
        <v>890</v>
      </c>
      <c r="P4803" s="1" t="s">
        <v>17729</v>
      </c>
      <c r="R4803" s="21">
        <v>38.772100934000001</v>
      </c>
      <c r="S4803" s="22">
        <v>36.522465037000003</v>
      </c>
      <c r="T4803" s="23">
        <v>42.918469934000001</v>
      </c>
      <c r="U4803" s="24">
        <v>0.19276423679999999</v>
      </c>
      <c r="V4803" s="25">
        <v>6.0441315953999997</v>
      </c>
      <c r="W4803" s="26">
        <v>5.1619869258</v>
      </c>
      <c r="X4803" s="27">
        <v>5.3378968670000004</v>
      </c>
      <c r="Y4803" s="28">
        <v>0.16773722960000001</v>
      </c>
    </row>
    <row r="4804" spans="1:25" ht="18" customHeight="1">
      <c r="A4804" s="1">
        <v>2995</v>
      </c>
      <c r="B4804" s="1" t="s">
        <v>34124</v>
      </c>
      <c r="C4804" s="1" t="s">
        <v>34126</v>
      </c>
      <c r="D4804" s="1" t="s">
        <v>34123</v>
      </c>
      <c r="E4804" s="1" t="s">
        <v>10786</v>
      </c>
      <c r="F4804" s="7">
        <v>7.0873643639113712E-3</v>
      </c>
      <c r="G4804" s="8">
        <v>2.6141284757390465E-3</v>
      </c>
      <c r="H4804" s="9">
        <v>0.12902150348024982</v>
      </c>
      <c r="I4804" s="10">
        <v>1.3050297647425593E-2</v>
      </c>
      <c r="J4804" s="7">
        <v>1.3190384884713665E-3</v>
      </c>
      <c r="K4804" s="8">
        <v>3.2163586663899713E-4</v>
      </c>
      <c r="L4804" s="9">
        <v>0.12422081931599203</v>
      </c>
      <c r="M4804" s="10">
        <v>1.4184977925205181E-3</v>
      </c>
      <c r="N4804" s="1" t="s">
        <v>34124</v>
      </c>
      <c r="O4804" s="1">
        <v>1263</v>
      </c>
      <c r="P4804" s="1" t="s">
        <v>34124</v>
      </c>
      <c r="Q4804" s="1" t="s">
        <v>37653</v>
      </c>
      <c r="R4804" s="21">
        <v>38.781328879</v>
      </c>
      <c r="S4804" s="22">
        <v>43.117608036</v>
      </c>
      <c r="T4804" s="23">
        <v>49.744395765</v>
      </c>
      <c r="U4804" s="24">
        <v>2.2864162413</v>
      </c>
      <c r="V4804" s="25">
        <v>4.4284132075000002</v>
      </c>
      <c r="W4804" s="26">
        <v>2.8094520087000001</v>
      </c>
      <c r="X4804" s="27">
        <v>2.7278146135000001</v>
      </c>
      <c r="Y4804" s="28">
        <v>1.6561211789000001</v>
      </c>
    </row>
    <row r="4805" spans="1:25" ht="18" customHeight="1">
      <c r="A4805" s="1">
        <v>499</v>
      </c>
      <c r="B4805" s="1" t="s">
        <v>14942</v>
      </c>
      <c r="C4805" s="1" t="s">
        <v>14944</v>
      </c>
      <c r="D4805" s="1" t="s">
        <v>14941</v>
      </c>
      <c r="E4805" s="1" t="s">
        <v>14945</v>
      </c>
      <c r="F4805" s="7">
        <v>0.21463924920629962</v>
      </c>
      <c r="G4805" s="8">
        <v>2.6141284757390465E-3</v>
      </c>
      <c r="H4805" s="9">
        <v>4.8580391439404106E-3</v>
      </c>
      <c r="I4805" s="10">
        <v>1.3050297647425593E-2</v>
      </c>
      <c r="J4805" s="7">
        <v>0.20658198765881361</v>
      </c>
      <c r="K4805" s="8">
        <v>3.2163586663899713E-4</v>
      </c>
      <c r="L4805" s="9">
        <v>1.0546824992574532E-3</v>
      </c>
      <c r="M4805" s="10">
        <v>1.4184977925205181E-3</v>
      </c>
      <c r="N4805" s="1" t="s">
        <v>14942</v>
      </c>
      <c r="O4805" s="1">
        <v>824</v>
      </c>
      <c r="P4805" s="1" t="s">
        <v>14942</v>
      </c>
      <c r="Q4805" s="1" t="s">
        <v>36860</v>
      </c>
      <c r="R4805" s="21">
        <v>38.850120650000001</v>
      </c>
      <c r="S4805" s="22">
        <v>40.340386821999999</v>
      </c>
      <c r="T4805" s="23">
        <v>49.277574811999997</v>
      </c>
      <c r="U4805" s="24">
        <v>2.2845657299999999E-2</v>
      </c>
      <c r="V4805" s="25">
        <v>5.7199317275999997</v>
      </c>
      <c r="W4805" s="26">
        <v>4.8178590450999996</v>
      </c>
      <c r="X4805" s="27">
        <v>5.4395304812000003</v>
      </c>
      <c r="Y4805" s="28">
        <v>6.0676840999999999E-3</v>
      </c>
    </row>
    <row r="4806" spans="1:25" ht="18" customHeight="1">
      <c r="A4806" s="1">
        <v>499</v>
      </c>
      <c r="B4806" s="1" t="s">
        <v>14942</v>
      </c>
      <c r="C4806" s="1" t="s">
        <v>14942</v>
      </c>
      <c r="D4806" s="1" t="s">
        <v>14947</v>
      </c>
      <c r="E4806" s="1" t="s">
        <v>14949</v>
      </c>
      <c r="F4806" s="7">
        <v>0.4232341083443783</v>
      </c>
      <c r="G4806" s="8">
        <v>0.32169883817229811</v>
      </c>
      <c r="H4806" s="9">
        <v>4.8580391439404106E-3</v>
      </c>
      <c r="I4806" s="10">
        <v>1.3050297647425593E-2</v>
      </c>
      <c r="J4806" s="7">
        <v>0.41517587952376689</v>
      </c>
      <c r="K4806" s="8">
        <v>0.1851534273009427</v>
      </c>
      <c r="L4806" s="9">
        <v>1.0546824992574532E-3</v>
      </c>
      <c r="M4806" s="10">
        <v>1.4184977925205181E-3</v>
      </c>
      <c r="N4806" s="1" t="s">
        <v>14942</v>
      </c>
      <c r="O4806" s="1">
        <v>824</v>
      </c>
      <c r="P4806" s="1" t="s">
        <v>14942</v>
      </c>
      <c r="Q4806" s="1" t="s">
        <v>36860</v>
      </c>
      <c r="R4806" s="21">
        <v>38.850120650000001</v>
      </c>
      <c r="S4806" s="22">
        <v>40.340386821999999</v>
      </c>
      <c r="T4806" s="23">
        <v>49.277574811999997</v>
      </c>
      <c r="U4806" s="24">
        <v>2.2845657299999999E-2</v>
      </c>
      <c r="V4806" s="25">
        <v>5.7199317275999997</v>
      </c>
      <c r="W4806" s="26">
        <v>4.8178590450999996</v>
      </c>
      <c r="X4806" s="27">
        <v>5.4395304812000003</v>
      </c>
      <c r="Y4806" s="28">
        <v>6.0676840999999999E-3</v>
      </c>
    </row>
    <row r="4807" spans="1:25" ht="18" customHeight="1">
      <c r="A4807" s="1">
        <v>499</v>
      </c>
      <c r="B4807" s="1" t="s">
        <v>14942</v>
      </c>
      <c r="C4807" s="1" t="s">
        <v>14952</v>
      </c>
      <c r="D4807" s="1" t="s">
        <v>14950</v>
      </c>
      <c r="E4807" s="1" t="s">
        <v>5640</v>
      </c>
      <c r="F4807" s="7">
        <v>7.0873643639113712E-3</v>
      </c>
      <c r="G4807" s="8">
        <v>0.61340845225078067</v>
      </c>
      <c r="H4807" s="9">
        <v>0.22237231797424989</v>
      </c>
      <c r="I4807" s="10">
        <v>1.3050297647425593E-2</v>
      </c>
      <c r="J4807" s="7">
        <v>1.3190384884713665E-3</v>
      </c>
      <c r="K4807" s="8">
        <v>0.22496174082097251</v>
      </c>
      <c r="L4807" s="9">
        <v>0.21686648814902801</v>
      </c>
      <c r="M4807" s="10">
        <v>1.4184977925205181E-3</v>
      </c>
      <c r="N4807" s="1" t="s">
        <v>14942</v>
      </c>
      <c r="O4807" s="1">
        <v>824</v>
      </c>
      <c r="P4807" s="1" t="s">
        <v>14942</v>
      </c>
      <c r="Q4807" s="1" t="s">
        <v>36860</v>
      </c>
      <c r="R4807" s="21">
        <v>38.850120650000001</v>
      </c>
      <c r="S4807" s="22">
        <v>40.340386821999999</v>
      </c>
      <c r="T4807" s="23">
        <v>49.277574811999997</v>
      </c>
      <c r="U4807" s="24">
        <v>2.2845657299999999E-2</v>
      </c>
      <c r="V4807" s="25">
        <v>5.7199317275999997</v>
      </c>
      <c r="W4807" s="26">
        <v>4.8178590450999996</v>
      </c>
      <c r="X4807" s="27">
        <v>5.4395304812000003</v>
      </c>
      <c r="Y4807" s="28">
        <v>6.0676840999999999E-3</v>
      </c>
    </row>
    <row r="4808" spans="1:25" ht="18" customHeight="1">
      <c r="A4808" s="1">
        <v>499</v>
      </c>
      <c r="B4808" s="1" t="s">
        <v>14942</v>
      </c>
      <c r="C4808" s="1" t="s">
        <v>14942</v>
      </c>
      <c r="D4808" s="1" t="s">
        <v>14955</v>
      </c>
      <c r="E4808" s="1" t="s">
        <v>5640</v>
      </c>
      <c r="F4808" s="7">
        <v>0.99202889068284605</v>
      </c>
      <c r="G4808" s="8">
        <v>0.45626887672058902</v>
      </c>
      <c r="H4808" s="9">
        <v>0.60766594169374066</v>
      </c>
      <c r="I4808" s="10">
        <v>1.3020789821996164</v>
      </c>
      <c r="J4808" s="7">
        <v>0.98445859941530522</v>
      </c>
      <c r="K4808" s="8">
        <v>0.17829435453160808</v>
      </c>
      <c r="L4808" s="9">
        <v>0.27204654628910968</v>
      </c>
      <c r="M4808" s="10">
        <v>1.2904267845871604</v>
      </c>
      <c r="N4808" s="1" t="s">
        <v>14942</v>
      </c>
      <c r="O4808" s="1">
        <v>824</v>
      </c>
      <c r="P4808" s="1" t="s">
        <v>14942</v>
      </c>
      <c r="Q4808" s="1" t="s">
        <v>36860</v>
      </c>
      <c r="R4808" s="21">
        <v>38.850120650000001</v>
      </c>
      <c r="S4808" s="22">
        <v>40.340386821999999</v>
      </c>
      <c r="T4808" s="23">
        <v>49.277574811999997</v>
      </c>
      <c r="U4808" s="24">
        <v>2.2845657299999999E-2</v>
      </c>
      <c r="V4808" s="25">
        <v>5.7199317275999997</v>
      </c>
      <c r="W4808" s="26">
        <v>4.8178590450999996</v>
      </c>
      <c r="X4808" s="27">
        <v>5.4395304812000003</v>
      </c>
      <c r="Y4808" s="28">
        <v>6.0676840999999999E-3</v>
      </c>
    </row>
    <row r="4809" spans="1:25" ht="18" customHeight="1">
      <c r="A4809" s="1">
        <v>499</v>
      </c>
      <c r="B4809" s="1" t="s">
        <v>14942</v>
      </c>
      <c r="C4809" s="1" t="s">
        <v>14942</v>
      </c>
      <c r="D4809" s="1" t="s">
        <v>14953</v>
      </c>
      <c r="E4809" s="1" t="s">
        <v>6890</v>
      </c>
      <c r="F4809" s="7">
        <v>7.0873643639113712E-3</v>
      </c>
      <c r="G4809" s="8">
        <v>0.17451665231584382</v>
      </c>
      <c r="H4809" s="9">
        <v>4.8580391439404106E-3</v>
      </c>
      <c r="I4809" s="10">
        <v>1.3050297647425593E-2</v>
      </c>
      <c r="J4809" s="7">
        <v>1.3190384884713665E-3</v>
      </c>
      <c r="K4809" s="8">
        <v>0.17218299547676869</v>
      </c>
      <c r="L4809" s="9">
        <v>1.0546824992574532E-3</v>
      </c>
      <c r="M4809" s="10">
        <v>1.4184977925205181E-3</v>
      </c>
      <c r="N4809" s="1" t="s">
        <v>14942</v>
      </c>
      <c r="O4809" s="1">
        <v>824</v>
      </c>
      <c r="P4809" s="1" t="s">
        <v>14942</v>
      </c>
      <c r="Q4809" s="1" t="s">
        <v>36860</v>
      </c>
      <c r="R4809" s="21">
        <v>38.850120650000001</v>
      </c>
      <c r="S4809" s="22">
        <v>40.340386821999999</v>
      </c>
      <c r="T4809" s="23">
        <v>49.277574811999997</v>
      </c>
      <c r="U4809" s="24">
        <v>2.2845657299999999E-2</v>
      </c>
      <c r="V4809" s="25">
        <v>5.7199317275999997</v>
      </c>
      <c r="W4809" s="26">
        <v>4.8178590450999996</v>
      </c>
      <c r="X4809" s="27">
        <v>5.4395304812000003</v>
      </c>
      <c r="Y4809" s="28">
        <v>6.0676840999999999E-3</v>
      </c>
    </row>
    <row r="4810" spans="1:25" ht="18" customHeight="1">
      <c r="A4810" s="1">
        <v>499</v>
      </c>
      <c r="B4810" s="1" t="s">
        <v>14942</v>
      </c>
      <c r="C4810" s="1" t="s">
        <v>14959</v>
      </c>
      <c r="D4810" s="1" t="s">
        <v>14957</v>
      </c>
      <c r="E4810" s="1" t="s">
        <v>9807</v>
      </c>
      <c r="F4810" s="7">
        <v>6.7311248755388045</v>
      </c>
      <c r="G4810" s="8">
        <v>5.9609670062445277</v>
      </c>
      <c r="H4810" s="9">
        <v>4.5456783391074671</v>
      </c>
      <c r="I4810" s="10">
        <v>11.955617315810219</v>
      </c>
      <c r="J4810" s="7">
        <v>3.0386384707984702</v>
      </c>
      <c r="K4810" s="8">
        <v>2.1079447686580512</v>
      </c>
      <c r="L4810" s="9">
        <v>2.6414759771280023</v>
      </c>
      <c r="M4810" s="10">
        <v>2.2717557098380508</v>
      </c>
      <c r="N4810" s="1" t="s">
        <v>14942</v>
      </c>
      <c r="O4810" s="1">
        <v>824</v>
      </c>
      <c r="P4810" s="1" t="s">
        <v>14942</v>
      </c>
      <c r="Q4810" s="1" t="s">
        <v>36860</v>
      </c>
      <c r="R4810" s="21">
        <v>38.850120650000001</v>
      </c>
      <c r="S4810" s="22">
        <v>40.340386821999999</v>
      </c>
      <c r="T4810" s="23">
        <v>49.277574811999997</v>
      </c>
      <c r="U4810" s="24">
        <v>2.2845657299999999E-2</v>
      </c>
      <c r="V4810" s="25">
        <v>5.7199317275999997</v>
      </c>
      <c r="W4810" s="26">
        <v>4.8178590450999996</v>
      </c>
      <c r="X4810" s="27">
        <v>5.4395304812000003</v>
      </c>
      <c r="Y4810" s="28">
        <v>6.0676840999999999E-3</v>
      </c>
    </row>
    <row r="4811" spans="1:25" ht="18" customHeight="1">
      <c r="A4811" s="1">
        <v>3503</v>
      </c>
      <c r="B4811" s="1" t="s">
        <v>36353</v>
      </c>
      <c r="C4811" s="1" t="s">
        <v>36355</v>
      </c>
      <c r="D4811" s="1" t="s">
        <v>36352</v>
      </c>
      <c r="E4811" s="1" t="s">
        <v>36356</v>
      </c>
      <c r="F4811" s="7">
        <v>7.0873643639113712E-3</v>
      </c>
      <c r="G4811" s="8">
        <v>2.6141284757390465E-3</v>
      </c>
      <c r="H4811" s="9">
        <v>0.22237231797424989</v>
      </c>
      <c r="I4811" s="10">
        <v>1.3050297647425593E-2</v>
      </c>
      <c r="J4811" s="7">
        <v>1.3190384884713665E-3</v>
      </c>
      <c r="K4811" s="8">
        <v>3.2163586663899713E-4</v>
      </c>
      <c r="L4811" s="9">
        <v>0.21686648814902801</v>
      </c>
      <c r="M4811" s="10">
        <v>1.4184977925205181E-3</v>
      </c>
      <c r="N4811" s="1" t="s">
        <v>36353</v>
      </c>
      <c r="O4811" s="1">
        <v>1127</v>
      </c>
      <c r="P4811" s="1" t="s">
        <v>36353</v>
      </c>
      <c r="Q4811" s="1" t="s">
        <v>37783</v>
      </c>
      <c r="R4811" s="21">
        <v>39.171294566999997</v>
      </c>
      <c r="S4811" s="22">
        <v>28.667655495999998</v>
      </c>
      <c r="T4811" s="23">
        <v>32.022028210000002</v>
      </c>
      <c r="U4811" s="24">
        <v>2.5069108788999999</v>
      </c>
      <c r="V4811" s="25">
        <v>4.1001609954999996</v>
      </c>
      <c r="W4811" s="26">
        <v>6.322726469</v>
      </c>
      <c r="X4811" s="27">
        <v>7.6586662852999998</v>
      </c>
      <c r="Y4811" s="28">
        <v>0.69281071019999996</v>
      </c>
    </row>
    <row r="4812" spans="1:25" ht="18" customHeight="1">
      <c r="A4812" s="1">
        <v>613</v>
      </c>
      <c r="B4812" s="1" t="s">
        <v>16661</v>
      </c>
      <c r="C4812" s="1" t="s">
        <v>16663</v>
      </c>
      <c r="D4812" s="1" t="s">
        <v>16665</v>
      </c>
      <c r="E4812" s="1" t="s">
        <v>11711</v>
      </c>
      <c r="F4812" s="7">
        <v>0.97443529246125737</v>
      </c>
      <c r="G4812" s="8">
        <v>0.13855575582404148</v>
      </c>
      <c r="H4812" s="9">
        <v>4.8580391439404106E-3</v>
      </c>
      <c r="I4812" s="10">
        <v>1.3050297647425593E-2</v>
      </c>
      <c r="J4812" s="7">
        <v>0.83579093704721019</v>
      </c>
      <c r="K4812" s="8">
        <v>0.13598145752157012</v>
      </c>
      <c r="L4812" s="9">
        <v>1.0546824992574532E-3</v>
      </c>
      <c r="M4812" s="10">
        <v>1.4184977925205181E-3</v>
      </c>
      <c r="N4812" s="1" t="s">
        <v>16661</v>
      </c>
      <c r="O4812" s="1">
        <v>1997</v>
      </c>
      <c r="P4812" s="1" t="s">
        <v>16661</v>
      </c>
      <c r="R4812" s="21">
        <v>39.176800411999999</v>
      </c>
      <c r="S4812" s="22">
        <v>38.243624154999999</v>
      </c>
      <c r="T4812" s="23">
        <v>44.446602638000002</v>
      </c>
      <c r="U4812" s="24">
        <v>2.5433148900000001E-2</v>
      </c>
      <c r="V4812" s="25">
        <v>8.1679506362000005</v>
      </c>
      <c r="W4812" s="26">
        <v>8.3749242984999999</v>
      </c>
      <c r="X4812" s="27">
        <v>12.673384984</v>
      </c>
      <c r="Y4812" s="28">
        <v>6.7549079999999996E-3</v>
      </c>
    </row>
    <row r="4813" spans="1:25" ht="18" customHeight="1">
      <c r="A4813" s="1">
        <v>613</v>
      </c>
      <c r="B4813" s="1" t="s">
        <v>16661</v>
      </c>
      <c r="C4813" s="1" t="s">
        <v>16663</v>
      </c>
      <c r="D4813" s="1" t="s">
        <v>16660</v>
      </c>
      <c r="E4813" s="1" t="s">
        <v>5682</v>
      </c>
      <c r="F4813" s="7">
        <v>0.31893667877533904</v>
      </c>
      <c r="G4813" s="8">
        <v>2.6141284757390465E-3</v>
      </c>
      <c r="H4813" s="9">
        <v>0.39010184620449034</v>
      </c>
      <c r="I4813" s="10">
        <v>1.3050297647425593E-2</v>
      </c>
      <c r="J4813" s="7">
        <v>0.31087877133537295</v>
      </c>
      <c r="K4813" s="8">
        <v>3.2163586663899713E-4</v>
      </c>
      <c r="L4813" s="9">
        <v>0.38620590106989117</v>
      </c>
      <c r="M4813" s="10">
        <v>1.4184977925205181E-3</v>
      </c>
      <c r="N4813" s="1" t="s">
        <v>16661</v>
      </c>
      <c r="O4813" s="1">
        <v>1997</v>
      </c>
      <c r="P4813" s="1" t="s">
        <v>16661</v>
      </c>
      <c r="R4813" s="21">
        <v>39.176800411999999</v>
      </c>
      <c r="S4813" s="22">
        <v>38.243624154999999</v>
      </c>
      <c r="T4813" s="23">
        <v>44.446602638000002</v>
      </c>
      <c r="U4813" s="24">
        <v>2.5433148900000001E-2</v>
      </c>
      <c r="V4813" s="25">
        <v>8.1679506362000005</v>
      </c>
      <c r="W4813" s="26">
        <v>8.3749242984999999</v>
      </c>
      <c r="X4813" s="27">
        <v>12.673384984</v>
      </c>
      <c r="Y4813" s="28">
        <v>6.7549079999999996E-3</v>
      </c>
    </row>
    <row r="4814" spans="1:25" ht="18" customHeight="1">
      <c r="A4814" s="1">
        <v>471</v>
      </c>
      <c r="B4814" s="1" t="s">
        <v>14490</v>
      </c>
      <c r="C4814" s="1" t="s">
        <v>14490</v>
      </c>
      <c r="D4814" s="1" t="s">
        <v>14498</v>
      </c>
      <c r="E4814" s="1" t="s">
        <v>5071</v>
      </c>
      <c r="F4814" s="7">
        <v>7.7232923153980382</v>
      </c>
      <c r="G4814" s="8">
        <v>1.060815112116547</v>
      </c>
      <c r="H4814" s="9">
        <v>0.77728155179298286</v>
      </c>
      <c r="I4814" s="10">
        <v>1.3050297647425593E-2</v>
      </c>
      <c r="J4814" s="7">
        <v>2.3357758852940078</v>
      </c>
      <c r="K4814" s="8">
        <v>0.37878737634987686</v>
      </c>
      <c r="L4814" s="9">
        <v>0.77338548532909601</v>
      </c>
      <c r="M4814" s="10">
        <v>1.4184977925205181E-3</v>
      </c>
      <c r="N4814" s="1" t="s">
        <v>14490</v>
      </c>
      <c r="O4814" s="1">
        <v>3181</v>
      </c>
      <c r="P4814" s="1" t="s">
        <v>14490</v>
      </c>
      <c r="Q4814" s="1" t="s">
        <v>36847</v>
      </c>
      <c r="R4814" s="21">
        <v>39.189924456</v>
      </c>
      <c r="S4814" s="22">
        <v>38.987531064000002</v>
      </c>
      <c r="T4814" s="23">
        <v>25.504590650000001</v>
      </c>
      <c r="U4814" s="24">
        <v>38.480674694000001</v>
      </c>
      <c r="V4814" s="25">
        <v>6.1989502265</v>
      </c>
      <c r="W4814" s="26">
        <v>8.6256329585000007</v>
      </c>
      <c r="X4814" s="27">
        <v>1.1852717948</v>
      </c>
      <c r="Y4814" s="28">
        <v>11.979874592</v>
      </c>
    </row>
    <row r="4815" spans="1:25" ht="18" customHeight="1">
      <c r="A4815" s="1">
        <v>471</v>
      </c>
      <c r="B4815" s="1" t="s">
        <v>14490</v>
      </c>
      <c r="C4815" s="1" t="s">
        <v>14490</v>
      </c>
      <c r="D4815" s="1" t="s">
        <v>14494</v>
      </c>
      <c r="E4815" s="1" t="s">
        <v>8682</v>
      </c>
      <c r="F4815" s="7">
        <v>5.8782014758498597</v>
      </c>
      <c r="G4815" s="8">
        <v>1.1572178593517548</v>
      </c>
      <c r="H4815" s="9">
        <v>1.0675430810682118</v>
      </c>
      <c r="I4815" s="10">
        <v>1.3050297647425593E-2</v>
      </c>
      <c r="J4815" s="7">
        <v>2.0622704503651823</v>
      </c>
      <c r="K4815" s="8">
        <v>0.67375112334776466</v>
      </c>
      <c r="L4815" s="9">
        <v>0.72974652844582877</v>
      </c>
      <c r="M4815" s="10">
        <v>1.4184977925205181E-3</v>
      </c>
      <c r="N4815" s="1" t="s">
        <v>14490</v>
      </c>
      <c r="O4815" s="1">
        <v>3181</v>
      </c>
      <c r="P4815" s="1" t="s">
        <v>14490</v>
      </c>
      <c r="Q4815" s="1" t="s">
        <v>36847</v>
      </c>
      <c r="R4815" s="21">
        <v>39.189924456</v>
      </c>
      <c r="S4815" s="22">
        <v>38.987531064000002</v>
      </c>
      <c r="T4815" s="23">
        <v>25.504590650000001</v>
      </c>
      <c r="U4815" s="24">
        <v>38.480674694000001</v>
      </c>
      <c r="V4815" s="25">
        <v>6.1989502265</v>
      </c>
      <c r="W4815" s="26">
        <v>8.6256329585000007</v>
      </c>
      <c r="X4815" s="27">
        <v>1.1852717948</v>
      </c>
      <c r="Y4815" s="28">
        <v>11.979874592</v>
      </c>
    </row>
    <row r="4816" spans="1:25" ht="18" customHeight="1">
      <c r="A4816" s="1">
        <v>471</v>
      </c>
      <c r="B4816" s="1" t="s">
        <v>14490</v>
      </c>
      <c r="C4816" s="1" t="s">
        <v>14490</v>
      </c>
      <c r="D4816" s="1" t="s">
        <v>14502</v>
      </c>
      <c r="E4816" s="1" t="s">
        <v>5071</v>
      </c>
      <c r="F4816" s="7">
        <v>1.7008188164991986</v>
      </c>
      <c r="G4816" s="8">
        <v>0.99382147761030237</v>
      </c>
      <c r="H4816" s="9">
        <v>1.0069449886864781</v>
      </c>
      <c r="I4816" s="10">
        <v>1.3050297647425593E-2</v>
      </c>
      <c r="J4816" s="7">
        <v>1.4233502040428447</v>
      </c>
      <c r="K4816" s="8">
        <v>0.59159342341808063</v>
      </c>
      <c r="L4816" s="9">
        <v>1.0021403919653584</v>
      </c>
      <c r="M4816" s="10">
        <v>1.4184977925205181E-3</v>
      </c>
      <c r="N4816" s="1" t="s">
        <v>14490</v>
      </c>
      <c r="O4816" s="1">
        <v>3181</v>
      </c>
      <c r="P4816" s="1" t="s">
        <v>14490</v>
      </c>
      <c r="Q4816" s="1" t="s">
        <v>36847</v>
      </c>
      <c r="R4816" s="21">
        <v>39.189924456</v>
      </c>
      <c r="S4816" s="22">
        <v>38.987531064000002</v>
      </c>
      <c r="T4816" s="23">
        <v>25.504590650000001</v>
      </c>
      <c r="U4816" s="24">
        <v>38.480674694000001</v>
      </c>
      <c r="V4816" s="25">
        <v>6.1989502265</v>
      </c>
      <c r="W4816" s="26">
        <v>8.6256329585000007</v>
      </c>
      <c r="X4816" s="27">
        <v>1.1852717948</v>
      </c>
      <c r="Y4816" s="28">
        <v>11.979874592</v>
      </c>
    </row>
    <row r="4817" spans="1:25" ht="18" customHeight="1">
      <c r="A4817" s="1">
        <v>471</v>
      </c>
      <c r="B4817" s="1" t="s">
        <v>14490</v>
      </c>
      <c r="C4817" s="1" t="s">
        <v>14490</v>
      </c>
      <c r="D4817" s="1" t="s">
        <v>14496</v>
      </c>
      <c r="E4817" s="1" t="s">
        <v>8726</v>
      </c>
      <c r="F4817" s="7">
        <v>1.0759286698632224</v>
      </c>
      <c r="G4817" s="8">
        <v>0.275180506927863</v>
      </c>
      <c r="H4817" s="9">
        <v>4.8580391439404106E-3</v>
      </c>
      <c r="I4817" s="10">
        <v>1.3050297647425593E-2</v>
      </c>
      <c r="J4817" s="7">
        <v>0.64435799626324541</v>
      </c>
      <c r="K4817" s="8">
        <v>0.27260602085435903</v>
      </c>
      <c r="L4817" s="9">
        <v>1.0546824992574532E-3</v>
      </c>
      <c r="M4817" s="10">
        <v>1.4184977925205181E-3</v>
      </c>
      <c r="N4817" s="1" t="s">
        <v>14490</v>
      </c>
      <c r="O4817" s="1">
        <v>3181</v>
      </c>
      <c r="P4817" s="1" t="s">
        <v>14490</v>
      </c>
      <c r="Q4817" s="1" t="s">
        <v>36847</v>
      </c>
      <c r="R4817" s="21">
        <v>39.189924456</v>
      </c>
      <c r="S4817" s="22">
        <v>38.987531064000002</v>
      </c>
      <c r="T4817" s="23">
        <v>25.504590650000001</v>
      </c>
      <c r="U4817" s="24">
        <v>38.480674694000001</v>
      </c>
      <c r="V4817" s="25">
        <v>6.1989502265</v>
      </c>
      <c r="W4817" s="26">
        <v>8.6256329585000007</v>
      </c>
      <c r="X4817" s="27">
        <v>1.1852717948</v>
      </c>
      <c r="Y4817" s="28">
        <v>11.979874592</v>
      </c>
    </row>
    <row r="4818" spans="1:25" ht="18" customHeight="1">
      <c r="A4818" s="1">
        <v>471</v>
      </c>
      <c r="B4818" s="1" t="s">
        <v>14490</v>
      </c>
      <c r="C4818" s="1" t="s">
        <v>14490</v>
      </c>
      <c r="D4818" s="1" t="s">
        <v>14500</v>
      </c>
      <c r="E4818" s="1" t="s">
        <v>8682</v>
      </c>
      <c r="F4818" s="7">
        <v>0.93502144149141508</v>
      </c>
      <c r="G4818" s="8">
        <v>2.5252155374376368</v>
      </c>
      <c r="H4818" s="9">
        <v>1.6935363003390398</v>
      </c>
      <c r="I4818" s="10">
        <v>1.3050297647425593E-2</v>
      </c>
      <c r="J4818" s="7">
        <v>0.61423452320255734</v>
      </c>
      <c r="K4818" s="8">
        <v>0.48351605398770259</v>
      </c>
      <c r="L4818" s="9">
        <v>1.1812223280210783</v>
      </c>
      <c r="M4818" s="10">
        <v>1.4184977925205181E-3</v>
      </c>
      <c r="N4818" s="1" t="s">
        <v>14490</v>
      </c>
      <c r="O4818" s="1">
        <v>3181</v>
      </c>
      <c r="P4818" s="1" t="s">
        <v>14490</v>
      </c>
      <c r="Q4818" s="1" t="s">
        <v>36847</v>
      </c>
      <c r="R4818" s="21">
        <v>39.189924456</v>
      </c>
      <c r="S4818" s="22">
        <v>38.987531064000002</v>
      </c>
      <c r="T4818" s="23">
        <v>25.504590650000001</v>
      </c>
      <c r="U4818" s="24">
        <v>38.480674694000001</v>
      </c>
      <c r="V4818" s="25">
        <v>6.1989502265</v>
      </c>
      <c r="W4818" s="26">
        <v>8.6256329585000007</v>
      </c>
      <c r="X4818" s="27">
        <v>1.1852717948</v>
      </c>
      <c r="Y4818" s="28">
        <v>11.979874592</v>
      </c>
    </row>
    <row r="4819" spans="1:25" ht="18" customHeight="1">
      <c r="A4819" s="1">
        <v>471</v>
      </c>
      <c r="B4819" s="1" t="s">
        <v>14490</v>
      </c>
      <c r="C4819" s="1" t="s">
        <v>14490</v>
      </c>
      <c r="D4819" s="1" t="s">
        <v>14489</v>
      </c>
      <c r="E4819" s="1" t="s">
        <v>14492</v>
      </c>
      <c r="F4819" s="7">
        <v>0.43805127687512796</v>
      </c>
      <c r="G4819" s="8">
        <v>0.14927569910241828</v>
      </c>
      <c r="H4819" s="9">
        <v>4.8580391439404106E-3</v>
      </c>
      <c r="I4819" s="10">
        <v>1.3050297647425593E-2</v>
      </c>
      <c r="J4819" s="7">
        <v>0.43149068475641028</v>
      </c>
      <c r="K4819" s="8">
        <v>0.14644439558776187</v>
      </c>
      <c r="L4819" s="9">
        <v>1.0546824992574532E-3</v>
      </c>
      <c r="M4819" s="10">
        <v>1.4184977925205181E-3</v>
      </c>
      <c r="N4819" s="1" t="s">
        <v>14490</v>
      </c>
      <c r="O4819" s="1">
        <v>3181</v>
      </c>
      <c r="P4819" s="1" t="s">
        <v>14490</v>
      </c>
      <c r="Q4819" s="1" t="s">
        <v>36847</v>
      </c>
      <c r="R4819" s="21">
        <v>39.189924456</v>
      </c>
      <c r="S4819" s="22">
        <v>38.987531064000002</v>
      </c>
      <c r="T4819" s="23">
        <v>25.504590650000001</v>
      </c>
      <c r="U4819" s="24">
        <v>38.480674694000001</v>
      </c>
      <c r="V4819" s="25">
        <v>6.1989502265</v>
      </c>
      <c r="W4819" s="26">
        <v>8.6256329585000007</v>
      </c>
      <c r="X4819" s="27">
        <v>1.1852717948</v>
      </c>
      <c r="Y4819" s="28">
        <v>11.979874592</v>
      </c>
    </row>
    <row r="4820" spans="1:25" ht="18" customHeight="1">
      <c r="A4820" s="1">
        <v>353</v>
      </c>
      <c r="B4820" s="1" t="s">
        <v>12380</v>
      </c>
      <c r="C4820" s="1" t="s">
        <v>12382</v>
      </c>
      <c r="D4820" s="1" t="s">
        <v>12379</v>
      </c>
      <c r="E4820" s="1" t="s">
        <v>5676</v>
      </c>
      <c r="F4820" s="7">
        <v>7.0873643639113712E-3</v>
      </c>
      <c r="G4820" s="8">
        <v>2.6141284757390465E-3</v>
      </c>
      <c r="H4820" s="9">
        <v>0.19201588826208574</v>
      </c>
      <c r="I4820" s="10">
        <v>1.3050297647425593E-2</v>
      </c>
      <c r="J4820" s="7">
        <v>1.3190384884713665E-3</v>
      </c>
      <c r="K4820" s="8">
        <v>3.2163586663899713E-4</v>
      </c>
      <c r="L4820" s="9">
        <v>0.18679511186192771</v>
      </c>
      <c r="M4820" s="10">
        <v>1.4184977925205181E-3</v>
      </c>
      <c r="N4820" s="1" t="s">
        <v>12380</v>
      </c>
      <c r="O4820" s="1">
        <v>962</v>
      </c>
      <c r="P4820" s="1" t="s">
        <v>12380</v>
      </c>
      <c r="Q4820" s="1" t="s">
        <v>36797</v>
      </c>
      <c r="R4820" s="21">
        <v>39.274049060999999</v>
      </c>
      <c r="S4820" s="22">
        <v>40.774449345000001</v>
      </c>
      <c r="T4820" s="23">
        <v>36.950422793999998</v>
      </c>
      <c r="U4820" s="24">
        <v>2.566871254</v>
      </c>
      <c r="V4820" s="25">
        <v>3.8472998284000002</v>
      </c>
      <c r="W4820" s="26">
        <v>6.7609571465</v>
      </c>
      <c r="X4820" s="27">
        <v>3.4322416254000001</v>
      </c>
      <c r="Y4820" s="28">
        <v>0.97709711320000003</v>
      </c>
    </row>
    <row r="4821" spans="1:25" ht="18" customHeight="1">
      <c r="A4821" s="1">
        <v>353</v>
      </c>
      <c r="B4821" s="1" t="s">
        <v>12380</v>
      </c>
      <c r="C4821" s="1" t="s">
        <v>12382</v>
      </c>
      <c r="D4821" s="1" t="s">
        <v>12386</v>
      </c>
      <c r="E4821" s="1" t="s">
        <v>158</v>
      </c>
      <c r="F4821" s="7">
        <v>0.21463924920629962</v>
      </c>
      <c r="G4821" s="8">
        <v>0.17503726754561891</v>
      </c>
      <c r="H4821" s="9">
        <v>0.29511956841916942</v>
      </c>
      <c r="I4821" s="10">
        <v>1.3050297647425593E-2</v>
      </c>
      <c r="J4821" s="7">
        <v>0.20658198765881361</v>
      </c>
      <c r="K4821" s="8">
        <v>0.17232092062224647</v>
      </c>
      <c r="L4821" s="9">
        <v>0.28961333861310401</v>
      </c>
      <c r="M4821" s="10">
        <v>1.4184977925205181E-3</v>
      </c>
      <c r="N4821" s="1" t="s">
        <v>12380</v>
      </c>
      <c r="O4821" s="1">
        <v>962</v>
      </c>
      <c r="P4821" s="1" t="s">
        <v>12380</v>
      </c>
      <c r="Q4821" s="1" t="s">
        <v>36797</v>
      </c>
      <c r="R4821" s="21">
        <v>39.274049060999999</v>
      </c>
      <c r="S4821" s="22">
        <v>40.774449345000001</v>
      </c>
      <c r="T4821" s="23">
        <v>36.950422793999998</v>
      </c>
      <c r="U4821" s="24">
        <v>2.566871254</v>
      </c>
      <c r="V4821" s="25">
        <v>3.8472998284000002</v>
      </c>
      <c r="W4821" s="26">
        <v>6.7609571465</v>
      </c>
      <c r="X4821" s="27">
        <v>3.4322416254000001</v>
      </c>
      <c r="Y4821" s="28">
        <v>0.97709711320000003</v>
      </c>
    </row>
    <row r="4822" spans="1:25" ht="18" customHeight="1">
      <c r="A4822" s="1">
        <v>353</v>
      </c>
      <c r="B4822" s="1" t="s">
        <v>12380</v>
      </c>
      <c r="C4822" s="1" t="s">
        <v>12382</v>
      </c>
      <c r="D4822" s="1" t="s">
        <v>12384</v>
      </c>
      <c r="E4822" s="1" t="s">
        <v>158</v>
      </c>
      <c r="F4822" s="7">
        <v>7.0873643639113712E-3</v>
      </c>
      <c r="G4822" s="8">
        <v>2.6141284757390465E-3</v>
      </c>
      <c r="H4822" s="9">
        <v>0.44061406930900854</v>
      </c>
      <c r="I4822" s="10">
        <v>1.3050297647425593E-2</v>
      </c>
      <c r="J4822" s="7">
        <v>1.3190384884713665E-3</v>
      </c>
      <c r="K4822" s="8">
        <v>3.2163586663899713E-4</v>
      </c>
      <c r="L4822" s="9">
        <v>0.43510744078615282</v>
      </c>
      <c r="M4822" s="10">
        <v>1.4184977925205181E-3</v>
      </c>
      <c r="N4822" s="1" t="s">
        <v>12380</v>
      </c>
      <c r="O4822" s="1">
        <v>962</v>
      </c>
      <c r="P4822" s="1" t="s">
        <v>12380</v>
      </c>
      <c r="Q4822" s="1" t="s">
        <v>36797</v>
      </c>
      <c r="R4822" s="21">
        <v>39.274049060999999</v>
      </c>
      <c r="S4822" s="22">
        <v>40.774449345000001</v>
      </c>
      <c r="T4822" s="23">
        <v>36.950422793999998</v>
      </c>
      <c r="U4822" s="24">
        <v>2.566871254</v>
      </c>
      <c r="V4822" s="25">
        <v>3.8472998284000002</v>
      </c>
      <c r="W4822" s="26">
        <v>6.7609571465</v>
      </c>
      <c r="X4822" s="27">
        <v>3.4322416254000001</v>
      </c>
      <c r="Y4822" s="28">
        <v>0.97709711320000003</v>
      </c>
    </row>
    <row r="4823" spans="1:25" ht="18" customHeight="1">
      <c r="A4823" s="1">
        <v>353</v>
      </c>
      <c r="B4823" s="1" t="s">
        <v>12380</v>
      </c>
      <c r="C4823" s="1" t="s">
        <v>12382</v>
      </c>
      <c r="D4823" s="1" t="s">
        <v>12388</v>
      </c>
      <c r="E4823" s="1" t="s">
        <v>6208</v>
      </c>
      <c r="F4823" s="7">
        <v>7.0873643639113712E-3</v>
      </c>
      <c r="G4823" s="8">
        <v>0.19832639161970228</v>
      </c>
      <c r="H4823" s="9">
        <v>0.29511956841916942</v>
      </c>
      <c r="I4823" s="10">
        <v>1.3050297647425593E-2</v>
      </c>
      <c r="J4823" s="7">
        <v>1.3190384884713665E-3</v>
      </c>
      <c r="K4823" s="8">
        <v>0.19549503995986092</v>
      </c>
      <c r="L4823" s="9">
        <v>0.28961333861310401</v>
      </c>
      <c r="M4823" s="10">
        <v>1.4184977925205181E-3</v>
      </c>
      <c r="N4823" s="1" t="s">
        <v>12380</v>
      </c>
      <c r="O4823" s="1">
        <v>962</v>
      </c>
      <c r="P4823" s="1" t="s">
        <v>12380</v>
      </c>
      <c r="Q4823" s="1" t="s">
        <v>36797</v>
      </c>
      <c r="R4823" s="21">
        <v>39.274049060999999</v>
      </c>
      <c r="S4823" s="22">
        <v>40.774449345000001</v>
      </c>
      <c r="T4823" s="23">
        <v>36.950422793999998</v>
      </c>
      <c r="U4823" s="24">
        <v>2.566871254</v>
      </c>
      <c r="V4823" s="25">
        <v>3.8472998284000002</v>
      </c>
      <c r="W4823" s="26">
        <v>6.7609571465</v>
      </c>
      <c r="X4823" s="27">
        <v>3.4322416254000001</v>
      </c>
      <c r="Y4823" s="28">
        <v>0.97709711320000003</v>
      </c>
    </row>
    <row r="4824" spans="1:25" ht="18" customHeight="1">
      <c r="A4824" s="1">
        <v>353</v>
      </c>
      <c r="B4824" s="1" t="s">
        <v>12380</v>
      </c>
      <c r="C4824" s="1" t="s">
        <v>12382</v>
      </c>
      <c r="D4824" s="1" t="s">
        <v>12390</v>
      </c>
      <c r="E4824" s="1" t="s">
        <v>158</v>
      </c>
      <c r="F4824" s="7">
        <v>7.0873643639113712E-3</v>
      </c>
      <c r="G4824" s="8">
        <v>2.6141284757390465E-3</v>
      </c>
      <c r="H4824" s="9">
        <v>0.14962506752933033</v>
      </c>
      <c r="I4824" s="10">
        <v>1.3050297647425593E-2</v>
      </c>
      <c r="J4824" s="7">
        <v>1.3190384884713665E-3</v>
      </c>
      <c r="K4824" s="8">
        <v>3.2163586663899713E-4</v>
      </c>
      <c r="L4824" s="9">
        <v>0.14412004147983118</v>
      </c>
      <c r="M4824" s="10">
        <v>1.4184977925205181E-3</v>
      </c>
      <c r="N4824" s="1" t="s">
        <v>12380</v>
      </c>
      <c r="O4824" s="1">
        <v>962</v>
      </c>
      <c r="P4824" s="1" t="s">
        <v>12380</v>
      </c>
      <c r="Q4824" s="1" t="s">
        <v>36797</v>
      </c>
      <c r="R4824" s="21">
        <v>39.274049060999999</v>
      </c>
      <c r="S4824" s="22">
        <v>40.774449345000001</v>
      </c>
      <c r="T4824" s="23">
        <v>36.950422793999998</v>
      </c>
      <c r="U4824" s="24">
        <v>2.566871254</v>
      </c>
      <c r="V4824" s="25">
        <v>3.8472998284000002</v>
      </c>
      <c r="W4824" s="26">
        <v>6.7609571465</v>
      </c>
      <c r="X4824" s="27">
        <v>3.4322416254000001</v>
      </c>
      <c r="Y4824" s="28">
        <v>0.97709711320000003</v>
      </c>
    </row>
    <row r="4825" spans="1:25" ht="18" customHeight="1">
      <c r="A4825" s="1">
        <v>353</v>
      </c>
      <c r="B4825" s="1" t="s">
        <v>12380</v>
      </c>
      <c r="C4825" s="1" t="s">
        <v>12382</v>
      </c>
      <c r="D4825" s="1" t="s">
        <v>12392</v>
      </c>
      <c r="E4825" s="1" t="s">
        <v>5676</v>
      </c>
      <c r="F4825" s="7">
        <v>7.0873643639113712E-3</v>
      </c>
      <c r="G4825" s="8">
        <v>5.9704064154394915E-2</v>
      </c>
      <c r="H4825" s="9">
        <v>4.8580391439404106E-3</v>
      </c>
      <c r="I4825" s="10">
        <v>1.3050297647425593E-2</v>
      </c>
      <c r="J4825" s="7">
        <v>1.3190384884713665E-3</v>
      </c>
      <c r="K4825" s="8">
        <v>5.6988263030582839E-2</v>
      </c>
      <c r="L4825" s="9">
        <v>1.0546824992574532E-3</v>
      </c>
      <c r="M4825" s="10">
        <v>1.4184977925205181E-3</v>
      </c>
      <c r="N4825" s="1" t="s">
        <v>12380</v>
      </c>
      <c r="O4825" s="1">
        <v>962</v>
      </c>
      <c r="P4825" s="1" t="s">
        <v>12380</v>
      </c>
      <c r="Q4825" s="1" t="s">
        <v>36797</v>
      </c>
      <c r="R4825" s="21">
        <v>39.274049060999999</v>
      </c>
      <c r="S4825" s="22">
        <v>40.774449345000001</v>
      </c>
      <c r="T4825" s="23">
        <v>36.950422793999998</v>
      </c>
      <c r="U4825" s="24">
        <v>2.566871254</v>
      </c>
      <c r="V4825" s="25">
        <v>3.8472998284000002</v>
      </c>
      <c r="W4825" s="26">
        <v>6.7609571465</v>
      </c>
      <c r="X4825" s="27">
        <v>3.4322416254000001</v>
      </c>
      <c r="Y4825" s="28">
        <v>0.97709711320000003</v>
      </c>
    </row>
    <row r="4826" spans="1:25" ht="18" customHeight="1">
      <c r="A4826" s="1">
        <v>353</v>
      </c>
      <c r="B4826" s="1" t="s">
        <v>12380</v>
      </c>
      <c r="C4826" s="1" t="s">
        <v>12382</v>
      </c>
      <c r="D4826" s="1" t="s">
        <v>12394</v>
      </c>
      <c r="E4826" s="1" t="s">
        <v>2390</v>
      </c>
      <c r="F4826" s="7">
        <v>0.31893667877533904</v>
      </c>
      <c r="G4826" s="8">
        <v>0.33893065652895399</v>
      </c>
      <c r="H4826" s="9">
        <v>4.8580391439404106E-3</v>
      </c>
      <c r="I4826" s="10">
        <v>1.3050297647425593E-2</v>
      </c>
      <c r="J4826" s="7">
        <v>0.31087877133537295</v>
      </c>
      <c r="K4826" s="8">
        <v>0.27525650968760845</v>
      </c>
      <c r="L4826" s="9">
        <v>1.0546824992574532E-3</v>
      </c>
      <c r="M4826" s="10">
        <v>1.4184977925205181E-3</v>
      </c>
      <c r="N4826" s="1" t="s">
        <v>12380</v>
      </c>
      <c r="O4826" s="1">
        <v>962</v>
      </c>
      <c r="P4826" s="1" t="s">
        <v>12380</v>
      </c>
      <c r="Q4826" s="1" t="s">
        <v>36797</v>
      </c>
      <c r="R4826" s="21">
        <v>39.274049060999999</v>
      </c>
      <c r="S4826" s="22">
        <v>40.774449345000001</v>
      </c>
      <c r="T4826" s="23">
        <v>36.950422793999998</v>
      </c>
      <c r="U4826" s="24">
        <v>2.566871254</v>
      </c>
      <c r="V4826" s="25">
        <v>3.8472998284000002</v>
      </c>
      <c r="W4826" s="26">
        <v>6.7609571465</v>
      </c>
      <c r="X4826" s="27">
        <v>3.4322416254000001</v>
      </c>
      <c r="Y4826" s="28">
        <v>0.97709711320000003</v>
      </c>
    </row>
    <row r="4827" spans="1:25" ht="18" customHeight="1">
      <c r="A4827" s="1">
        <v>353</v>
      </c>
      <c r="B4827" s="1" t="s">
        <v>12380</v>
      </c>
      <c r="C4827" s="1" t="s">
        <v>12398</v>
      </c>
      <c r="D4827" s="1" t="s">
        <v>12396</v>
      </c>
      <c r="E4827" s="1" t="s">
        <v>12399</v>
      </c>
      <c r="F4827" s="7">
        <v>0.4232341083443783</v>
      </c>
      <c r="G4827" s="8">
        <v>2.6141284757390465E-3</v>
      </c>
      <c r="H4827" s="9">
        <v>4.8580391439404106E-3</v>
      </c>
      <c r="I4827" s="10">
        <v>1.3050297647425593E-2</v>
      </c>
      <c r="J4827" s="7">
        <v>0.41517587952376689</v>
      </c>
      <c r="K4827" s="8">
        <v>3.2163586663899713E-4</v>
      </c>
      <c r="L4827" s="9">
        <v>1.0546824992574532E-3</v>
      </c>
      <c r="M4827" s="10">
        <v>1.4184977925205181E-3</v>
      </c>
      <c r="N4827" s="1" t="s">
        <v>12380</v>
      </c>
      <c r="O4827" s="1">
        <v>962</v>
      </c>
      <c r="P4827" s="1" t="s">
        <v>12380</v>
      </c>
      <c r="Q4827" s="1" t="s">
        <v>36797</v>
      </c>
      <c r="R4827" s="21">
        <v>39.274049060999999</v>
      </c>
      <c r="S4827" s="22">
        <v>40.774449345000001</v>
      </c>
      <c r="T4827" s="23">
        <v>36.950422793999998</v>
      </c>
      <c r="U4827" s="24">
        <v>2.566871254</v>
      </c>
      <c r="V4827" s="25">
        <v>3.8472998284000002</v>
      </c>
      <c r="W4827" s="26">
        <v>6.7609571465</v>
      </c>
      <c r="X4827" s="27">
        <v>3.4322416254000001</v>
      </c>
      <c r="Y4827" s="28">
        <v>0.97709711320000003</v>
      </c>
    </row>
    <row r="4828" spans="1:25" ht="18" customHeight="1">
      <c r="A4828" s="1">
        <v>1191</v>
      </c>
      <c r="B4828" s="1" t="s">
        <v>23205</v>
      </c>
      <c r="C4828" s="1" t="s">
        <v>23205</v>
      </c>
      <c r="D4828" s="1" t="s">
        <v>23204</v>
      </c>
      <c r="E4828" s="1" t="s">
        <v>2040</v>
      </c>
      <c r="F4828" s="7">
        <v>7.0873643639113712E-3</v>
      </c>
      <c r="G4828" s="8">
        <v>0.26089983012494172</v>
      </c>
      <c r="H4828" s="9">
        <v>4.8580391439404106E-3</v>
      </c>
      <c r="I4828" s="10">
        <v>1.3050297647425593E-2</v>
      </c>
      <c r="J4828" s="7">
        <v>1.3190384884713665E-3</v>
      </c>
      <c r="K4828" s="8">
        <v>0.25856614920127563</v>
      </c>
      <c r="L4828" s="9">
        <v>1.0546824992574532E-3</v>
      </c>
      <c r="M4828" s="10">
        <v>1.4184977925205181E-3</v>
      </c>
      <c r="N4828" s="1" t="s">
        <v>23205</v>
      </c>
      <c r="O4828" s="1">
        <v>4509</v>
      </c>
      <c r="P4828" s="1" t="s">
        <v>23205</v>
      </c>
      <c r="R4828" s="21">
        <v>39.377515651000003</v>
      </c>
      <c r="S4828" s="22">
        <v>38.764734167999997</v>
      </c>
      <c r="T4828" s="23">
        <v>46.880601345999999</v>
      </c>
      <c r="U4828" s="24">
        <v>28.091842583999998</v>
      </c>
      <c r="V4828" s="25">
        <v>12.536559845999999</v>
      </c>
      <c r="W4828" s="26">
        <v>5.6748964074000003</v>
      </c>
      <c r="X4828" s="27">
        <v>7.9897306090000004</v>
      </c>
      <c r="Y4828" s="28">
        <v>7.6199870690999996</v>
      </c>
    </row>
    <row r="4829" spans="1:25" ht="18" customHeight="1">
      <c r="A4829" s="1">
        <v>1191</v>
      </c>
      <c r="B4829" s="1" t="s">
        <v>23205</v>
      </c>
      <c r="C4829" s="1" t="s">
        <v>23205</v>
      </c>
      <c r="D4829" s="1" t="s">
        <v>23208</v>
      </c>
      <c r="E4829" s="1" t="s">
        <v>3114</v>
      </c>
      <c r="F4829" s="7">
        <v>7.0873643639113712E-3</v>
      </c>
      <c r="G4829" s="8">
        <v>0.1173706658500069</v>
      </c>
      <c r="H4829" s="9">
        <v>4.8580391439404106E-3</v>
      </c>
      <c r="I4829" s="10">
        <v>1.3050297647425593E-2</v>
      </c>
      <c r="J4829" s="7">
        <v>1.3190384884713665E-3</v>
      </c>
      <c r="K4829" s="8">
        <v>0.11465445456915477</v>
      </c>
      <c r="L4829" s="9">
        <v>1.0546824992574532E-3</v>
      </c>
      <c r="M4829" s="10">
        <v>1.4184977925205181E-3</v>
      </c>
      <c r="N4829" s="1" t="s">
        <v>23205</v>
      </c>
      <c r="O4829" s="1">
        <v>4509</v>
      </c>
      <c r="P4829" s="1" t="s">
        <v>23205</v>
      </c>
      <c r="R4829" s="21">
        <v>39.377515651000003</v>
      </c>
      <c r="S4829" s="22">
        <v>38.764734167999997</v>
      </c>
      <c r="T4829" s="23">
        <v>46.880601345999999</v>
      </c>
      <c r="U4829" s="24">
        <v>28.091842583999998</v>
      </c>
      <c r="V4829" s="25">
        <v>12.536559845999999</v>
      </c>
      <c r="W4829" s="26">
        <v>5.6748964074000003</v>
      </c>
      <c r="X4829" s="27">
        <v>7.9897306090000004</v>
      </c>
      <c r="Y4829" s="28">
        <v>7.6199870690999996</v>
      </c>
    </row>
    <row r="4830" spans="1:25" ht="18" customHeight="1">
      <c r="A4830" s="1">
        <v>1191</v>
      </c>
      <c r="B4830" s="1" t="s">
        <v>23205</v>
      </c>
      <c r="C4830" s="1" t="s">
        <v>23205</v>
      </c>
      <c r="D4830" s="1" t="s">
        <v>23210</v>
      </c>
      <c r="E4830" s="1" t="s">
        <v>361</v>
      </c>
      <c r="F4830" s="7">
        <v>0.65461605703151815</v>
      </c>
      <c r="G4830" s="8">
        <v>1.0400362929797988</v>
      </c>
      <c r="H4830" s="9">
        <v>4.8580391439404106E-3</v>
      </c>
      <c r="I4830" s="10">
        <v>1.4513600724473132</v>
      </c>
      <c r="J4830" s="7">
        <v>0.6480548979386489</v>
      </c>
      <c r="K4830" s="8">
        <v>1.0373197211690368</v>
      </c>
      <c r="L4830" s="9">
        <v>1.0546824992574532E-3</v>
      </c>
      <c r="M4830" s="10">
        <v>0.87637282729541621</v>
      </c>
      <c r="N4830" s="1" t="s">
        <v>23205</v>
      </c>
      <c r="O4830" s="1">
        <v>4509</v>
      </c>
      <c r="P4830" s="1" t="s">
        <v>23205</v>
      </c>
      <c r="R4830" s="21">
        <v>39.377515651000003</v>
      </c>
      <c r="S4830" s="22">
        <v>38.764734167999997</v>
      </c>
      <c r="T4830" s="23">
        <v>46.880601345999999</v>
      </c>
      <c r="U4830" s="24">
        <v>28.091842583999998</v>
      </c>
      <c r="V4830" s="25">
        <v>12.536559845999999</v>
      </c>
      <c r="W4830" s="26">
        <v>5.6748964074000003</v>
      </c>
      <c r="X4830" s="27">
        <v>7.9897306090000004</v>
      </c>
      <c r="Y4830" s="28">
        <v>7.6199870690999996</v>
      </c>
    </row>
    <row r="4831" spans="1:25" ht="18" customHeight="1">
      <c r="A4831" s="1">
        <v>2991</v>
      </c>
      <c r="B4831" s="1" t="s">
        <v>34111</v>
      </c>
      <c r="C4831" s="1" t="s">
        <v>34111</v>
      </c>
      <c r="D4831" s="1" t="s">
        <v>34110</v>
      </c>
      <c r="E4831" s="1" t="s">
        <v>34113</v>
      </c>
      <c r="F4831" s="7">
        <v>7.0873643639113712E-3</v>
      </c>
      <c r="G4831" s="8">
        <v>0.1173706658500069</v>
      </c>
      <c r="H4831" s="9">
        <v>4.8580391439404106E-3</v>
      </c>
      <c r="I4831" s="10">
        <v>1.3050297647425593E-2</v>
      </c>
      <c r="J4831" s="7">
        <v>1.3190384884713665E-3</v>
      </c>
      <c r="K4831" s="8">
        <v>0.11465445456915477</v>
      </c>
      <c r="L4831" s="9">
        <v>1.0546824992574532E-3</v>
      </c>
      <c r="M4831" s="10">
        <v>1.4184977925205181E-3</v>
      </c>
      <c r="N4831" s="1" t="s">
        <v>34111</v>
      </c>
      <c r="O4831" s="1">
        <v>1883</v>
      </c>
      <c r="P4831" s="1" t="s">
        <v>34111</v>
      </c>
      <c r="R4831" s="21">
        <v>39.398110789999997</v>
      </c>
      <c r="S4831" s="22">
        <v>41.568673005000001</v>
      </c>
      <c r="T4831" s="23">
        <v>29.857917252</v>
      </c>
      <c r="U4831" s="24">
        <v>3.3479272300000001E-2</v>
      </c>
      <c r="V4831" s="25">
        <v>10.155164985000001</v>
      </c>
      <c r="W4831" s="26">
        <v>6.5482621668999998</v>
      </c>
      <c r="X4831" s="27">
        <v>6.3507088572999999</v>
      </c>
      <c r="Y4831" s="28">
        <v>8.8919153000000008E-3</v>
      </c>
    </row>
    <row r="4832" spans="1:25" ht="18" customHeight="1">
      <c r="A4832" s="1">
        <v>54</v>
      </c>
      <c r="B4832" s="1" t="s">
        <v>3789</v>
      </c>
      <c r="C4832" s="1" t="s">
        <v>3791</v>
      </c>
      <c r="D4832" s="1" t="s">
        <v>3794</v>
      </c>
      <c r="E4832" s="1" t="s">
        <v>3796</v>
      </c>
      <c r="F4832" s="7">
        <v>0.11034181963726031</v>
      </c>
      <c r="G4832" s="8">
        <v>2.6141284757390465E-3</v>
      </c>
      <c r="H4832" s="9">
        <v>4.8580391439404106E-3</v>
      </c>
      <c r="I4832" s="10">
        <v>1.3050297647425593E-2</v>
      </c>
      <c r="J4832" s="7">
        <v>0.10228652116754575</v>
      </c>
      <c r="K4832" s="8">
        <v>3.2163586663899713E-4</v>
      </c>
      <c r="L4832" s="9">
        <v>1.0546824992574532E-3</v>
      </c>
      <c r="M4832" s="10">
        <v>1.4184977925205181E-3</v>
      </c>
      <c r="N4832" s="1" t="s">
        <v>3789</v>
      </c>
      <c r="O4832" s="1">
        <v>47</v>
      </c>
      <c r="P4832" s="1" t="s">
        <v>3789</v>
      </c>
      <c r="Q4832" s="1" t="s">
        <v>36641</v>
      </c>
      <c r="R4832" s="21">
        <v>39.480431729999999</v>
      </c>
      <c r="S4832" s="22">
        <v>35.538646204000003</v>
      </c>
      <c r="T4832" s="23">
        <v>31.172029589000001</v>
      </c>
      <c r="U4832" s="24">
        <v>1.3545305551</v>
      </c>
      <c r="V4832" s="25">
        <v>5.6581727198999996</v>
      </c>
      <c r="W4832" s="26">
        <v>1.8775464018000001</v>
      </c>
      <c r="X4832" s="27">
        <v>5.1401356518999997</v>
      </c>
      <c r="Y4832" s="28">
        <v>0.42960063590000003</v>
      </c>
    </row>
    <row r="4833" spans="1:25" ht="18" customHeight="1">
      <c r="A4833" s="1">
        <v>54</v>
      </c>
      <c r="B4833" s="1" t="s">
        <v>3789</v>
      </c>
      <c r="C4833" s="1" t="s">
        <v>3791</v>
      </c>
      <c r="D4833" s="1" t="s">
        <v>3788</v>
      </c>
      <c r="E4833" s="1" t="s">
        <v>3792</v>
      </c>
      <c r="F4833" s="7">
        <v>7.0873643639113712E-3</v>
      </c>
      <c r="G4833" s="8">
        <v>0.63765114151711277</v>
      </c>
      <c r="H4833" s="9">
        <v>4.8580391439404106E-3</v>
      </c>
      <c r="I4833" s="10">
        <v>1.3050297647425593E-2</v>
      </c>
      <c r="J4833" s="7">
        <v>1.3190384884713665E-3</v>
      </c>
      <c r="K4833" s="8">
        <v>0.23200553990478229</v>
      </c>
      <c r="L4833" s="9">
        <v>1.0546824992574532E-3</v>
      </c>
      <c r="M4833" s="10">
        <v>1.4184977925205181E-3</v>
      </c>
      <c r="N4833" s="1" t="s">
        <v>3789</v>
      </c>
      <c r="O4833" s="1">
        <v>47</v>
      </c>
      <c r="P4833" s="1" t="s">
        <v>3789</v>
      </c>
      <c r="Q4833" s="1" t="s">
        <v>36641</v>
      </c>
      <c r="R4833" s="21">
        <v>39.480431729999999</v>
      </c>
      <c r="S4833" s="22">
        <v>35.538646204000003</v>
      </c>
      <c r="T4833" s="23">
        <v>31.172029589000001</v>
      </c>
      <c r="U4833" s="24">
        <v>1.3545305551</v>
      </c>
      <c r="V4833" s="25">
        <v>5.6581727198999996</v>
      </c>
      <c r="W4833" s="26">
        <v>1.8775464018000001</v>
      </c>
      <c r="X4833" s="27">
        <v>5.1401356518999997</v>
      </c>
      <c r="Y4833" s="28">
        <v>0.42960063590000003</v>
      </c>
    </row>
    <row r="4834" spans="1:25" ht="18" customHeight="1">
      <c r="A4834" s="1">
        <v>54</v>
      </c>
      <c r="B4834" s="1" t="s">
        <v>3789</v>
      </c>
      <c r="C4834" s="1" t="s">
        <v>3791</v>
      </c>
      <c r="D4834" s="1" t="s">
        <v>3797</v>
      </c>
      <c r="E4834" s="1" t="s">
        <v>3799</v>
      </c>
      <c r="F4834" s="7">
        <v>0.49855169096877233</v>
      </c>
      <c r="G4834" s="8">
        <v>2.6141284757390465E-3</v>
      </c>
      <c r="H4834" s="9">
        <v>4.8580391439404106E-3</v>
      </c>
      <c r="I4834" s="10">
        <v>1.3050297647425593E-2</v>
      </c>
      <c r="J4834" s="7">
        <v>0.4923956527749121</v>
      </c>
      <c r="K4834" s="8">
        <v>3.2163586663899713E-4</v>
      </c>
      <c r="L4834" s="9">
        <v>1.0546824992574532E-3</v>
      </c>
      <c r="M4834" s="10">
        <v>1.4184977925205181E-3</v>
      </c>
      <c r="N4834" s="1" t="s">
        <v>3789</v>
      </c>
      <c r="O4834" s="1">
        <v>47</v>
      </c>
      <c r="P4834" s="1" t="s">
        <v>3789</v>
      </c>
      <c r="Q4834" s="1" t="s">
        <v>36641</v>
      </c>
      <c r="R4834" s="21">
        <v>39.480431729999999</v>
      </c>
      <c r="S4834" s="22">
        <v>35.538646204000003</v>
      </c>
      <c r="T4834" s="23">
        <v>31.172029589000001</v>
      </c>
      <c r="U4834" s="24">
        <v>1.3545305551</v>
      </c>
      <c r="V4834" s="25">
        <v>5.6581727198999996</v>
      </c>
      <c r="W4834" s="26">
        <v>1.8775464018000001</v>
      </c>
      <c r="X4834" s="27">
        <v>5.1401356518999997</v>
      </c>
      <c r="Y4834" s="28">
        <v>0.42960063590000003</v>
      </c>
    </row>
    <row r="4835" spans="1:25" ht="18" customHeight="1">
      <c r="A4835" s="1">
        <v>54</v>
      </c>
      <c r="B4835" s="1" t="s">
        <v>3789</v>
      </c>
      <c r="C4835" s="1" t="s">
        <v>3791</v>
      </c>
      <c r="D4835" s="1" t="s">
        <v>3800</v>
      </c>
      <c r="E4835" s="1" t="s">
        <v>3802</v>
      </c>
      <c r="F4835" s="7">
        <v>0.21463924920629962</v>
      </c>
      <c r="G4835" s="8">
        <v>2.6141284757390465E-3</v>
      </c>
      <c r="H4835" s="9">
        <v>4.8580391439404106E-3</v>
      </c>
      <c r="I4835" s="10">
        <v>1.3050297647425593E-2</v>
      </c>
      <c r="J4835" s="7">
        <v>0.20658198765881361</v>
      </c>
      <c r="K4835" s="8">
        <v>3.2163586663899713E-4</v>
      </c>
      <c r="L4835" s="9">
        <v>1.0546824992574532E-3</v>
      </c>
      <c r="M4835" s="10">
        <v>1.4184977925205181E-3</v>
      </c>
      <c r="N4835" s="1" t="s">
        <v>3789</v>
      </c>
      <c r="O4835" s="1">
        <v>47</v>
      </c>
      <c r="P4835" s="1" t="s">
        <v>3789</v>
      </c>
      <c r="Q4835" s="1" t="s">
        <v>36641</v>
      </c>
      <c r="R4835" s="21">
        <v>39.480431729999999</v>
      </c>
      <c r="S4835" s="22">
        <v>35.538646204000003</v>
      </c>
      <c r="T4835" s="23">
        <v>31.172029589000001</v>
      </c>
      <c r="U4835" s="24">
        <v>1.3545305551</v>
      </c>
      <c r="V4835" s="25">
        <v>5.6581727198999996</v>
      </c>
      <c r="W4835" s="26">
        <v>1.8775464018000001</v>
      </c>
      <c r="X4835" s="27">
        <v>5.1401356518999997</v>
      </c>
      <c r="Y4835" s="28">
        <v>0.42960063590000003</v>
      </c>
    </row>
    <row r="4836" spans="1:25" ht="18" customHeight="1">
      <c r="A4836" s="1">
        <v>54</v>
      </c>
      <c r="B4836" s="1" t="s">
        <v>3789</v>
      </c>
      <c r="C4836" s="1" t="s">
        <v>3805</v>
      </c>
      <c r="D4836" s="1" t="s">
        <v>3803</v>
      </c>
      <c r="E4836" s="1" t="s">
        <v>1757</v>
      </c>
      <c r="F4836" s="7">
        <v>3.8306948928140514</v>
      </c>
      <c r="G4836" s="8">
        <v>1.8510630333216622</v>
      </c>
      <c r="H4836" s="9">
        <v>1.6081131879279464</v>
      </c>
      <c r="I4836" s="10">
        <v>1.3050297647425593E-2</v>
      </c>
      <c r="J4836" s="7">
        <v>1.5145402295513686</v>
      </c>
      <c r="K4836" s="8">
        <v>0.22313435740077472</v>
      </c>
      <c r="L4836" s="9">
        <v>0.68774327668775859</v>
      </c>
      <c r="M4836" s="10">
        <v>1.4184977925205181E-3</v>
      </c>
      <c r="N4836" s="1" t="s">
        <v>3789</v>
      </c>
      <c r="O4836" s="1">
        <v>47</v>
      </c>
      <c r="P4836" s="1" t="s">
        <v>3789</v>
      </c>
      <c r="Q4836" s="1" t="s">
        <v>36641</v>
      </c>
      <c r="R4836" s="21">
        <v>39.480431729999999</v>
      </c>
      <c r="S4836" s="22">
        <v>35.538646204000003</v>
      </c>
      <c r="T4836" s="23">
        <v>31.172029589000001</v>
      </c>
      <c r="U4836" s="24">
        <v>1.3545305551</v>
      </c>
      <c r="V4836" s="25">
        <v>5.6581727198999996</v>
      </c>
      <c r="W4836" s="26">
        <v>1.8775464018000001</v>
      </c>
      <c r="X4836" s="27">
        <v>5.1401356518999997</v>
      </c>
      <c r="Y4836" s="28">
        <v>0.42960063590000003</v>
      </c>
    </row>
    <row r="4837" spans="1:25" ht="18" customHeight="1">
      <c r="A4837" s="1">
        <v>54</v>
      </c>
      <c r="B4837" s="1" t="s">
        <v>3789</v>
      </c>
      <c r="C4837" s="1" t="s">
        <v>3805</v>
      </c>
      <c r="D4837" s="1" t="s">
        <v>3806</v>
      </c>
      <c r="E4837" s="1" t="s">
        <v>2826</v>
      </c>
      <c r="F4837" s="7">
        <v>7.0873643639113712E-3</v>
      </c>
      <c r="G4837" s="8">
        <v>2.6141284757390465E-3</v>
      </c>
      <c r="H4837" s="9">
        <v>0.75986652417290279</v>
      </c>
      <c r="I4837" s="10">
        <v>1.3050297647425593E-2</v>
      </c>
      <c r="J4837" s="7">
        <v>1.3190384884713665E-3</v>
      </c>
      <c r="K4837" s="8">
        <v>3.2163586663899713E-4</v>
      </c>
      <c r="L4837" s="9">
        <v>0.53111043675268865</v>
      </c>
      <c r="M4837" s="10">
        <v>1.4184977925205181E-3</v>
      </c>
      <c r="N4837" s="1" t="s">
        <v>3789</v>
      </c>
      <c r="O4837" s="1">
        <v>47</v>
      </c>
      <c r="P4837" s="1" t="s">
        <v>3789</v>
      </c>
      <c r="Q4837" s="1" t="s">
        <v>36641</v>
      </c>
      <c r="R4837" s="21">
        <v>39.480431729999999</v>
      </c>
      <c r="S4837" s="22">
        <v>35.538646204000003</v>
      </c>
      <c r="T4837" s="23">
        <v>31.172029589000001</v>
      </c>
      <c r="U4837" s="24">
        <v>1.3545305551</v>
      </c>
      <c r="V4837" s="25">
        <v>5.6581727198999996</v>
      </c>
      <c r="W4837" s="26">
        <v>1.8775464018000001</v>
      </c>
      <c r="X4837" s="27">
        <v>5.1401356518999997</v>
      </c>
      <c r="Y4837" s="28">
        <v>0.42960063590000003</v>
      </c>
    </row>
    <row r="4838" spans="1:25" ht="18" customHeight="1">
      <c r="A4838" s="1">
        <v>54</v>
      </c>
      <c r="B4838" s="1" t="s">
        <v>3789</v>
      </c>
      <c r="C4838" s="1" t="s">
        <v>3791</v>
      </c>
      <c r="D4838" s="1" t="s">
        <v>3808</v>
      </c>
      <c r="E4838" s="1" t="s">
        <v>3810</v>
      </c>
      <c r="F4838" s="7">
        <v>0.22148649671873771</v>
      </c>
      <c r="G4838" s="8">
        <v>0.20686813137595228</v>
      </c>
      <c r="H4838" s="9">
        <v>4.8580391439404106E-3</v>
      </c>
      <c r="I4838" s="10">
        <v>0.4398524373486527</v>
      </c>
      <c r="J4838" s="7">
        <v>0.21492761416162925</v>
      </c>
      <c r="K4838" s="8">
        <v>0.20429370779425302</v>
      </c>
      <c r="L4838" s="9">
        <v>1.0546824992574532E-3</v>
      </c>
      <c r="M4838" s="10">
        <v>0.42820028460961451</v>
      </c>
      <c r="N4838" s="1" t="s">
        <v>3789</v>
      </c>
      <c r="O4838" s="1">
        <v>47</v>
      </c>
      <c r="P4838" s="1" t="s">
        <v>3789</v>
      </c>
      <c r="Q4838" s="1" t="s">
        <v>36641</v>
      </c>
      <c r="R4838" s="21">
        <v>39.480431729999999</v>
      </c>
      <c r="S4838" s="22">
        <v>35.538646204000003</v>
      </c>
      <c r="T4838" s="23">
        <v>31.172029589000001</v>
      </c>
      <c r="U4838" s="24">
        <v>1.3545305551</v>
      </c>
      <c r="V4838" s="25">
        <v>5.6581727198999996</v>
      </c>
      <c r="W4838" s="26">
        <v>1.8775464018000001</v>
      </c>
      <c r="X4838" s="27">
        <v>5.1401356518999997</v>
      </c>
      <c r="Y4838" s="28">
        <v>0.42960063590000003</v>
      </c>
    </row>
    <row r="4839" spans="1:25" ht="18" customHeight="1">
      <c r="A4839" s="1">
        <v>54</v>
      </c>
      <c r="B4839" s="1" t="s">
        <v>3789</v>
      </c>
      <c r="C4839" s="1" t="s">
        <v>3791</v>
      </c>
      <c r="D4839" s="1" t="s">
        <v>3814</v>
      </c>
      <c r="E4839" s="1" t="s">
        <v>3816</v>
      </c>
      <c r="F4839" s="7">
        <v>1.4147505757982686</v>
      </c>
      <c r="G4839" s="8">
        <v>0.94165907418591788</v>
      </c>
      <c r="H4839" s="9">
        <v>0.12902150348024982</v>
      </c>
      <c r="I4839" s="10">
        <v>1.3050297647425593E-2</v>
      </c>
      <c r="J4839" s="7">
        <v>1.4071800547703888</v>
      </c>
      <c r="K4839" s="8">
        <v>0.51482018393768103</v>
      </c>
      <c r="L4839" s="9">
        <v>0.12422081931599203</v>
      </c>
      <c r="M4839" s="10">
        <v>1.4184977925205181E-3</v>
      </c>
      <c r="N4839" s="1" t="s">
        <v>3789</v>
      </c>
      <c r="O4839" s="1">
        <v>47</v>
      </c>
      <c r="P4839" s="1" t="s">
        <v>3789</v>
      </c>
      <c r="Q4839" s="1" t="s">
        <v>36641</v>
      </c>
      <c r="R4839" s="21">
        <v>39.480431729999999</v>
      </c>
      <c r="S4839" s="22">
        <v>35.538646204000003</v>
      </c>
      <c r="T4839" s="23">
        <v>31.172029589000001</v>
      </c>
      <c r="U4839" s="24">
        <v>1.3545305551</v>
      </c>
      <c r="V4839" s="25">
        <v>5.6581727198999996</v>
      </c>
      <c r="W4839" s="26">
        <v>1.8775464018000001</v>
      </c>
      <c r="X4839" s="27">
        <v>5.1401356518999997</v>
      </c>
      <c r="Y4839" s="28">
        <v>0.42960063590000003</v>
      </c>
    </row>
    <row r="4840" spans="1:25" ht="18" customHeight="1">
      <c r="A4840" s="1">
        <v>54</v>
      </c>
      <c r="B4840" s="1" t="s">
        <v>3789</v>
      </c>
      <c r="C4840" s="1" t="s">
        <v>3791</v>
      </c>
      <c r="D4840" s="1" t="s">
        <v>3811</v>
      </c>
      <c r="E4840" s="1" t="s">
        <v>3813</v>
      </c>
      <c r="F4840" s="7">
        <v>0.710214433939231</v>
      </c>
      <c r="G4840" s="8">
        <v>0.55153701083425277</v>
      </c>
      <c r="H4840" s="9">
        <v>0.12902150348024982</v>
      </c>
      <c r="I4840" s="10">
        <v>1.3050297647425593E-2</v>
      </c>
      <c r="J4840" s="7">
        <v>0.70264444943116533</v>
      </c>
      <c r="K4840" s="8">
        <v>0.33733145910616819</v>
      </c>
      <c r="L4840" s="9">
        <v>0.12422081931599203</v>
      </c>
      <c r="M4840" s="10">
        <v>1.4184977925205181E-3</v>
      </c>
      <c r="N4840" s="1" t="s">
        <v>3789</v>
      </c>
      <c r="O4840" s="1">
        <v>47</v>
      </c>
      <c r="P4840" s="1" t="s">
        <v>3789</v>
      </c>
      <c r="Q4840" s="1" t="s">
        <v>36641</v>
      </c>
      <c r="R4840" s="21">
        <v>39.480431729999999</v>
      </c>
      <c r="S4840" s="22">
        <v>35.538646204000003</v>
      </c>
      <c r="T4840" s="23">
        <v>31.172029589000001</v>
      </c>
      <c r="U4840" s="24">
        <v>1.3545305551</v>
      </c>
      <c r="V4840" s="25">
        <v>5.6581727198999996</v>
      </c>
      <c r="W4840" s="26">
        <v>1.8775464018000001</v>
      </c>
      <c r="X4840" s="27">
        <v>5.1401356518999997</v>
      </c>
      <c r="Y4840" s="28">
        <v>0.42960063590000003</v>
      </c>
    </row>
    <row r="4841" spans="1:25" ht="18" customHeight="1">
      <c r="A4841" s="1">
        <v>54</v>
      </c>
      <c r="B4841" s="1" t="s">
        <v>3789</v>
      </c>
      <c r="C4841" s="1" t="s">
        <v>3791</v>
      </c>
      <c r="D4841" s="1" t="s">
        <v>3817</v>
      </c>
      <c r="E4841" s="1" t="s">
        <v>2577</v>
      </c>
      <c r="F4841" s="7">
        <v>0.28749274882380838</v>
      </c>
      <c r="G4841" s="8">
        <v>0.56183956814223568</v>
      </c>
      <c r="H4841" s="9">
        <v>4.8580391439404106E-3</v>
      </c>
      <c r="I4841" s="10">
        <v>1.3050297647425593E-2</v>
      </c>
      <c r="J4841" s="7">
        <v>0.27992438257200353</v>
      </c>
      <c r="K4841" s="8">
        <v>0.2277412783819372</v>
      </c>
      <c r="L4841" s="9">
        <v>1.0546824992574532E-3</v>
      </c>
      <c r="M4841" s="10">
        <v>1.4184977925205181E-3</v>
      </c>
      <c r="N4841" s="1" t="s">
        <v>3789</v>
      </c>
      <c r="O4841" s="1">
        <v>47</v>
      </c>
      <c r="P4841" s="1" t="s">
        <v>3789</v>
      </c>
      <c r="Q4841" s="1" t="s">
        <v>36641</v>
      </c>
      <c r="R4841" s="21">
        <v>39.480431729999999</v>
      </c>
      <c r="S4841" s="22">
        <v>35.538646204000003</v>
      </c>
      <c r="T4841" s="23">
        <v>31.172029589000001</v>
      </c>
      <c r="U4841" s="24">
        <v>1.3545305551</v>
      </c>
      <c r="V4841" s="25">
        <v>5.6581727198999996</v>
      </c>
      <c r="W4841" s="26">
        <v>1.8775464018000001</v>
      </c>
      <c r="X4841" s="27">
        <v>5.1401356518999997</v>
      </c>
      <c r="Y4841" s="28">
        <v>0.42960063590000003</v>
      </c>
    </row>
    <row r="4842" spans="1:25" ht="18" customHeight="1">
      <c r="A4842" s="1">
        <v>54</v>
      </c>
      <c r="B4842" s="1" t="s">
        <v>3789</v>
      </c>
      <c r="C4842" s="1" t="s">
        <v>3791</v>
      </c>
      <c r="D4842" s="1" t="s">
        <v>3819</v>
      </c>
      <c r="E4842" s="1" t="s">
        <v>3821</v>
      </c>
      <c r="F4842" s="7">
        <v>7.0873643639113712E-3</v>
      </c>
      <c r="G4842" s="8">
        <v>0.23160658799449968</v>
      </c>
      <c r="H4842" s="9">
        <v>4.8580391439404106E-3</v>
      </c>
      <c r="I4842" s="10">
        <v>1.3050297647425593E-2</v>
      </c>
      <c r="J4842" s="7">
        <v>1.3190384884713665E-3</v>
      </c>
      <c r="K4842" s="8">
        <v>0.16233280604654443</v>
      </c>
      <c r="L4842" s="9">
        <v>1.0546824992574532E-3</v>
      </c>
      <c r="M4842" s="10">
        <v>1.4184977925205181E-3</v>
      </c>
      <c r="N4842" s="1" t="s">
        <v>3789</v>
      </c>
      <c r="O4842" s="1">
        <v>47</v>
      </c>
      <c r="P4842" s="1" t="s">
        <v>3789</v>
      </c>
      <c r="Q4842" s="1" t="s">
        <v>36641</v>
      </c>
      <c r="R4842" s="21">
        <v>39.480431729999999</v>
      </c>
      <c r="S4842" s="22">
        <v>35.538646204000003</v>
      </c>
      <c r="T4842" s="23">
        <v>31.172029589000001</v>
      </c>
      <c r="U4842" s="24">
        <v>1.3545305551</v>
      </c>
      <c r="V4842" s="25">
        <v>5.6581727198999996</v>
      </c>
      <c r="W4842" s="26">
        <v>1.8775464018000001</v>
      </c>
      <c r="X4842" s="27">
        <v>5.1401356518999997</v>
      </c>
      <c r="Y4842" s="28">
        <v>0.42960063590000003</v>
      </c>
    </row>
    <row r="4843" spans="1:25" ht="18" customHeight="1">
      <c r="A4843" s="1">
        <v>54</v>
      </c>
      <c r="B4843" s="1" t="s">
        <v>3789</v>
      </c>
      <c r="C4843" s="1" t="s">
        <v>3791</v>
      </c>
      <c r="D4843" s="1" t="s">
        <v>3822</v>
      </c>
      <c r="E4843" s="1" t="s">
        <v>3824</v>
      </c>
      <c r="F4843" s="7">
        <v>0.21463924920629962</v>
      </c>
      <c r="G4843" s="8">
        <v>0.3472830079340396</v>
      </c>
      <c r="H4843" s="9">
        <v>4.8580391439404106E-3</v>
      </c>
      <c r="I4843" s="10">
        <v>1.3050297647425593E-2</v>
      </c>
      <c r="J4843" s="7">
        <v>0.20658198765881361</v>
      </c>
      <c r="K4843" s="8">
        <v>0.34494931498844306</v>
      </c>
      <c r="L4843" s="9">
        <v>1.0546824992574532E-3</v>
      </c>
      <c r="M4843" s="10">
        <v>1.4184977925205181E-3</v>
      </c>
      <c r="N4843" s="1" t="s">
        <v>3789</v>
      </c>
      <c r="O4843" s="1">
        <v>47</v>
      </c>
      <c r="P4843" s="1" t="s">
        <v>3789</v>
      </c>
      <c r="Q4843" s="1" t="s">
        <v>36641</v>
      </c>
      <c r="R4843" s="21">
        <v>39.480431729999999</v>
      </c>
      <c r="S4843" s="22">
        <v>35.538646204000003</v>
      </c>
      <c r="T4843" s="23">
        <v>31.172029589000001</v>
      </c>
      <c r="U4843" s="24">
        <v>1.3545305551</v>
      </c>
      <c r="V4843" s="25">
        <v>5.6581727198999996</v>
      </c>
      <c r="W4843" s="26">
        <v>1.8775464018000001</v>
      </c>
      <c r="X4843" s="27">
        <v>5.1401356518999997</v>
      </c>
      <c r="Y4843" s="28">
        <v>0.42960063590000003</v>
      </c>
    </row>
    <row r="4844" spans="1:25" ht="18" customHeight="1">
      <c r="A4844" s="1">
        <v>54</v>
      </c>
      <c r="B4844" s="1" t="s">
        <v>3789</v>
      </c>
      <c r="C4844" s="1" t="s">
        <v>3791</v>
      </c>
      <c r="D4844" s="1" t="s">
        <v>3825</v>
      </c>
      <c r="E4844" s="1" t="s">
        <v>3827</v>
      </c>
      <c r="F4844" s="7">
        <v>7.0873643639113712E-3</v>
      </c>
      <c r="G4844" s="8">
        <v>5.1174314067850224E-2</v>
      </c>
      <c r="H4844" s="9">
        <v>4.8580391439404106E-3</v>
      </c>
      <c r="I4844" s="10">
        <v>1.3050297647425593E-2</v>
      </c>
      <c r="J4844" s="7">
        <v>1.3190384884713665E-3</v>
      </c>
      <c r="K4844" s="8">
        <v>4.8343399941773578E-2</v>
      </c>
      <c r="L4844" s="9">
        <v>1.0546824992574532E-3</v>
      </c>
      <c r="M4844" s="10">
        <v>1.4184977925205181E-3</v>
      </c>
      <c r="N4844" s="1" t="s">
        <v>3789</v>
      </c>
      <c r="O4844" s="1">
        <v>47</v>
      </c>
      <c r="P4844" s="1" t="s">
        <v>3789</v>
      </c>
      <c r="Q4844" s="1" t="s">
        <v>36641</v>
      </c>
      <c r="R4844" s="21">
        <v>39.480431729999999</v>
      </c>
      <c r="S4844" s="22">
        <v>35.538646204000003</v>
      </c>
      <c r="T4844" s="23">
        <v>31.172029589000001</v>
      </c>
      <c r="U4844" s="24">
        <v>1.3545305551</v>
      </c>
      <c r="V4844" s="25">
        <v>5.6581727198999996</v>
      </c>
      <c r="W4844" s="26">
        <v>1.8775464018000001</v>
      </c>
      <c r="X4844" s="27">
        <v>5.1401356518999997</v>
      </c>
      <c r="Y4844" s="28">
        <v>0.42960063590000003</v>
      </c>
    </row>
    <row r="4845" spans="1:25" ht="18" customHeight="1">
      <c r="A4845" s="1">
        <v>54</v>
      </c>
      <c r="B4845" s="1" t="s">
        <v>3789</v>
      </c>
      <c r="C4845" s="1" t="s">
        <v>3791</v>
      </c>
      <c r="D4845" s="1" t="s">
        <v>3828</v>
      </c>
      <c r="E4845" s="1" t="s">
        <v>3830</v>
      </c>
      <c r="F4845" s="7">
        <v>7.0873643639113712E-3</v>
      </c>
      <c r="G4845" s="8">
        <v>2.6141284757390465E-3</v>
      </c>
      <c r="H4845" s="9">
        <v>0.14962506752933033</v>
      </c>
      <c r="I4845" s="10">
        <v>1.3050297647425593E-2</v>
      </c>
      <c r="J4845" s="7">
        <v>1.3190384884713665E-3</v>
      </c>
      <c r="K4845" s="8">
        <v>3.2163586663899713E-4</v>
      </c>
      <c r="L4845" s="9">
        <v>0.14412004147983118</v>
      </c>
      <c r="M4845" s="10">
        <v>1.4184977925205181E-3</v>
      </c>
      <c r="N4845" s="1" t="s">
        <v>3789</v>
      </c>
      <c r="O4845" s="1">
        <v>47</v>
      </c>
      <c r="P4845" s="1" t="s">
        <v>3789</v>
      </c>
      <c r="Q4845" s="1" t="s">
        <v>36641</v>
      </c>
      <c r="R4845" s="21">
        <v>39.480431729999999</v>
      </c>
      <c r="S4845" s="22">
        <v>35.538646204000003</v>
      </c>
      <c r="T4845" s="23">
        <v>31.172029589000001</v>
      </c>
      <c r="U4845" s="24">
        <v>1.3545305551</v>
      </c>
      <c r="V4845" s="25">
        <v>5.6581727198999996</v>
      </c>
      <c r="W4845" s="26">
        <v>1.8775464018000001</v>
      </c>
      <c r="X4845" s="27">
        <v>5.1401356518999997</v>
      </c>
      <c r="Y4845" s="28">
        <v>0.42960063590000003</v>
      </c>
    </row>
    <row r="4846" spans="1:25" ht="18" customHeight="1">
      <c r="A4846" s="1">
        <v>54</v>
      </c>
      <c r="B4846" s="1" t="s">
        <v>3789</v>
      </c>
      <c r="C4846" s="1" t="s">
        <v>3791</v>
      </c>
      <c r="D4846" s="1" t="s">
        <v>3831</v>
      </c>
      <c r="E4846" s="1" t="s">
        <v>3833</v>
      </c>
      <c r="F4846" s="7">
        <v>7.0873643639113712E-3</v>
      </c>
      <c r="G4846" s="8">
        <v>8.813347450674594E-2</v>
      </c>
      <c r="H4846" s="9">
        <v>7.6877817084410771E-2</v>
      </c>
      <c r="I4846" s="10">
        <v>1.3050297647425593E-2</v>
      </c>
      <c r="J4846" s="7">
        <v>1.3190384884713665E-3</v>
      </c>
      <c r="K4846" s="8">
        <v>8.5799890248915975E-2</v>
      </c>
      <c r="L4846" s="9">
        <v>7.1375233273143934E-2</v>
      </c>
      <c r="M4846" s="10">
        <v>1.4184977925205181E-3</v>
      </c>
      <c r="N4846" s="1" t="s">
        <v>3789</v>
      </c>
      <c r="O4846" s="1">
        <v>47</v>
      </c>
      <c r="P4846" s="1" t="s">
        <v>3789</v>
      </c>
      <c r="Q4846" s="1" t="s">
        <v>36641</v>
      </c>
      <c r="R4846" s="21">
        <v>39.480431729999999</v>
      </c>
      <c r="S4846" s="22">
        <v>35.538646204000003</v>
      </c>
      <c r="T4846" s="23">
        <v>31.172029589000001</v>
      </c>
      <c r="U4846" s="24">
        <v>1.3545305551</v>
      </c>
      <c r="V4846" s="25">
        <v>5.6581727198999996</v>
      </c>
      <c r="W4846" s="26">
        <v>1.8775464018000001</v>
      </c>
      <c r="X4846" s="27">
        <v>5.1401356518999997</v>
      </c>
      <c r="Y4846" s="28">
        <v>0.42960063590000003</v>
      </c>
    </row>
    <row r="4847" spans="1:25" ht="18" customHeight="1">
      <c r="A4847" s="1">
        <v>54</v>
      </c>
      <c r="B4847" s="1" t="s">
        <v>3789</v>
      </c>
      <c r="C4847" s="1" t="s">
        <v>3791</v>
      </c>
      <c r="D4847" s="1" t="s">
        <v>3837</v>
      </c>
      <c r="E4847" s="1" t="s">
        <v>3839</v>
      </c>
      <c r="F4847" s="7">
        <v>0.31893667877533904</v>
      </c>
      <c r="G4847" s="8">
        <v>2.6141284757390465E-3</v>
      </c>
      <c r="H4847" s="9">
        <v>4.8580391439404106E-3</v>
      </c>
      <c r="I4847" s="10">
        <v>1.3050297647425593E-2</v>
      </c>
      <c r="J4847" s="7">
        <v>0.31087877133537295</v>
      </c>
      <c r="K4847" s="8">
        <v>3.2163586663899713E-4</v>
      </c>
      <c r="L4847" s="9">
        <v>1.0546824992574532E-3</v>
      </c>
      <c r="M4847" s="10">
        <v>1.4184977925205181E-3</v>
      </c>
      <c r="N4847" s="1" t="s">
        <v>3789</v>
      </c>
      <c r="O4847" s="1">
        <v>47</v>
      </c>
      <c r="P4847" s="1" t="s">
        <v>3789</v>
      </c>
      <c r="Q4847" s="1" t="s">
        <v>36641</v>
      </c>
      <c r="R4847" s="21">
        <v>39.480431729999999</v>
      </c>
      <c r="S4847" s="22">
        <v>35.538646204000003</v>
      </c>
      <c r="T4847" s="23">
        <v>31.172029589000001</v>
      </c>
      <c r="U4847" s="24">
        <v>1.3545305551</v>
      </c>
      <c r="V4847" s="25">
        <v>5.6581727198999996</v>
      </c>
      <c r="W4847" s="26">
        <v>1.8775464018000001</v>
      </c>
      <c r="X4847" s="27">
        <v>5.1401356518999997</v>
      </c>
      <c r="Y4847" s="28">
        <v>0.42960063590000003</v>
      </c>
    </row>
    <row r="4848" spans="1:25" ht="18" customHeight="1">
      <c r="A4848" s="1">
        <v>54</v>
      </c>
      <c r="B4848" s="1" t="s">
        <v>3789</v>
      </c>
      <c r="C4848" s="1" t="s">
        <v>3791</v>
      </c>
      <c r="D4848" s="1" t="s">
        <v>3834</v>
      </c>
      <c r="E4848" s="1" t="s">
        <v>3836</v>
      </c>
      <c r="F4848" s="7">
        <v>0.28749274882380838</v>
      </c>
      <c r="G4848" s="8">
        <v>2.6141284757390465E-3</v>
      </c>
      <c r="H4848" s="9">
        <v>4.8580391439404106E-3</v>
      </c>
      <c r="I4848" s="10">
        <v>1.3050297647425593E-2</v>
      </c>
      <c r="J4848" s="7">
        <v>0.27992438257200353</v>
      </c>
      <c r="K4848" s="8">
        <v>3.2163586663899713E-4</v>
      </c>
      <c r="L4848" s="9">
        <v>1.0546824992574532E-3</v>
      </c>
      <c r="M4848" s="10">
        <v>1.4184977925205181E-3</v>
      </c>
      <c r="N4848" s="1" t="s">
        <v>3789</v>
      </c>
      <c r="O4848" s="1">
        <v>47</v>
      </c>
      <c r="P4848" s="1" t="s">
        <v>3789</v>
      </c>
      <c r="Q4848" s="1" t="s">
        <v>36641</v>
      </c>
      <c r="R4848" s="21">
        <v>39.480431729999999</v>
      </c>
      <c r="S4848" s="22">
        <v>35.538646204000003</v>
      </c>
      <c r="T4848" s="23">
        <v>31.172029589000001</v>
      </c>
      <c r="U4848" s="24">
        <v>1.3545305551</v>
      </c>
      <c r="V4848" s="25">
        <v>5.6581727198999996</v>
      </c>
      <c r="W4848" s="26">
        <v>1.8775464018000001</v>
      </c>
      <c r="X4848" s="27">
        <v>5.1401356518999997</v>
      </c>
      <c r="Y4848" s="28">
        <v>0.42960063590000003</v>
      </c>
    </row>
    <row r="4849" spans="1:25" ht="18" customHeight="1">
      <c r="A4849" s="1">
        <v>54</v>
      </c>
      <c r="B4849" s="1" t="s">
        <v>3789</v>
      </c>
      <c r="C4849" s="1" t="s">
        <v>3791</v>
      </c>
      <c r="D4849" s="1" t="s">
        <v>3840</v>
      </c>
      <c r="E4849" s="1" t="s">
        <v>3842</v>
      </c>
      <c r="F4849" s="7">
        <v>7.0873643639113712E-3</v>
      </c>
      <c r="G4849" s="8">
        <v>0.82444329649357995</v>
      </c>
      <c r="H4849" s="9">
        <v>4.8580391439404106E-3</v>
      </c>
      <c r="I4849" s="10">
        <v>1.3050297647425593E-2</v>
      </c>
      <c r="J4849" s="7">
        <v>1.3190384884713665E-3</v>
      </c>
      <c r="K4849" s="8">
        <v>0.39751419518660219</v>
      </c>
      <c r="L4849" s="9">
        <v>1.0546824992574532E-3</v>
      </c>
      <c r="M4849" s="10">
        <v>1.4184977925205181E-3</v>
      </c>
      <c r="N4849" s="1" t="s">
        <v>3789</v>
      </c>
      <c r="O4849" s="1">
        <v>47</v>
      </c>
      <c r="P4849" s="1" t="s">
        <v>3789</v>
      </c>
      <c r="Q4849" s="1" t="s">
        <v>36641</v>
      </c>
      <c r="R4849" s="21">
        <v>39.480431729999999</v>
      </c>
      <c r="S4849" s="22">
        <v>35.538646204000003</v>
      </c>
      <c r="T4849" s="23">
        <v>31.172029589000001</v>
      </c>
      <c r="U4849" s="24">
        <v>1.3545305551</v>
      </c>
      <c r="V4849" s="25">
        <v>5.6581727198999996</v>
      </c>
      <c r="W4849" s="26">
        <v>1.8775464018000001</v>
      </c>
      <c r="X4849" s="27">
        <v>5.1401356518999997</v>
      </c>
      <c r="Y4849" s="28">
        <v>0.42960063590000003</v>
      </c>
    </row>
    <row r="4850" spans="1:25" ht="18" customHeight="1">
      <c r="A4850" s="1">
        <v>54</v>
      </c>
      <c r="B4850" s="1" t="s">
        <v>3789</v>
      </c>
      <c r="C4850" s="1" t="s">
        <v>3791</v>
      </c>
      <c r="D4850" s="1" t="s">
        <v>3843</v>
      </c>
      <c r="E4850" s="1" t="s">
        <v>3845</v>
      </c>
      <c r="F4850" s="7">
        <v>7.0873643639113712E-3</v>
      </c>
      <c r="G4850" s="8">
        <v>0.6878185453897584</v>
      </c>
      <c r="H4850" s="9">
        <v>4.8580391439404106E-3</v>
      </c>
      <c r="I4850" s="10">
        <v>1.3050297647425593E-2</v>
      </c>
      <c r="J4850" s="7">
        <v>1.3190384884713665E-3</v>
      </c>
      <c r="K4850" s="8">
        <v>0.27849192755226349</v>
      </c>
      <c r="L4850" s="9">
        <v>1.0546824992574532E-3</v>
      </c>
      <c r="M4850" s="10">
        <v>1.4184977925205181E-3</v>
      </c>
      <c r="N4850" s="1" t="s">
        <v>3789</v>
      </c>
      <c r="O4850" s="1">
        <v>47</v>
      </c>
      <c r="P4850" s="1" t="s">
        <v>3789</v>
      </c>
      <c r="Q4850" s="1" t="s">
        <v>36641</v>
      </c>
      <c r="R4850" s="21">
        <v>39.480431729999999</v>
      </c>
      <c r="S4850" s="22">
        <v>35.538646204000003</v>
      </c>
      <c r="T4850" s="23">
        <v>31.172029589000001</v>
      </c>
      <c r="U4850" s="24">
        <v>1.3545305551</v>
      </c>
      <c r="V4850" s="25">
        <v>5.6581727198999996</v>
      </c>
      <c r="W4850" s="26">
        <v>1.8775464018000001</v>
      </c>
      <c r="X4850" s="27">
        <v>5.1401356518999997</v>
      </c>
      <c r="Y4850" s="28">
        <v>0.42960063590000003</v>
      </c>
    </row>
    <row r="4851" spans="1:25" ht="18" customHeight="1">
      <c r="A4851" s="1">
        <v>54</v>
      </c>
      <c r="B4851" s="1" t="s">
        <v>3789</v>
      </c>
      <c r="C4851" s="1" t="s">
        <v>3791</v>
      </c>
      <c r="D4851" s="1" t="s">
        <v>3846</v>
      </c>
      <c r="E4851" s="1" t="s">
        <v>3848</v>
      </c>
      <c r="F4851" s="7">
        <v>0.31893667877533904</v>
      </c>
      <c r="G4851" s="8">
        <v>2.6141284757390465E-3</v>
      </c>
      <c r="H4851" s="9">
        <v>4.8580391439404106E-3</v>
      </c>
      <c r="I4851" s="10">
        <v>1.3050297647425593E-2</v>
      </c>
      <c r="J4851" s="7">
        <v>0.31087877133537295</v>
      </c>
      <c r="K4851" s="8">
        <v>3.2163586663899713E-4</v>
      </c>
      <c r="L4851" s="9">
        <v>1.0546824992574532E-3</v>
      </c>
      <c r="M4851" s="10">
        <v>1.4184977925205181E-3</v>
      </c>
      <c r="N4851" s="1" t="s">
        <v>3789</v>
      </c>
      <c r="O4851" s="1">
        <v>47</v>
      </c>
      <c r="P4851" s="1" t="s">
        <v>3789</v>
      </c>
      <c r="Q4851" s="1" t="s">
        <v>36641</v>
      </c>
      <c r="R4851" s="21">
        <v>39.480431729999999</v>
      </c>
      <c r="S4851" s="22">
        <v>35.538646204000003</v>
      </c>
      <c r="T4851" s="23">
        <v>31.172029589000001</v>
      </c>
      <c r="U4851" s="24">
        <v>1.3545305551</v>
      </c>
      <c r="V4851" s="25">
        <v>5.6581727198999996</v>
      </c>
      <c r="W4851" s="26">
        <v>1.8775464018000001</v>
      </c>
      <c r="X4851" s="27">
        <v>5.1401356518999997</v>
      </c>
      <c r="Y4851" s="28">
        <v>0.42960063590000003</v>
      </c>
    </row>
    <row r="4852" spans="1:25" ht="18" customHeight="1">
      <c r="A4852" s="1">
        <v>2177</v>
      </c>
      <c r="B4852" s="1" t="s">
        <v>30275</v>
      </c>
      <c r="C4852" s="1" t="s">
        <v>30275</v>
      </c>
      <c r="D4852" s="1" t="s">
        <v>30274</v>
      </c>
      <c r="E4852" s="1" t="s">
        <v>22652</v>
      </c>
      <c r="F4852" s="7">
        <v>0.11034181963726031</v>
      </c>
      <c r="G4852" s="8">
        <v>2.6141284757390465E-3</v>
      </c>
      <c r="H4852" s="9">
        <v>4.8580391439404106E-3</v>
      </c>
      <c r="I4852" s="10">
        <v>1.3050297647425593E-2</v>
      </c>
      <c r="J4852" s="7">
        <v>0.10228652116754575</v>
      </c>
      <c r="K4852" s="8">
        <v>3.2163586663899713E-4</v>
      </c>
      <c r="L4852" s="9">
        <v>1.0546824992574532E-3</v>
      </c>
      <c r="M4852" s="10">
        <v>1.4184977925205181E-3</v>
      </c>
      <c r="N4852" s="1" t="s">
        <v>30275</v>
      </c>
      <c r="O4852" s="1">
        <v>3980</v>
      </c>
      <c r="P4852" s="1" t="s">
        <v>30275</v>
      </c>
      <c r="Q4852" s="1" t="s">
        <v>37425</v>
      </c>
      <c r="R4852" s="21">
        <v>39.589705733000002</v>
      </c>
      <c r="S4852" s="22">
        <v>40.703491356000001</v>
      </c>
      <c r="T4852" s="23">
        <v>40.681789817999999</v>
      </c>
      <c r="U4852" s="24">
        <v>1.9008042494999999</v>
      </c>
      <c r="V4852" s="25">
        <v>8.2824143414000009</v>
      </c>
      <c r="W4852" s="26">
        <v>12.935828354</v>
      </c>
      <c r="X4852" s="27">
        <v>6.4263838141000003</v>
      </c>
      <c r="Y4852" s="28">
        <v>1.4784045503000001</v>
      </c>
    </row>
    <row r="4853" spans="1:25" ht="18" customHeight="1">
      <c r="A4853" s="1">
        <v>2177</v>
      </c>
      <c r="B4853" s="1" t="s">
        <v>30275</v>
      </c>
      <c r="C4853" s="1" t="s">
        <v>30275</v>
      </c>
      <c r="D4853" s="1" t="s">
        <v>30278</v>
      </c>
      <c r="E4853" s="1" t="s">
        <v>22652</v>
      </c>
      <c r="F4853" s="7">
        <v>7.0873643639113712E-3</v>
      </c>
      <c r="G4853" s="8">
        <v>0.52651751741976227</v>
      </c>
      <c r="H4853" s="9">
        <v>4.8580391439404106E-3</v>
      </c>
      <c r="I4853" s="10">
        <v>1.3050297647425593E-2</v>
      </c>
      <c r="J4853" s="7">
        <v>1.3190384884713665E-3</v>
      </c>
      <c r="K4853" s="8">
        <v>0.30663325706815669</v>
      </c>
      <c r="L4853" s="9">
        <v>1.0546824992574532E-3</v>
      </c>
      <c r="M4853" s="10">
        <v>1.4184977925205181E-3</v>
      </c>
      <c r="N4853" s="1" t="s">
        <v>30275</v>
      </c>
      <c r="O4853" s="1">
        <v>3980</v>
      </c>
      <c r="P4853" s="1" t="s">
        <v>30275</v>
      </c>
      <c r="Q4853" s="1" t="s">
        <v>37425</v>
      </c>
      <c r="R4853" s="21">
        <v>39.589705733000002</v>
      </c>
      <c r="S4853" s="22">
        <v>40.703491356000001</v>
      </c>
      <c r="T4853" s="23">
        <v>40.681789817999999</v>
      </c>
      <c r="U4853" s="24">
        <v>1.9008042494999999</v>
      </c>
      <c r="V4853" s="25">
        <v>8.2824143414000009</v>
      </c>
      <c r="W4853" s="26">
        <v>12.935828354</v>
      </c>
      <c r="X4853" s="27">
        <v>6.4263838141000003</v>
      </c>
      <c r="Y4853" s="28">
        <v>1.4784045503000001</v>
      </c>
    </row>
    <row r="4854" spans="1:25" ht="18" customHeight="1">
      <c r="A4854" s="1">
        <v>2987</v>
      </c>
      <c r="B4854" s="1" t="s">
        <v>34093</v>
      </c>
      <c r="C4854" s="1" t="s">
        <v>34093</v>
      </c>
      <c r="D4854" s="1" t="s">
        <v>34092</v>
      </c>
      <c r="E4854" s="1" t="s">
        <v>5342</v>
      </c>
      <c r="F4854" s="7">
        <v>0.21463924920629962</v>
      </c>
      <c r="G4854" s="8">
        <v>2.6141284757390465E-3</v>
      </c>
      <c r="H4854" s="9">
        <v>4.8580391439404106E-3</v>
      </c>
      <c r="I4854" s="10">
        <v>1.3050297647425593E-2</v>
      </c>
      <c r="J4854" s="7">
        <v>0.20658198765881361</v>
      </c>
      <c r="K4854" s="8">
        <v>3.2163586663899713E-4</v>
      </c>
      <c r="L4854" s="9">
        <v>1.0546824992574532E-3</v>
      </c>
      <c r="M4854" s="10">
        <v>1.4184977925205181E-3</v>
      </c>
      <c r="N4854" s="1" t="s">
        <v>34093</v>
      </c>
      <c r="O4854" s="1">
        <v>4583</v>
      </c>
      <c r="P4854" s="1" t="s">
        <v>34093</v>
      </c>
      <c r="R4854" s="21">
        <v>39.645921334000001</v>
      </c>
      <c r="S4854" s="22">
        <v>41.778777918999999</v>
      </c>
      <c r="T4854" s="23">
        <v>34.671923215</v>
      </c>
      <c r="U4854" s="24">
        <v>4.2707385197000001</v>
      </c>
      <c r="V4854" s="25">
        <v>3.6184821798</v>
      </c>
      <c r="W4854" s="26">
        <v>3.8564587957000001</v>
      </c>
      <c r="X4854" s="27">
        <v>6.1231178138000004</v>
      </c>
      <c r="Y4854" s="28">
        <v>2.5020185592000002</v>
      </c>
    </row>
    <row r="4855" spans="1:25" ht="18" customHeight="1">
      <c r="A4855" s="1">
        <v>2739</v>
      </c>
      <c r="B4855" s="1" t="s">
        <v>32961</v>
      </c>
      <c r="C4855" s="1" t="s">
        <v>32963</v>
      </c>
      <c r="D4855" s="1" t="s">
        <v>32960</v>
      </c>
      <c r="E4855" s="1" t="s">
        <v>541</v>
      </c>
      <c r="F4855" s="7">
        <v>7.0873643639113712E-3</v>
      </c>
      <c r="G4855" s="8">
        <v>0.17503726754561891</v>
      </c>
      <c r="H4855" s="9">
        <v>0.5052744257114905</v>
      </c>
      <c r="I4855" s="10">
        <v>1.3050297647425593E-2</v>
      </c>
      <c r="J4855" s="7">
        <v>1.3190384884713665E-3</v>
      </c>
      <c r="K4855" s="8">
        <v>0.17232092062224647</v>
      </c>
      <c r="L4855" s="9">
        <v>0.50047038391247167</v>
      </c>
      <c r="M4855" s="10">
        <v>1.4184977925205181E-3</v>
      </c>
      <c r="N4855" s="1" t="s">
        <v>37594</v>
      </c>
      <c r="O4855" s="1">
        <v>5316</v>
      </c>
      <c r="P4855" s="1" t="s">
        <v>37594</v>
      </c>
      <c r="Q4855" s="1" t="s">
        <v>37595</v>
      </c>
      <c r="R4855" s="21">
        <v>39.779615718999999</v>
      </c>
      <c r="S4855" s="22">
        <v>42.396034487999998</v>
      </c>
      <c r="T4855" s="23">
        <v>36.071044577999999</v>
      </c>
      <c r="U4855" s="24">
        <v>0.68456826010000005</v>
      </c>
      <c r="V4855" s="25">
        <v>19.878149709999999</v>
      </c>
      <c r="W4855" s="26">
        <v>21.487518203</v>
      </c>
      <c r="X4855" s="27">
        <v>12.277459046000001</v>
      </c>
      <c r="Y4855" s="28">
        <v>0.63749233299999997</v>
      </c>
    </row>
    <row r="4856" spans="1:25" ht="18" customHeight="1">
      <c r="A4856" s="1">
        <v>2649</v>
      </c>
      <c r="B4856" s="1" t="s">
        <v>32551</v>
      </c>
      <c r="C4856" s="1" t="s">
        <v>32553</v>
      </c>
      <c r="D4856" s="1" t="s">
        <v>32550</v>
      </c>
      <c r="E4856" s="1" t="s">
        <v>3209</v>
      </c>
      <c r="F4856" s="7">
        <v>0.25158469267487232</v>
      </c>
      <c r="G4856" s="8">
        <v>2.6141284757390465E-3</v>
      </c>
      <c r="H4856" s="9">
        <v>7.6877817084410771E-2</v>
      </c>
      <c r="I4856" s="10">
        <v>1.3050297647425593E-2</v>
      </c>
      <c r="J4856" s="7">
        <v>0.24542954769058631</v>
      </c>
      <c r="K4856" s="8">
        <v>3.2163586663899713E-4</v>
      </c>
      <c r="L4856" s="9">
        <v>7.1375233273143934E-2</v>
      </c>
      <c r="M4856" s="10">
        <v>1.4184977925205181E-3</v>
      </c>
      <c r="N4856" s="1" t="s">
        <v>32551</v>
      </c>
      <c r="O4856" s="1">
        <v>4854</v>
      </c>
      <c r="P4856" s="1" t="s">
        <v>32551</v>
      </c>
      <c r="Q4856" s="1" t="s">
        <v>37562</v>
      </c>
      <c r="R4856" s="21">
        <v>39.802009638000001</v>
      </c>
      <c r="S4856" s="22">
        <v>50.529291293999997</v>
      </c>
      <c r="T4856" s="23">
        <v>43.064284366000003</v>
      </c>
      <c r="U4856" s="24">
        <v>7.0013687399999996E-2</v>
      </c>
      <c r="V4856" s="25">
        <v>5.1689330533</v>
      </c>
      <c r="W4856" s="26">
        <v>1.7432407884000001</v>
      </c>
      <c r="X4856" s="27">
        <v>7.7076064041999999</v>
      </c>
      <c r="Y4856" s="28">
        <v>1.85952601E-2</v>
      </c>
    </row>
    <row r="4857" spans="1:25" ht="18" customHeight="1">
      <c r="A4857" s="1">
        <v>184</v>
      </c>
      <c r="B4857" s="1" t="s">
        <v>8307</v>
      </c>
      <c r="C4857" s="1" t="s">
        <v>8307</v>
      </c>
      <c r="D4857" s="1" t="s">
        <v>8313</v>
      </c>
      <c r="E4857" s="1" t="s">
        <v>4217</v>
      </c>
      <c r="F4857" s="7">
        <v>1.3349560370577767</v>
      </c>
      <c r="G4857" s="8">
        <v>4.0632185465302344</v>
      </c>
      <c r="H4857" s="9">
        <v>2.4052675323637631</v>
      </c>
      <c r="I4857" s="10">
        <v>2.9115565381465149</v>
      </c>
      <c r="J4857" s="7">
        <v>0.76808106915533869</v>
      </c>
      <c r="K4857" s="8">
        <v>1.47173218456836</v>
      </c>
      <c r="L4857" s="9">
        <v>0.75684999991620339</v>
      </c>
      <c r="M4857" s="10">
        <v>1.7698886845848252</v>
      </c>
      <c r="N4857" s="1" t="s">
        <v>8307</v>
      </c>
      <c r="O4857" s="1">
        <v>1338</v>
      </c>
      <c r="P4857" s="1" t="s">
        <v>8307</v>
      </c>
      <c r="R4857" s="21">
        <v>40.207739850999999</v>
      </c>
      <c r="S4857" s="22">
        <v>43.326871341999997</v>
      </c>
      <c r="T4857" s="23">
        <v>44.606800034999999</v>
      </c>
      <c r="U4857" s="24">
        <v>12.367143099</v>
      </c>
      <c r="V4857" s="25">
        <v>8.5934092765999992</v>
      </c>
      <c r="W4857" s="26">
        <v>7.7526459209</v>
      </c>
      <c r="X4857" s="27">
        <v>2.8044414191999998</v>
      </c>
      <c r="Y4857" s="28">
        <v>2.5835308893</v>
      </c>
    </row>
    <row r="4858" spans="1:25" ht="18" customHeight="1">
      <c r="A4858" s="1">
        <v>184</v>
      </c>
      <c r="B4858" s="1" t="s">
        <v>8307</v>
      </c>
      <c r="C4858" s="1" t="s">
        <v>8307</v>
      </c>
      <c r="D4858" s="1" t="s">
        <v>8306</v>
      </c>
      <c r="E4858" s="1" t="s">
        <v>4846</v>
      </c>
      <c r="F4858" s="7">
        <v>7.0873643639113712E-3</v>
      </c>
      <c r="G4858" s="8">
        <v>2.6141284757390465E-3</v>
      </c>
      <c r="H4858" s="9">
        <v>0.14962506752933033</v>
      </c>
      <c r="I4858" s="10">
        <v>1.3050297647425593E-2</v>
      </c>
      <c r="J4858" s="7">
        <v>1.3190384884713665E-3</v>
      </c>
      <c r="K4858" s="8">
        <v>3.2163586663899713E-4</v>
      </c>
      <c r="L4858" s="9">
        <v>0.14412004147983118</v>
      </c>
      <c r="M4858" s="10">
        <v>1.4184977925205181E-3</v>
      </c>
      <c r="N4858" s="1" t="s">
        <v>8307</v>
      </c>
      <c r="O4858" s="1">
        <v>1338</v>
      </c>
      <c r="P4858" s="1" t="s">
        <v>8307</v>
      </c>
      <c r="R4858" s="21">
        <v>40.207739850999999</v>
      </c>
      <c r="S4858" s="22">
        <v>43.326871341999997</v>
      </c>
      <c r="T4858" s="23">
        <v>44.606800034999999</v>
      </c>
      <c r="U4858" s="24">
        <v>12.367143099</v>
      </c>
      <c r="V4858" s="25">
        <v>8.5934092765999992</v>
      </c>
      <c r="W4858" s="26">
        <v>7.7526459209</v>
      </c>
      <c r="X4858" s="27">
        <v>2.8044414191999998</v>
      </c>
      <c r="Y4858" s="28">
        <v>2.5835308893</v>
      </c>
    </row>
    <row r="4859" spans="1:25" ht="18" customHeight="1">
      <c r="A4859" s="1">
        <v>184</v>
      </c>
      <c r="B4859" s="1" t="s">
        <v>8307</v>
      </c>
      <c r="C4859" s="1" t="s">
        <v>8307</v>
      </c>
      <c r="D4859" s="1" t="s">
        <v>8310</v>
      </c>
      <c r="E4859" s="1" t="s">
        <v>8312</v>
      </c>
      <c r="F4859" s="7">
        <v>7.0873643639113712E-3</v>
      </c>
      <c r="G4859" s="8">
        <v>8.813347450674594E-2</v>
      </c>
      <c r="H4859" s="9">
        <v>0.19201588826208574</v>
      </c>
      <c r="I4859" s="10">
        <v>1.3050297647425593E-2</v>
      </c>
      <c r="J4859" s="7">
        <v>1.3190384884713665E-3</v>
      </c>
      <c r="K4859" s="8">
        <v>8.5799890248915975E-2</v>
      </c>
      <c r="L4859" s="9">
        <v>0.18679511186192771</v>
      </c>
      <c r="M4859" s="10">
        <v>1.4184977925205181E-3</v>
      </c>
      <c r="N4859" s="1" t="s">
        <v>8307</v>
      </c>
      <c r="O4859" s="1">
        <v>1338</v>
      </c>
      <c r="P4859" s="1" t="s">
        <v>8307</v>
      </c>
      <c r="R4859" s="21">
        <v>40.207739850999999</v>
      </c>
      <c r="S4859" s="22">
        <v>43.326871341999997</v>
      </c>
      <c r="T4859" s="23">
        <v>44.606800034999999</v>
      </c>
      <c r="U4859" s="24">
        <v>12.367143099</v>
      </c>
      <c r="V4859" s="25">
        <v>8.5934092765999992</v>
      </c>
      <c r="W4859" s="26">
        <v>7.7526459209</v>
      </c>
      <c r="X4859" s="27">
        <v>2.8044414191999998</v>
      </c>
      <c r="Y4859" s="28">
        <v>2.5835308893</v>
      </c>
    </row>
    <row r="4860" spans="1:25" ht="18" customHeight="1">
      <c r="A4860" s="1">
        <v>184</v>
      </c>
      <c r="B4860" s="1" t="s">
        <v>8307</v>
      </c>
      <c r="C4860" s="1" t="s">
        <v>8307</v>
      </c>
      <c r="D4860" s="1" t="s">
        <v>8315</v>
      </c>
      <c r="E4860" s="1" t="s">
        <v>4217</v>
      </c>
      <c r="F4860" s="7">
        <v>7.0873643639113712E-3</v>
      </c>
      <c r="G4860" s="8">
        <v>2.6141284757390465E-3</v>
      </c>
      <c r="H4860" s="9">
        <v>0.5052744257114905</v>
      </c>
      <c r="I4860" s="10">
        <v>1.3050297647425593E-2</v>
      </c>
      <c r="J4860" s="7">
        <v>1.3190384884713665E-3</v>
      </c>
      <c r="K4860" s="8">
        <v>3.2163586663899713E-4</v>
      </c>
      <c r="L4860" s="9">
        <v>0.50047038391247167</v>
      </c>
      <c r="M4860" s="10">
        <v>1.4184977925205181E-3</v>
      </c>
      <c r="N4860" s="1" t="s">
        <v>8307</v>
      </c>
      <c r="O4860" s="1">
        <v>1338</v>
      </c>
      <c r="P4860" s="1" t="s">
        <v>8307</v>
      </c>
      <c r="R4860" s="21">
        <v>40.207739850999999</v>
      </c>
      <c r="S4860" s="22">
        <v>43.326871341999997</v>
      </c>
      <c r="T4860" s="23">
        <v>44.606800034999999</v>
      </c>
      <c r="U4860" s="24">
        <v>12.367143099</v>
      </c>
      <c r="V4860" s="25">
        <v>8.5934092765999992</v>
      </c>
      <c r="W4860" s="26">
        <v>7.7526459209</v>
      </c>
      <c r="X4860" s="27">
        <v>2.8044414191999998</v>
      </c>
      <c r="Y4860" s="28">
        <v>2.5835308893</v>
      </c>
    </row>
    <row r="4861" spans="1:25" ht="18" customHeight="1">
      <c r="A4861" s="1">
        <v>184</v>
      </c>
      <c r="B4861" s="1" t="s">
        <v>8307</v>
      </c>
      <c r="C4861" s="1" t="s">
        <v>8307</v>
      </c>
      <c r="D4861" s="1" t="s">
        <v>8317</v>
      </c>
      <c r="E4861" s="1" t="s">
        <v>8319</v>
      </c>
      <c r="F4861" s="7">
        <v>7.0873643639113712E-3</v>
      </c>
      <c r="G4861" s="8">
        <v>1.3264923195172349</v>
      </c>
      <c r="H4861" s="9">
        <v>0.65885582064376735</v>
      </c>
      <c r="I4861" s="10">
        <v>1.3050297647425593E-2</v>
      </c>
      <c r="J4861" s="7">
        <v>1.3190384884713665E-3</v>
      </c>
      <c r="K4861" s="8">
        <v>1.3236608453459553</v>
      </c>
      <c r="L4861" s="9">
        <v>0.65334892700928471</v>
      </c>
      <c r="M4861" s="10">
        <v>1.4184977925205181E-3</v>
      </c>
      <c r="N4861" s="1" t="s">
        <v>8307</v>
      </c>
      <c r="O4861" s="1">
        <v>1338</v>
      </c>
      <c r="P4861" s="1" t="s">
        <v>8307</v>
      </c>
      <c r="R4861" s="21">
        <v>40.207739850999999</v>
      </c>
      <c r="S4861" s="22">
        <v>43.326871341999997</v>
      </c>
      <c r="T4861" s="23">
        <v>44.606800034999999</v>
      </c>
      <c r="U4861" s="24">
        <v>12.367143099</v>
      </c>
      <c r="V4861" s="25">
        <v>8.5934092765999992</v>
      </c>
      <c r="W4861" s="26">
        <v>7.7526459209</v>
      </c>
      <c r="X4861" s="27">
        <v>2.8044414191999998</v>
      </c>
      <c r="Y4861" s="28">
        <v>2.5835308893</v>
      </c>
    </row>
    <row r="4862" spans="1:25" ht="18" customHeight="1">
      <c r="A4862" s="1">
        <v>184</v>
      </c>
      <c r="B4862" s="1" t="s">
        <v>8307</v>
      </c>
      <c r="C4862" s="1" t="s">
        <v>8307</v>
      </c>
      <c r="D4862" s="1" t="s">
        <v>8320</v>
      </c>
      <c r="E4862" s="1" t="s">
        <v>2067</v>
      </c>
      <c r="F4862" s="7">
        <v>0.42839997719561596</v>
      </c>
      <c r="G4862" s="8">
        <v>2.6141284757390465E-3</v>
      </c>
      <c r="H4862" s="9">
        <v>4.8580391439404106E-3</v>
      </c>
      <c r="I4862" s="10">
        <v>1.3050297647425593E-2</v>
      </c>
      <c r="J4862" s="7">
        <v>0.42083071029750663</v>
      </c>
      <c r="K4862" s="8">
        <v>3.2163586663899713E-4</v>
      </c>
      <c r="L4862" s="9">
        <v>1.0546824992574532E-3</v>
      </c>
      <c r="M4862" s="10">
        <v>1.4184977925205181E-3</v>
      </c>
      <c r="N4862" s="1" t="s">
        <v>8307</v>
      </c>
      <c r="O4862" s="1">
        <v>1338</v>
      </c>
      <c r="P4862" s="1" t="s">
        <v>8307</v>
      </c>
      <c r="R4862" s="21">
        <v>40.207739850999999</v>
      </c>
      <c r="S4862" s="22">
        <v>43.326871341999997</v>
      </c>
      <c r="T4862" s="23">
        <v>44.606800034999999</v>
      </c>
      <c r="U4862" s="24">
        <v>12.367143099</v>
      </c>
      <c r="V4862" s="25">
        <v>8.5934092765999992</v>
      </c>
      <c r="W4862" s="26">
        <v>7.7526459209</v>
      </c>
      <c r="X4862" s="27">
        <v>2.8044414191999998</v>
      </c>
      <c r="Y4862" s="28">
        <v>2.5835308893</v>
      </c>
    </row>
    <row r="4863" spans="1:25" ht="18" customHeight="1">
      <c r="A4863" s="1">
        <v>184</v>
      </c>
      <c r="B4863" s="1" t="s">
        <v>8307</v>
      </c>
      <c r="C4863" s="1" t="s">
        <v>8307</v>
      </c>
      <c r="D4863" s="1" t="s">
        <v>8322</v>
      </c>
      <c r="E4863" s="1" t="s">
        <v>8324</v>
      </c>
      <c r="F4863" s="7">
        <v>7.0873643639113712E-3</v>
      </c>
      <c r="G4863" s="8">
        <v>5.9704064154394915E-2</v>
      </c>
      <c r="H4863" s="9">
        <v>4.8580391439404106E-3</v>
      </c>
      <c r="I4863" s="10">
        <v>1.3050297647425593E-2</v>
      </c>
      <c r="J4863" s="7">
        <v>1.3190384884713665E-3</v>
      </c>
      <c r="K4863" s="8">
        <v>5.6988263030582839E-2</v>
      </c>
      <c r="L4863" s="9">
        <v>1.0546824992574532E-3</v>
      </c>
      <c r="M4863" s="10">
        <v>1.4184977925205181E-3</v>
      </c>
      <c r="N4863" s="1" t="s">
        <v>8307</v>
      </c>
      <c r="O4863" s="1">
        <v>1338</v>
      </c>
      <c r="P4863" s="1" t="s">
        <v>8307</v>
      </c>
      <c r="R4863" s="21">
        <v>40.207739850999999</v>
      </c>
      <c r="S4863" s="22">
        <v>43.326871341999997</v>
      </c>
      <c r="T4863" s="23">
        <v>44.606800034999999</v>
      </c>
      <c r="U4863" s="24">
        <v>12.367143099</v>
      </c>
      <c r="V4863" s="25">
        <v>8.5934092765999992</v>
      </c>
      <c r="W4863" s="26">
        <v>7.7526459209</v>
      </c>
      <c r="X4863" s="27">
        <v>2.8044414191999998</v>
      </c>
      <c r="Y4863" s="28">
        <v>2.5835308893</v>
      </c>
    </row>
    <row r="4864" spans="1:25" ht="18" customHeight="1">
      <c r="A4864" s="1">
        <v>184</v>
      </c>
      <c r="B4864" s="1" t="s">
        <v>8307</v>
      </c>
      <c r="C4864" s="1" t="s">
        <v>8307</v>
      </c>
      <c r="D4864" s="1" t="s">
        <v>8325</v>
      </c>
      <c r="E4864" s="1" t="s">
        <v>2067</v>
      </c>
      <c r="F4864" s="7">
        <v>2.3223319558404567</v>
      </c>
      <c r="G4864" s="8">
        <v>2.0736593871098656</v>
      </c>
      <c r="H4864" s="9">
        <v>0.7227887045418</v>
      </c>
      <c r="I4864" s="10">
        <v>2.8953980377708812</v>
      </c>
      <c r="J4864" s="7">
        <v>1.5741920971631502</v>
      </c>
      <c r="K4864" s="8">
        <v>1.3611545772033118</v>
      </c>
      <c r="L4864" s="9">
        <v>0.47427357809005311</v>
      </c>
      <c r="M4864" s="10">
        <v>1.7567464823288481</v>
      </c>
      <c r="N4864" s="1" t="s">
        <v>8307</v>
      </c>
      <c r="O4864" s="1">
        <v>1338</v>
      </c>
      <c r="P4864" s="1" t="s">
        <v>8307</v>
      </c>
      <c r="R4864" s="21">
        <v>40.207739850999999</v>
      </c>
      <c r="S4864" s="22">
        <v>43.326871341999997</v>
      </c>
      <c r="T4864" s="23">
        <v>44.606800034999999</v>
      </c>
      <c r="U4864" s="24">
        <v>12.367143099</v>
      </c>
      <c r="V4864" s="25">
        <v>8.5934092765999992</v>
      </c>
      <c r="W4864" s="26">
        <v>7.7526459209</v>
      </c>
      <c r="X4864" s="27">
        <v>2.8044414191999998</v>
      </c>
      <c r="Y4864" s="28">
        <v>2.5835308893</v>
      </c>
    </row>
    <row r="4865" spans="1:25" ht="18" customHeight="1">
      <c r="A4865" s="1">
        <v>184</v>
      </c>
      <c r="B4865" s="1" t="s">
        <v>8307</v>
      </c>
      <c r="C4865" s="1" t="s">
        <v>8307</v>
      </c>
      <c r="D4865" s="1" t="s">
        <v>8327</v>
      </c>
      <c r="E4865" s="1" t="s">
        <v>8329</v>
      </c>
      <c r="F4865" s="7">
        <v>1.1533161153276537</v>
      </c>
      <c r="G4865" s="8">
        <v>1.6144377813459863</v>
      </c>
      <c r="H4865" s="9">
        <v>5.7136340097276692</v>
      </c>
      <c r="I4865" s="10">
        <v>0.55914448929067762</v>
      </c>
      <c r="J4865" s="7">
        <v>1.145257275838673</v>
      </c>
      <c r="K4865" s="8">
        <v>1.0036451934272064</v>
      </c>
      <c r="L4865" s="9">
        <v>5.4563175433008135</v>
      </c>
      <c r="M4865" s="10">
        <v>0.54540442165884129</v>
      </c>
      <c r="N4865" s="1" t="s">
        <v>8307</v>
      </c>
      <c r="O4865" s="1">
        <v>1338</v>
      </c>
      <c r="P4865" s="1" t="s">
        <v>8307</v>
      </c>
      <c r="R4865" s="21">
        <v>40.207739850999999</v>
      </c>
      <c r="S4865" s="22">
        <v>43.326871341999997</v>
      </c>
      <c r="T4865" s="23">
        <v>44.606800034999999</v>
      </c>
      <c r="U4865" s="24">
        <v>12.367143099</v>
      </c>
      <c r="V4865" s="25">
        <v>8.5934092765999992</v>
      </c>
      <c r="W4865" s="26">
        <v>7.7526459209</v>
      </c>
      <c r="X4865" s="27">
        <v>2.8044414191999998</v>
      </c>
      <c r="Y4865" s="28">
        <v>2.5835308893</v>
      </c>
    </row>
    <row r="4866" spans="1:25" ht="18" customHeight="1">
      <c r="A4866" s="1">
        <v>184</v>
      </c>
      <c r="B4866" s="1" t="s">
        <v>8307</v>
      </c>
      <c r="C4866" s="1" t="s">
        <v>8307</v>
      </c>
      <c r="D4866" s="1" t="s">
        <v>8330</v>
      </c>
      <c r="E4866" s="1" t="s">
        <v>8324</v>
      </c>
      <c r="F4866" s="7">
        <v>0.4232341083443783</v>
      </c>
      <c r="G4866" s="8">
        <v>0.95185548551804899</v>
      </c>
      <c r="H4866" s="9">
        <v>4.2678036480238966</v>
      </c>
      <c r="I4866" s="10">
        <v>0.28472529751014891</v>
      </c>
      <c r="J4866" s="7">
        <v>0.41517587952376689</v>
      </c>
      <c r="K4866" s="8">
        <v>0.58748031249765242</v>
      </c>
      <c r="L4866" s="9">
        <v>4.2629986278467626</v>
      </c>
      <c r="M4866" s="10">
        <v>0.27098665437446229</v>
      </c>
      <c r="N4866" s="1" t="s">
        <v>8307</v>
      </c>
      <c r="O4866" s="1">
        <v>1338</v>
      </c>
      <c r="P4866" s="1" t="s">
        <v>8307</v>
      </c>
      <c r="R4866" s="21">
        <v>40.207739850999999</v>
      </c>
      <c r="S4866" s="22">
        <v>43.326871341999997</v>
      </c>
      <c r="T4866" s="23">
        <v>44.606800034999999</v>
      </c>
      <c r="U4866" s="24">
        <v>12.367143099</v>
      </c>
      <c r="V4866" s="25">
        <v>8.5934092765999992</v>
      </c>
      <c r="W4866" s="26">
        <v>7.7526459209</v>
      </c>
      <c r="X4866" s="27">
        <v>2.8044414191999998</v>
      </c>
      <c r="Y4866" s="28">
        <v>2.5835308893</v>
      </c>
    </row>
    <row r="4867" spans="1:25" ht="18" customHeight="1">
      <c r="A4867" s="1">
        <v>184</v>
      </c>
      <c r="B4867" s="1" t="s">
        <v>8307</v>
      </c>
      <c r="C4867" s="1" t="s">
        <v>8307</v>
      </c>
      <c r="D4867" s="1" t="s">
        <v>8332</v>
      </c>
      <c r="E4867" s="1" t="s">
        <v>8334</v>
      </c>
      <c r="F4867" s="7">
        <v>0.31893667877533904</v>
      </c>
      <c r="G4867" s="8">
        <v>0.73460592376043143</v>
      </c>
      <c r="H4867" s="9">
        <v>0.77728155179298286</v>
      </c>
      <c r="I4867" s="10">
        <v>0.6122342031460255</v>
      </c>
      <c r="J4867" s="7">
        <v>0.31087877133537295</v>
      </c>
      <c r="K4867" s="8">
        <v>0.31080254736545554</v>
      </c>
      <c r="L4867" s="9">
        <v>0.77338548532909601</v>
      </c>
      <c r="M4867" s="10">
        <v>0.59885002485579641</v>
      </c>
      <c r="N4867" s="1" t="s">
        <v>8307</v>
      </c>
      <c r="O4867" s="1">
        <v>1338</v>
      </c>
      <c r="P4867" s="1" t="s">
        <v>8307</v>
      </c>
      <c r="R4867" s="21">
        <v>40.207739850999999</v>
      </c>
      <c r="S4867" s="22">
        <v>43.326871341999997</v>
      </c>
      <c r="T4867" s="23">
        <v>44.606800034999999</v>
      </c>
      <c r="U4867" s="24">
        <v>12.367143099</v>
      </c>
      <c r="V4867" s="25">
        <v>8.5934092765999992</v>
      </c>
      <c r="W4867" s="26">
        <v>7.7526459209</v>
      </c>
      <c r="X4867" s="27">
        <v>2.8044414191999998</v>
      </c>
      <c r="Y4867" s="28">
        <v>2.5835308893</v>
      </c>
    </row>
    <row r="4868" spans="1:25" ht="18" customHeight="1">
      <c r="A4868" s="1">
        <v>1752</v>
      </c>
      <c r="B4868" s="1" t="s">
        <v>27469</v>
      </c>
      <c r="C4868" s="1" t="s">
        <v>27469</v>
      </c>
      <c r="D4868" s="1" t="s">
        <v>27468</v>
      </c>
      <c r="E4868" s="1" t="s">
        <v>4420</v>
      </c>
      <c r="F4868" s="7">
        <v>7.0873643639113712E-3</v>
      </c>
      <c r="G4868" s="8">
        <v>0.10022500658513425</v>
      </c>
      <c r="H4868" s="9">
        <v>0.5052744257114905</v>
      </c>
      <c r="I4868" s="10">
        <v>1.3050297647425593E-2</v>
      </c>
      <c r="J4868" s="7">
        <v>1.3190384884713665E-3</v>
      </c>
      <c r="K4868" s="8">
        <v>9.7393799710620357E-2</v>
      </c>
      <c r="L4868" s="9">
        <v>0.50047038391247167</v>
      </c>
      <c r="M4868" s="10">
        <v>1.4184977925205181E-3</v>
      </c>
      <c r="N4868" s="1" t="s">
        <v>27469</v>
      </c>
      <c r="O4868" s="1">
        <v>5420</v>
      </c>
      <c r="P4868" s="1" t="s">
        <v>27469</v>
      </c>
      <c r="R4868" s="21">
        <v>40.369766712000001</v>
      </c>
      <c r="S4868" s="22">
        <v>44.536156372999997</v>
      </c>
      <c r="T4868" s="23">
        <v>30.41092806</v>
      </c>
      <c r="U4868" s="24">
        <v>6.9619899525999998</v>
      </c>
      <c r="V4868" s="25">
        <v>2.7702789224000002</v>
      </c>
      <c r="W4868" s="26">
        <v>5.570593272</v>
      </c>
      <c r="X4868" s="27">
        <v>5.5043593350000002</v>
      </c>
      <c r="Y4868" s="28">
        <v>2.2871005219999998</v>
      </c>
    </row>
    <row r="4869" spans="1:25" ht="18" customHeight="1">
      <c r="A4869" s="1">
        <v>1752</v>
      </c>
      <c r="B4869" s="1" t="s">
        <v>27469</v>
      </c>
      <c r="C4869" s="1" t="s">
        <v>27474</v>
      </c>
      <c r="D4869" s="1" t="s">
        <v>27472</v>
      </c>
      <c r="E4869" s="1" t="s">
        <v>7653</v>
      </c>
      <c r="F4869" s="7">
        <v>7.0873643639113712E-3</v>
      </c>
      <c r="G4869" s="8">
        <v>0.29642777665427034</v>
      </c>
      <c r="H4869" s="9">
        <v>4.8580391439404106E-3</v>
      </c>
      <c r="I4869" s="10">
        <v>1.3050297647425593E-2</v>
      </c>
      <c r="J4869" s="7">
        <v>1.3190384884713665E-3</v>
      </c>
      <c r="K4869" s="8">
        <v>0.29359637696528879</v>
      </c>
      <c r="L4869" s="9">
        <v>1.0546824992574532E-3</v>
      </c>
      <c r="M4869" s="10">
        <v>1.4184977925205181E-3</v>
      </c>
      <c r="N4869" s="1" t="s">
        <v>27469</v>
      </c>
      <c r="O4869" s="1">
        <v>5420</v>
      </c>
      <c r="P4869" s="1" t="s">
        <v>27469</v>
      </c>
      <c r="R4869" s="21">
        <v>40.369766712000001</v>
      </c>
      <c r="S4869" s="22">
        <v>44.536156372999997</v>
      </c>
      <c r="T4869" s="23">
        <v>30.41092806</v>
      </c>
      <c r="U4869" s="24">
        <v>6.9619899525999998</v>
      </c>
      <c r="V4869" s="25">
        <v>2.7702789224000002</v>
      </c>
      <c r="W4869" s="26">
        <v>5.570593272</v>
      </c>
      <c r="X4869" s="27">
        <v>5.5043593350000002</v>
      </c>
      <c r="Y4869" s="28">
        <v>2.2871005219999998</v>
      </c>
    </row>
    <row r="4870" spans="1:25" ht="18" customHeight="1">
      <c r="A4870" s="1">
        <v>284</v>
      </c>
      <c r="B4870" s="1" t="s">
        <v>10873</v>
      </c>
      <c r="C4870" s="1" t="s">
        <v>10875</v>
      </c>
      <c r="D4870" s="1" t="s">
        <v>10880</v>
      </c>
      <c r="E4870" s="1" t="s">
        <v>10882</v>
      </c>
      <c r="F4870" s="7">
        <v>3.3691055685602018</v>
      </c>
      <c r="G4870" s="8">
        <v>3.0013688562751448</v>
      </c>
      <c r="H4870" s="9">
        <v>0.58610857019884777</v>
      </c>
      <c r="I4870" s="10">
        <v>0.83356368107120626</v>
      </c>
      <c r="J4870" s="7">
        <v>1.8003931904951058</v>
      </c>
      <c r="K4870" s="8">
        <v>0.74396672967445465</v>
      </c>
      <c r="L4870" s="9">
        <v>0.58060174278991727</v>
      </c>
      <c r="M4870" s="10">
        <v>0.81982314258376676</v>
      </c>
      <c r="N4870" s="1" t="s">
        <v>36764</v>
      </c>
      <c r="O4870" s="1">
        <v>3313</v>
      </c>
      <c r="P4870" s="1" t="s">
        <v>36764</v>
      </c>
      <c r="Q4870" s="1" t="s">
        <v>36765</v>
      </c>
      <c r="R4870" s="21">
        <v>40.380864926000001</v>
      </c>
      <c r="S4870" s="22">
        <v>36.894489825000001</v>
      </c>
      <c r="T4870" s="23">
        <v>30.809033662000001</v>
      </c>
      <c r="U4870" s="24">
        <v>4.7154858072000003</v>
      </c>
      <c r="V4870" s="25">
        <v>7.7134088323999999</v>
      </c>
      <c r="W4870" s="26">
        <v>6.7518686950999998</v>
      </c>
      <c r="X4870" s="27">
        <v>2.509943544</v>
      </c>
      <c r="Y4870" s="28">
        <v>2.4466271639000001</v>
      </c>
    </row>
    <row r="4871" spans="1:25" ht="18" customHeight="1">
      <c r="A4871" s="1">
        <v>284</v>
      </c>
      <c r="B4871" s="1" t="s">
        <v>10873</v>
      </c>
      <c r="C4871" s="1" t="s">
        <v>10875</v>
      </c>
      <c r="D4871" s="1" t="s">
        <v>10872</v>
      </c>
      <c r="E4871" s="1" t="s">
        <v>10876</v>
      </c>
      <c r="F4871" s="7">
        <v>1.6965650325418837</v>
      </c>
      <c r="G4871" s="8">
        <v>2.6141284757390465E-3</v>
      </c>
      <c r="H4871" s="9">
        <v>4.8580391439404106E-3</v>
      </c>
      <c r="I4871" s="10">
        <v>1.3050297647425593E-2</v>
      </c>
      <c r="J4871" s="7">
        <v>1.6889944222342501</v>
      </c>
      <c r="K4871" s="8">
        <v>3.2163586663899713E-4</v>
      </c>
      <c r="L4871" s="9">
        <v>1.0546824992574532E-3</v>
      </c>
      <c r="M4871" s="10">
        <v>1.4184977925205181E-3</v>
      </c>
      <c r="N4871" s="1" t="s">
        <v>36764</v>
      </c>
      <c r="O4871" s="1">
        <v>3313</v>
      </c>
      <c r="P4871" s="1" t="s">
        <v>36764</v>
      </c>
      <c r="Q4871" s="1" t="s">
        <v>36765</v>
      </c>
      <c r="R4871" s="21">
        <v>40.380864926000001</v>
      </c>
      <c r="S4871" s="22">
        <v>36.894489825000001</v>
      </c>
      <c r="T4871" s="23">
        <v>30.809033662000001</v>
      </c>
      <c r="U4871" s="24">
        <v>4.7154858072000003</v>
      </c>
      <c r="V4871" s="25">
        <v>7.7134088323999999</v>
      </c>
      <c r="W4871" s="26">
        <v>6.7518686950999998</v>
      </c>
      <c r="X4871" s="27">
        <v>2.509943544</v>
      </c>
      <c r="Y4871" s="28">
        <v>2.4466271639000001</v>
      </c>
    </row>
    <row r="4872" spans="1:25" ht="18" customHeight="1">
      <c r="A4872" s="1">
        <v>284</v>
      </c>
      <c r="B4872" s="1" t="s">
        <v>10873</v>
      </c>
      <c r="C4872" s="1" t="s">
        <v>10875</v>
      </c>
      <c r="D4872" s="1" t="s">
        <v>10883</v>
      </c>
      <c r="E4872" s="1" t="s">
        <v>10885</v>
      </c>
      <c r="F4872" s="7">
        <v>1.0956189906219995</v>
      </c>
      <c r="G4872" s="8">
        <v>2.3662361686948685</v>
      </c>
      <c r="H4872" s="9">
        <v>0.58610857019884777</v>
      </c>
      <c r="I4872" s="10">
        <v>1.3050297647425593E-2</v>
      </c>
      <c r="J4872" s="7">
        <v>0.79638995907489007</v>
      </c>
      <c r="K4872" s="8">
        <v>0.91282843691477311</v>
      </c>
      <c r="L4872" s="9">
        <v>0.58060174278991727</v>
      </c>
      <c r="M4872" s="10">
        <v>1.4184977925205181E-3</v>
      </c>
      <c r="N4872" s="1" t="s">
        <v>36764</v>
      </c>
      <c r="O4872" s="1">
        <v>3313</v>
      </c>
      <c r="P4872" s="1" t="s">
        <v>36764</v>
      </c>
      <c r="Q4872" s="1" t="s">
        <v>36765</v>
      </c>
      <c r="R4872" s="21">
        <v>40.380864926000001</v>
      </c>
      <c r="S4872" s="22">
        <v>36.894489825000001</v>
      </c>
      <c r="T4872" s="23">
        <v>30.809033662000001</v>
      </c>
      <c r="U4872" s="24">
        <v>4.7154858072000003</v>
      </c>
      <c r="V4872" s="25">
        <v>7.7134088323999999</v>
      </c>
      <c r="W4872" s="26">
        <v>6.7518686950999998</v>
      </c>
      <c r="X4872" s="27">
        <v>2.509943544</v>
      </c>
      <c r="Y4872" s="28">
        <v>2.4466271639000001</v>
      </c>
    </row>
    <row r="4873" spans="1:25" ht="18" customHeight="1">
      <c r="A4873" s="1">
        <v>284</v>
      </c>
      <c r="B4873" s="1" t="s">
        <v>10873</v>
      </c>
      <c r="C4873" s="1" t="s">
        <v>10875</v>
      </c>
      <c r="D4873" s="1" t="s">
        <v>10886</v>
      </c>
      <c r="E4873" s="1" t="s">
        <v>10888</v>
      </c>
      <c r="F4873" s="7">
        <v>0.42839997719561596</v>
      </c>
      <c r="G4873" s="8">
        <v>2.0796700238969748</v>
      </c>
      <c r="H4873" s="9">
        <v>0.51336131975392818</v>
      </c>
      <c r="I4873" s="10">
        <v>1.3050297647425593E-2</v>
      </c>
      <c r="J4873" s="7">
        <v>0.42083071029750663</v>
      </c>
      <c r="K4873" s="8">
        <v>0.37385426771924424</v>
      </c>
      <c r="L4873" s="9">
        <v>0.50785457754340124</v>
      </c>
      <c r="M4873" s="10">
        <v>1.4184977925205181E-3</v>
      </c>
      <c r="N4873" s="1" t="s">
        <v>36764</v>
      </c>
      <c r="O4873" s="1">
        <v>3313</v>
      </c>
      <c r="P4873" s="1" t="s">
        <v>36764</v>
      </c>
      <c r="Q4873" s="1" t="s">
        <v>36765</v>
      </c>
      <c r="R4873" s="21">
        <v>40.380864926000001</v>
      </c>
      <c r="S4873" s="22">
        <v>36.894489825000001</v>
      </c>
      <c r="T4873" s="23">
        <v>30.809033662000001</v>
      </c>
      <c r="U4873" s="24">
        <v>4.7154858072000003</v>
      </c>
      <c r="V4873" s="25">
        <v>7.7134088323999999</v>
      </c>
      <c r="W4873" s="26">
        <v>6.7518686950999998</v>
      </c>
      <c r="X4873" s="27">
        <v>2.509943544</v>
      </c>
      <c r="Y4873" s="28">
        <v>2.4466271639000001</v>
      </c>
    </row>
    <row r="4874" spans="1:25" ht="18" customHeight="1">
      <c r="A4874" s="1">
        <v>575</v>
      </c>
      <c r="B4874" s="1" t="s">
        <v>16119</v>
      </c>
      <c r="C4874" s="1" t="s">
        <v>16119</v>
      </c>
      <c r="D4874" s="1" t="s">
        <v>16118</v>
      </c>
      <c r="E4874" s="1" t="s">
        <v>9962</v>
      </c>
      <c r="F4874" s="7">
        <v>7.0873643639113712E-3</v>
      </c>
      <c r="G4874" s="8">
        <v>0.22307683790795502</v>
      </c>
      <c r="H4874" s="9">
        <v>1.1413535142595341</v>
      </c>
      <c r="I4874" s="10">
        <v>1.3050297647425593E-2</v>
      </c>
      <c r="J4874" s="7">
        <v>1.3190384884713665E-3</v>
      </c>
      <c r="K4874" s="8">
        <v>0.16253887481266538</v>
      </c>
      <c r="L4874" s="9">
        <v>0.72157478058528535</v>
      </c>
      <c r="M4874" s="10">
        <v>1.4184977925205181E-3</v>
      </c>
      <c r="N4874" s="1" t="s">
        <v>16119</v>
      </c>
      <c r="O4874" s="1">
        <v>442</v>
      </c>
      <c r="P4874" s="1" t="s">
        <v>16119</v>
      </c>
      <c r="R4874" s="21">
        <v>40.404880609000003</v>
      </c>
      <c r="S4874" s="22">
        <v>42.714634722</v>
      </c>
      <c r="T4874" s="23">
        <v>53.959743584000002</v>
      </c>
      <c r="U4874" s="24">
        <v>2.44536518E-2</v>
      </c>
      <c r="V4874" s="25">
        <v>4.5331968544999999</v>
      </c>
      <c r="W4874" s="26">
        <v>2.3058090223000001</v>
      </c>
      <c r="X4874" s="27">
        <v>3.7308315835000001</v>
      </c>
      <c r="Y4874" s="28">
        <v>6.4947588000000001E-3</v>
      </c>
    </row>
    <row r="4875" spans="1:25" ht="18" customHeight="1">
      <c r="A4875" s="1">
        <v>575</v>
      </c>
      <c r="B4875" s="1" t="s">
        <v>16119</v>
      </c>
      <c r="C4875" s="1" t="s">
        <v>16119</v>
      </c>
      <c r="D4875" s="1" t="s">
        <v>16122</v>
      </c>
      <c r="E4875" s="1" t="s">
        <v>9962</v>
      </c>
      <c r="F4875" s="7">
        <v>7.0873643639113712E-3</v>
      </c>
      <c r="G4875" s="8">
        <v>5.9704064154394915E-2</v>
      </c>
      <c r="H4875" s="9">
        <v>4.8580391439404106E-3</v>
      </c>
      <c r="I4875" s="10">
        <v>1.3050297647425593E-2</v>
      </c>
      <c r="J4875" s="7">
        <v>1.3190384884713665E-3</v>
      </c>
      <c r="K4875" s="8">
        <v>5.6988263030582839E-2</v>
      </c>
      <c r="L4875" s="9">
        <v>1.0546824992574532E-3</v>
      </c>
      <c r="M4875" s="10">
        <v>1.4184977925205181E-3</v>
      </c>
      <c r="N4875" s="1" t="s">
        <v>16119</v>
      </c>
      <c r="O4875" s="1">
        <v>442</v>
      </c>
      <c r="P4875" s="1" t="s">
        <v>16119</v>
      </c>
      <c r="R4875" s="21">
        <v>40.404880609000003</v>
      </c>
      <c r="S4875" s="22">
        <v>42.714634722</v>
      </c>
      <c r="T4875" s="23">
        <v>53.959743584000002</v>
      </c>
      <c r="U4875" s="24">
        <v>2.44536518E-2</v>
      </c>
      <c r="V4875" s="25">
        <v>4.5331968544999999</v>
      </c>
      <c r="W4875" s="26">
        <v>2.3058090223000001</v>
      </c>
      <c r="X4875" s="27">
        <v>3.7308315835000001</v>
      </c>
      <c r="Y4875" s="28">
        <v>6.4947588000000001E-3</v>
      </c>
    </row>
    <row r="4876" spans="1:25" ht="18" customHeight="1">
      <c r="A4876" s="1">
        <v>575</v>
      </c>
      <c r="B4876" s="1" t="s">
        <v>16119</v>
      </c>
      <c r="C4876" s="1" t="s">
        <v>16126</v>
      </c>
      <c r="D4876" s="1" t="s">
        <v>16124</v>
      </c>
      <c r="E4876" s="1" t="s">
        <v>16127</v>
      </c>
      <c r="F4876" s="7">
        <v>7.0873643639113712E-3</v>
      </c>
      <c r="G4876" s="8">
        <v>0.19832639161970228</v>
      </c>
      <c r="H4876" s="9">
        <v>4.8580391439404106E-3</v>
      </c>
      <c r="I4876" s="10">
        <v>1.3050297647425593E-2</v>
      </c>
      <c r="J4876" s="7">
        <v>1.3190384884713665E-3</v>
      </c>
      <c r="K4876" s="8">
        <v>0.19549503995986092</v>
      </c>
      <c r="L4876" s="9">
        <v>1.0546824992574532E-3</v>
      </c>
      <c r="M4876" s="10">
        <v>1.4184977925205181E-3</v>
      </c>
      <c r="N4876" s="1" t="s">
        <v>16119</v>
      </c>
      <c r="O4876" s="1">
        <v>442</v>
      </c>
      <c r="P4876" s="1" t="s">
        <v>16119</v>
      </c>
      <c r="R4876" s="21">
        <v>40.404880609000003</v>
      </c>
      <c r="S4876" s="22">
        <v>42.714634722</v>
      </c>
      <c r="T4876" s="23">
        <v>53.959743584000002</v>
      </c>
      <c r="U4876" s="24">
        <v>2.44536518E-2</v>
      </c>
      <c r="V4876" s="25">
        <v>4.5331968544999999</v>
      </c>
      <c r="W4876" s="26">
        <v>2.3058090223000001</v>
      </c>
      <c r="X4876" s="27">
        <v>3.7308315835000001</v>
      </c>
      <c r="Y4876" s="28">
        <v>6.4947588000000001E-3</v>
      </c>
    </row>
    <row r="4877" spans="1:25" ht="18" customHeight="1">
      <c r="A4877" s="1">
        <v>1732</v>
      </c>
      <c r="B4877" s="1" t="s">
        <v>27337</v>
      </c>
      <c r="C4877" s="1" t="s">
        <v>27339</v>
      </c>
      <c r="D4877" s="1" t="s">
        <v>27336</v>
      </c>
      <c r="E4877" s="1" t="s">
        <v>27340</v>
      </c>
      <c r="F4877" s="7">
        <v>7.0873643639113712E-3</v>
      </c>
      <c r="G4877" s="8">
        <v>2.6141284757390465E-3</v>
      </c>
      <c r="H4877" s="9">
        <v>4.8580391439404106E-3</v>
      </c>
      <c r="I4877" s="10">
        <v>13.635218652872954</v>
      </c>
      <c r="J4877" s="7">
        <v>1.3190384884713665E-3</v>
      </c>
      <c r="K4877" s="8">
        <v>3.2163586663899713E-4</v>
      </c>
      <c r="L4877" s="9">
        <v>1.0546824992574532E-3</v>
      </c>
      <c r="M4877" s="10">
        <v>4.5786727634264528</v>
      </c>
      <c r="N4877" s="1" t="s">
        <v>27337</v>
      </c>
      <c r="O4877" s="1">
        <v>1940</v>
      </c>
      <c r="P4877" s="1" t="s">
        <v>27337</v>
      </c>
      <c r="Q4877" s="1" t="s">
        <v>37302</v>
      </c>
      <c r="R4877" s="21">
        <v>40.466062794000003</v>
      </c>
      <c r="S4877" s="22">
        <v>46.656314021999997</v>
      </c>
      <c r="T4877" s="23">
        <v>73.488094857999997</v>
      </c>
      <c r="U4877" s="24">
        <v>1244.4113235</v>
      </c>
      <c r="V4877" s="25">
        <v>5.7220206525000004</v>
      </c>
      <c r="W4877" s="26">
        <v>8.4545308076999994</v>
      </c>
      <c r="X4877" s="27">
        <v>14.694700641000001</v>
      </c>
      <c r="Y4877" s="28">
        <v>183.12973908000001</v>
      </c>
    </row>
    <row r="4878" spans="1:25" ht="18" customHeight="1">
      <c r="A4878" s="1">
        <v>1732</v>
      </c>
      <c r="B4878" s="1" t="s">
        <v>27337</v>
      </c>
      <c r="C4878" s="1" t="s">
        <v>27339</v>
      </c>
      <c r="D4878" s="1" t="s">
        <v>27342</v>
      </c>
      <c r="E4878" s="1" t="s">
        <v>27340</v>
      </c>
      <c r="F4878" s="7">
        <v>7.0873643639113712E-3</v>
      </c>
      <c r="G4878" s="8">
        <v>0.275180506927863</v>
      </c>
      <c r="H4878" s="9">
        <v>0.39010184620449034</v>
      </c>
      <c r="I4878" s="10">
        <v>145.43408115844466</v>
      </c>
      <c r="J4878" s="7">
        <v>1.3190384884713665E-3</v>
      </c>
      <c r="K4878" s="8">
        <v>0.27260602085435903</v>
      </c>
      <c r="L4878" s="9">
        <v>0.38620590106989117</v>
      </c>
      <c r="M4878" s="10">
        <v>28.713038213873279</v>
      </c>
      <c r="N4878" s="1" t="s">
        <v>27337</v>
      </c>
      <c r="O4878" s="1">
        <v>1940</v>
      </c>
      <c r="P4878" s="1" t="s">
        <v>27337</v>
      </c>
      <c r="Q4878" s="1" t="s">
        <v>37302</v>
      </c>
      <c r="R4878" s="21">
        <v>40.466062794000003</v>
      </c>
      <c r="S4878" s="22">
        <v>46.656314021999997</v>
      </c>
      <c r="T4878" s="23">
        <v>73.488094857999997</v>
      </c>
      <c r="U4878" s="24">
        <v>1244.4113235</v>
      </c>
      <c r="V4878" s="25">
        <v>5.7220206525000004</v>
      </c>
      <c r="W4878" s="26">
        <v>8.4545308076999994</v>
      </c>
      <c r="X4878" s="27">
        <v>14.694700641000001</v>
      </c>
      <c r="Y4878" s="28">
        <v>183.12973908000001</v>
      </c>
    </row>
    <row r="4879" spans="1:25" ht="18" customHeight="1">
      <c r="A4879" s="1">
        <v>461</v>
      </c>
      <c r="B4879" s="1" t="s">
        <v>14352</v>
      </c>
      <c r="C4879" s="1" t="s">
        <v>14352</v>
      </c>
      <c r="D4879" s="1" t="s">
        <v>14356</v>
      </c>
      <c r="E4879" s="1" t="s">
        <v>4249</v>
      </c>
      <c r="F4879" s="7">
        <v>0.45913657751726056</v>
      </c>
      <c r="G4879" s="8">
        <v>2.6141284757390465E-3</v>
      </c>
      <c r="H4879" s="9">
        <v>1.3365691408327964</v>
      </c>
      <c r="I4879" s="10">
        <v>1.3050297647425593E-2</v>
      </c>
      <c r="J4879" s="7">
        <v>0.26282970358940122</v>
      </c>
      <c r="K4879" s="8">
        <v>3.2163586663899713E-4</v>
      </c>
      <c r="L4879" s="9">
        <v>0.11046529531900641</v>
      </c>
      <c r="M4879" s="10">
        <v>1.4184977925205181E-3</v>
      </c>
      <c r="N4879" s="1" t="s">
        <v>14352</v>
      </c>
      <c r="O4879" s="1">
        <v>5000</v>
      </c>
      <c r="P4879" s="1" t="s">
        <v>14352</v>
      </c>
      <c r="R4879" s="21">
        <v>40.558920802000003</v>
      </c>
      <c r="S4879" s="22">
        <v>25.877171319999999</v>
      </c>
      <c r="T4879" s="23">
        <v>29.562511871000002</v>
      </c>
      <c r="U4879" s="24">
        <v>4.1948289802999996</v>
      </c>
      <c r="V4879" s="25">
        <v>6.511789576</v>
      </c>
      <c r="W4879" s="26">
        <v>4.8277341051000002</v>
      </c>
      <c r="X4879" s="27">
        <v>5.3971165518999999</v>
      </c>
      <c r="Y4879" s="28">
        <v>1.9835813947000001</v>
      </c>
    </row>
    <row r="4880" spans="1:25" ht="18" customHeight="1">
      <c r="A4880" s="1">
        <v>461</v>
      </c>
      <c r="B4880" s="1" t="s">
        <v>14352</v>
      </c>
      <c r="C4880" s="1" t="s">
        <v>14352</v>
      </c>
      <c r="D4880" s="1" t="s">
        <v>14351</v>
      </c>
      <c r="E4880" s="1" t="s">
        <v>14354</v>
      </c>
      <c r="F4880" s="7">
        <v>0.31893667877533904</v>
      </c>
      <c r="G4880" s="8">
        <v>2.6141284757390465E-3</v>
      </c>
      <c r="H4880" s="9">
        <v>4.8580391439404106E-3</v>
      </c>
      <c r="I4880" s="10">
        <v>1.3050297647425593E-2</v>
      </c>
      <c r="J4880" s="7">
        <v>0.31087877133537295</v>
      </c>
      <c r="K4880" s="8">
        <v>3.2163586663899713E-4</v>
      </c>
      <c r="L4880" s="9">
        <v>1.0546824992574532E-3</v>
      </c>
      <c r="M4880" s="10">
        <v>1.4184977925205181E-3</v>
      </c>
      <c r="N4880" s="1" t="s">
        <v>14352</v>
      </c>
      <c r="O4880" s="1">
        <v>5000</v>
      </c>
      <c r="P4880" s="1" t="s">
        <v>14352</v>
      </c>
      <c r="R4880" s="21">
        <v>40.558920802000003</v>
      </c>
      <c r="S4880" s="22">
        <v>25.877171319999999</v>
      </c>
      <c r="T4880" s="23">
        <v>29.562511871000002</v>
      </c>
      <c r="U4880" s="24">
        <v>4.1948289802999996</v>
      </c>
      <c r="V4880" s="25">
        <v>6.511789576</v>
      </c>
      <c r="W4880" s="26">
        <v>4.8277341051000002</v>
      </c>
      <c r="X4880" s="27">
        <v>5.3971165518999999</v>
      </c>
      <c r="Y4880" s="28">
        <v>1.9835813947000001</v>
      </c>
    </row>
    <row r="4881" spans="1:25" ht="18" customHeight="1">
      <c r="A4881" s="1">
        <v>461</v>
      </c>
      <c r="B4881" s="1" t="s">
        <v>14352</v>
      </c>
      <c r="C4881" s="1" t="s">
        <v>14352</v>
      </c>
      <c r="D4881" s="1" t="s">
        <v>14358</v>
      </c>
      <c r="E4881" s="1" t="s">
        <v>2399</v>
      </c>
      <c r="F4881" s="7">
        <v>7.0873643639113712E-3</v>
      </c>
      <c r="G4881" s="8">
        <v>2.6141284757390465E-3</v>
      </c>
      <c r="H4881" s="9">
        <v>7.6877817084410771E-2</v>
      </c>
      <c r="I4881" s="10">
        <v>1.3050297647425593E-2</v>
      </c>
      <c r="J4881" s="7">
        <v>1.3190384884713665E-3</v>
      </c>
      <c r="K4881" s="8">
        <v>3.2163586663899713E-4</v>
      </c>
      <c r="L4881" s="9">
        <v>7.1375233273143934E-2</v>
      </c>
      <c r="M4881" s="10">
        <v>1.4184977925205181E-3</v>
      </c>
      <c r="N4881" s="1" t="s">
        <v>14352</v>
      </c>
      <c r="O4881" s="1">
        <v>5000</v>
      </c>
      <c r="P4881" s="1" t="s">
        <v>14352</v>
      </c>
      <c r="R4881" s="21">
        <v>40.558920802000003</v>
      </c>
      <c r="S4881" s="22">
        <v>25.877171319999999</v>
      </c>
      <c r="T4881" s="23">
        <v>29.562511871000002</v>
      </c>
      <c r="U4881" s="24">
        <v>4.1948289802999996</v>
      </c>
      <c r="V4881" s="25">
        <v>6.511789576</v>
      </c>
      <c r="W4881" s="26">
        <v>4.8277341051000002</v>
      </c>
      <c r="X4881" s="27">
        <v>5.3971165518999999</v>
      </c>
      <c r="Y4881" s="28">
        <v>1.9835813947000001</v>
      </c>
    </row>
    <row r="4882" spans="1:25" ht="18" customHeight="1">
      <c r="A4882" s="1">
        <v>461</v>
      </c>
      <c r="B4882" s="1" t="s">
        <v>14352</v>
      </c>
      <c r="C4882" s="1" t="s">
        <v>14362</v>
      </c>
      <c r="D4882" s="1" t="s">
        <v>14364</v>
      </c>
      <c r="E4882" s="1" t="s">
        <v>14363</v>
      </c>
      <c r="F4882" s="7">
        <v>0.7455186892626724</v>
      </c>
      <c r="G4882" s="8">
        <v>0.69403668280612685</v>
      </c>
      <c r="H4882" s="9">
        <v>0.28606505867321408</v>
      </c>
      <c r="I4882" s="10">
        <v>1.3050297647425593E-2</v>
      </c>
      <c r="J4882" s="7">
        <v>0.73936235457065047</v>
      </c>
      <c r="K4882" s="8">
        <v>0.69132013341784326</v>
      </c>
      <c r="L4882" s="9">
        <v>0.28084340482335685</v>
      </c>
      <c r="M4882" s="10">
        <v>1.4184977925205181E-3</v>
      </c>
      <c r="N4882" s="1" t="s">
        <v>14352</v>
      </c>
      <c r="O4882" s="1">
        <v>5000</v>
      </c>
      <c r="P4882" s="1" t="s">
        <v>14352</v>
      </c>
      <c r="R4882" s="21">
        <v>40.558920802000003</v>
      </c>
      <c r="S4882" s="22">
        <v>25.877171319999999</v>
      </c>
      <c r="T4882" s="23">
        <v>29.562511871000002</v>
      </c>
      <c r="U4882" s="24">
        <v>4.1948289802999996</v>
      </c>
      <c r="V4882" s="25">
        <v>6.511789576</v>
      </c>
      <c r="W4882" s="26">
        <v>4.8277341051000002</v>
      </c>
      <c r="X4882" s="27">
        <v>5.3971165518999999</v>
      </c>
      <c r="Y4882" s="28">
        <v>1.9835813947000001</v>
      </c>
    </row>
    <row r="4883" spans="1:25" ht="18" customHeight="1">
      <c r="A4883" s="1">
        <v>461</v>
      </c>
      <c r="B4883" s="1" t="s">
        <v>14352</v>
      </c>
      <c r="C4883" s="1" t="s">
        <v>14362</v>
      </c>
      <c r="D4883" s="1" t="s">
        <v>14360</v>
      </c>
      <c r="E4883" s="1" t="s">
        <v>14363</v>
      </c>
      <c r="F4883" s="7">
        <v>7.0873643639113712E-3</v>
      </c>
      <c r="G4883" s="8">
        <v>0.52103687771929097</v>
      </c>
      <c r="H4883" s="9">
        <v>4.8580391439404106E-3</v>
      </c>
      <c r="I4883" s="10">
        <v>1.3050297647425593E-2</v>
      </c>
      <c r="J4883" s="7">
        <v>1.3190384884713665E-3</v>
      </c>
      <c r="K4883" s="8">
        <v>0.51832035076817395</v>
      </c>
      <c r="L4883" s="9">
        <v>1.0546824992574532E-3</v>
      </c>
      <c r="M4883" s="10">
        <v>1.4184977925205181E-3</v>
      </c>
      <c r="N4883" s="1" t="s">
        <v>14352</v>
      </c>
      <c r="O4883" s="1">
        <v>5000</v>
      </c>
      <c r="P4883" s="1" t="s">
        <v>14352</v>
      </c>
      <c r="R4883" s="21">
        <v>40.558920802000003</v>
      </c>
      <c r="S4883" s="22">
        <v>25.877171319999999</v>
      </c>
      <c r="T4883" s="23">
        <v>29.562511871000002</v>
      </c>
      <c r="U4883" s="24">
        <v>4.1948289802999996</v>
      </c>
      <c r="V4883" s="25">
        <v>6.511789576</v>
      </c>
      <c r="W4883" s="26">
        <v>4.8277341051000002</v>
      </c>
      <c r="X4883" s="27">
        <v>5.3971165518999999</v>
      </c>
      <c r="Y4883" s="28">
        <v>1.9835813947000001</v>
      </c>
    </row>
    <row r="4884" spans="1:25" ht="18" customHeight="1">
      <c r="A4884" s="1">
        <v>461</v>
      </c>
      <c r="B4884" s="1" t="s">
        <v>14352</v>
      </c>
      <c r="C4884" s="1" t="s">
        <v>14352</v>
      </c>
      <c r="D4884" s="1" t="s">
        <v>14366</v>
      </c>
      <c r="E4884" s="1" t="s">
        <v>2387</v>
      </c>
      <c r="F4884" s="7">
        <v>0.31893667877533904</v>
      </c>
      <c r="G4884" s="8">
        <v>0.275180506927863</v>
      </c>
      <c r="H4884" s="9">
        <v>0.29511956841916942</v>
      </c>
      <c r="I4884" s="10">
        <v>1.3050297647425593E-2</v>
      </c>
      <c r="J4884" s="7">
        <v>0.31087877133537295</v>
      </c>
      <c r="K4884" s="8">
        <v>0.27260602085435903</v>
      </c>
      <c r="L4884" s="9">
        <v>0.28961333861310401</v>
      </c>
      <c r="M4884" s="10">
        <v>1.4184977925205181E-3</v>
      </c>
      <c r="N4884" s="1" t="s">
        <v>14352</v>
      </c>
      <c r="O4884" s="1">
        <v>5000</v>
      </c>
      <c r="P4884" s="1" t="s">
        <v>14352</v>
      </c>
      <c r="R4884" s="21">
        <v>40.558920802000003</v>
      </c>
      <c r="S4884" s="22">
        <v>25.877171319999999</v>
      </c>
      <c r="T4884" s="23">
        <v>29.562511871000002</v>
      </c>
      <c r="U4884" s="24">
        <v>4.1948289802999996</v>
      </c>
      <c r="V4884" s="25">
        <v>6.511789576</v>
      </c>
      <c r="W4884" s="26">
        <v>4.8277341051000002</v>
      </c>
      <c r="X4884" s="27">
        <v>5.3971165518999999</v>
      </c>
      <c r="Y4884" s="28">
        <v>1.9835813947000001</v>
      </c>
    </row>
    <row r="4885" spans="1:25" ht="18" customHeight="1">
      <c r="A4885" s="1">
        <v>211</v>
      </c>
      <c r="B4885" s="1" t="s">
        <v>9012</v>
      </c>
      <c r="C4885" s="1" t="s">
        <v>9012</v>
      </c>
      <c r="D4885" s="1" t="s">
        <v>9011</v>
      </c>
      <c r="E4885" s="1" t="s">
        <v>4846</v>
      </c>
      <c r="F4885" s="7">
        <v>4.5940281848149489</v>
      </c>
      <c r="G4885" s="8">
        <v>2.3525641838798133</v>
      </c>
      <c r="H4885" s="9">
        <v>3.0268275703104504</v>
      </c>
      <c r="I4885" s="10">
        <v>13.565562220200356</v>
      </c>
      <c r="J4885" s="7">
        <v>1.5698496791285348</v>
      </c>
      <c r="K4885" s="8">
        <v>0.82446386065452082</v>
      </c>
      <c r="L4885" s="9">
        <v>1.8007972134936794</v>
      </c>
      <c r="M4885" s="10">
        <v>1.4543593720769974</v>
      </c>
      <c r="N4885" s="1" t="s">
        <v>9012</v>
      </c>
      <c r="O4885" s="1">
        <v>1897</v>
      </c>
      <c r="P4885" s="1" t="s">
        <v>9012</v>
      </c>
      <c r="Q4885" s="1" t="s">
        <v>9259</v>
      </c>
      <c r="R4885" s="21">
        <v>40.668150138000001</v>
      </c>
      <c r="S4885" s="22">
        <v>40.767204061000001</v>
      </c>
      <c r="T4885" s="23">
        <v>51.777735036999999</v>
      </c>
      <c r="U4885" s="24">
        <v>7.3692214840999997</v>
      </c>
      <c r="V4885" s="25">
        <v>8.0592759293</v>
      </c>
      <c r="W4885" s="26">
        <v>10.004985475</v>
      </c>
      <c r="X4885" s="27">
        <v>9.2565550997999999</v>
      </c>
      <c r="Y4885" s="28">
        <v>3.1438016495999999</v>
      </c>
    </row>
    <row r="4886" spans="1:25" ht="18" customHeight="1">
      <c r="A4886" s="1">
        <v>211</v>
      </c>
      <c r="B4886" s="1" t="s">
        <v>9012</v>
      </c>
      <c r="C4886" s="1" t="s">
        <v>9017</v>
      </c>
      <c r="D4886" s="1" t="s">
        <v>9015</v>
      </c>
      <c r="E4886" s="1" t="s">
        <v>98</v>
      </c>
      <c r="F4886" s="7">
        <v>7.0873643639113712E-3</v>
      </c>
      <c r="G4886" s="8">
        <v>0.46337027602367881</v>
      </c>
      <c r="H4886" s="9">
        <v>4.8580391439404106E-3</v>
      </c>
      <c r="I4886" s="10">
        <v>1.3050297647425593E-2</v>
      </c>
      <c r="J4886" s="7">
        <v>1.3190384884713665E-3</v>
      </c>
      <c r="K4886" s="8">
        <v>0.46065376029665756</v>
      </c>
      <c r="L4886" s="9">
        <v>1.0546824992574532E-3</v>
      </c>
      <c r="M4886" s="10">
        <v>1.4184977925205181E-3</v>
      </c>
      <c r="N4886" s="1" t="s">
        <v>9012</v>
      </c>
      <c r="O4886" s="1">
        <v>1897</v>
      </c>
      <c r="P4886" s="1" t="s">
        <v>9012</v>
      </c>
      <c r="Q4886" s="1" t="s">
        <v>9259</v>
      </c>
      <c r="R4886" s="21">
        <v>40.668150138000001</v>
      </c>
      <c r="S4886" s="22">
        <v>40.767204061000001</v>
      </c>
      <c r="T4886" s="23">
        <v>51.777735036999999</v>
      </c>
      <c r="U4886" s="24">
        <v>7.3692214840999997</v>
      </c>
      <c r="V4886" s="25">
        <v>8.0592759293</v>
      </c>
      <c r="W4886" s="26">
        <v>10.004985475</v>
      </c>
      <c r="X4886" s="27">
        <v>9.2565550997999999</v>
      </c>
      <c r="Y4886" s="28">
        <v>3.1438016495999999</v>
      </c>
    </row>
    <row r="4887" spans="1:25" ht="18" customHeight="1">
      <c r="A4887" s="1">
        <v>211</v>
      </c>
      <c r="B4887" s="1" t="s">
        <v>9012</v>
      </c>
      <c r="C4887" s="1" t="s">
        <v>9017</v>
      </c>
      <c r="D4887" s="1" t="s">
        <v>9021</v>
      </c>
      <c r="E4887" s="1" t="s">
        <v>3992</v>
      </c>
      <c r="F4887" s="7">
        <v>7.0873643639113712E-3</v>
      </c>
      <c r="G4887" s="8">
        <v>0.34803707263245481</v>
      </c>
      <c r="H4887" s="9">
        <v>4.8580391439404106E-3</v>
      </c>
      <c r="I4887" s="10">
        <v>1.3050297647425593E-2</v>
      </c>
      <c r="J4887" s="7">
        <v>1.3190384884713665E-3</v>
      </c>
      <c r="K4887" s="8">
        <v>0.34532059059978959</v>
      </c>
      <c r="L4887" s="9">
        <v>1.0546824992574532E-3</v>
      </c>
      <c r="M4887" s="10">
        <v>1.4184977925205181E-3</v>
      </c>
      <c r="N4887" s="1" t="s">
        <v>9012</v>
      </c>
      <c r="O4887" s="1">
        <v>1897</v>
      </c>
      <c r="P4887" s="1" t="s">
        <v>9012</v>
      </c>
      <c r="Q4887" s="1" t="s">
        <v>9259</v>
      </c>
      <c r="R4887" s="21">
        <v>40.668150138000001</v>
      </c>
      <c r="S4887" s="22">
        <v>40.767204061000001</v>
      </c>
      <c r="T4887" s="23">
        <v>51.777735036999999</v>
      </c>
      <c r="U4887" s="24">
        <v>7.3692214840999997</v>
      </c>
      <c r="V4887" s="25">
        <v>8.0592759293</v>
      </c>
      <c r="W4887" s="26">
        <v>10.004985475</v>
      </c>
      <c r="X4887" s="27">
        <v>9.2565550997999999</v>
      </c>
      <c r="Y4887" s="28">
        <v>3.1438016495999999</v>
      </c>
    </row>
    <row r="4888" spans="1:25" ht="18" customHeight="1">
      <c r="A4888" s="1">
        <v>211</v>
      </c>
      <c r="B4888" s="1" t="s">
        <v>9012</v>
      </c>
      <c r="C4888" s="1" t="s">
        <v>9017</v>
      </c>
      <c r="D4888" s="1" t="s">
        <v>9018</v>
      </c>
      <c r="E4888" s="1" t="s">
        <v>9020</v>
      </c>
      <c r="F4888" s="7">
        <v>7.0873643639113712E-3</v>
      </c>
      <c r="G4888" s="8">
        <v>0.17503726754561891</v>
      </c>
      <c r="H4888" s="9">
        <v>4.8580391439404106E-3</v>
      </c>
      <c r="I4888" s="10">
        <v>1.3050297647425593E-2</v>
      </c>
      <c r="J4888" s="7">
        <v>1.3190384884713665E-3</v>
      </c>
      <c r="K4888" s="8">
        <v>0.17232092062224647</v>
      </c>
      <c r="L4888" s="9">
        <v>1.0546824992574532E-3</v>
      </c>
      <c r="M4888" s="10">
        <v>1.4184977925205181E-3</v>
      </c>
      <c r="N4888" s="1" t="s">
        <v>9012</v>
      </c>
      <c r="O4888" s="1">
        <v>1897</v>
      </c>
      <c r="P4888" s="1" t="s">
        <v>9012</v>
      </c>
      <c r="Q4888" s="1" t="s">
        <v>9259</v>
      </c>
      <c r="R4888" s="21">
        <v>40.668150138000001</v>
      </c>
      <c r="S4888" s="22">
        <v>40.767204061000001</v>
      </c>
      <c r="T4888" s="23">
        <v>51.777735036999999</v>
      </c>
      <c r="U4888" s="24">
        <v>7.3692214840999997</v>
      </c>
      <c r="V4888" s="25">
        <v>8.0592759293</v>
      </c>
      <c r="W4888" s="26">
        <v>10.004985475</v>
      </c>
      <c r="X4888" s="27">
        <v>9.2565550997999999</v>
      </c>
      <c r="Y4888" s="28">
        <v>3.1438016495999999</v>
      </c>
    </row>
    <row r="4889" spans="1:25" ht="18" customHeight="1">
      <c r="A4889" s="1">
        <v>211</v>
      </c>
      <c r="B4889" s="1" t="s">
        <v>9012</v>
      </c>
      <c r="C4889" s="1" t="s">
        <v>9017</v>
      </c>
      <c r="D4889" s="1" t="s">
        <v>9026</v>
      </c>
      <c r="E4889" s="1" t="s">
        <v>9028</v>
      </c>
      <c r="F4889" s="7">
        <v>2.8238228595163437</v>
      </c>
      <c r="G4889" s="8">
        <v>0.32169883817229811</v>
      </c>
      <c r="H4889" s="9">
        <v>1.0225920728683651</v>
      </c>
      <c r="I4889" s="10">
        <v>1.3020789821996164</v>
      </c>
      <c r="J4889" s="7">
        <v>2.8162520707691705</v>
      </c>
      <c r="K4889" s="8">
        <v>0.1851534273009427</v>
      </c>
      <c r="L4889" s="9">
        <v>1.0170849902100272</v>
      </c>
      <c r="M4889" s="10">
        <v>1.2904267845871604</v>
      </c>
      <c r="N4889" s="1" t="s">
        <v>9012</v>
      </c>
      <c r="O4889" s="1">
        <v>1897</v>
      </c>
      <c r="P4889" s="1" t="s">
        <v>9012</v>
      </c>
      <c r="Q4889" s="1" t="s">
        <v>9259</v>
      </c>
      <c r="R4889" s="21">
        <v>40.668150138000001</v>
      </c>
      <c r="S4889" s="22">
        <v>40.767204061000001</v>
      </c>
      <c r="T4889" s="23">
        <v>51.777735036999999</v>
      </c>
      <c r="U4889" s="24">
        <v>7.3692214840999997</v>
      </c>
      <c r="V4889" s="25">
        <v>8.0592759293</v>
      </c>
      <c r="W4889" s="26">
        <v>10.004985475</v>
      </c>
      <c r="X4889" s="27">
        <v>9.2565550997999999</v>
      </c>
      <c r="Y4889" s="28">
        <v>3.1438016495999999</v>
      </c>
    </row>
    <row r="4890" spans="1:25" ht="18" customHeight="1">
      <c r="A4890" s="1">
        <v>211</v>
      </c>
      <c r="B4890" s="1" t="s">
        <v>9012</v>
      </c>
      <c r="C4890" s="1" t="s">
        <v>9017</v>
      </c>
      <c r="D4890" s="1" t="s">
        <v>9034</v>
      </c>
      <c r="E4890" s="1" t="s">
        <v>9020</v>
      </c>
      <c r="F4890" s="7">
        <v>1.0259240737225692</v>
      </c>
      <c r="G4890" s="8">
        <v>2.5335219100589392</v>
      </c>
      <c r="H4890" s="9">
        <v>1.1649422300536438</v>
      </c>
      <c r="I4890" s="10">
        <v>1.3050297647425593E-2</v>
      </c>
      <c r="J4890" s="7">
        <v>0.69783417209849674</v>
      </c>
      <c r="K4890" s="8">
        <v>0.97822752619161313</v>
      </c>
      <c r="L4890" s="9">
        <v>0.67004630110018804</v>
      </c>
      <c r="M4890" s="10">
        <v>1.4184977925205181E-3</v>
      </c>
      <c r="N4890" s="1" t="s">
        <v>9012</v>
      </c>
      <c r="O4890" s="1">
        <v>1897</v>
      </c>
      <c r="P4890" s="1" t="s">
        <v>9012</v>
      </c>
      <c r="Q4890" s="1" t="s">
        <v>9259</v>
      </c>
      <c r="R4890" s="21">
        <v>40.668150138000001</v>
      </c>
      <c r="S4890" s="22">
        <v>40.767204061000001</v>
      </c>
      <c r="T4890" s="23">
        <v>51.777735036999999</v>
      </c>
      <c r="U4890" s="24">
        <v>7.3692214840999997</v>
      </c>
      <c r="V4890" s="25">
        <v>8.0592759293</v>
      </c>
      <c r="W4890" s="26">
        <v>10.004985475</v>
      </c>
      <c r="X4890" s="27">
        <v>9.2565550997999999</v>
      </c>
      <c r="Y4890" s="28">
        <v>3.1438016495999999</v>
      </c>
    </row>
    <row r="4891" spans="1:25" ht="18" customHeight="1">
      <c r="A4891" s="1">
        <v>211</v>
      </c>
      <c r="B4891" s="1" t="s">
        <v>9012</v>
      </c>
      <c r="C4891" s="1" t="s">
        <v>9017</v>
      </c>
      <c r="D4891" s="1" t="s">
        <v>9029</v>
      </c>
      <c r="E4891" s="1" t="s">
        <v>98</v>
      </c>
      <c r="F4891" s="7">
        <v>0.59934206323523598</v>
      </c>
      <c r="G4891" s="8">
        <v>1.0669429380082163</v>
      </c>
      <c r="H4891" s="9">
        <v>0.99479583062329235</v>
      </c>
      <c r="I4891" s="10">
        <v>1.3050297647425593E-2</v>
      </c>
      <c r="J4891" s="7">
        <v>0.34162169031749146</v>
      </c>
      <c r="K4891" s="8">
        <v>0.26980295181949576</v>
      </c>
      <c r="L4891" s="9">
        <v>0.73016868464829343</v>
      </c>
      <c r="M4891" s="10">
        <v>1.4184977925205181E-3</v>
      </c>
      <c r="N4891" s="1" t="s">
        <v>9012</v>
      </c>
      <c r="O4891" s="1">
        <v>1897</v>
      </c>
      <c r="P4891" s="1" t="s">
        <v>9012</v>
      </c>
      <c r="Q4891" s="1" t="s">
        <v>9259</v>
      </c>
      <c r="R4891" s="21">
        <v>40.668150138000001</v>
      </c>
      <c r="S4891" s="22">
        <v>40.767204061000001</v>
      </c>
      <c r="T4891" s="23">
        <v>51.777735036999999</v>
      </c>
      <c r="U4891" s="24">
        <v>7.3692214840999997</v>
      </c>
      <c r="V4891" s="25">
        <v>8.0592759293</v>
      </c>
      <c r="W4891" s="26">
        <v>10.004985475</v>
      </c>
      <c r="X4891" s="27">
        <v>9.2565550997999999</v>
      </c>
      <c r="Y4891" s="28">
        <v>3.1438016495999999</v>
      </c>
    </row>
    <row r="4892" spans="1:25" ht="18" customHeight="1">
      <c r="A4892" s="1">
        <v>211</v>
      </c>
      <c r="B4892" s="1" t="s">
        <v>9012</v>
      </c>
      <c r="C4892" s="1" t="s">
        <v>9017</v>
      </c>
      <c r="D4892" s="1" t="s">
        <v>9031</v>
      </c>
      <c r="E4892" s="1" t="s">
        <v>9033</v>
      </c>
      <c r="F4892" s="7">
        <v>0.49855169096877233</v>
      </c>
      <c r="G4892" s="8">
        <v>0.17451665231584382</v>
      </c>
      <c r="H4892" s="9">
        <v>4.8580391439404106E-3</v>
      </c>
      <c r="I4892" s="10">
        <v>1.3050297647425593E-2</v>
      </c>
      <c r="J4892" s="7">
        <v>0.4923956527749121</v>
      </c>
      <c r="K4892" s="8">
        <v>0.17218299547676869</v>
      </c>
      <c r="L4892" s="9">
        <v>1.0546824992574532E-3</v>
      </c>
      <c r="M4892" s="10">
        <v>1.4184977925205181E-3</v>
      </c>
      <c r="N4892" s="1" t="s">
        <v>9012</v>
      </c>
      <c r="O4892" s="1">
        <v>1897</v>
      </c>
      <c r="P4892" s="1" t="s">
        <v>9012</v>
      </c>
      <c r="Q4892" s="1" t="s">
        <v>9259</v>
      </c>
      <c r="R4892" s="21">
        <v>40.668150138000001</v>
      </c>
      <c r="S4892" s="22">
        <v>40.767204061000001</v>
      </c>
      <c r="T4892" s="23">
        <v>51.777735036999999</v>
      </c>
      <c r="U4892" s="24">
        <v>7.3692214840999997</v>
      </c>
      <c r="V4892" s="25">
        <v>8.0592759293</v>
      </c>
      <c r="W4892" s="26">
        <v>10.004985475</v>
      </c>
      <c r="X4892" s="27">
        <v>9.2565550997999999</v>
      </c>
      <c r="Y4892" s="28">
        <v>3.1438016495999999</v>
      </c>
    </row>
    <row r="4893" spans="1:25" ht="18" customHeight="1">
      <c r="A4893" s="1">
        <v>211</v>
      </c>
      <c r="B4893" s="1" t="s">
        <v>9012</v>
      </c>
      <c r="C4893" s="1" t="s">
        <v>9017</v>
      </c>
      <c r="D4893" s="1" t="s">
        <v>9036</v>
      </c>
      <c r="E4893" s="1" t="s">
        <v>3992</v>
      </c>
      <c r="F4893" s="7">
        <v>0.31893667877533904</v>
      </c>
      <c r="G4893" s="8">
        <v>0.57737274869953148</v>
      </c>
      <c r="H4893" s="9">
        <v>0.65571147693920706</v>
      </c>
      <c r="I4893" s="10">
        <v>1.3050297647425593E-2</v>
      </c>
      <c r="J4893" s="7">
        <v>0.31087877133537295</v>
      </c>
      <c r="K4893" s="8">
        <v>0.34498450259336422</v>
      </c>
      <c r="L4893" s="9">
        <v>0.55987917104441332</v>
      </c>
      <c r="M4893" s="10">
        <v>1.4184977925205181E-3</v>
      </c>
      <c r="N4893" s="1" t="s">
        <v>9012</v>
      </c>
      <c r="O4893" s="1">
        <v>1897</v>
      </c>
      <c r="P4893" s="1" t="s">
        <v>9012</v>
      </c>
      <c r="Q4893" s="1" t="s">
        <v>9259</v>
      </c>
      <c r="R4893" s="21">
        <v>40.668150138000001</v>
      </c>
      <c r="S4893" s="22">
        <v>40.767204061000001</v>
      </c>
      <c r="T4893" s="23">
        <v>51.777735036999999</v>
      </c>
      <c r="U4893" s="24">
        <v>7.3692214840999997</v>
      </c>
      <c r="V4893" s="25">
        <v>8.0592759293</v>
      </c>
      <c r="W4893" s="26">
        <v>10.004985475</v>
      </c>
      <c r="X4893" s="27">
        <v>9.2565550997999999</v>
      </c>
      <c r="Y4893" s="28">
        <v>3.1438016495999999</v>
      </c>
    </row>
    <row r="4894" spans="1:25" ht="18" customHeight="1">
      <c r="A4894" s="1">
        <v>211</v>
      </c>
      <c r="B4894" s="1" t="s">
        <v>9012</v>
      </c>
      <c r="C4894" s="1" t="s">
        <v>9017</v>
      </c>
      <c r="D4894" s="1" t="s">
        <v>9023</v>
      </c>
      <c r="E4894" s="1" t="s">
        <v>9025</v>
      </c>
      <c r="F4894" s="7">
        <v>7.0873643639113712E-3</v>
      </c>
      <c r="G4894" s="8">
        <v>2.6141284757390465E-3</v>
      </c>
      <c r="H4894" s="9">
        <v>0.51336131975392818</v>
      </c>
      <c r="I4894" s="10">
        <v>1.3050297647425593E-2</v>
      </c>
      <c r="J4894" s="7">
        <v>1.3190384884713665E-3</v>
      </c>
      <c r="K4894" s="8">
        <v>3.2163586663899713E-4</v>
      </c>
      <c r="L4894" s="9">
        <v>0.50785457754340124</v>
      </c>
      <c r="M4894" s="10">
        <v>1.4184977925205181E-3</v>
      </c>
      <c r="N4894" s="1" t="s">
        <v>9012</v>
      </c>
      <c r="O4894" s="1">
        <v>1897</v>
      </c>
      <c r="P4894" s="1" t="s">
        <v>9012</v>
      </c>
      <c r="Q4894" s="1" t="s">
        <v>9259</v>
      </c>
      <c r="R4894" s="21">
        <v>40.668150138000001</v>
      </c>
      <c r="S4894" s="22">
        <v>40.767204061000001</v>
      </c>
      <c r="T4894" s="23">
        <v>51.777735036999999</v>
      </c>
      <c r="U4894" s="24">
        <v>7.3692214840999997</v>
      </c>
      <c r="V4894" s="25">
        <v>8.0592759293</v>
      </c>
      <c r="W4894" s="26">
        <v>10.004985475</v>
      </c>
      <c r="X4894" s="27">
        <v>9.2565550997999999</v>
      </c>
      <c r="Y4894" s="28">
        <v>3.1438016495999999</v>
      </c>
    </row>
    <row r="4895" spans="1:25" ht="18" customHeight="1">
      <c r="A4895" s="1">
        <v>211</v>
      </c>
      <c r="B4895" s="1" t="s">
        <v>9012</v>
      </c>
      <c r="C4895" s="1" t="s">
        <v>9040</v>
      </c>
      <c r="D4895" s="1" t="s">
        <v>9038</v>
      </c>
      <c r="E4895" s="1" t="s">
        <v>6628</v>
      </c>
      <c r="F4895" s="7">
        <v>0.31893667877533904</v>
      </c>
      <c r="G4895" s="8">
        <v>2.6141284757390465E-3</v>
      </c>
      <c r="H4895" s="9">
        <v>0.65571147693920706</v>
      </c>
      <c r="I4895" s="10">
        <v>1.3050297647425593E-2</v>
      </c>
      <c r="J4895" s="7">
        <v>0.31087877133537295</v>
      </c>
      <c r="K4895" s="8">
        <v>3.2163586663899713E-4</v>
      </c>
      <c r="L4895" s="9">
        <v>0.55987917104441332</v>
      </c>
      <c r="M4895" s="10">
        <v>1.4184977925205181E-3</v>
      </c>
      <c r="N4895" s="1" t="s">
        <v>9012</v>
      </c>
      <c r="O4895" s="1">
        <v>1897</v>
      </c>
      <c r="P4895" s="1" t="s">
        <v>9012</v>
      </c>
      <c r="Q4895" s="1" t="s">
        <v>9259</v>
      </c>
      <c r="R4895" s="21">
        <v>40.668150138000001</v>
      </c>
      <c r="S4895" s="22">
        <v>40.767204061000001</v>
      </c>
      <c r="T4895" s="23">
        <v>51.777735036999999</v>
      </c>
      <c r="U4895" s="24">
        <v>7.3692214840999997</v>
      </c>
      <c r="V4895" s="25">
        <v>8.0592759293</v>
      </c>
      <c r="W4895" s="26">
        <v>10.004985475</v>
      </c>
      <c r="X4895" s="27">
        <v>9.2565550997999999</v>
      </c>
      <c r="Y4895" s="28">
        <v>3.1438016495999999</v>
      </c>
    </row>
    <row r="4896" spans="1:25" ht="18" customHeight="1">
      <c r="A4896" s="1">
        <v>1302</v>
      </c>
      <c r="B4896" s="1" t="s">
        <v>24202</v>
      </c>
      <c r="C4896" s="1" t="s">
        <v>24202</v>
      </c>
      <c r="D4896" s="1" t="s">
        <v>24205</v>
      </c>
      <c r="E4896" s="1" t="s">
        <v>1093</v>
      </c>
      <c r="F4896" s="7">
        <v>1.070762801011985</v>
      </c>
      <c r="G4896" s="8">
        <v>0.40258039451991551</v>
      </c>
      <c r="H4896" s="9">
        <v>0.50357933750352368</v>
      </c>
      <c r="I4896" s="10">
        <v>3.2972929028515705</v>
      </c>
      <c r="J4896" s="7">
        <v>0.64241714155189189</v>
      </c>
      <c r="K4896" s="8">
        <v>0.23087684480632589</v>
      </c>
      <c r="L4896" s="9">
        <v>0.29176237704064417</v>
      </c>
      <c r="M4896" s="10">
        <v>1.1404870103460143</v>
      </c>
      <c r="N4896" s="1" t="s">
        <v>24202</v>
      </c>
      <c r="O4896" s="1">
        <v>4857</v>
      </c>
      <c r="P4896" s="1" t="s">
        <v>24202</v>
      </c>
      <c r="R4896" s="21">
        <v>40.780645315000001</v>
      </c>
      <c r="S4896" s="22">
        <v>45.269220079999997</v>
      </c>
      <c r="T4896" s="23">
        <v>48.171483182000003</v>
      </c>
      <c r="U4896" s="24">
        <v>54.731620810000003</v>
      </c>
      <c r="V4896" s="25">
        <v>4.9256838008999999</v>
      </c>
      <c r="W4896" s="26">
        <v>6.7401049664999997</v>
      </c>
      <c r="X4896" s="27">
        <v>4.1350870754000004</v>
      </c>
      <c r="Y4896" s="28">
        <v>12.288861024999999</v>
      </c>
    </row>
    <row r="4897" spans="1:25" ht="18" customHeight="1">
      <c r="A4897" s="1">
        <v>1302</v>
      </c>
      <c r="B4897" s="1" t="s">
        <v>24202</v>
      </c>
      <c r="C4897" s="1" t="s">
        <v>24202</v>
      </c>
      <c r="D4897" s="1" t="s">
        <v>24201</v>
      </c>
      <c r="E4897" s="1" t="s">
        <v>1626</v>
      </c>
      <c r="F4897" s="7">
        <v>0.7455186892626724</v>
      </c>
      <c r="G4897" s="8">
        <v>2.6141284757390465E-3</v>
      </c>
      <c r="H4897" s="9">
        <v>4.8580391439404106E-3</v>
      </c>
      <c r="I4897" s="10">
        <v>1.3050297647425593E-2</v>
      </c>
      <c r="J4897" s="7">
        <v>0.73936235457065047</v>
      </c>
      <c r="K4897" s="8">
        <v>3.2163586663899713E-4</v>
      </c>
      <c r="L4897" s="9">
        <v>1.0546824992574532E-3</v>
      </c>
      <c r="M4897" s="10">
        <v>1.4184977925205181E-3</v>
      </c>
      <c r="N4897" s="1" t="s">
        <v>24202</v>
      </c>
      <c r="O4897" s="1">
        <v>4857</v>
      </c>
      <c r="P4897" s="1" t="s">
        <v>24202</v>
      </c>
      <c r="R4897" s="21">
        <v>40.780645315000001</v>
      </c>
      <c r="S4897" s="22">
        <v>45.269220079999997</v>
      </c>
      <c r="T4897" s="23">
        <v>48.171483182000003</v>
      </c>
      <c r="U4897" s="24">
        <v>54.731620810000003</v>
      </c>
      <c r="V4897" s="25">
        <v>4.9256838008999999</v>
      </c>
      <c r="W4897" s="26">
        <v>6.7401049664999997</v>
      </c>
      <c r="X4897" s="27">
        <v>4.1350870754000004</v>
      </c>
      <c r="Y4897" s="28">
        <v>12.288861024999999</v>
      </c>
    </row>
    <row r="4898" spans="1:25" ht="18" customHeight="1">
      <c r="A4898" s="1">
        <v>1302</v>
      </c>
      <c r="B4898" s="1" t="s">
        <v>24202</v>
      </c>
      <c r="C4898" s="1" t="s">
        <v>24202</v>
      </c>
      <c r="D4898" s="1" t="s">
        <v>24207</v>
      </c>
      <c r="E4898" s="1" t="s">
        <v>3859</v>
      </c>
      <c r="F4898" s="7">
        <v>7.0873643639113712E-3</v>
      </c>
      <c r="G4898" s="8">
        <v>2.6141284757390465E-3</v>
      </c>
      <c r="H4898" s="9">
        <v>7.6877817084410771E-2</v>
      </c>
      <c r="I4898" s="10">
        <v>1.3050297647425593E-2</v>
      </c>
      <c r="J4898" s="7">
        <v>1.3190384884713665E-3</v>
      </c>
      <c r="K4898" s="8">
        <v>3.2163586663899713E-4</v>
      </c>
      <c r="L4898" s="9">
        <v>7.1375233273143934E-2</v>
      </c>
      <c r="M4898" s="10">
        <v>1.4184977925205181E-3</v>
      </c>
      <c r="N4898" s="1" t="s">
        <v>24202</v>
      </c>
      <c r="O4898" s="1">
        <v>4857</v>
      </c>
      <c r="P4898" s="1" t="s">
        <v>24202</v>
      </c>
      <c r="R4898" s="21">
        <v>40.780645315000001</v>
      </c>
      <c r="S4898" s="22">
        <v>45.269220079999997</v>
      </c>
      <c r="T4898" s="23">
        <v>48.171483182000003</v>
      </c>
      <c r="U4898" s="24">
        <v>54.731620810000003</v>
      </c>
      <c r="V4898" s="25">
        <v>4.9256838008999999</v>
      </c>
      <c r="W4898" s="26">
        <v>6.7401049664999997</v>
      </c>
      <c r="X4898" s="27">
        <v>4.1350870754000004</v>
      </c>
      <c r="Y4898" s="28">
        <v>12.288861024999999</v>
      </c>
    </row>
    <row r="4899" spans="1:25" ht="18" customHeight="1">
      <c r="A4899" s="1">
        <v>1433</v>
      </c>
      <c r="B4899" s="1" t="s">
        <v>25299</v>
      </c>
      <c r="C4899" s="1" t="s">
        <v>25299</v>
      </c>
      <c r="D4899" s="1" t="s">
        <v>25298</v>
      </c>
      <c r="E4899" s="1" t="s">
        <v>2024</v>
      </c>
      <c r="F4899" s="7">
        <v>0.43805127687512796</v>
      </c>
      <c r="G4899" s="8">
        <v>1.6005294090726963</v>
      </c>
      <c r="H4899" s="9">
        <v>0.47195342305430621</v>
      </c>
      <c r="I4899" s="10">
        <v>1.3050297647425593E-2</v>
      </c>
      <c r="J4899" s="7">
        <v>0.43149068475641028</v>
      </c>
      <c r="K4899" s="8">
        <v>7.9968132742051695E-2</v>
      </c>
      <c r="L4899" s="9">
        <v>0.2704747044467305</v>
      </c>
      <c r="M4899" s="10">
        <v>1.4184977925205181E-3</v>
      </c>
      <c r="N4899" s="1" t="s">
        <v>25299</v>
      </c>
      <c r="O4899" s="1">
        <v>642</v>
      </c>
      <c r="P4899" s="1" t="s">
        <v>25299</v>
      </c>
      <c r="Q4899" s="1" t="s">
        <v>37199</v>
      </c>
      <c r="R4899" s="21">
        <v>40.929466198999997</v>
      </c>
      <c r="S4899" s="22">
        <v>48.446170639999998</v>
      </c>
      <c r="T4899" s="23">
        <v>52.788797313000003</v>
      </c>
      <c r="U4899" s="24">
        <v>12.920261366</v>
      </c>
      <c r="V4899" s="25">
        <v>4.3060410435999996</v>
      </c>
      <c r="W4899" s="26">
        <v>4.1030070594000003</v>
      </c>
      <c r="X4899" s="27">
        <v>8.0519492566000004</v>
      </c>
      <c r="Y4899" s="28">
        <v>3.7245448669000001</v>
      </c>
    </row>
    <row r="4900" spans="1:25" ht="18" customHeight="1">
      <c r="A4900" s="1">
        <v>125</v>
      </c>
      <c r="B4900" s="1" t="s">
        <v>6537</v>
      </c>
      <c r="C4900" s="1" t="s">
        <v>6557</v>
      </c>
      <c r="D4900" s="1" t="s">
        <v>6555</v>
      </c>
      <c r="E4900" s="1" t="s">
        <v>3015</v>
      </c>
      <c r="F4900" s="7">
        <v>5.3301012916981856</v>
      </c>
      <c r="G4900" s="8">
        <v>3.6649846705002673</v>
      </c>
      <c r="H4900" s="9">
        <v>3.0079432882147854</v>
      </c>
      <c r="I4900" s="10">
        <v>3.8380655241216188</v>
      </c>
      <c r="J4900" s="7">
        <v>3.1562959138511051</v>
      </c>
      <c r="K4900" s="8">
        <v>1.5847355892233903</v>
      </c>
      <c r="L4900" s="9">
        <v>2.0152734373844585</v>
      </c>
      <c r="M4900" s="10">
        <v>1.4153655074096667</v>
      </c>
      <c r="N4900" s="1" t="s">
        <v>36685</v>
      </c>
      <c r="O4900" s="1">
        <v>5602</v>
      </c>
      <c r="P4900" s="1" t="s">
        <v>36685</v>
      </c>
      <c r="Q4900" s="1" t="s">
        <v>36686</v>
      </c>
      <c r="R4900" s="21">
        <v>40.932302319000001</v>
      </c>
      <c r="S4900" s="22">
        <v>24.629545468</v>
      </c>
      <c r="T4900" s="23">
        <v>36.769595883000001</v>
      </c>
      <c r="U4900" s="24">
        <v>1.1575245984</v>
      </c>
      <c r="V4900" s="25">
        <v>8.3795685837999994</v>
      </c>
      <c r="W4900" s="26">
        <v>2.5640860301999999</v>
      </c>
      <c r="X4900" s="27">
        <v>9.1379456886000003</v>
      </c>
      <c r="Y4900" s="28">
        <v>1.0853133297999999</v>
      </c>
    </row>
    <row r="4901" spans="1:25" ht="18" customHeight="1">
      <c r="A4901" s="1">
        <v>125</v>
      </c>
      <c r="B4901" s="1" t="s">
        <v>6537</v>
      </c>
      <c r="C4901" s="1" t="s">
        <v>6557</v>
      </c>
      <c r="D4901" s="1" t="s">
        <v>6563</v>
      </c>
      <c r="E4901" s="1" t="s">
        <v>6565</v>
      </c>
      <c r="F4901" s="7">
        <v>0.31893667877533904</v>
      </c>
      <c r="G4901" s="8">
        <v>2.6141284757390465E-3</v>
      </c>
      <c r="H4901" s="9">
        <v>4.8580391439404106E-3</v>
      </c>
      <c r="I4901" s="10">
        <v>1.3050297647425593E-2</v>
      </c>
      <c r="J4901" s="7">
        <v>0.31087877133537295</v>
      </c>
      <c r="K4901" s="8">
        <v>3.2163586663899713E-4</v>
      </c>
      <c r="L4901" s="9">
        <v>1.0546824992574532E-3</v>
      </c>
      <c r="M4901" s="10">
        <v>1.4184977925205181E-3</v>
      </c>
      <c r="N4901" s="1" t="s">
        <v>36685</v>
      </c>
      <c r="O4901" s="1">
        <v>5602</v>
      </c>
      <c r="P4901" s="1" t="s">
        <v>36685</v>
      </c>
      <c r="Q4901" s="1" t="s">
        <v>36686</v>
      </c>
      <c r="R4901" s="21">
        <v>40.932302319000001</v>
      </c>
      <c r="S4901" s="22">
        <v>24.629545468</v>
      </c>
      <c r="T4901" s="23">
        <v>36.769595883000001</v>
      </c>
      <c r="U4901" s="24">
        <v>1.1575245984</v>
      </c>
      <c r="V4901" s="25">
        <v>8.3795685837999994</v>
      </c>
      <c r="W4901" s="26">
        <v>2.5640860301999999</v>
      </c>
      <c r="X4901" s="27">
        <v>9.1379456886000003</v>
      </c>
      <c r="Y4901" s="28">
        <v>1.0853133297999999</v>
      </c>
    </row>
    <row r="4902" spans="1:25" ht="18" customHeight="1">
      <c r="A4902" s="1">
        <v>125</v>
      </c>
      <c r="B4902" s="1" t="s">
        <v>6537</v>
      </c>
      <c r="C4902" s="1" t="s">
        <v>6557</v>
      </c>
      <c r="D4902" s="1" t="s">
        <v>6558</v>
      </c>
      <c r="E4902" s="1" t="s">
        <v>6560</v>
      </c>
      <c r="F4902" s="7">
        <v>7.0873643639113712E-3</v>
      </c>
      <c r="G4902" s="8">
        <v>2.6141284757390465E-3</v>
      </c>
      <c r="H4902" s="9">
        <v>0.25443914422399672</v>
      </c>
      <c r="I4902" s="10">
        <v>1.3050297647425593E-2</v>
      </c>
      <c r="J4902" s="7">
        <v>1.3190384884713665E-3</v>
      </c>
      <c r="K4902" s="8">
        <v>3.2163586663899713E-4</v>
      </c>
      <c r="L4902" s="9">
        <v>0.24963621626826241</v>
      </c>
      <c r="M4902" s="10">
        <v>1.4184977925205181E-3</v>
      </c>
      <c r="N4902" s="1" t="s">
        <v>36685</v>
      </c>
      <c r="O4902" s="1">
        <v>5602</v>
      </c>
      <c r="P4902" s="1" t="s">
        <v>36685</v>
      </c>
      <c r="Q4902" s="1" t="s">
        <v>36686</v>
      </c>
      <c r="R4902" s="21">
        <v>40.932302319000001</v>
      </c>
      <c r="S4902" s="22">
        <v>24.629545468</v>
      </c>
      <c r="T4902" s="23">
        <v>36.769595883000001</v>
      </c>
      <c r="U4902" s="24">
        <v>1.1575245984</v>
      </c>
      <c r="V4902" s="25">
        <v>8.3795685837999994</v>
      </c>
      <c r="W4902" s="26">
        <v>2.5640860301999999</v>
      </c>
      <c r="X4902" s="27">
        <v>9.1379456886000003</v>
      </c>
      <c r="Y4902" s="28">
        <v>1.0853133297999999</v>
      </c>
    </row>
    <row r="4903" spans="1:25" ht="18" customHeight="1">
      <c r="A4903" s="1">
        <v>125</v>
      </c>
      <c r="B4903" s="1" t="s">
        <v>6537</v>
      </c>
      <c r="C4903" s="1" t="s">
        <v>6557</v>
      </c>
      <c r="D4903" s="1" t="s">
        <v>6561</v>
      </c>
      <c r="E4903" s="1" t="s">
        <v>1428</v>
      </c>
      <c r="F4903" s="7">
        <v>7.0873643639113712E-3</v>
      </c>
      <c r="G4903" s="8">
        <v>0.46337027602367881</v>
      </c>
      <c r="H4903" s="9">
        <v>0.29511956841916942</v>
      </c>
      <c r="I4903" s="10">
        <v>1.3050297647425593E-2</v>
      </c>
      <c r="J4903" s="7">
        <v>1.3190384884713665E-3</v>
      </c>
      <c r="K4903" s="8">
        <v>0.46065376029665756</v>
      </c>
      <c r="L4903" s="9">
        <v>0.28961333861310401</v>
      </c>
      <c r="M4903" s="10">
        <v>1.4184977925205181E-3</v>
      </c>
      <c r="N4903" s="1" t="s">
        <v>36685</v>
      </c>
      <c r="O4903" s="1">
        <v>5602</v>
      </c>
      <c r="P4903" s="1" t="s">
        <v>36685</v>
      </c>
      <c r="Q4903" s="1" t="s">
        <v>36686</v>
      </c>
      <c r="R4903" s="21">
        <v>40.932302319000001</v>
      </c>
      <c r="S4903" s="22">
        <v>24.629545468</v>
      </c>
      <c r="T4903" s="23">
        <v>36.769595883000001</v>
      </c>
      <c r="U4903" s="24">
        <v>1.1575245984</v>
      </c>
      <c r="V4903" s="25">
        <v>8.3795685837999994</v>
      </c>
      <c r="W4903" s="26">
        <v>2.5640860301999999</v>
      </c>
      <c r="X4903" s="27">
        <v>9.1379456886000003</v>
      </c>
      <c r="Y4903" s="28">
        <v>1.0853133297999999</v>
      </c>
    </row>
    <row r="4904" spans="1:25" ht="18" customHeight="1">
      <c r="A4904" s="1">
        <v>116</v>
      </c>
      <c r="B4904" s="1" t="s">
        <v>6253</v>
      </c>
      <c r="C4904" s="1" t="s">
        <v>6255</v>
      </c>
      <c r="D4904" s="1" t="s">
        <v>6266</v>
      </c>
      <c r="E4904" s="1" t="s">
        <v>2209</v>
      </c>
      <c r="F4904" s="7">
        <v>1.9131121585826114</v>
      </c>
      <c r="G4904" s="8">
        <v>3.3221922670998452</v>
      </c>
      <c r="H4904" s="9">
        <v>1.6924562034620674</v>
      </c>
      <c r="I4904" s="10">
        <v>1.3050297647425593E-2</v>
      </c>
      <c r="J4904" s="7">
        <v>1.1094796362639037</v>
      </c>
      <c r="K4904" s="8">
        <v>1.2196073492679371</v>
      </c>
      <c r="L4904" s="9">
        <v>1.0216609351383477</v>
      </c>
      <c r="M4904" s="10">
        <v>1.4184977925205181E-3</v>
      </c>
      <c r="N4904" s="1" t="s">
        <v>6253</v>
      </c>
      <c r="O4904" s="1">
        <v>556</v>
      </c>
      <c r="P4904" s="1" t="s">
        <v>6253</v>
      </c>
      <c r="Q4904" s="1" t="s">
        <v>36679</v>
      </c>
      <c r="R4904" s="21">
        <v>41.013964526000002</v>
      </c>
      <c r="S4904" s="22">
        <v>31.490384005999999</v>
      </c>
      <c r="T4904" s="23">
        <v>15.840425654000001</v>
      </c>
      <c r="U4904" s="24">
        <v>2.9940812599999998E-2</v>
      </c>
      <c r="V4904" s="25">
        <v>12.671779343000001</v>
      </c>
      <c r="W4904" s="26">
        <v>11.299881974</v>
      </c>
      <c r="X4904" s="27">
        <v>2.8653404792999999</v>
      </c>
      <c r="Y4904" s="28">
        <v>7.9521192999999993E-3</v>
      </c>
    </row>
    <row r="4905" spans="1:25" ht="18" customHeight="1">
      <c r="A4905" s="1">
        <v>116</v>
      </c>
      <c r="B4905" s="1" t="s">
        <v>6253</v>
      </c>
      <c r="C4905" s="1" t="s">
        <v>6255</v>
      </c>
      <c r="D4905" s="1" t="s">
        <v>6252</v>
      </c>
      <c r="E4905" s="1" t="s">
        <v>2209</v>
      </c>
      <c r="F4905" s="7">
        <v>0.63182896748245709</v>
      </c>
      <c r="G4905" s="8">
        <v>0.1173706658500069</v>
      </c>
      <c r="H4905" s="9">
        <v>1.3406360825556414</v>
      </c>
      <c r="I4905" s="10">
        <v>1.3050297647425593E-2</v>
      </c>
      <c r="J4905" s="7">
        <v>0.62377041831852731</v>
      </c>
      <c r="K4905" s="8">
        <v>0.11465445456915477</v>
      </c>
      <c r="L4905" s="9">
        <v>0.79055861749466805</v>
      </c>
      <c r="M4905" s="10">
        <v>1.4184977925205181E-3</v>
      </c>
      <c r="N4905" s="1" t="s">
        <v>6253</v>
      </c>
      <c r="O4905" s="1">
        <v>556</v>
      </c>
      <c r="P4905" s="1" t="s">
        <v>6253</v>
      </c>
      <c r="Q4905" s="1" t="s">
        <v>36679</v>
      </c>
      <c r="R4905" s="21">
        <v>41.013964526000002</v>
      </c>
      <c r="S4905" s="22">
        <v>31.490384005999999</v>
      </c>
      <c r="T4905" s="23">
        <v>15.840425654000001</v>
      </c>
      <c r="U4905" s="24">
        <v>2.9940812599999998E-2</v>
      </c>
      <c r="V4905" s="25">
        <v>12.671779343000001</v>
      </c>
      <c r="W4905" s="26">
        <v>11.299881974</v>
      </c>
      <c r="X4905" s="27">
        <v>2.8653404792999999</v>
      </c>
      <c r="Y4905" s="28">
        <v>7.9521192999999993E-3</v>
      </c>
    </row>
    <row r="4906" spans="1:25" ht="18" customHeight="1">
      <c r="A4906" s="1">
        <v>116</v>
      </c>
      <c r="B4906" s="1" t="s">
        <v>6253</v>
      </c>
      <c r="C4906" s="1" t="s">
        <v>6255</v>
      </c>
      <c r="D4906" s="1" t="s">
        <v>6260</v>
      </c>
      <c r="E4906" s="1" t="s">
        <v>6262</v>
      </c>
      <c r="F4906" s="7">
        <v>0.31893667877533904</v>
      </c>
      <c r="G4906" s="8">
        <v>0.4284161323851941</v>
      </c>
      <c r="H4906" s="9">
        <v>4.8580391439404106E-3</v>
      </c>
      <c r="I4906" s="10">
        <v>1.3050297647425593E-2</v>
      </c>
      <c r="J4906" s="7">
        <v>0.31087877133537295</v>
      </c>
      <c r="K4906" s="8">
        <v>0.24716697579345612</v>
      </c>
      <c r="L4906" s="9">
        <v>1.0546824992574532E-3</v>
      </c>
      <c r="M4906" s="10">
        <v>1.4184977925205181E-3</v>
      </c>
      <c r="N4906" s="1" t="s">
        <v>6253</v>
      </c>
      <c r="O4906" s="1">
        <v>556</v>
      </c>
      <c r="P4906" s="1" t="s">
        <v>6253</v>
      </c>
      <c r="Q4906" s="1" t="s">
        <v>36679</v>
      </c>
      <c r="R4906" s="21">
        <v>41.013964526000002</v>
      </c>
      <c r="S4906" s="22">
        <v>31.490384005999999</v>
      </c>
      <c r="T4906" s="23">
        <v>15.840425654000001</v>
      </c>
      <c r="U4906" s="24">
        <v>2.9940812599999998E-2</v>
      </c>
      <c r="V4906" s="25">
        <v>12.671779343000001</v>
      </c>
      <c r="W4906" s="26">
        <v>11.299881974</v>
      </c>
      <c r="X4906" s="27">
        <v>2.8653404792999999</v>
      </c>
      <c r="Y4906" s="28">
        <v>7.9521192999999993E-3</v>
      </c>
    </row>
    <row r="4907" spans="1:25" ht="18" customHeight="1">
      <c r="A4907" s="1">
        <v>116</v>
      </c>
      <c r="B4907" s="1" t="s">
        <v>6253</v>
      </c>
      <c r="C4907" s="1" t="s">
        <v>6255</v>
      </c>
      <c r="D4907" s="1" t="s">
        <v>6263</v>
      </c>
      <c r="E4907" s="1" t="s">
        <v>6265</v>
      </c>
      <c r="F4907" s="7">
        <v>7.0873643639113712E-3</v>
      </c>
      <c r="G4907" s="8">
        <v>0.27264814565501411</v>
      </c>
      <c r="H4907" s="9">
        <v>4.8580391439404106E-3</v>
      </c>
      <c r="I4907" s="10">
        <v>1.3050297647425593E-2</v>
      </c>
      <c r="J4907" s="7">
        <v>1.3190384884713665E-3</v>
      </c>
      <c r="K4907" s="8">
        <v>0.16721154002006183</v>
      </c>
      <c r="L4907" s="9">
        <v>1.0546824992574532E-3</v>
      </c>
      <c r="M4907" s="10">
        <v>1.4184977925205181E-3</v>
      </c>
      <c r="N4907" s="1" t="s">
        <v>6253</v>
      </c>
      <c r="O4907" s="1">
        <v>556</v>
      </c>
      <c r="P4907" s="1" t="s">
        <v>6253</v>
      </c>
      <c r="Q4907" s="1" t="s">
        <v>36679</v>
      </c>
      <c r="R4907" s="21">
        <v>41.013964526000002</v>
      </c>
      <c r="S4907" s="22">
        <v>31.490384005999999</v>
      </c>
      <c r="T4907" s="23">
        <v>15.840425654000001</v>
      </c>
      <c r="U4907" s="24">
        <v>2.9940812599999998E-2</v>
      </c>
      <c r="V4907" s="25">
        <v>12.671779343000001</v>
      </c>
      <c r="W4907" s="26">
        <v>11.299881974</v>
      </c>
      <c r="X4907" s="27">
        <v>2.8653404792999999</v>
      </c>
      <c r="Y4907" s="28">
        <v>7.9521192999999993E-3</v>
      </c>
    </row>
    <row r="4908" spans="1:25" ht="18" customHeight="1">
      <c r="A4908" s="1">
        <v>116</v>
      </c>
      <c r="B4908" s="1" t="s">
        <v>6253</v>
      </c>
      <c r="C4908" s="1" t="s">
        <v>6255</v>
      </c>
      <c r="D4908" s="1" t="s">
        <v>6257</v>
      </c>
      <c r="E4908" s="1" t="s">
        <v>6259</v>
      </c>
      <c r="F4908" s="7">
        <v>7.0873643639113712E-3</v>
      </c>
      <c r="G4908" s="8">
        <v>0.29037047093684282</v>
      </c>
      <c r="H4908" s="9">
        <v>4.8580391439404106E-3</v>
      </c>
      <c r="I4908" s="10">
        <v>1.3050297647425593E-2</v>
      </c>
      <c r="J4908" s="7">
        <v>1.3190384884713665E-3</v>
      </c>
      <c r="K4908" s="8">
        <v>0.2876540158835213</v>
      </c>
      <c r="L4908" s="9">
        <v>1.0546824992574532E-3</v>
      </c>
      <c r="M4908" s="10">
        <v>1.4184977925205181E-3</v>
      </c>
      <c r="N4908" s="1" t="s">
        <v>6253</v>
      </c>
      <c r="O4908" s="1">
        <v>556</v>
      </c>
      <c r="P4908" s="1" t="s">
        <v>6253</v>
      </c>
      <c r="Q4908" s="1" t="s">
        <v>36679</v>
      </c>
      <c r="R4908" s="21">
        <v>41.013964526000002</v>
      </c>
      <c r="S4908" s="22">
        <v>31.490384005999999</v>
      </c>
      <c r="T4908" s="23">
        <v>15.840425654000001</v>
      </c>
      <c r="U4908" s="24">
        <v>2.9940812599999998E-2</v>
      </c>
      <c r="V4908" s="25">
        <v>12.671779343000001</v>
      </c>
      <c r="W4908" s="26">
        <v>11.299881974</v>
      </c>
      <c r="X4908" s="27">
        <v>2.8653404792999999</v>
      </c>
      <c r="Y4908" s="28">
        <v>7.9521192999999993E-3</v>
      </c>
    </row>
    <row r="4909" spans="1:25" ht="18" customHeight="1">
      <c r="A4909" s="1">
        <v>116</v>
      </c>
      <c r="B4909" s="1" t="s">
        <v>6253</v>
      </c>
      <c r="C4909" s="1" t="s">
        <v>6255</v>
      </c>
      <c r="D4909" s="1" t="s">
        <v>6281</v>
      </c>
      <c r="E4909" s="1" t="s">
        <v>2209</v>
      </c>
      <c r="F4909" s="7">
        <v>2.7334086159312134</v>
      </c>
      <c r="G4909" s="8">
        <v>1.8246097713547871</v>
      </c>
      <c r="H4909" s="9">
        <v>1.0039957240710737</v>
      </c>
      <c r="I4909" s="10">
        <v>1.3050297647425593E-2</v>
      </c>
      <c r="J4909" s="7">
        <v>1.1228637888305886</v>
      </c>
      <c r="K4909" s="8">
        <v>0.1620925242215869</v>
      </c>
      <c r="L4909" s="9">
        <v>0.4113586076914032</v>
      </c>
      <c r="M4909" s="10">
        <v>1.4184977925205181E-3</v>
      </c>
      <c r="N4909" s="1" t="s">
        <v>6253</v>
      </c>
      <c r="O4909" s="1">
        <v>556</v>
      </c>
      <c r="P4909" s="1" t="s">
        <v>6253</v>
      </c>
      <c r="Q4909" s="1" t="s">
        <v>36679</v>
      </c>
      <c r="R4909" s="21">
        <v>41.013964526000002</v>
      </c>
      <c r="S4909" s="22">
        <v>31.490384005999999</v>
      </c>
      <c r="T4909" s="23">
        <v>15.840425654000001</v>
      </c>
      <c r="U4909" s="24">
        <v>2.9940812599999998E-2</v>
      </c>
      <c r="V4909" s="25">
        <v>12.671779343000001</v>
      </c>
      <c r="W4909" s="26">
        <v>11.299881974</v>
      </c>
      <c r="X4909" s="27">
        <v>2.8653404792999999</v>
      </c>
      <c r="Y4909" s="28">
        <v>7.9521192999999993E-3</v>
      </c>
    </row>
    <row r="4910" spans="1:25" ht="18" customHeight="1">
      <c r="A4910" s="1">
        <v>116</v>
      </c>
      <c r="B4910" s="1" t="s">
        <v>6253</v>
      </c>
      <c r="C4910" s="1" t="s">
        <v>6255</v>
      </c>
      <c r="D4910" s="1" t="s">
        <v>6274</v>
      </c>
      <c r="E4910" s="1" t="s">
        <v>2209</v>
      </c>
      <c r="F4910" s="7">
        <v>0.56343400708629998</v>
      </c>
      <c r="G4910" s="8">
        <v>2.6141284757390465E-3</v>
      </c>
      <c r="H4910" s="9">
        <v>0.58628508848127014</v>
      </c>
      <c r="I4910" s="10">
        <v>1.3050297647425593E-2</v>
      </c>
      <c r="J4910" s="7">
        <v>0.32565111803574426</v>
      </c>
      <c r="K4910" s="8">
        <v>3.2163586663899713E-4</v>
      </c>
      <c r="L4910" s="9">
        <v>0.33664660948317482</v>
      </c>
      <c r="M4910" s="10">
        <v>1.4184977925205181E-3</v>
      </c>
      <c r="N4910" s="1" t="s">
        <v>6253</v>
      </c>
      <c r="O4910" s="1">
        <v>556</v>
      </c>
      <c r="P4910" s="1" t="s">
        <v>6253</v>
      </c>
      <c r="Q4910" s="1" t="s">
        <v>36679</v>
      </c>
      <c r="R4910" s="21">
        <v>41.013964526000002</v>
      </c>
      <c r="S4910" s="22">
        <v>31.490384005999999</v>
      </c>
      <c r="T4910" s="23">
        <v>15.840425654000001</v>
      </c>
      <c r="U4910" s="24">
        <v>2.9940812599999998E-2</v>
      </c>
      <c r="V4910" s="25">
        <v>12.671779343000001</v>
      </c>
      <c r="W4910" s="26">
        <v>11.299881974</v>
      </c>
      <c r="X4910" s="27">
        <v>2.8653404792999999</v>
      </c>
      <c r="Y4910" s="28">
        <v>7.9521192999999993E-3</v>
      </c>
    </row>
    <row r="4911" spans="1:25" ht="18" customHeight="1">
      <c r="A4911" s="1">
        <v>116</v>
      </c>
      <c r="B4911" s="1" t="s">
        <v>6253</v>
      </c>
      <c r="C4911" s="1" t="s">
        <v>6255</v>
      </c>
      <c r="D4911" s="1" t="s">
        <v>6268</v>
      </c>
      <c r="E4911" s="1" t="s">
        <v>6270</v>
      </c>
      <c r="F4911" s="7">
        <v>0.31893667877533904</v>
      </c>
      <c r="G4911" s="8">
        <v>2.6141284757390465E-3</v>
      </c>
      <c r="H4911" s="9">
        <v>4.8580391439404106E-3</v>
      </c>
      <c r="I4911" s="10">
        <v>1.3050297647425593E-2</v>
      </c>
      <c r="J4911" s="7">
        <v>0.31087877133537295</v>
      </c>
      <c r="K4911" s="8">
        <v>3.2163586663899713E-4</v>
      </c>
      <c r="L4911" s="9">
        <v>1.0546824992574532E-3</v>
      </c>
      <c r="M4911" s="10">
        <v>1.4184977925205181E-3</v>
      </c>
      <c r="N4911" s="1" t="s">
        <v>6253</v>
      </c>
      <c r="O4911" s="1">
        <v>556</v>
      </c>
      <c r="P4911" s="1" t="s">
        <v>6253</v>
      </c>
      <c r="Q4911" s="1" t="s">
        <v>36679</v>
      </c>
      <c r="R4911" s="21">
        <v>41.013964526000002</v>
      </c>
      <c r="S4911" s="22">
        <v>31.490384005999999</v>
      </c>
      <c r="T4911" s="23">
        <v>15.840425654000001</v>
      </c>
      <c r="U4911" s="24">
        <v>2.9940812599999998E-2</v>
      </c>
      <c r="V4911" s="25">
        <v>12.671779343000001</v>
      </c>
      <c r="W4911" s="26">
        <v>11.299881974</v>
      </c>
      <c r="X4911" s="27">
        <v>2.8653404792999999</v>
      </c>
      <c r="Y4911" s="28">
        <v>7.9521192999999993E-3</v>
      </c>
    </row>
    <row r="4912" spans="1:25" ht="18" customHeight="1">
      <c r="A4912" s="1">
        <v>116</v>
      </c>
      <c r="B4912" s="1" t="s">
        <v>6253</v>
      </c>
      <c r="C4912" s="1" t="s">
        <v>6255</v>
      </c>
      <c r="D4912" s="1" t="s">
        <v>6278</v>
      </c>
      <c r="E4912" s="1" t="s">
        <v>6280</v>
      </c>
      <c r="F4912" s="7">
        <v>0.31893667877533904</v>
      </c>
      <c r="G4912" s="8">
        <v>1.0122931583821926</v>
      </c>
      <c r="H4912" s="9">
        <v>4.8580391439404106E-3</v>
      </c>
      <c r="I4912" s="10">
        <v>1.3050297647425593E-2</v>
      </c>
      <c r="J4912" s="7">
        <v>0.31087877133537295</v>
      </c>
      <c r="K4912" s="8">
        <v>0.39671303861973439</v>
      </c>
      <c r="L4912" s="9">
        <v>1.0546824992574532E-3</v>
      </c>
      <c r="M4912" s="10">
        <v>1.4184977925205181E-3</v>
      </c>
      <c r="N4912" s="1" t="s">
        <v>6253</v>
      </c>
      <c r="O4912" s="1">
        <v>556</v>
      </c>
      <c r="P4912" s="1" t="s">
        <v>6253</v>
      </c>
      <c r="Q4912" s="1" t="s">
        <v>36679</v>
      </c>
      <c r="R4912" s="21">
        <v>41.013964526000002</v>
      </c>
      <c r="S4912" s="22">
        <v>31.490384005999999</v>
      </c>
      <c r="T4912" s="23">
        <v>15.840425654000001</v>
      </c>
      <c r="U4912" s="24">
        <v>2.9940812599999998E-2</v>
      </c>
      <c r="V4912" s="25">
        <v>12.671779343000001</v>
      </c>
      <c r="W4912" s="26">
        <v>11.299881974</v>
      </c>
      <c r="X4912" s="27">
        <v>2.8653404792999999</v>
      </c>
      <c r="Y4912" s="28">
        <v>7.9521192999999993E-3</v>
      </c>
    </row>
    <row r="4913" spans="1:25" ht="18" customHeight="1">
      <c r="A4913" s="1">
        <v>116</v>
      </c>
      <c r="B4913" s="1" t="s">
        <v>6253</v>
      </c>
      <c r="C4913" s="1" t="s">
        <v>6255</v>
      </c>
      <c r="D4913" s="1" t="s">
        <v>6271</v>
      </c>
      <c r="E4913" s="1" t="s">
        <v>6273</v>
      </c>
      <c r="F4913" s="7">
        <v>0.21463924920629962</v>
      </c>
      <c r="G4913" s="8">
        <v>2.6141284757390465E-3</v>
      </c>
      <c r="H4913" s="9">
        <v>4.8580391439404106E-3</v>
      </c>
      <c r="I4913" s="10">
        <v>1.3050297647425593E-2</v>
      </c>
      <c r="J4913" s="7">
        <v>0.20658198765881361</v>
      </c>
      <c r="K4913" s="8">
        <v>3.2163586663899713E-4</v>
      </c>
      <c r="L4913" s="9">
        <v>1.0546824992574532E-3</v>
      </c>
      <c r="M4913" s="10">
        <v>1.4184977925205181E-3</v>
      </c>
      <c r="N4913" s="1" t="s">
        <v>6253</v>
      </c>
      <c r="O4913" s="1">
        <v>556</v>
      </c>
      <c r="P4913" s="1" t="s">
        <v>6253</v>
      </c>
      <c r="Q4913" s="1" t="s">
        <v>36679</v>
      </c>
      <c r="R4913" s="21">
        <v>41.013964526000002</v>
      </c>
      <c r="S4913" s="22">
        <v>31.490384005999999</v>
      </c>
      <c r="T4913" s="23">
        <v>15.840425654000001</v>
      </c>
      <c r="U4913" s="24">
        <v>2.9940812599999998E-2</v>
      </c>
      <c r="V4913" s="25">
        <v>12.671779343000001</v>
      </c>
      <c r="W4913" s="26">
        <v>11.299881974</v>
      </c>
      <c r="X4913" s="27">
        <v>2.8653404792999999</v>
      </c>
      <c r="Y4913" s="28">
        <v>7.9521192999999993E-3</v>
      </c>
    </row>
    <row r="4914" spans="1:25" ht="18" customHeight="1">
      <c r="A4914" s="1">
        <v>116</v>
      </c>
      <c r="B4914" s="1" t="s">
        <v>6253</v>
      </c>
      <c r="C4914" s="1" t="s">
        <v>6255</v>
      </c>
      <c r="D4914" s="1" t="s">
        <v>6276</v>
      </c>
      <c r="E4914" s="1" t="s">
        <v>6259</v>
      </c>
      <c r="F4914" s="7">
        <v>0.11034181963726031</v>
      </c>
      <c r="G4914" s="8">
        <v>1.0566403807002334</v>
      </c>
      <c r="H4914" s="9">
        <v>4.8580391439404106E-3</v>
      </c>
      <c r="I4914" s="10">
        <v>1.3050297647425593E-2</v>
      </c>
      <c r="J4914" s="7">
        <v>0.10228652116754575</v>
      </c>
      <c r="K4914" s="8">
        <v>0.43919938529993746</v>
      </c>
      <c r="L4914" s="9">
        <v>1.0546824992574532E-3</v>
      </c>
      <c r="M4914" s="10">
        <v>1.4184977925205181E-3</v>
      </c>
      <c r="N4914" s="1" t="s">
        <v>6253</v>
      </c>
      <c r="O4914" s="1">
        <v>556</v>
      </c>
      <c r="P4914" s="1" t="s">
        <v>6253</v>
      </c>
      <c r="Q4914" s="1" t="s">
        <v>36679</v>
      </c>
      <c r="R4914" s="21">
        <v>41.013964526000002</v>
      </c>
      <c r="S4914" s="22">
        <v>31.490384005999999</v>
      </c>
      <c r="T4914" s="23">
        <v>15.840425654000001</v>
      </c>
      <c r="U4914" s="24">
        <v>2.9940812599999998E-2</v>
      </c>
      <c r="V4914" s="25">
        <v>12.671779343000001</v>
      </c>
      <c r="W4914" s="26">
        <v>11.299881974</v>
      </c>
      <c r="X4914" s="27">
        <v>2.8653404792999999</v>
      </c>
      <c r="Y4914" s="28">
        <v>7.9521192999999993E-3</v>
      </c>
    </row>
    <row r="4915" spans="1:25" ht="18" customHeight="1">
      <c r="A4915" s="1">
        <v>116</v>
      </c>
      <c r="B4915" s="1" t="s">
        <v>6253</v>
      </c>
      <c r="C4915" s="1" t="s">
        <v>6253</v>
      </c>
      <c r="D4915" s="1" t="s">
        <v>6283</v>
      </c>
      <c r="E4915" s="1" t="s">
        <v>6285</v>
      </c>
      <c r="F4915" s="7">
        <v>0.31893667877533904</v>
      </c>
      <c r="G4915" s="8">
        <v>2.6141284757390465E-3</v>
      </c>
      <c r="H4915" s="9">
        <v>4.8580391439404106E-3</v>
      </c>
      <c r="I4915" s="10">
        <v>1.3050297647425593E-2</v>
      </c>
      <c r="J4915" s="7">
        <v>0.31087877133537295</v>
      </c>
      <c r="K4915" s="8">
        <v>3.2163586663899713E-4</v>
      </c>
      <c r="L4915" s="9">
        <v>1.0546824992574532E-3</v>
      </c>
      <c r="M4915" s="10">
        <v>1.4184977925205181E-3</v>
      </c>
      <c r="N4915" s="1" t="s">
        <v>6253</v>
      </c>
      <c r="O4915" s="1">
        <v>556</v>
      </c>
      <c r="P4915" s="1" t="s">
        <v>6253</v>
      </c>
      <c r="Q4915" s="1" t="s">
        <v>36679</v>
      </c>
      <c r="R4915" s="21">
        <v>41.013964526000002</v>
      </c>
      <c r="S4915" s="22">
        <v>31.490384005999999</v>
      </c>
      <c r="T4915" s="23">
        <v>15.840425654000001</v>
      </c>
      <c r="U4915" s="24">
        <v>2.9940812599999998E-2</v>
      </c>
      <c r="V4915" s="25">
        <v>12.671779343000001</v>
      </c>
      <c r="W4915" s="26">
        <v>11.299881974</v>
      </c>
      <c r="X4915" s="27">
        <v>2.8653404792999999</v>
      </c>
      <c r="Y4915" s="28">
        <v>7.9521192999999993E-3</v>
      </c>
    </row>
    <row r="4916" spans="1:25" ht="18" customHeight="1">
      <c r="A4916" s="1">
        <v>116</v>
      </c>
      <c r="B4916" s="1" t="s">
        <v>6253</v>
      </c>
      <c r="C4916" s="1" t="s">
        <v>6253</v>
      </c>
      <c r="D4916" s="1" t="s">
        <v>6286</v>
      </c>
      <c r="E4916" s="1" t="s">
        <v>6288</v>
      </c>
      <c r="F4916" s="7">
        <v>0.21463924920629962</v>
      </c>
      <c r="G4916" s="8">
        <v>0.275180506927863</v>
      </c>
      <c r="H4916" s="9">
        <v>4.8580391439404106E-3</v>
      </c>
      <c r="I4916" s="10">
        <v>1.3050297647425593E-2</v>
      </c>
      <c r="J4916" s="7">
        <v>0.20658198765881361</v>
      </c>
      <c r="K4916" s="8">
        <v>0.27260602085435903</v>
      </c>
      <c r="L4916" s="9">
        <v>1.0546824992574532E-3</v>
      </c>
      <c r="M4916" s="10">
        <v>1.4184977925205181E-3</v>
      </c>
      <c r="N4916" s="1" t="s">
        <v>6253</v>
      </c>
      <c r="O4916" s="1">
        <v>556</v>
      </c>
      <c r="P4916" s="1" t="s">
        <v>6253</v>
      </c>
      <c r="Q4916" s="1" t="s">
        <v>36679</v>
      </c>
      <c r="R4916" s="21">
        <v>41.013964526000002</v>
      </c>
      <c r="S4916" s="22">
        <v>31.490384005999999</v>
      </c>
      <c r="T4916" s="23">
        <v>15.840425654000001</v>
      </c>
      <c r="U4916" s="24">
        <v>2.9940812599999998E-2</v>
      </c>
      <c r="V4916" s="25">
        <v>12.671779343000001</v>
      </c>
      <c r="W4916" s="26">
        <v>11.299881974</v>
      </c>
      <c r="X4916" s="27">
        <v>2.8653404792999999</v>
      </c>
      <c r="Y4916" s="28">
        <v>7.9521192999999993E-3</v>
      </c>
    </row>
    <row r="4917" spans="1:25" ht="18" customHeight="1">
      <c r="A4917" s="1">
        <v>116</v>
      </c>
      <c r="B4917" s="1" t="s">
        <v>6253</v>
      </c>
      <c r="C4917" s="1" t="s">
        <v>6255</v>
      </c>
      <c r="D4917" s="1" t="s">
        <v>6289</v>
      </c>
      <c r="E4917" s="1" t="s">
        <v>6291</v>
      </c>
      <c r="F4917" s="7">
        <v>1.1830301515993362</v>
      </c>
      <c r="G4917" s="8">
        <v>0.19832639161970228</v>
      </c>
      <c r="H4917" s="9">
        <v>0.68036337547971948</v>
      </c>
      <c r="I4917" s="10">
        <v>1.3050297647425593E-2</v>
      </c>
      <c r="J4917" s="7">
        <v>0.81520913329491684</v>
      </c>
      <c r="K4917" s="8">
        <v>0.19549503995986092</v>
      </c>
      <c r="L4917" s="9">
        <v>0.39809814599901916</v>
      </c>
      <c r="M4917" s="10">
        <v>1.4184977925205181E-3</v>
      </c>
      <c r="N4917" s="1" t="s">
        <v>6253</v>
      </c>
      <c r="O4917" s="1">
        <v>556</v>
      </c>
      <c r="P4917" s="1" t="s">
        <v>6253</v>
      </c>
      <c r="Q4917" s="1" t="s">
        <v>36679</v>
      </c>
      <c r="R4917" s="21">
        <v>41.013964526000002</v>
      </c>
      <c r="S4917" s="22">
        <v>31.490384005999999</v>
      </c>
      <c r="T4917" s="23">
        <v>15.840425654000001</v>
      </c>
      <c r="U4917" s="24">
        <v>2.9940812599999998E-2</v>
      </c>
      <c r="V4917" s="25">
        <v>12.671779343000001</v>
      </c>
      <c r="W4917" s="26">
        <v>11.299881974</v>
      </c>
      <c r="X4917" s="27">
        <v>2.8653404792999999</v>
      </c>
      <c r="Y4917" s="28">
        <v>7.9521192999999993E-3</v>
      </c>
    </row>
    <row r="4918" spans="1:25" ht="18" customHeight="1">
      <c r="A4918" s="1">
        <v>380</v>
      </c>
      <c r="B4918" s="1" t="s">
        <v>12917</v>
      </c>
      <c r="C4918" s="1" t="s">
        <v>12919</v>
      </c>
      <c r="D4918" s="1" t="s">
        <v>12916</v>
      </c>
      <c r="E4918" s="1" t="s">
        <v>369</v>
      </c>
      <c r="F4918" s="7">
        <v>0.52753153791341767</v>
      </c>
      <c r="G4918" s="8">
        <v>2.6141284757390465E-3</v>
      </c>
      <c r="H4918" s="9">
        <v>4.8580391439404106E-3</v>
      </c>
      <c r="I4918" s="10">
        <v>1.3050297647425593E-2</v>
      </c>
      <c r="J4918" s="7">
        <v>0.51947311676264174</v>
      </c>
      <c r="K4918" s="8">
        <v>3.2163586663899713E-4</v>
      </c>
      <c r="L4918" s="9">
        <v>1.0546824992574532E-3</v>
      </c>
      <c r="M4918" s="10">
        <v>1.4184977925205181E-3</v>
      </c>
      <c r="N4918" s="1" t="s">
        <v>36811</v>
      </c>
      <c r="O4918" s="1">
        <v>432</v>
      </c>
      <c r="P4918" s="1" t="s">
        <v>36811</v>
      </c>
      <c r="Q4918" s="1" t="s">
        <v>36812</v>
      </c>
      <c r="R4918" s="21">
        <v>41.023648973999997</v>
      </c>
      <c r="S4918" s="22">
        <v>38.568387315999999</v>
      </c>
      <c r="T4918" s="23">
        <v>22.384502387000001</v>
      </c>
      <c r="U4918" s="24">
        <v>1.45447076E-2</v>
      </c>
      <c r="V4918" s="25">
        <v>7.4027642554000002</v>
      </c>
      <c r="W4918" s="26">
        <v>3.3396948660999999</v>
      </c>
      <c r="X4918" s="27">
        <v>3.6670378111000002</v>
      </c>
      <c r="Y4918" s="28">
        <v>3.8629964000000002E-3</v>
      </c>
    </row>
    <row r="4919" spans="1:25" ht="18" customHeight="1">
      <c r="A4919" s="1">
        <v>380</v>
      </c>
      <c r="B4919" s="1" t="s">
        <v>12917</v>
      </c>
      <c r="C4919" s="1" t="s">
        <v>12919</v>
      </c>
      <c r="D4919" s="1" t="s">
        <v>12923</v>
      </c>
      <c r="E4919" s="1" t="s">
        <v>369</v>
      </c>
      <c r="F4919" s="7">
        <v>0.31893667877533904</v>
      </c>
      <c r="G4919" s="8">
        <v>0.6198493863861636</v>
      </c>
      <c r="H4919" s="9">
        <v>7.6877817084410771E-2</v>
      </c>
      <c r="I4919" s="10">
        <v>1.3050297647425593E-2</v>
      </c>
      <c r="J4919" s="7">
        <v>0.31087877133537295</v>
      </c>
      <c r="K4919" s="8">
        <v>0.36148840955326011</v>
      </c>
      <c r="L4919" s="9">
        <v>7.1375233273143934E-2</v>
      </c>
      <c r="M4919" s="10">
        <v>1.4184977925205181E-3</v>
      </c>
      <c r="N4919" s="1" t="s">
        <v>36811</v>
      </c>
      <c r="O4919" s="1">
        <v>432</v>
      </c>
      <c r="P4919" s="1" t="s">
        <v>36811</v>
      </c>
      <c r="Q4919" s="1" t="s">
        <v>36812</v>
      </c>
      <c r="R4919" s="21">
        <v>41.023648973999997</v>
      </c>
      <c r="S4919" s="22">
        <v>38.568387315999999</v>
      </c>
      <c r="T4919" s="23">
        <v>22.384502387000001</v>
      </c>
      <c r="U4919" s="24">
        <v>1.45447076E-2</v>
      </c>
      <c r="V4919" s="25">
        <v>7.4027642554000002</v>
      </c>
      <c r="W4919" s="26">
        <v>3.3396948660999999</v>
      </c>
      <c r="X4919" s="27">
        <v>3.6670378111000002</v>
      </c>
      <c r="Y4919" s="28">
        <v>3.8629964000000002E-3</v>
      </c>
    </row>
    <row r="4920" spans="1:25" ht="18" customHeight="1">
      <c r="A4920" s="1">
        <v>380</v>
      </c>
      <c r="B4920" s="1" t="s">
        <v>12917</v>
      </c>
      <c r="C4920" s="1" t="s">
        <v>12919</v>
      </c>
      <c r="D4920" s="1" t="s">
        <v>12930</v>
      </c>
      <c r="E4920" s="1" t="s">
        <v>3603</v>
      </c>
      <c r="F4920" s="7">
        <v>6.3556191687265784</v>
      </c>
      <c r="G4920" s="8">
        <v>11.648141771563965</v>
      </c>
      <c r="H4920" s="9">
        <v>10.418058973923648</v>
      </c>
      <c r="I4920" s="10">
        <v>1.3050297647425593E-2</v>
      </c>
      <c r="J4920" s="7">
        <v>2.4968423952581165</v>
      </c>
      <c r="K4920" s="8">
        <v>2.2599476793465922</v>
      </c>
      <c r="L4920" s="9">
        <v>6.4984384802839559</v>
      </c>
      <c r="M4920" s="10">
        <v>1.4184977925205181E-3</v>
      </c>
      <c r="N4920" s="1" t="s">
        <v>36811</v>
      </c>
      <c r="O4920" s="1">
        <v>432</v>
      </c>
      <c r="P4920" s="1" t="s">
        <v>36811</v>
      </c>
      <c r="Q4920" s="1" t="s">
        <v>36812</v>
      </c>
      <c r="R4920" s="21">
        <v>41.023648973999997</v>
      </c>
      <c r="S4920" s="22">
        <v>38.568387315999999</v>
      </c>
      <c r="T4920" s="23">
        <v>22.384502387000001</v>
      </c>
      <c r="U4920" s="24">
        <v>1.45447076E-2</v>
      </c>
      <c r="V4920" s="25">
        <v>7.4027642554000002</v>
      </c>
      <c r="W4920" s="26">
        <v>3.3396948660999999</v>
      </c>
      <c r="X4920" s="27">
        <v>3.6670378111000002</v>
      </c>
      <c r="Y4920" s="28">
        <v>3.8629964000000002E-3</v>
      </c>
    </row>
    <row r="4921" spans="1:25" ht="18" customHeight="1">
      <c r="A4921" s="1">
        <v>380</v>
      </c>
      <c r="B4921" s="1" t="s">
        <v>12917</v>
      </c>
      <c r="C4921" s="1" t="s">
        <v>12919</v>
      </c>
      <c r="D4921" s="1" t="s">
        <v>12925</v>
      </c>
      <c r="E4921" s="1" t="s">
        <v>12927</v>
      </c>
      <c r="F4921" s="7">
        <v>1.1329361190546534</v>
      </c>
      <c r="G4921" s="8">
        <v>2.6141284757390465E-3</v>
      </c>
      <c r="H4921" s="9">
        <v>4.8580391439404106E-3</v>
      </c>
      <c r="I4921" s="10">
        <v>1.3050297647425593E-2</v>
      </c>
      <c r="J4921" s="7">
        <v>1.1253657320214518</v>
      </c>
      <c r="K4921" s="8">
        <v>3.2163586663899713E-4</v>
      </c>
      <c r="L4921" s="9">
        <v>1.0546824992574532E-3</v>
      </c>
      <c r="M4921" s="10">
        <v>1.4184977925205181E-3</v>
      </c>
      <c r="N4921" s="1" t="s">
        <v>36811</v>
      </c>
      <c r="O4921" s="1">
        <v>432</v>
      </c>
      <c r="P4921" s="1" t="s">
        <v>36811</v>
      </c>
      <c r="Q4921" s="1" t="s">
        <v>36812</v>
      </c>
      <c r="R4921" s="21">
        <v>41.023648973999997</v>
      </c>
      <c r="S4921" s="22">
        <v>38.568387315999999</v>
      </c>
      <c r="T4921" s="23">
        <v>22.384502387000001</v>
      </c>
      <c r="U4921" s="24">
        <v>1.45447076E-2</v>
      </c>
      <c r="V4921" s="25">
        <v>7.4027642554000002</v>
      </c>
      <c r="W4921" s="26">
        <v>3.3396948660999999</v>
      </c>
      <c r="X4921" s="27">
        <v>3.6670378111000002</v>
      </c>
      <c r="Y4921" s="28">
        <v>3.8629964000000002E-3</v>
      </c>
    </row>
    <row r="4922" spans="1:25" ht="18" customHeight="1">
      <c r="A4922" s="1">
        <v>380</v>
      </c>
      <c r="B4922" s="1" t="s">
        <v>12917</v>
      </c>
      <c r="C4922" s="1" t="s">
        <v>12919</v>
      </c>
      <c r="D4922" s="1" t="s">
        <v>12928</v>
      </c>
      <c r="E4922" s="1" t="s">
        <v>4846</v>
      </c>
      <c r="F4922" s="7">
        <v>7.0873643639113712E-3</v>
      </c>
      <c r="G4922" s="8">
        <v>0.86570575717759146</v>
      </c>
      <c r="H4922" s="9">
        <v>4.8580391439404106E-3</v>
      </c>
      <c r="I4922" s="10">
        <v>1.3050297647425593E-2</v>
      </c>
      <c r="J4922" s="7">
        <v>1.3190384884713665E-3</v>
      </c>
      <c r="K4922" s="8">
        <v>0.51819216554945191</v>
      </c>
      <c r="L4922" s="9">
        <v>1.0546824992574532E-3</v>
      </c>
      <c r="M4922" s="10">
        <v>1.4184977925205181E-3</v>
      </c>
      <c r="N4922" s="1" t="s">
        <v>36811</v>
      </c>
      <c r="O4922" s="1">
        <v>432</v>
      </c>
      <c r="P4922" s="1" t="s">
        <v>36811</v>
      </c>
      <c r="Q4922" s="1" t="s">
        <v>36812</v>
      </c>
      <c r="R4922" s="21">
        <v>41.023648973999997</v>
      </c>
      <c r="S4922" s="22">
        <v>38.568387315999999</v>
      </c>
      <c r="T4922" s="23">
        <v>22.384502387000001</v>
      </c>
      <c r="U4922" s="24">
        <v>1.45447076E-2</v>
      </c>
      <c r="V4922" s="25">
        <v>7.4027642554000002</v>
      </c>
      <c r="W4922" s="26">
        <v>3.3396948660999999</v>
      </c>
      <c r="X4922" s="27">
        <v>3.6670378111000002</v>
      </c>
      <c r="Y4922" s="28">
        <v>3.8629964000000002E-3</v>
      </c>
    </row>
    <row r="4923" spans="1:25" ht="18" customHeight="1">
      <c r="A4923" s="1">
        <v>380</v>
      </c>
      <c r="B4923" s="1" t="s">
        <v>12917</v>
      </c>
      <c r="C4923" s="1" t="s">
        <v>12919</v>
      </c>
      <c r="D4923" s="1" t="s">
        <v>12932</v>
      </c>
      <c r="E4923" s="1" t="s">
        <v>12934</v>
      </c>
      <c r="F4923" s="7">
        <v>2.8238228595163437</v>
      </c>
      <c r="G4923" s="8">
        <v>2.9412365192823424</v>
      </c>
      <c r="H4923" s="9">
        <v>4.8580391439404106E-3</v>
      </c>
      <c r="I4923" s="10">
        <v>1.3050297647425593E-2</v>
      </c>
      <c r="J4923" s="7">
        <v>2.8162520707691705</v>
      </c>
      <c r="K4923" s="8">
        <v>2.1206425637705926</v>
      </c>
      <c r="L4923" s="9">
        <v>1.0546824992574532E-3</v>
      </c>
      <c r="M4923" s="10">
        <v>1.4184977925205181E-3</v>
      </c>
      <c r="N4923" s="1" t="s">
        <v>36811</v>
      </c>
      <c r="O4923" s="1">
        <v>432</v>
      </c>
      <c r="P4923" s="1" t="s">
        <v>36811</v>
      </c>
      <c r="Q4923" s="1" t="s">
        <v>36812</v>
      </c>
      <c r="R4923" s="21">
        <v>41.023648973999997</v>
      </c>
      <c r="S4923" s="22">
        <v>38.568387315999999</v>
      </c>
      <c r="T4923" s="23">
        <v>22.384502387000001</v>
      </c>
      <c r="U4923" s="24">
        <v>1.45447076E-2</v>
      </c>
      <c r="V4923" s="25">
        <v>7.4027642554000002</v>
      </c>
      <c r="W4923" s="26">
        <v>3.3396948660999999</v>
      </c>
      <c r="X4923" s="27">
        <v>3.6670378111000002</v>
      </c>
      <c r="Y4923" s="28">
        <v>3.8629964000000002E-3</v>
      </c>
    </row>
    <row r="4924" spans="1:25" ht="18" customHeight="1">
      <c r="A4924" s="1">
        <v>104</v>
      </c>
      <c r="B4924" s="1" t="s">
        <v>5828</v>
      </c>
      <c r="C4924" s="1" t="s">
        <v>5830</v>
      </c>
      <c r="D4924" s="1" t="s">
        <v>5827</v>
      </c>
      <c r="E4924" s="1" t="s">
        <v>2483</v>
      </c>
      <c r="F4924" s="7">
        <v>7.0873643639113712E-3</v>
      </c>
      <c r="G4924" s="8">
        <v>0.17503726754561891</v>
      </c>
      <c r="H4924" s="9">
        <v>4.8580391439404106E-3</v>
      </c>
      <c r="I4924" s="10">
        <v>1.3050297647425593E-2</v>
      </c>
      <c r="J4924" s="7">
        <v>1.3190384884713665E-3</v>
      </c>
      <c r="K4924" s="8">
        <v>0.17232092062224647</v>
      </c>
      <c r="L4924" s="9">
        <v>1.0546824992574532E-3</v>
      </c>
      <c r="M4924" s="10">
        <v>1.4184977925205181E-3</v>
      </c>
      <c r="N4924" s="1" t="s">
        <v>5828</v>
      </c>
      <c r="O4924" s="1">
        <v>599</v>
      </c>
      <c r="P4924" s="1" t="s">
        <v>5828</v>
      </c>
      <c r="Q4924" s="1" t="s">
        <v>36671</v>
      </c>
      <c r="R4924" s="21">
        <v>41.053230949000003</v>
      </c>
      <c r="S4924" s="22">
        <v>30.111696368</v>
      </c>
      <c r="T4924" s="23">
        <v>25.902648993</v>
      </c>
      <c r="U4924" s="24">
        <v>3.3634598935</v>
      </c>
      <c r="V4924" s="25">
        <v>8.1883614237</v>
      </c>
      <c r="W4924" s="26">
        <v>10.684301001</v>
      </c>
      <c r="X4924" s="27">
        <v>3.6533269634000001</v>
      </c>
      <c r="Y4924" s="28">
        <v>1.5982777673999999</v>
      </c>
    </row>
    <row r="4925" spans="1:25" ht="18" customHeight="1">
      <c r="A4925" s="1">
        <v>104</v>
      </c>
      <c r="B4925" s="1" t="s">
        <v>5828</v>
      </c>
      <c r="C4925" s="1" t="s">
        <v>5828</v>
      </c>
      <c r="D4925" s="1" t="s">
        <v>5832</v>
      </c>
      <c r="E4925" s="1" t="s">
        <v>5834</v>
      </c>
      <c r="F4925" s="7">
        <v>0.96646537144294575</v>
      </c>
      <c r="G4925" s="8">
        <v>2.6141284757390465E-3</v>
      </c>
      <c r="H4925" s="9">
        <v>0.36786681886408895</v>
      </c>
      <c r="I4925" s="10">
        <v>1.3050297647425593E-2</v>
      </c>
      <c r="J4925" s="7">
        <v>0.61805995024753246</v>
      </c>
      <c r="K4925" s="8">
        <v>3.2163586663899713E-4</v>
      </c>
      <c r="L4925" s="9">
        <v>0.3623603496766114</v>
      </c>
      <c r="M4925" s="10">
        <v>1.4184977925205181E-3</v>
      </c>
      <c r="N4925" s="1" t="s">
        <v>5828</v>
      </c>
      <c r="O4925" s="1">
        <v>599</v>
      </c>
      <c r="P4925" s="1" t="s">
        <v>5828</v>
      </c>
      <c r="Q4925" s="1" t="s">
        <v>36671</v>
      </c>
      <c r="R4925" s="21">
        <v>41.053230949000003</v>
      </c>
      <c r="S4925" s="22">
        <v>30.111696368</v>
      </c>
      <c r="T4925" s="23">
        <v>25.902648993</v>
      </c>
      <c r="U4925" s="24">
        <v>3.3634598935</v>
      </c>
      <c r="V4925" s="25">
        <v>8.1883614237</v>
      </c>
      <c r="W4925" s="26">
        <v>10.684301001</v>
      </c>
      <c r="X4925" s="27">
        <v>3.6533269634000001</v>
      </c>
      <c r="Y4925" s="28">
        <v>1.5982777673999999</v>
      </c>
    </row>
    <row r="4926" spans="1:25" ht="18" customHeight="1">
      <c r="A4926" s="1">
        <v>104</v>
      </c>
      <c r="B4926" s="1" t="s">
        <v>5828</v>
      </c>
      <c r="C4926" s="1" t="s">
        <v>5828</v>
      </c>
      <c r="D4926" s="1" t="s">
        <v>5837</v>
      </c>
      <c r="E4926" s="1" t="s">
        <v>88</v>
      </c>
      <c r="F4926" s="7">
        <v>4.5963887390174438</v>
      </c>
      <c r="G4926" s="8">
        <v>2.3165740236507677</v>
      </c>
      <c r="H4926" s="9">
        <v>2.6281872734657457</v>
      </c>
      <c r="I4926" s="10">
        <v>1.3050297647425593E-2</v>
      </c>
      <c r="J4926" s="7">
        <v>0.80544283671589756</v>
      </c>
      <c r="K4926" s="8">
        <v>0.26561142725995446</v>
      </c>
      <c r="L4926" s="9">
        <v>1.0785893335625025</v>
      </c>
      <c r="M4926" s="10">
        <v>1.4184977925205181E-3</v>
      </c>
      <c r="N4926" s="1" t="s">
        <v>5828</v>
      </c>
      <c r="O4926" s="1">
        <v>599</v>
      </c>
      <c r="P4926" s="1" t="s">
        <v>5828</v>
      </c>
      <c r="Q4926" s="1" t="s">
        <v>36671</v>
      </c>
      <c r="R4926" s="21">
        <v>41.053230949000003</v>
      </c>
      <c r="S4926" s="22">
        <v>30.111696368</v>
      </c>
      <c r="T4926" s="23">
        <v>25.902648993</v>
      </c>
      <c r="U4926" s="24">
        <v>3.3634598935</v>
      </c>
      <c r="V4926" s="25">
        <v>8.1883614237</v>
      </c>
      <c r="W4926" s="26">
        <v>10.684301001</v>
      </c>
      <c r="X4926" s="27">
        <v>3.6533269634000001</v>
      </c>
      <c r="Y4926" s="28">
        <v>1.5982777673999999</v>
      </c>
    </row>
    <row r="4927" spans="1:25" ht="18" customHeight="1">
      <c r="A4927" s="1">
        <v>104</v>
      </c>
      <c r="B4927" s="1" t="s">
        <v>5828</v>
      </c>
      <c r="C4927" s="1" t="s">
        <v>5828</v>
      </c>
      <c r="D4927" s="1" t="s">
        <v>5835</v>
      </c>
      <c r="E4927" s="1" t="s">
        <v>88</v>
      </c>
      <c r="F4927" s="7">
        <v>0.94472125618957492</v>
      </c>
      <c r="G4927" s="8">
        <v>0.14927569910241828</v>
      </c>
      <c r="H4927" s="9">
        <v>0.60646999846094529</v>
      </c>
      <c r="I4927" s="10">
        <v>1.3050297647425593E-2</v>
      </c>
      <c r="J4927" s="7">
        <v>0.93666249403737012</v>
      </c>
      <c r="K4927" s="8">
        <v>0.14644439558776187</v>
      </c>
      <c r="L4927" s="9">
        <v>0.48471993601224306</v>
      </c>
      <c r="M4927" s="10">
        <v>1.4184977925205181E-3</v>
      </c>
      <c r="N4927" s="1" t="s">
        <v>5828</v>
      </c>
      <c r="O4927" s="1">
        <v>599</v>
      </c>
      <c r="P4927" s="1" t="s">
        <v>5828</v>
      </c>
      <c r="Q4927" s="1" t="s">
        <v>36671</v>
      </c>
      <c r="R4927" s="21">
        <v>41.053230949000003</v>
      </c>
      <c r="S4927" s="22">
        <v>30.111696368</v>
      </c>
      <c r="T4927" s="23">
        <v>25.902648993</v>
      </c>
      <c r="U4927" s="24">
        <v>3.3634598935</v>
      </c>
      <c r="V4927" s="25">
        <v>8.1883614237</v>
      </c>
      <c r="W4927" s="26">
        <v>10.684301001</v>
      </c>
      <c r="X4927" s="27">
        <v>3.6533269634000001</v>
      </c>
      <c r="Y4927" s="28">
        <v>1.5982777673999999</v>
      </c>
    </row>
    <row r="4928" spans="1:25" ht="18" customHeight="1">
      <c r="A4928" s="1">
        <v>104</v>
      </c>
      <c r="B4928" s="1" t="s">
        <v>5828</v>
      </c>
      <c r="C4928" s="1" t="s">
        <v>5828</v>
      </c>
      <c r="D4928" s="1" t="s">
        <v>5839</v>
      </c>
      <c r="E4928" s="1" t="s">
        <v>5834</v>
      </c>
      <c r="F4928" s="7">
        <v>0.96646537144294575</v>
      </c>
      <c r="G4928" s="8">
        <v>0.38993704430213089</v>
      </c>
      <c r="H4928" s="9">
        <v>0.22237231797424989</v>
      </c>
      <c r="I4928" s="10">
        <v>1.3050297647425593E-2</v>
      </c>
      <c r="J4928" s="7">
        <v>0.61805995024753246</v>
      </c>
      <c r="K4928" s="8">
        <v>0.25808345015729617</v>
      </c>
      <c r="L4928" s="9">
        <v>0.21686648814902801</v>
      </c>
      <c r="M4928" s="10">
        <v>1.4184977925205181E-3</v>
      </c>
      <c r="N4928" s="1" t="s">
        <v>5828</v>
      </c>
      <c r="O4928" s="1">
        <v>599</v>
      </c>
      <c r="P4928" s="1" t="s">
        <v>5828</v>
      </c>
      <c r="Q4928" s="1" t="s">
        <v>36671</v>
      </c>
      <c r="R4928" s="21">
        <v>41.053230949000003</v>
      </c>
      <c r="S4928" s="22">
        <v>30.111696368</v>
      </c>
      <c r="T4928" s="23">
        <v>25.902648993</v>
      </c>
      <c r="U4928" s="24">
        <v>3.3634598935</v>
      </c>
      <c r="V4928" s="25">
        <v>8.1883614237</v>
      </c>
      <c r="W4928" s="26">
        <v>10.684301001</v>
      </c>
      <c r="X4928" s="27">
        <v>3.6533269634000001</v>
      </c>
      <c r="Y4928" s="28">
        <v>1.5982777673999999</v>
      </c>
    </row>
    <row r="4929" spans="1:25" ht="18" customHeight="1">
      <c r="A4929" s="1">
        <v>104</v>
      </c>
      <c r="B4929" s="1" t="s">
        <v>5828</v>
      </c>
      <c r="C4929" s="1" t="s">
        <v>5828</v>
      </c>
      <c r="D4929" s="1" t="s">
        <v>5841</v>
      </c>
      <c r="E4929" s="1" t="s">
        <v>5834</v>
      </c>
      <c r="F4929" s="7">
        <v>0.75787051230486702</v>
      </c>
      <c r="G4929" s="8">
        <v>2.6141284757390465E-3</v>
      </c>
      <c r="H4929" s="9">
        <v>0.25443914422399672</v>
      </c>
      <c r="I4929" s="10">
        <v>1.3050297647425593E-2</v>
      </c>
      <c r="J4929" s="7">
        <v>0.62117828493017402</v>
      </c>
      <c r="K4929" s="8">
        <v>3.2163586663899713E-4</v>
      </c>
      <c r="L4929" s="9">
        <v>0.24963621626826241</v>
      </c>
      <c r="M4929" s="10">
        <v>1.4184977925205181E-3</v>
      </c>
      <c r="N4929" s="1" t="s">
        <v>5828</v>
      </c>
      <c r="O4929" s="1">
        <v>599</v>
      </c>
      <c r="P4929" s="1" t="s">
        <v>5828</v>
      </c>
      <c r="Q4929" s="1" t="s">
        <v>36671</v>
      </c>
      <c r="R4929" s="21">
        <v>41.053230949000003</v>
      </c>
      <c r="S4929" s="22">
        <v>30.111696368</v>
      </c>
      <c r="T4929" s="23">
        <v>25.902648993</v>
      </c>
      <c r="U4929" s="24">
        <v>3.3634598935</v>
      </c>
      <c r="V4929" s="25">
        <v>8.1883614237</v>
      </c>
      <c r="W4929" s="26">
        <v>10.684301001</v>
      </c>
      <c r="X4929" s="27">
        <v>3.6533269634000001</v>
      </c>
      <c r="Y4929" s="28">
        <v>1.5982777673999999</v>
      </c>
    </row>
    <row r="4930" spans="1:25" ht="18" customHeight="1">
      <c r="A4930" s="1">
        <v>104</v>
      </c>
      <c r="B4930" s="1" t="s">
        <v>5828</v>
      </c>
      <c r="C4930" s="1" t="s">
        <v>5828</v>
      </c>
      <c r="D4930" s="1" t="s">
        <v>5843</v>
      </c>
      <c r="E4930" s="1" t="s">
        <v>5845</v>
      </c>
      <c r="F4930" s="7">
        <v>7.0873643639113712E-3</v>
      </c>
      <c r="G4930" s="8">
        <v>2.6141284757390465E-3</v>
      </c>
      <c r="H4930" s="9">
        <v>0.29511956841916942</v>
      </c>
      <c r="I4930" s="10">
        <v>1.3050297647425593E-2</v>
      </c>
      <c r="J4930" s="7">
        <v>1.3190384884713665E-3</v>
      </c>
      <c r="K4930" s="8">
        <v>3.2163586663899713E-4</v>
      </c>
      <c r="L4930" s="9">
        <v>0.28961333861310401</v>
      </c>
      <c r="M4930" s="10">
        <v>1.4184977925205181E-3</v>
      </c>
      <c r="N4930" s="1" t="s">
        <v>5828</v>
      </c>
      <c r="O4930" s="1">
        <v>599</v>
      </c>
      <c r="P4930" s="1" t="s">
        <v>5828</v>
      </c>
      <c r="Q4930" s="1" t="s">
        <v>36671</v>
      </c>
      <c r="R4930" s="21">
        <v>41.053230949000003</v>
      </c>
      <c r="S4930" s="22">
        <v>30.111696368</v>
      </c>
      <c r="T4930" s="23">
        <v>25.902648993</v>
      </c>
      <c r="U4930" s="24">
        <v>3.3634598935</v>
      </c>
      <c r="V4930" s="25">
        <v>8.1883614237</v>
      </c>
      <c r="W4930" s="26">
        <v>10.684301001</v>
      </c>
      <c r="X4930" s="27">
        <v>3.6533269634000001</v>
      </c>
      <c r="Y4930" s="28">
        <v>1.5982777673999999</v>
      </c>
    </row>
    <row r="4931" spans="1:25" ht="18" customHeight="1">
      <c r="A4931" s="1">
        <v>104</v>
      </c>
      <c r="B4931" s="1" t="s">
        <v>5828</v>
      </c>
      <c r="C4931" s="1" t="s">
        <v>5828</v>
      </c>
      <c r="D4931" s="1" t="s">
        <v>5846</v>
      </c>
      <c r="E4931" s="1" t="s">
        <v>5848</v>
      </c>
      <c r="F4931" s="7">
        <v>7.0873643639113712E-3</v>
      </c>
      <c r="G4931" s="8">
        <v>5.9704064154394915E-2</v>
      </c>
      <c r="H4931" s="9">
        <v>4.8580391439404106E-3</v>
      </c>
      <c r="I4931" s="10">
        <v>1.3050297647425593E-2</v>
      </c>
      <c r="J4931" s="7">
        <v>1.3190384884713665E-3</v>
      </c>
      <c r="K4931" s="8">
        <v>5.6988263030582839E-2</v>
      </c>
      <c r="L4931" s="9">
        <v>1.0546824992574532E-3</v>
      </c>
      <c r="M4931" s="10">
        <v>1.4184977925205181E-3</v>
      </c>
      <c r="N4931" s="1" t="s">
        <v>5828</v>
      </c>
      <c r="O4931" s="1">
        <v>599</v>
      </c>
      <c r="P4931" s="1" t="s">
        <v>5828</v>
      </c>
      <c r="Q4931" s="1" t="s">
        <v>36671</v>
      </c>
      <c r="R4931" s="21">
        <v>41.053230949000003</v>
      </c>
      <c r="S4931" s="22">
        <v>30.111696368</v>
      </c>
      <c r="T4931" s="23">
        <v>25.902648993</v>
      </c>
      <c r="U4931" s="24">
        <v>3.3634598935</v>
      </c>
      <c r="V4931" s="25">
        <v>8.1883614237</v>
      </c>
      <c r="W4931" s="26">
        <v>10.684301001</v>
      </c>
      <c r="X4931" s="27">
        <v>3.6533269634000001</v>
      </c>
      <c r="Y4931" s="28">
        <v>1.5982777673999999</v>
      </c>
    </row>
    <row r="4932" spans="1:25" ht="18" customHeight="1">
      <c r="A4932" s="1">
        <v>104</v>
      </c>
      <c r="B4932" s="1" t="s">
        <v>5828</v>
      </c>
      <c r="C4932" s="1" t="s">
        <v>5828</v>
      </c>
      <c r="D4932" s="1" t="s">
        <v>5849</v>
      </c>
      <c r="E4932" s="1" t="s">
        <v>5851</v>
      </c>
      <c r="F4932" s="7">
        <v>1.0573680036741</v>
      </c>
      <c r="G4932" s="8">
        <v>0.14927569910241828</v>
      </c>
      <c r="H4932" s="9">
        <v>4.8580391439404106E-3</v>
      </c>
      <c r="I4932" s="10">
        <v>1.3050297647425593E-2</v>
      </c>
      <c r="J4932" s="7">
        <v>0.69984357325117985</v>
      </c>
      <c r="K4932" s="8">
        <v>0.14644439558776187</v>
      </c>
      <c r="L4932" s="9">
        <v>1.0546824992574532E-3</v>
      </c>
      <c r="M4932" s="10">
        <v>1.4184977925205181E-3</v>
      </c>
      <c r="N4932" s="1" t="s">
        <v>5828</v>
      </c>
      <c r="O4932" s="1">
        <v>599</v>
      </c>
      <c r="P4932" s="1" t="s">
        <v>5828</v>
      </c>
      <c r="Q4932" s="1" t="s">
        <v>36671</v>
      </c>
      <c r="R4932" s="21">
        <v>41.053230949000003</v>
      </c>
      <c r="S4932" s="22">
        <v>30.111696368</v>
      </c>
      <c r="T4932" s="23">
        <v>25.902648993</v>
      </c>
      <c r="U4932" s="24">
        <v>3.3634598935</v>
      </c>
      <c r="V4932" s="25">
        <v>8.1883614237</v>
      </c>
      <c r="W4932" s="26">
        <v>10.684301001</v>
      </c>
      <c r="X4932" s="27">
        <v>3.6533269634000001</v>
      </c>
      <c r="Y4932" s="28">
        <v>1.5982777673999999</v>
      </c>
    </row>
    <row r="4933" spans="1:25" ht="18" customHeight="1">
      <c r="A4933" s="1">
        <v>104</v>
      </c>
      <c r="B4933" s="1" t="s">
        <v>5828</v>
      </c>
      <c r="C4933" s="1" t="s">
        <v>5830</v>
      </c>
      <c r="D4933" s="1" t="s">
        <v>5852</v>
      </c>
      <c r="E4933" s="1" t="s">
        <v>5854</v>
      </c>
      <c r="F4933" s="7">
        <v>1.1232932940873179</v>
      </c>
      <c r="G4933" s="8">
        <v>1.3905356315907578</v>
      </c>
      <c r="H4933" s="9">
        <v>1.0137777063214783</v>
      </c>
      <c r="I4933" s="10">
        <v>1.3050297647425593E-2</v>
      </c>
      <c r="J4933" s="7">
        <v>0.65333692144704592</v>
      </c>
      <c r="K4933" s="8">
        <v>0.80653084743898806</v>
      </c>
      <c r="L4933" s="9">
        <v>0.58201676544269665</v>
      </c>
      <c r="M4933" s="10">
        <v>1.4184977925205181E-3</v>
      </c>
      <c r="N4933" s="1" t="s">
        <v>5828</v>
      </c>
      <c r="O4933" s="1">
        <v>599</v>
      </c>
      <c r="P4933" s="1" t="s">
        <v>5828</v>
      </c>
      <c r="Q4933" s="1" t="s">
        <v>36671</v>
      </c>
      <c r="R4933" s="21">
        <v>41.053230949000003</v>
      </c>
      <c r="S4933" s="22">
        <v>30.111696368</v>
      </c>
      <c r="T4933" s="23">
        <v>25.902648993</v>
      </c>
      <c r="U4933" s="24">
        <v>3.3634598935</v>
      </c>
      <c r="V4933" s="25">
        <v>8.1883614237</v>
      </c>
      <c r="W4933" s="26">
        <v>10.684301001</v>
      </c>
      <c r="X4933" s="27">
        <v>3.6533269634000001</v>
      </c>
      <c r="Y4933" s="28">
        <v>1.5982777673999999</v>
      </c>
    </row>
    <row r="4934" spans="1:25" ht="18" customHeight="1">
      <c r="A4934" s="1">
        <v>2193</v>
      </c>
      <c r="B4934" s="1" t="s">
        <v>30370</v>
      </c>
      <c r="C4934" s="1" t="s">
        <v>30370</v>
      </c>
      <c r="D4934" s="1" t="s">
        <v>30369</v>
      </c>
      <c r="E4934" s="1" t="s">
        <v>30372</v>
      </c>
      <c r="F4934" s="7">
        <v>20.961288942233193</v>
      </c>
      <c r="G4934" s="8">
        <v>18.350276654080353</v>
      </c>
      <c r="H4934" s="9">
        <v>28.324147179334744</v>
      </c>
      <c r="I4934" s="10">
        <v>28.885256586060542</v>
      </c>
      <c r="J4934" s="7">
        <v>5.6397152720584947</v>
      </c>
      <c r="K4934" s="8">
        <v>4.7261512632896503</v>
      </c>
      <c r="L4934" s="9">
        <v>13.195930928508359</v>
      </c>
      <c r="M4934" s="10">
        <v>4.7914016769827041</v>
      </c>
      <c r="N4934" s="1" t="s">
        <v>30370</v>
      </c>
      <c r="O4934" s="1">
        <v>3264</v>
      </c>
      <c r="P4934" s="1" t="s">
        <v>30370</v>
      </c>
      <c r="R4934" s="21">
        <v>41.168372324000003</v>
      </c>
      <c r="S4934" s="22">
        <v>60.750152946999997</v>
      </c>
      <c r="T4934" s="23">
        <v>61.667698997999999</v>
      </c>
      <c r="U4934" s="24">
        <v>36.106308083000002</v>
      </c>
      <c r="V4934" s="25">
        <v>11.980605796000001</v>
      </c>
      <c r="W4934" s="26">
        <v>6.2644550217999999</v>
      </c>
      <c r="X4934" s="27">
        <v>12.927570118</v>
      </c>
      <c r="Y4934" s="28">
        <v>7.1957577535999997</v>
      </c>
    </row>
    <row r="4935" spans="1:25" ht="18" customHeight="1">
      <c r="A4935" s="1">
        <v>2524</v>
      </c>
      <c r="B4935" s="1" t="s">
        <v>31965</v>
      </c>
      <c r="C4935" s="1" t="s">
        <v>31967</v>
      </c>
      <c r="D4935" s="1" t="s">
        <v>31964</v>
      </c>
      <c r="E4935" s="1" t="s">
        <v>1728</v>
      </c>
      <c r="F4935" s="7">
        <v>0.31893667877533904</v>
      </c>
      <c r="G4935" s="8">
        <v>2.6141284757390465E-3</v>
      </c>
      <c r="H4935" s="9">
        <v>4.8580391439404106E-3</v>
      </c>
      <c r="I4935" s="10">
        <v>1.3050297647425593E-2</v>
      </c>
      <c r="J4935" s="7">
        <v>0.31087877133537295</v>
      </c>
      <c r="K4935" s="8">
        <v>3.2163586663899713E-4</v>
      </c>
      <c r="L4935" s="9">
        <v>1.0546824992574532E-3</v>
      </c>
      <c r="M4935" s="10">
        <v>1.4184977925205181E-3</v>
      </c>
      <c r="N4935" s="1" t="s">
        <v>31965</v>
      </c>
      <c r="O4935" s="1">
        <v>2245</v>
      </c>
      <c r="P4935" s="1" t="s">
        <v>31965</v>
      </c>
      <c r="Q4935" s="1" t="s">
        <v>37516</v>
      </c>
      <c r="R4935" s="21">
        <v>41.187227159999999</v>
      </c>
      <c r="S4935" s="22">
        <v>41.791379095000003</v>
      </c>
      <c r="T4935" s="23">
        <v>21.138117479999998</v>
      </c>
      <c r="U4935" s="24">
        <v>4.5691314599999998E-2</v>
      </c>
      <c r="V4935" s="25">
        <v>3.7735991064999999</v>
      </c>
      <c r="W4935" s="26">
        <v>10.283213785999999</v>
      </c>
      <c r="X4935" s="27">
        <v>3.3230145308000001</v>
      </c>
      <c r="Y4935" s="28">
        <v>1.21353682E-2</v>
      </c>
    </row>
    <row r="4936" spans="1:25" ht="18" customHeight="1">
      <c r="A4936" s="1">
        <v>1064</v>
      </c>
      <c r="B4936" s="1" t="s">
        <v>22012</v>
      </c>
      <c r="C4936" s="1" t="s">
        <v>22012</v>
      </c>
      <c r="D4936" s="1" t="s">
        <v>22011</v>
      </c>
      <c r="E4936" s="1" t="s">
        <v>13904</v>
      </c>
      <c r="F4936" s="7">
        <v>2.8550174884812525</v>
      </c>
      <c r="G4936" s="8">
        <v>1.2374129826027405</v>
      </c>
      <c r="H4936" s="9">
        <v>1.5756788497347425</v>
      </c>
      <c r="I4936" s="10">
        <v>1.3050297647425593E-2</v>
      </c>
      <c r="J4936" s="7">
        <v>1.2788919070696432</v>
      </c>
      <c r="K4936" s="8">
        <v>0.50404874795527377</v>
      </c>
      <c r="L4936" s="9">
        <v>0.9429943383984114</v>
      </c>
      <c r="M4936" s="10">
        <v>1.4184977925205181E-3</v>
      </c>
      <c r="N4936" s="1" t="s">
        <v>22012</v>
      </c>
      <c r="O4936" s="1">
        <v>719</v>
      </c>
      <c r="P4936" s="1" t="s">
        <v>22012</v>
      </c>
      <c r="R4936" s="21">
        <v>41.276392475999998</v>
      </c>
      <c r="S4936" s="22">
        <v>57.512392091000002</v>
      </c>
      <c r="T4936" s="23">
        <v>55.195169172</v>
      </c>
      <c r="U4936" s="24">
        <v>2.0802729054000002</v>
      </c>
      <c r="V4936" s="25">
        <v>9.7409666405999999</v>
      </c>
      <c r="W4936" s="26">
        <v>1.3668582895000001</v>
      </c>
      <c r="X4936" s="27">
        <v>10.033187917999999</v>
      </c>
      <c r="Y4936" s="28">
        <v>1.1067806728</v>
      </c>
    </row>
    <row r="4937" spans="1:25" ht="18" customHeight="1">
      <c r="A4937" s="1">
        <v>1064</v>
      </c>
      <c r="B4937" s="1" t="s">
        <v>22012</v>
      </c>
      <c r="C4937" s="1" t="s">
        <v>22012</v>
      </c>
      <c r="D4937" s="1" t="s">
        <v>22015</v>
      </c>
      <c r="E4937" s="1" t="s">
        <v>1565</v>
      </c>
      <c r="F4937" s="7">
        <v>0.42839997719561596</v>
      </c>
      <c r="G4937" s="8">
        <v>0.37565636749920955</v>
      </c>
      <c r="H4937" s="9">
        <v>4.8580391439404106E-3</v>
      </c>
      <c r="I4937" s="10">
        <v>1.3050297647425593E-2</v>
      </c>
      <c r="J4937" s="7">
        <v>0.42083071029750663</v>
      </c>
      <c r="K4937" s="8">
        <v>0.24544248239862396</v>
      </c>
      <c r="L4937" s="9">
        <v>1.0546824992574532E-3</v>
      </c>
      <c r="M4937" s="10">
        <v>1.4184977925205181E-3</v>
      </c>
      <c r="N4937" s="1" t="s">
        <v>22012</v>
      </c>
      <c r="O4937" s="1">
        <v>719</v>
      </c>
      <c r="P4937" s="1" t="s">
        <v>22012</v>
      </c>
      <c r="R4937" s="21">
        <v>41.276392475999998</v>
      </c>
      <c r="S4937" s="22">
        <v>57.512392091000002</v>
      </c>
      <c r="T4937" s="23">
        <v>55.195169172</v>
      </c>
      <c r="U4937" s="24">
        <v>2.0802729054000002</v>
      </c>
      <c r="V4937" s="25">
        <v>9.7409666405999999</v>
      </c>
      <c r="W4937" s="26">
        <v>1.3668582895000001</v>
      </c>
      <c r="X4937" s="27">
        <v>10.033187917999999</v>
      </c>
      <c r="Y4937" s="28">
        <v>1.1067806728</v>
      </c>
    </row>
    <row r="4938" spans="1:25" ht="18" customHeight="1">
      <c r="A4938" s="1">
        <v>1782</v>
      </c>
      <c r="B4938" s="1" t="s">
        <v>27666</v>
      </c>
      <c r="C4938" s="1" t="s">
        <v>27668</v>
      </c>
      <c r="D4938" s="1" t="s">
        <v>27665</v>
      </c>
      <c r="E4938" s="1" t="s">
        <v>6153</v>
      </c>
      <c r="F4938" s="7">
        <v>7.0873643639113712E-3</v>
      </c>
      <c r="G4938" s="8">
        <v>7.0243380272130715E-2</v>
      </c>
      <c r="H4938" s="9">
        <v>0.14962506752933033</v>
      </c>
      <c r="I4938" s="10">
        <v>1.3050297647425593E-2</v>
      </c>
      <c r="J4938" s="7">
        <v>1.3190384884713665E-3</v>
      </c>
      <c r="K4938" s="8">
        <v>6.7669460188094707E-2</v>
      </c>
      <c r="L4938" s="9">
        <v>0.14412004147983118</v>
      </c>
      <c r="M4938" s="10">
        <v>1.4184977925205181E-3</v>
      </c>
      <c r="N4938" s="1" t="s">
        <v>27666</v>
      </c>
      <c r="O4938" s="1">
        <v>3884</v>
      </c>
      <c r="P4938" s="1" t="s">
        <v>27666</v>
      </c>
      <c r="Q4938" s="1" t="s">
        <v>37320</v>
      </c>
      <c r="R4938" s="21">
        <v>41.331540545000003</v>
      </c>
      <c r="S4938" s="22">
        <v>19.184540035000001</v>
      </c>
      <c r="T4938" s="23">
        <v>25.557239878000001</v>
      </c>
      <c r="U4938" s="24">
        <v>8.8942334666999994</v>
      </c>
      <c r="V4938" s="25">
        <v>7.7300818841999996</v>
      </c>
      <c r="W4938" s="26">
        <v>4.8726089279</v>
      </c>
      <c r="X4938" s="27">
        <v>2.0612071970999999</v>
      </c>
      <c r="Y4938" s="28">
        <v>5.6123562075000004</v>
      </c>
    </row>
    <row r="4939" spans="1:25" ht="18" customHeight="1">
      <c r="A4939" s="1">
        <v>1782</v>
      </c>
      <c r="B4939" s="1" t="s">
        <v>27666</v>
      </c>
      <c r="C4939" s="1" t="s">
        <v>27672</v>
      </c>
      <c r="D4939" s="1" t="s">
        <v>27670</v>
      </c>
      <c r="E4939" s="1" t="s">
        <v>114</v>
      </c>
      <c r="F4939" s="7">
        <v>5.3521428494087075</v>
      </c>
      <c r="G4939" s="8">
        <v>3.1001762221077187</v>
      </c>
      <c r="H4939" s="9">
        <v>6.2450246605008921</v>
      </c>
      <c r="I4939" s="10">
        <v>1.3050297647425593E-2</v>
      </c>
      <c r="J4939" s="7">
        <v>1.3521969978142421</v>
      </c>
      <c r="K4939" s="8">
        <v>1.772545397663112</v>
      </c>
      <c r="L4939" s="9">
        <v>1.0423355214422201</v>
      </c>
      <c r="M4939" s="10">
        <v>1.4184977925205181E-3</v>
      </c>
      <c r="N4939" s="1" t="s">
        <v>27666</v>
      </c>
      <c r="O4939" s="1">
        <v>3884</v>
      </c>
      <c r="P4939" s="1" t="s">
        <v>27666</v>
      </c>
      <c r="Q4939" s="1" t="s">
        <v>37320</v>
      </c>
      <c r="R4939" s="21">
        <v>41.331540545000003</v>
      </c>
      <c r="S4939" s="22">
        <v>19.184540035000001</v>
      </c>
      <c r="T4939" s="23">
        <v>25.557239878000001</v>
      </c>
      <c r="U4939" s="24">
        <v>8.8942334666999994</v>
      </c>
      <c r="V4939" s="25">
        <v>7.7300818841999996</v>
      </c>
      <c r="W4939" s="26">
        <v>4.8726089279</v>
      </c>
      <c r="X4939" s="27">
        <v>2.0612071970999999</v>
      </c>
      <c r="Y4939" s="28">
        <v>5.6123562075000004</v>
      </c>
    </row>
    <row r="4940" spans="1:25" ht="18" customHeight="1">
      <c r="A4940" s="1">
        <v>1633</v>
      </c>
      <c r="B4940" s="1" t="s">
        <v>26679</v>
      </c>
      <c r="C4940" s="1" t="s">
        <v>26681</v>
      </c>
      <c r="D4940" s="1" t="s">
        <v>26678</v>
      </c>
      <c r="E4940" s="1" t="s">
        <v>26682</v>
      </c>
      <c r="F4940" s="7">
        <v>0.11034181963726031</v>
      </c>
      <c r="G4940" s="8">
        <v>2.6141284757390465E-3</v>
      </c>
      <c r="H4940" s="9">
        <v>4.8580391439404106E-3</v>
      </c>
      <c r="I4940" s="10">
        <v>1.3050297647425593E-2</v>
      </c>
      <c r="J4940" s="7">
        <v>0.10228652116754575</v>
      </c>
      <c r="K4940" s="8">
        <v>3.2163586663899713E-4</v>
      </c>
      <c r="L4940" s="9">
        <v>1.0546824992574532E-3</v>
      </c>
      <c r="M4940" s="10">
        <v>1.4184977925205181E-3</v>
      </c>
      <c r="N4940" s="1" t="s">
        <v>37272</v>
      </c>
      <c r="O4940" s="1">
        <v>129</v>
      </c>
      <c r="P4940" s="1" t="s">
        <v>37272</v>
      </c>
      <c r="Q4940" s="1" t="s">
        <v>26679</v>
      </c>
      <c r="R4940" s="21">
        <v>41.403352478000002</v>
      </c>
      <c r="S4940" s="22">
        <v>37.932860783999999</v>
      </c>
      <c r="T4940" s="23">
        <v>27.121776497999999</v>
      </c>
      <c r="U4940" s="24">
        <v>0.43273585990000002</v>
      </c>
      <c r="V4940" s="25">
        <v>5.4512403554000004</v>
      </c>
      <c r="W4940" s="26">
        <v>5.1155607453999998</v>
      </c>
      <c r="X4940" s="27">
        <v>3.7714021838999998</v>
      </c>
      <c r="Y4940" s="28">
        <v>0.25031178189999997</v>
      </c>
    </row>
    <row r="4941" spans="1:25" ht="18" customHeight="1">
      <c r="A4941" s="1">
        <v>1633</v>
      </c>
      <c r="B4941" s="1" t="s">
        <v>26679</v>
      </c>
      <c r="C4941" s="1" t="s">
        <v>26681</v>
      </c>
      <c r="D4941" s="1" t="s">
        <v>26684</v>
      </c>
      <c r="E4941" s="1" t="s">
        <v>7753</v>
      </c>
      <c r="F4941" s="7">
        <v>0.43805127687512796</v>
      </c>
      <c r="G4941" s="8">
        <v>0.10022500658513425</v>
      </c>
      <c r="H4941" s="9">
        <v>0.14962506752933033</v>
      </c>
      <c r="I4941" s="10">
        <v>1.3050297647425593E-2</v>
      </c>
      <c r="J4941" s="7">
        <v>0.43149068475641028</v>
      </c>
      <c r="K4941" s="8">
        <v>9.7393799710620357E-2</v>
      </c>
      <c r="L4941" s="9">
        <v>0.14412004147983118</v>
      </c>
      <c r="M4941" s="10">
        <v>1.4184977925205181E-3</v>
      </c>
      <c r="N4941" s="1" t="s">
        <v>37272</v>
      </c>
      <c r="O4941" s="1">
        <v>129</v>
      </c>
      <c r="P4941" s="1" t="s">
        <v>37272</v>
      </c>
      <c r="Q4941" s="1" t="s">
        <v>26679</v>
      </c>
      <c r="R4941" s="21">
        <v>41.403352478000002</v>
      </c>
      <c r="S4941" s="22">
        <v>37.932860783999999</v>
      </c>
      <c r="T4941" s="23">
        <v>27.121776497999999</v>
      </c>
      <c r="U4941" s="24">
        <v>0.43273585990000002</v>
      </c>
      <c r="V4941" s="25">
        <v>5.4512403554000004</v>
      </c>
      <c r="W4941" s="26">
        <v>5.1155607453999998</v>
      </c>
      <c r="X4941" s="27">
        <v>3.7714021838999998</v>
      </c>
      <c r="Y4941" s="28">
        <v>0.25031178189999997</v>
      </c>
    </row>
    <row r="4942" spans="1:25" ht="18" customHeight="1">
      <c r="A4942" s="1">
        <v>163</v>
      </c>
      <c r="B4942" s="1" t="s">
        <v>7719</v>
      </c>
      <c r="C4942" s="1" t="s">
        <v>7719</v>
      </c>
      <c r="D4942" s="1" t="s">
        <v>7731</v>
      </c>
      <c r="E4942" s="1" t="s">
        <v>7733</v>
      </c>
      <c r="F4942" s="7">
        <v>0.31893667877533904</v>
      </c>
      <c r="G4942" s="8">
        <v>2.6141284757390465E-3</v>
      </c>
      <c r="H4942" s="9">
        <v>4.8580391439404106E-3</v>
      </c>
      <c r="I4942" s="10">
        <v>1.3050297647425593E-2</v>
      </c>
      <c r="J4942" s="7">
        <v>0.31087877133537295</v>
      </c>
      <c r="K4942" s="8">
        <v>3.2163586663899713E-4</v>
      </c>
      <c r="L4942" s="9">
        <v>1.0546824992574532E-3</v>
      </c>
      <c r="M4942" s="10">
        <v>1.4184977925205181E-3</v>
      </c>
      <c r="N4942" s="1" t="s">
        <v>7719</v>
      </c>
      <c r="O4942" s="1">
        <v>17</v>
      </c>
      <c r="P4942" s="1" t="s">
        <v>7719</v>
      </c>
      <c r="R4942" s="21">
        <v>41.440571918000003</v>
      </c>
      <c r="S4942" s="22">
        <v>49.395186103999997</v>
      </c>
      <c r="T4942" s="23">
        <v>61.402995275999999</v>
      </c>
      <c r="U4942" s="24">
        <v>3.0642667864000002</v>
      </c>
      <c r="V4942" s="25">
        <v>3.0522320734999999</v>
      </c>
      <c r="W4942" s="26">
        <v>5.1407196060000002</v>
      </c>
      <c r="X4942" s="27">
        <v>2.6316480550999999</v>
      </c>
      <c r="Y4942" s="28">
        <v>0.84504345400000003</v>
      </c>
    </row>
    <row r="4943" spans="1:25" ht="18" customHeight="1">
      <c r="A4943" s="1">
        <v>163</v>
      </c>
      <c r="B4943" s="1" t="s">
        <v>7719</v>
      </c>
      <c r="C4943" s="1" t="s">
        <v>7719</v>
      </c>
      <c r="D4943" s="1" t="s">
        <v>7725</v>
      </c>
      <c r="E4943" s="1" t="s">
        <v>7727</v>
      </c>
      <c r="F4943" s="7">
        <v>7.0873643639113712E-3</v>
      </c>
      <c r="G4943" s="8">
        <v>0.57737274869953148</v>
      </c>
      <c r="H4943" s="9">
        <v>4.8580391439404106E-3</v>
      </c>
      <c r="I4943" s="10">
        <v>1.3050297647425593E-2</v>
      </c>
      <c r="J4943" s="7">
        <v>1.3190384884713665E-3</v>
      </c>
      <c r="K4943" s="8">
        <v>0.34498450259336422</v>
      </c>
      <c r="L4943" s="9">
        <v>1.0546824992574532E-3</v>
      </c>
      <c r="M4943" s="10">
        <v>1.4184977925205181E-3</v>
      </c>
      <c r="N4943" s="1" t="s">
        <v>7719</v>
      </c>
      <c r="O4943" s="1">
        <v>17</v>
      </c>
      <c r="P4943" s="1" t="s">
        <v>7719</v>
      </c>
      <c r="R4943" s="21">
        <v>41.440571918000003</v>
      </c>
      <c r="S4943" s="22">
        <v>49.395186103999997</v>
      </c>
      <c r="T4943" s="23">
        <v>61.402995275999999</v>
      </c>
      <c r="U4943" s="24">
        <v>3.0642667864000002</v>
      </c>
      <c r="V4943" s="25">
        <v>3.0522320734999999</v>
      </c>
      <c r="W4943" s="26">
        <v>5.1407196060000002</v>
      </c>
      <c r="X4943" s="27">
        <v>2.6316480550999999</v>
      </c>
      <c r="Y4943" s="28">
        <v>0.84504345400000003</v>
      </c>
    </row>
    <row r="4944" spans="1:25" ht="18" customHeight="1">
      <c r="A4944" s="1">
        <v>163</v>
      </c>
      <c r="B4944" s="1" t="s">
        <v>7719</v>
      </c>
      <c r="C4944" s="1" t="s">
        <v>7719</v>
      </c>
      <c r="D4944" s="1" t="s">
        <v>7718</v>
      </c>
      <c r="E4944" s="1" t="s">
        <v>7721</v>
      </c>
      <c r="F4944" s="7">
        <v>7.0873643639113712E-3</v>
      </c>
      <c r="G4944" s="8">
        <v>0.57737274869953148</v>
      </c>
      <c r="H4944" s="9">
        <v>4.8580391439404106E-3</v>
      </c>
      <c r="I4944" s="10">
        <v>1.3050297647425593E-2</v>
      </c>
      <c r="J4944" s="7">
        <v>1.3190384884713665E-3</v>
      </c>
      <c r="K4944" s="8">
        <v>0.34498450259336422</v>
      </c>
      <c r="L4944" s="9">
        <v>1.0546824992574532E-3</v>
      </c>
      <c r="M4944" s="10">
        <v>1.4184977925205181E-3</v>
      </c>
      <c r="N4944" s="1" t="s">
        <v>7719</v>
      </c>
      <c r="O4944" s="1">
        <v>17</v>
      </c>
      <c r="P4944" s="1" t="s">
        <v>7719</v>
      </c>
      <c r="R4944" s="21">
        <v>41.440571918000003</v>
      </c>
      <c r="S4944" s="22">
        <v>49.395186103999997</v>
      </c>
      <c r="T4944" s="23">
        <v>61.402995275999999</v>
      </c>
      <c r="U4944" s="24">
        <v>3.0642667864000002</v>
      </c>
      <c r="V4944" s="25">
        <v>3.0522320734999999</v>
      </c>
      <c r="W4944" s="26">
        <v>5.1407196060000002</v>
      </c>
      <c r="X4944" s="27">
        <v>2.6316480550999999</v>
      </c>
      <c r="Y4944" s="28">
        <v>0.84504345400000003</v>
      </c>
    </row>
    <row r="4945" spans="1:25" ht="18" customHeight="1">
      <c r="A4945" s="1">
        <v>163</v>
      </c>
      <c r="B4945" s="1" t="s">
        <v>7719</v>
      </c>
      <c r="C4945" s="1" t="s">
        <v>7719</v>
      </c>
      <c r="D4945" s="1" t="s">
        <v>7736</v>
      </c>
      <c r="E4945" s="1" t="s">
        <v>3354</v>
      </c>
      <c r="F4945" s="7">
        <v>7.0873643639113712E-3</v>
      </c>
      <c r="G4945" s="8">
        <v>0.31822321527223779</v>
      </c>
      <c r="H4945" s="9">
        <v>4.8580391439404106E-3</v>
      </c>
      <c r="I4945" s="10">
        <v>1.3050297647425593E-2</v>
      </c>
      <c r="J4945" s="7">
        <v>1.3190384884713665E-3</v>
      </c>
      <c r="K4945" s="8">
        <v>0.21711210068190648</v>
      </c>
      <c r="L4945" s="9">
        <v>1.0546824992574532E-3</v>
      </c>
      <c r="M4945" s="10">
        <v>1.4184977925205181E-3</v>
      </c>
      <c r="N4945" s="1" t="s">
        <v>7719</v>
      </c>
      <c r="O4945" s="1">
        <v>17</v>
      </c>
      <c r="P4945" s="1" t="s">
        <v>7719</v>
      </c>
      <c r="R4945" s="21">
        <v>41.440571918000003</v>
      </c>
      <c r="S4945" s="22">
        <v>49.395186103999997</v>
      </c>
      <c r="T4945" s="23">
        <v>61.402995275999999</v>
      </c>
      <c r="U4945" s="24">
        <v>3.0642667864000002</v>
      </c>
      <c r="V4945" s="25">
        <v>3.0522320734999999</v>
      </c>
      <c r="W4945" s="26">
        <v>5.1407196060000002</v>
      </c>
      <c r="X4945" s="27">
        <v>2.6316480550999999</v>
      </c>
      <c r="Y4945" s="28">
        <v>0.84504345400000003</v>
      </c>
    </row>
    <row r="4946" spans="1:25" ht="18" customHeight="1">
      <c r="A4946" s="1">
        <v>163</v>
      </c>
      <c r="B4946" s="1" t="s">
        <v>7719</v>
      </c>
      <c r="C4946" s="1" t="s">
        <v>7719</v>
      </c>
      <c r="D4946" s="1" t="s">
        <v>7728</v>
      </c>
      <c r="E4946" s="1" t="s">
        <v>7730</v>
      </c>
      <c r="F4946" s="7">
        <v>7.0873643639113712E-3</v>
      </c>
      <c r="G4946" s="8">
        <v>0.2327038692412309</v>
      </c>
      <c r="H4946" s="9">
        <v>4.8580391439404106E-3</v>
      </c>
      <c r="I4946" s="10">
        <v>1.3050297647425593E-2</v>
      </c>
      <c r="J4946" s="7">
        <v>1.3190384884713665E-3</v>
      </c>
      <c r="K4946" s="8">
        <v>0.22998745469674534</v>
      </c>
      <c r="L4946" s="9">
        <v>1.0546824992574532E-3</v>
      </c>
      <c r="M4946" s="10">
        <v>1.4184977925205181E-3</v>
      </c>
      <c r="N4946" s="1" t="s">
        <v>7719</v>
      </c>
      <c r="O4946" s="1">
        <v>17</v>
      </c>
      <c r="P4946" s="1" t="s">
        <v>7719</v>
      </c>
      <c r="R4946" s="21">
        <v>41.440571918000003</v>
      </c>
      <c r="S4946" s="22">
        <v>49.395186103999997</v>
      </c>
      <c r="T4946" s="23">
        <v>61.402995275999999</v>
      </c>
      <c r="U4946" s="24">
        <v>3.0642667864000002</v>
      </c>
      <c r="V4946" s="25">
        <v>3.0522320734999999</v>
      </c>
      <c r="W4946" s="26">
        <v>5.1407196060000002</v>
      </c>
      <c r="X4946" s="27">
        <v>2.6316480550999999</v>
      </c>
      <c r="Y4946" s="28">
        <v>0.84504345400000003</v>
      </c>
    </row>
    <row r="4947" spans="1:25" ht="18" customHeight="1">
      <c r="A4947" s="1">
        <v>163</v>
      </c>
      <c r="B4947" s="1" t="s">
        <v>7719</v>
      </c>
      <c r="C4947" s="1" t="s">
        <v>7719</v>
      </c>
      <c r="D4947" s="1" t="s">
        <v>7723</v>
      </c>
      <c r="E4947" s="1" t="s">
        <v>1558</v>
      </c>
      <c r="F4947" s="7">
        <v>7.0873643639113712E-3</v>
      </c>
      <c r="G4947" s="8">
        <v>0.2327038692412309</v>
      </c>
      <c r="H4947" s="9">
        <v>4.8580391439404106E-3</v>
      </c>
      <c r="I4947" s="10">
        <v>1.3050297647425593E-2</v>
      </c>
      <c r="J4947" s="7">
        <v>1.3190384884713665E-3</v>
      </c>
      <c r="K4947" s="8">
        <v>0.22998745469674534</v>
      </c>
      <c r="L4947" s="9">
        <v>1.0546824992574532E-3</v>
      </c>
      <c r="M4947" s="10">
        <v>1.4184977925205181E-3</v>
      </c>
      <c r="N4947" s="1" t="s">
        <v>7719</v>
      </c>
      <c r="O4947" s="1">
        <v>17</v>
      </c>
      <c r="P4947" s="1" t="s">
        <v>7719</v>
      </c>
      <c r="R4947" s="21">
        <v>41.440571918000003</v>
      </c>
      <c r="S4947" s="22">
        <v>49.395186103999997</v>
      </c>
      <c r="T4947" s="23">
        <v>61.402995275999999</v>
      </c>
      <c r="U4947" s="24">
        <v>3.0642667864000002</v>
      </c>
      <c r="V4947" s="25">
        <v>3.0522320734999999</v>
      </c>
      <c r="W4947" s="26">
        <v>5.1407196060000002</v>
      </c>
      <c r="X4947" s="27">
        <v>2.6316480550999999</v>
      </c>
      <c r="Y4947" s="28">
        <v>0.84504345400000003</v>
      </c>
    </row>
    <row r="4948" spans="1:25" ht="18" customHeight="1">
      <c r="A4948" s="1">
        <v>163</v>
      </c>
      <c r="B4948" s="1" t="s">
        <v>7719</v>
      </c>
      <c r="C4948" s="1" t="s">
        <v>7719</v>
      </c>
      <c r="D4948" s="1" t="s">
        <v>7734</v>
      </c>
      <c r="E4948" s="1" t="s">
        <v>6153</v>
      </c>
      <c r="F4948" s="7">
        <v>7.0873643639113712E-3</v>
      </c>
      <c r="G4948" s="8">
        <v>5.9704064154394915E-2</v>
      </c>
      <c r="H4948" s="9">
        <v>4.8580391439404106E-3</v>
      </c>
      <c r="I4948" s="10">
        <v>1.3050297647425593E-2</v>
      </c>
      <c r="J4948" s="7">
        <v>1.3190384884713665E-3</v>
      </c>
      <c r="K4948" s="8">
        <v>5.6988263030582839E-2</v>
      </c>
      <c r="L4948" s="9">
        <v>1.0546824992574532E-3</v>
      </c>
      <c r="M4948" s="10">
        <v>1.4184977925205181E-3</v>
      </c>
      <c r="N4948" s="1" t="s">
        <v>7719</v>
      </c>
      <c r="O4948" s="1">
        <v>17</v>
      </c>
      <c r="P4948" s="1" t="s">
        <v>7719</v>
      </c>
      <c r="R4948" s="21">
        <v>41.440571918000003</v>
      </c>
      <c r="S4948" s="22">
        <v>49.395186103999997</v>
      </c>
      <c r="T4948" s="23">
        <v>61.402995275999999</v>
      </c>
      <c r="U4948" s="24">
        <v>3.0642667864000002</v>
      </c>
      <c r="V4948" s="25">
        <v>3.0522320734999999</v>
      </c>
      <c r="W4948" s="26">
        <v>5.1407196060000002</v>
      </c>
      <c r="X4948" s="27">
        <v>2.6316480550999999</v>
      </c>
      <c r="Y4948" s="28">
        <v>0.84504345400000003</v>
      </c>
    </row>
    <row r="4949" spans="1:25" ht="18" customHeight="1">
      <c r="A4949" s="1">
        <v>163</v>
      </c>
      <c r="B4949" s="1" t="s">
        <v>7719</v>
      </c>
      <c r="C4949" s="1" t="s">
        <v>7719</v>
      </c>
      <c r="D4949" s="1" t="s">
        <v>7740</v>
      </c>
      <c r="E4949" s="1" t="s">
        <v>4232</v>
      </c>
      <c r="F4949" s="7">
        <v>7.0873643639113712E-3</v>
      </c>
      <c r="G4949" s="8">
        <v>2.6141284757390465E-3</v>
      </c>
      <c r="H4949" s="9">
        <v>0.5052744257114905</v>
      </c>
      <c r="I4949" s="10">
        <v>1.3050297647425593E-2</v>
      </c>
      <c r="J4949" s="7">
        <v>1.3190384884713665E-3</v>
      </c>
      <c r="K4949" s="8">
        <v>3.2163586663899713E-4</v>
      </c>
      <c r="L4949" s="9">
        <v>0.50047038391247167</v>
      </c>
      <c r="M4949" s="10">
        <v>1.4184977925205181E-3</v>
      </c>
      <c r="N4949" s="1" t="s">
        <v>7719</v>
      </c>
      <c r="O4949" s="1">
        <v>17</v>
      </c>
      <c r="P4949" s="1" t="s">
        <v>7719</v>
      </c>
      <c r="R4949" s="21">
        <v>41.440571918000003</v>
      </c>
      <c r="S4949" s="22">
        <v>49.395186103999997</v>
      </c>
      <c r="T4949" s="23">
        <v>61.402995275999999</v>
      </c>
      <c r="U4949" s="24">
        <v>3.0642667864000002</v>
      </c>
      <c r="V4949" s="25">
        <v>3.0522320734999999</v>
      </c>
      <c r="W4949" s="26">
        <v>5.1407196060000002</v>
      </c>
      <c r="X4949" s="27">
        <v>2.6316480550999999</v>
      </c>
      <c r="Y4949" s="28">
        <v>0.84504345400000003</v>
      </c>
    </row>
    <row r="4950" spans="1:25" ht="18" customHeight="1">
      <c r="A4950" s="1">
        <v>163</v>
      </c>
      <c r="B4950" s="1" t="s">
        <v>7719</v>
      </c>
      <c r="C4950" s="1" t="s">
        <v>7719</v>
      </c>
      <c r="D4950" s="1" t="s">
        <v>7738</v>
      </c>
      <c r="E4950" s="1" t="s">
        <v>7730</v>
      </c>
      <c r="F4950" s="7">
        <v>7.0873643639113712E-3</v>
      </c>
      <c r="G4950" s="8">
        <v>0.2327038692412309</v>
      </c>
      <c r="H4950" s="9">
        <v>0.5052744257114905</v>
      </c>
      <c r="I4950" s="10">
        <v>1.3050297647425593E-2</v>
      </c>
      <c r="J4950" s="7">
        <v>1.3190384884713665E-3</v>
      </c>
      <c r="K4950" s="8">
        <v>0.22998745469674534</v>
      </c>
      <c r="L4950" s="9">
        <v>0.50047038391247167</v>
      </c>
      <c r="M4950" s="10">
        <v>1.4184977925205181E-3</v>
      </c>
      <c r="N4950" s="1" t="s">
        <v>7719</v>
      </c>
      <c r="O4950" s="1">
        <v>17</v>
      </c>
      <c r="P4950" s="1" t="s">
        <v>7719</v>
      </c>
      <c r="R4950" s="21">
        <v>41.440571918000003</v>
      </c>
      <c r="S4950" s="22">
        <v>49.395186103999997</v>
      </c>
      <c r="T4950" s="23">
        <v>61.402995275999999</v>
      </c>
      <c r="U4950" s="24">
        <v>3.0642667864000002</v>
      </c>
      <c r="V4950" s="25">
        <v>3.0522320734999999</v>
      </c>
      <c r="W4950" s="26">
        <v>5.1407196060000002</v>
      </c>
      <c r="X4950" s="27">
        <v>2.6316480550999999</v>
      </c>
      <c r="Y4950" s="28">
        <v>0.84504345400000003</v>
      </c>
    </row>
    <row r="4951" spans="1:25" ht="18" customHeight="1">
      <c r="A4951" s="1">
        <v>163</v>
      </c>
      <c r="B4951" s="1" t="s">
        <v>7719</v>
      </c>
      <c r="C4951" s="1" t="s">
        <v>7719</v>
      </c>
      <c r="D4951" s="1" t="s">
        <v>7745</v>
      </c>
      <c r="E4951" s="1" t="s">
        <v>7744</v>
      </c>
      <c r="F4951" s="7">
        <v>7.0873643639113712E-3</v>
      </c>
      <c r="G4951" s="8">
        <v>0.51993959647255961</v>
      </c>
      <c r="H4951" s="9">
        <v>4.8580391439404106E-3</v>
      </c>
      <c r="I4951" s="10">
        <v>1.3050297647425593E-2</v>
      </c>
      <c r="J4951" s="7">
        <v>1.3190384884713665E-3</v>
      </c>
      <c r="K4951" s="8">
        <v>0.33061630355851634</v>
      </c>
      <c r="L4951" s="9">
        <v>1.0546824992574532E-3</v>
      </c>
      <c r="M4951" s="10">
        <v>1.4184977925205181E-3</v>
      </c>
      <c r="N4951" s="1" t="s">
        <v>7719</v>
      </c>
      <c r="O4951" s="1">
        <v>17</v>
      </c>
      <c r="P4951" s="1" t="s">
        <v>7719</v>
      </c>
      <c r="R4951" s="21">
        <v>41.440571918000003</v>
      </c>
      <c r="S4951" s="22">
        <v>49.395186103999997</v>
      </c>
      <c r="T4951" s="23">
        <v>61.402995275999999</v>
      </c>
      <c r="U4951" s="24">
        <v>3.0642667864000002</v>
      </c>
      <c r="V4951" s="25">
        <v>3.0522320734999999</v>
      </c>
      <c r="W4951" s="26">
        <v>5.1407196060000002</v>
      </c>
      <c r="X4951" s="27">
        <v>2.6316480550999999</v>
      </c>
      <c r="Y4951" s="28">
        <v>0.84504345400000003</v>
      </c>
    </row>
    <row r="4952" spans="1:25" ht="18" customHeight="1">
      <c r="A4952" s="1">
        <v>163</v>
      </c>
      <c r="B4952" s="1" t="s">
        <v>7719</v>
      </c>
      <c r="C4952" s="1" t="s">
        <v>7719</v>
      </c>
      <c r="D4952" s="1" t="s">
        <v>7742</v>
      </c>
      <c r="E4952" s="1" t="s">
        <v>7744</v>
      </c>
      <c r="F4952" s="7">
        <v>7.0873643639113712E-3</v>
      </c>
      <c r="G4952" s="8">
        <v>2.6141284757390465E-3</v>
      </c>
      <c r="H4952" s="9">
        <v>0.9708714045872292</v>
      </c>
      <c r="I4952" s="10">
        <v>1.3050297647425593E-2</v>
      </c>
      <c r="J4952" s="7">
        <v>1.3190384884713665E-3</v>
      </c>
      <c r="K4952" s="8">
        <v>3.2163586663899713E-4</v>
      </c>
      <c r="L4952" s="9">
        <v>0.96697531389414104</v>
      </c>
      <c r="M4952" s="10">
        <v>1.4184977925205181E-3</v>
      </c>
      <c r="N4952" s="1" t="s">
        <v>7719</v>
      </c>
      <c r="O4952" s="1">
        <v>17</v>
      </c>
      <c r="P4952" s="1" t="s">
        <v>7719</v>
      </c>
      <c r="R4952" s="21">
        <v>41.440571918000003</v>
      </c>
      <c r="S4952" s="22">
        <v>49.395186103999997</v>
      </c>
      <c r="T4952" s="23">
        <v>61.402995275999999</v>
      </c>
      <c r="U4952" s="24">
        <v>3.0642667864000002</v>
      </c>
      <c r="V4952" s="25">
        <v>3.0522320734999999</v>
      </c>
      <c r="W4952" s="26">
        <v>5.1407196060000002</v>
      </c>
      <c r="X4952" s="27">
        <v>2.6316480550999999</v>
      </c>
      <c r="Y4952" s="28">
        <v>0.84504345400000003</v>
      </c>
    </row>
    <row r="4953" spans="1:25" ht="18" customHeight="1">
      <c r="A4953" s="1">
        <v>944</v>
      </c>
      <c r="B4953" s="1" t="s">
        <v>20744</v>
      </c>
      <c r="C4953" s="1" t="s">
        <v>20744</v>
      </c>
      <c r="D4953" s="1" t="s">
        <v>20749</v>
      </c>
      <c r="E4953" s="1" t="s">
        <v>7440</v>
      </c>
      <c r="F4953" s="7">
        <v>1.9109641648967099</v>
      </c>
      <c r="G4953" s="8">
        <v>0.275180506927863</v>
      </c>
      <c r="H4953" s="9">
        <v>4.8580391439404106E-3</v>
      </c>
      <c r="I4953" s="10">
        <v>2.5037461055234034</v>
      </c>
      <c r="J4953" s="7">
        <v>1.6301572317862296</v>
      </c>
      <c r="K4953" s="8">
        <v>0.27260602085435903</v>
      </c>
      <c r="L4953" s="9">
        <v>1.0546824992574532E-3</v>
      </c>
      <c r="M4953" s="10">
        <v>2.1112644421592912</v>
      </c>
      <c r="N4953" s="1" t="s">
        <v>20744</v>
      </c>
      <c r="O4953" s="1">
        <v>1407</v>
      </c>
      <c r="P4953" s="1" t="s">
        <v>20744</v>
      </c>
      <c r="R4953" s="21">
        <v>41.496115041000003</v>
      </c>
      <c r="S4953" s="22">
        <v>41.348102527999998</v>
      </c>
      <c r="T4953" s="23">
        <v>57.889521342999998</v>
      </c>
      <c r="U4953" s="24">
        <v>21.921536658000001</v>
      </c>
      <c r="V4953" s="25">
        <v>13.657677046</v>
      </c>
      <c r="W4953" s="26">
        <v>11.217352719999999</v>
      </c>
      <c r="X4953" s="27">
        <v>7.3980806509999999</v>
      </c>
      <c r="Y4953" s="28">
        <v>3.9417735774999998</v>
      </c>
    </row>
    <row r="4954" spans="1:25" ht="18" customHeight="1">
      <c r="A4954" s="1">
        <v>944</v>
      </c>
      <c r="B4954" s="1" t="s">
        <v>20744</v>
      </c>
      <c r="C4954" s="1" t="s">
        <v>20744</v>
      </c>
      <c r="D4954" s="1" t="s">
        <v>20747</v>
      </c>
      <c r="E4954" s="1" t="s">
        <v>11771</v>
      </c>
      <c r="F4954" s="7">
        <v>1.3473352514094796</v>
      </c>
      <c r="G4954" s="8">
        <v>0.275180506927863</v>
      </c>
      <c r="H4954" s="9">
        <v>4.8580391439404106E-3</v>
      </c>
      <c r="I4954" s="10">
        <v>2.5037461055234034</v>
      </c>
      <c r="J4954" s="7">
        <v>1.0731819538934437</v>
      </c>
      <c r="K4954" s="8">
        <v>0.27260602085435903</v>
      </c>
      <c r="L4954" s="9">
        <v>1.0546824992574532E-3</v>
      </c>
      <c r="M4954" s="10">
        <v>2.1112644421592912</v>
      </c>
      <c r="N4954" s="1" t="s">
        <v>20744</v>
      </c>
      <c r="O4954" s="1">
        <v>1407</v>
      </c>
      <c r="P4954" s="1" t="s">
        <v>20744</v>
      </c>
      <c r="R4954" s="21">
        <v>41.496115041000003</v>
      </c>
      <c r="S4954" s="22">
        <v>41.348102527999998</v>
      </c>
      <c r="T4954" s="23">
        <v>57.889521342999998</v>
      </c>
      <c r="U4954" s="24">
        <v>21.921536658000001</v>
      </c>
      <c r="V4954" s="25">
        <v>13.657677046</v>
      </c>
      <c r="W4954" s="26">
        <v>11.217352719999999</v>
      </c>
      <c r="X4954" s="27">
        <v>7.3980806509999999</v>
      </c>
      <c r="Y4954" s="28">
        <v>3.9417735774999998</v>
      </c>
    </row>
    <row r="4955" spans="1:25" ht="18" customHeight="1">
      <c r="A4955" s="1">
        <v>944</v>
      </c>
      <c r="B4955" s="1" t="s">
        <v>20744</v>
      </c>
      <c r="C4955" s="1" t="s">
        <v>20744</v>
      </c>
      <c r="D4955" s="1" t="s">
        <v>20743</v>
      </c>
      <c r="E4955" s="1" t="s">
        <v>1718</v>
      </c>
      <c r="F4955" s="7">
        <v>0.43805127687512796</v>
      </c>
      <c r="G4955" s="8">
        <v>0.275180506927863</v>
      </c>
      <c r="H4955" s="9">
        <v>0.14962506752933033</v>
      </c>
      <c r="I4955" s="10">
        <v>1.3050297647425593E-2</v>
      </c>
      <c r="J4955" s="7">
        <v>0.43149068475641028</v>
      </c>
      <c r="K4955" s="8">
        <v>0.27260602085435903</v>
      </c>
      <c r="L4955" s="9">
        <v>0.14412004147983118</v>
      </c>
      <c r="M4955" s="10">
        <v>1.4184977925205181E-3</v>
      </c>
      <c r="N4955" s="1" t="s">
        <v>20744</v>
      </c>
      <c r="O4955" s="1">
        <v>1407</v>
      </c>
      <c r="P4955" s="1" t="s">
        <v>20744</v>
      </c>
      <c r="R4955" s="21">
        <v>41.496115041000003</v>
      </c>
      <c r="S4955" s="22">
        <v>41.348102527999998</v>
      </c>
      <c r="T4955" s="23">
        <v>57.889521342999998</v>
      </c>
      <c r="U4955" s="24">
        <v>21.921536658000001</v>
      </c>
      <c r="V4955" s="25">
        <v>13.657677046</v>
      </c>
      <c r="W4955" s="26">
        <v>11.217352719999999</v>
      </c>
      <c r="X4955" s="27">
        <v>7.3980806509999999</v>
      </c>
      <c r="Y4955" s="28">
        <v>3.9417735774999998</v>
      </c>
    </row>
    <row r="4956" spans="1:25" ht="18" customHeight="1">
      <c r="A4956" s="1">
        <v>944</v>
      </c>
      <c r="B4956" s="1" t="s">
        <v>20744</v>
      </c>
      <c r="C4956" s="1" t="s">
        <v>20744</v>
      </c>
      <c r="D4956" s="1" t="s">
        <v>20751</v>
      </c>
      <c r="E4956" s="1" t="s">
        <v>2402</v>
      </c>
      <c r="F4956" s="7">
        <v>7.0873643639113712E-3</v>
      </c>
      <c r="G4956" s="8">
        <v>2.6141284757390465E-3</v>
      </c>
      <c r="H4956" s="9">
        <v>0.14962506752933033</v>
      </c>
      <c r="I4956" s="10">
        <v>1.3050297647425593E-2</v>
      </c>
      <c r="J4956" s="7">
        <v>1.3190384884713665E-3</v>
      </c>
      <c r="K4956" s="8">
        <v>3.2163586663899713E-4</v>
      </c>
      <c r="L4956" s="9">
        <v>0.14412004147983118</v>
      </c>
      <c r="M4956" s="10">
        <v>1.4184977925205181E-3</v>
      </c>
      <c r="N4956" s="1" t="s">
        <v>20744</v>
      </c>
      <c r="O4956" s="1">
        <v>1407</v>
      </c>
      <c r="P4956" s="1" t="s">
        <v>20744</v>
      </c>
      <c r="R4956" s="21">
        <v>41.496115041000003</v>
      </c>
      <c r="S4956" s="22">
        <v>41.348102527999998</v>
      </c>
      <c r="T4956" s="23">
        <v>57.889521342999998</v>
      </c>
      <c r="U4956" s="24">
        <v>21.921536658000001</v>
      </c>
      <c r="V4956" s="25">
        <v>13.657677046</v>
      </c>
      <c r="W4956" s="26">
        <v>11.217352719999999</v>
      </c>
      <c r="X4956" s="27">
        <v>7.3980806509999999</v>
      </c>
      <c r="Y4956" s="28">
        <v>3.9417735774999998</v>
      </c>
    </row>
    <row r="4957" spans="1:25" ht="18" customHeight="1">
      <c r="A4957" s="1">
        <v>3001</v>
      </c>
      <c r="B4957" s="1" t="s">
        <v>34156</v>
      </c>
      <c r="C4957" s="1" t="s">
        <v>34156</v>
      </c>
      <c r="D4957" s="1" t="s">
        <v>34155</v>
      </c>
      <c r="E4957" s="1" t="s">
        <v>29080</v>
      </c>
      <c r="F4957" s="7">
        <v>7.0873643639113712E-3</v>
      </c>
      <c r="G4957" s="8">
        <v>2.6141284757390465E-3</v>
      </c>
      <c r="H4957" s="9">
        <v>7.6877817084410771E-2</v>
      </c>
      <c r="I4957" s="10">
        <v>1.7605232746873678</v>
      </c>
      <c r="J4957" s="7">
        <v>1.3190384884713665E-3</v>
      </c>
      <c r="K4957" s="8">
        <v>3.2163586663899713E-4</v>
      </c>
      <c r="L4957" s="9">
        <v>7.1375233273143934E-2</v>
      </c>
      <c r="M4957" s="10">
        <v>1.1413122299679894</v>
      </c>
      <c r="N4957" s="1" t="s">
        <v>34156</v>
      </c>
      <c r="O4957" s="1">
        <v>1697</v>
      </c>
      <c r="P4957" s="1" t="s">
        <v>34156</v>
      </c>
      <c r="R4957" s="21">
        <v>41.695774298000003</v>
      </c>
      <c r="S4957" s="22">
        <v>36.382306583000002</v>
      </c>
      <c r="T4957" s="23">
        <v>60.08426978</v>
      </c>
      <c r="U4957" s="24">
        <v>88.685151687000001</v>
      </c>
      <c r="V4957" s="25">
        <v>4.7239528926999999</v>
      </c>
      <c r="W4957" s="26">
        <v>7.9233751882999996</v>
      </c>
      <c r="X4957" s="27">
        <v>8.6456820678999993</v>
      </c>
      <c r="Y4957" s="28">
        <v>8.8441755294999993</v>
      </c>
    </row>
    <row r="4958" spans="1:25" ht="18" customHeight="1">
      <c r="A4958" s="1">
        <v>568</v>
      </c>
      <c r="B4958" s="1" t="s">
        <v>16003</v>
      </c>
      <c r="C4958" s="1" t="s">
        <v>16005</v>
      </c>
      <c r="D4958" s="1" t="s">
        <v>16002</v>
      </c>
      <c r="E4958" s="1" t="s">
        <v>1638</v>
      </c>
      <c r="F4958" s="7">
        <v>4.1553006001978536</v>
      </c>
      <c r="G4958" s="8">
        <v>3.9306773995082049</v>
      </c>
      <c r="H4958" s="9">
        <v>6.6131002201075892</v>
      </c>
      <c r="I4958" s="10">
        <v>1.3050297647425593E-2</v>
      </c>
      <c r="J4958" s="7">
        <v>1.9998796502334872</v>
      </c>
      <c r="K4958" s="8">
        <v>1.6816336472966038</v>
      </c>
      <c r="L4958" s="9">
        <v>1.4684010061722435</v>
      </c>
      <c r="M4958" s="10">
        <v>1.4184977925205181E-3</v>
      </c>
      <c r="N4958" s="1" t="s">
        <v>16003</v>
      </c>
      <c r="O4958" s="1">
        <v>2784</v>
      </c>
      <c r="P4958" s="1" t="s">
        <v>16003</v>
      </c>
      <c r="Q4958" s="1" t="s">
        <v>36886</v>
      </c>
      <c r="R4958" s="21">
        <v>41.728727470999999</v>
      </c>
      <c r="S4958" s="22">
        <v>62.304475482999997</v>
      </c>
      <c r="T4958" s="23">
        <v>74.375054699000003</v>
      </c>
      <c r="U4958" s="24">
        <v>1.6393244899999999</v>
      </c>
      <c r="V4958" s="25">
        <v>6.5233338845000004</v>
      </c>
      <c r="W4958" s="26">
        <v>16.603464061</v>
      </c>
      <c r="X4958" s="27">
        <v>15.968377681</v>
      </c>
      <c r="Y4958" s="28">
        <v>1.5987365709000001</v>
      </c>
    </row>
    <row r="4959" spans="1:25" ht="18" customHeight="1">
      <c r="A4959" s="1">
        <v>568</v>
      </c>
      <c r="B4959" s="1" t="s">
        <v>16003</v>
      </c>
      <c r="C4959" s="1" t="s">
        <v>16005</v>
      </c>
      <c r="D4959" s="1" t="s">
        <v>16007</v>
      </c>
      <c r="E4959" s="1" t="s">
        <v>7827</v>
      </c>
      <c r="F4959" s="7">
        <v>7.0873643639113712E-3</v>
      </c>
      <c r="G4959" s="8">
        <v>2.6141284757390465E-3</v>
      </c>
      <c r="H4959" s="9">
        <v>7.6877817084410771E-2</v>
      </c>
      <c r="I4959" s="10">
        <v>1.3050297647425593E-2</v>
      </c>
      <c r="J4959" s="7">
        <v>1.3190384884713665E-3</v>
      </c>
      <c r="K4959" s="8">
        <v>3.2163586663899713E-4</v>
      </c>
      <c r="L4959" s="9">
        <v>7.1375233273143934E-2</v>
      </c>
      <c r="M4959" s="10">
        <v>1.4184977925205181E-3</v>
      </c>
      <c r="N4959" s="1" t="s">
        <v>16003</v>
      </c>
      <c r="O4959" s="1">
        <v>2784</v>
      </c>
      <c r="P4959" s="1" t="s">
        <v>16003</v>
      </c>
      <c r="Q4959" s="1" t="s">
        <v>36886</v>
      </c>
      <c r="R4959" s="21">
        <v>41.728727470999999</v>
      </c>
      <c r="S4959" s="22">
        <v>62.304475482999997</v>
      </c>
      <c r="T4959" s="23">
        <v>74.375054699000003</v>
      </c>
      <c r="U4959" s="24">
        <v>1.6393244899999999</v>
      </c>
      <c r="V4959" s="25">
        <v>6.5233338845000004</v>
      </c>
      <c r="W4959" s="26">
        <v>16.603464061</v>
      </c>
      <c r="X4959" s="27">
        <v>15.968377681</v>
      </c>
      <c r="Y4959" s="28">
        <v>1.5987365709000001</v>
      </c>
    </row>
    <row r="4960" spans="1:25" ht="18" customHeight="1">
      <c r="A4960" s="1">
        <v>568</v>
      </c>
      <c r="B4960" s="1" t="s">
        <v>16003</v>
      </c>
      <c r="C4960" s="1" t="s">
        <v>16005</v>
      </c>
      <c r="D4960" s="1" t="s">
        <v>16009</v>
      </c>
      <c r="E4960" s="1" t="s">
        <v>5926</v>
      </c>
      <c r="F4960" s="7">
        <v>7.0873643639113712E-3</v>
      </c>
      <c r="G4960" s="8">
        <v>2.6141284757390465E-3</v>
      </c>
      <c r="H4960" s="9">
        <v>0.39920617260938662</v>
      </c>
      <c r="I4960" s="10">
        <v>1.3050297647425593E-2</v>
      </c>
      <c r="J4960" s="7">
        <v>1.3190384884713665E-3</v>
      </c>
      <c r="K4960" s="8">
        <v>3.2163586663899713E-4</v>
      </c>
      <c r="L4960" s="9">
        <v>0.24289978288309441</v>
      </c>
      <c r="M4960" s="10">
        <v>1.4184977925205181E-3</v>
      </c>
      <c r="N4960" s="1" t="s">
        <v>16003</v>
      </c>
      <c r="O4960" s="1">
        <v>2784</v>
      </c>
      <c r="P4960" s="1" t="s">
        <v>16003</v>
      </c>
      <c r="Q4960" s="1" t="s">
        <v>36886</v>
      </c>
      <c r="R4960" s="21">
        <v>41.728727470999999</v>
      </c>
      <c r="S4960" s="22">
        <v>62.304475482999997</v>
      </c>
      <c r="T4960" s="23">
        <v>74.375054699000003</v>
      </c>
      <c r="U4960" s="24">
        <v>1.6393244899999999</v>
      </c>
      <c r="V4960" s="25">
        <v>6.5233338845000004</v>
      </c>
      <c r="W4960" s="26">
        <v>16.603464061</v>
      </c>
      <c r="X4960" s="27">
        <v>15.968377681</v>
      </c>
      <c r="Y4960" s="28">
        <v>1.5987365709000001</v>
      </c>
    </row>
    <row r="4961" spans="1:25" ht="18" customHeight="1">
      <c r="A4961" s="1">
        <v>568</v>
      </c>
      <c r="B4961" s="1" t="s">
        <v>16003</v>
      </c>
      <c r="C4961" s="1" t="s">
        <v>16013</v>
      </c>
      <c r="D4961" s="1" t="s">
        <v>16011</v>
      </c>
      <c r="E4961" s="1" t="s">
        <v>3042</v>
      </c>
      <c r="F4961" s="7">
        <v>7.0873643639113712E-3</v>
      </c>
      <c r="G4961" s="8">
        <v>2.6141284757390465E-3</v>
      </c>
      <c r="H4961" s="9">
        <v>0.28606505867321408</v>
      </c>
      <c r="I4961" s="10">
        <v>1.3050297647425593E-2</v>
      </c>
      <c r="J4961" s="7">
        <v>1.3190384884713665E-3</v>
      </c>
      <c r="K4961" s="8">
        <v>3.2163586663899713E-4</v>
      </c>
      <c r="L4961" s="9">
        <v>0.28084340482335685</v>
      </c>
      <c r="M4961" s="10">
        <v>1.4184977925205181E-3</v>
      </c>
      <c r="N4961" s="1" t="s">
        <v>16003</v>
      </c>
      <c r="O4961" s="1">
        <v>2784</v>
      </c>
      <c r="P4961" s="1" t="s">
        <v>16003</v>
      </c>
      <c r="Q4961" s="1" t="s">
        <v>36886</v>
      </c>
      <c r="R4961" s="21">
        <v>41.728727470999999</v>
      </c>
      <c r="S4961" s="22">
        <v>62.304475482999997</v>
      </c>
      <c r="T4961" s="23">
        <v>74.375054699000003</v>
      </c>
      <c r="U4961" s="24">
        <v>1.6393244899999999</v>
      </c>
      <c r="V4961" s="25">
        <v>6.5233338845000004</v>
      </c>
      <c r="W4961" s="26">
        <v>16.603464061</v>
      </c>
      <c r="X4961" s="27">
        <v>15.968377681</v>
      </c>
      <c r="Y4961" s="28">
        <v>1.5987365709000001</v>
      </c>
    </row>
    <row r="4962" spans="1:25" ht="18" customHeight="1">
      <c r="A4962" s="1">
        <v>568</v>
      </c>
      <c r="B4962" s="1" t="s">
        <v>16003</v>
      </c>
      <c r="C4962" s="1" t="s">
        <v>16005</v>
      </c>
      <c r="D4962" s="1" t="s">
        <v>16017</v>
      </c>
      <c r="E4962" s="1" t="s">
        <v>6937</v>
      </c>
      <c r="F4962" s="7">
        <v>7.0873643639113712E-3</v>
      </c>
      <c r="G4962" s="8">
        <v>2.6141284757390465E-3</v>
      </c>
      <c r="H4962" s="9">
        <v>0.28606505867321408</v>
      </c>
      <c r="I4962" s="10">
        <v>1.3050297647425593E-2</v>
      </c>
      <c r="J4962" s="7">
        <v>1.3190384884713665E-3</v>
      </c>
      <c r="K4962" s="8">
        <v>3.2163586663899713E-4</v>
      </c>
      <c r="L4962" s="9">
        <v>0.28084340482335685</v>
      </c>
      <c r="M4962" s="10">
        <v>1.4184977925205181E-3</v>
      </c>
      <c r="N4962" s="1" t="s">
        <v>16003</v>
      </c>
      <c r="O4962" s="1">
        <v>2784</v>
      </c>
      <c r="P4962" s="1" t="s">
        <v>16003</v>
      </c>
      <c r="Q4962" s="1" t="s">
        <v>36886</v>
      </c>
      <c r="R4962" s="21">
        <v>41.728727470999999</v>
      </c>
      <c r="S4962" s="22">
        <v>62.304475482999997</v>
      </c>
      <c r="T4962" s="23">
        <v>74.375054699000003</v>
      </c>
      <c r="U4962" s="24">
        <v>1.6393244899999999</v>
      </c>
      <c r="V4962" s="25">
        <v>6.5233338845000004</v>
      </c>
      <c r="W4962" s="26">
        <v>16.603464061</v>
      </c>
      <c r="X4962" s="27">
        <v>15.968377681</v>
      </c>
      <c r="Y4962" s="28">
        <v>1.5987365709000001</v>
      </c>
    </row>
    <row r="4963" spans="1:25" ht="18" customHeight="1">
      <c r="A4963" s="1">
        <v>568</v>
      </c>
      <c r="B4963" s="1" t="s">
        <v>16003</v>
      </c>
      <c r="C4963" s="1" t="s">
        <v>16005</v>
      </c>
      <c r="D4963" s="1" t="s">
        <v>16014</v>
      </c>
      <c r="E4963" s="1" t="s">
        <v>16016</v>
      </c>
      <c r="F4963" s="7">
        <v>7.0873643639113712E-3</v>
      </c>
      <c r="G4963" s="8">
        <v>0.14927569910241828</v>
      </c>
      <c r="H4963" s="9">
        <v>4.8580391439404106E-3</v>
      </c>
      <c r="I4963" s="10">
        <v>1.3050297647425593E-2</v>
      </c>
      <c r="J4963" s="7">
        <v>1.3190384884713665E-3</v>
      </c>
      <c r="K4963" s="8">
        <v>0.14644439558776187</v>
      </c>
      <c r="L4963" s="9">
        <v>1.0546824992574532E-3</v>
      </c>
      <c r="M4963" s="10">
        <v>1.4184977925205181E-3</v>
      </c>
      <c r="N4963" s="1" t="s">
        <v>16003</v>
      </c>
      <c r="O4963" s="1">
        <v>2784</v>
      </c>
      <c r="P4963" s="1" t="s">
        <v>16003</v>
      </c>
      <c r="Q4963" s="1" t="s">
        <v>36886</v>
      </c>
      <c r="R4963" s="21">
        <v>41.728727470999999</v>
      </c>
      <c r="S4963" s="22">
        <v>62.304475482999997</v>
      </c>
      <c r="T4963" s="23">
        <v>74.375054699000003</v>
      </c>
      <c r="U4963" s="24">
        <v>1.6393244899999999</v>
      </c>
      <c r="V4963" s="25">
        <v>6.5233338845000004</v>
      </c>
      <c r="W4963" s="26">
        <v>16.603464061</v>
      </c>
      <c r="X4963" s="27">
        <v>15.968377681</v>
      </c>
      <c r="Y4963" s="28">
        <v>1.5987365709000001</v>
      </c>
    </row>
    <row r="4964" spans="1:25" ht="18" customHeight="1">
      <c r="A4964" s="1">
        <v>2888</v>
      </c>
      <c r="B4964" s="1" t="s">
        <v>33647</v>
      </c>
      <c r="C4964" s="1" t="s">
        <v>33647</v>
      </c>
      <c r="D4964" s="1" t="s">
        <v>33646</v>
      </c>
      <c r="E4964" s="1" t="s">
        <v>9784</v>
      </c>
      <c r="F4964" s="7">
        <v>0.31893667877533904</v>
      </c>
      <c r="G4964" s="8">
        <v>2.6141284757390465E-3</v>
      </c>
      <c r="H4964" s="9">
        <v>4.8580391439404106E-3</v>
      </c>
      <c r="I4964" s="10">
        <v>1.3050297647425593E-2</v>
      </c>
      <c r="J4964" s="7">
        <v>0.31087877133537295</v>
      </c>
      <c r="K4964" s="8">
        <v>3.2163586663899713E-4</v>
      </c>
      <c r="L4964" s="9">
        <v>1.0546824992574532E-3</v>
      </c>
      <c r="M4964" s="10">
        <v>1.4184977925205181E-3</v>
      </c>
      <c r="N4964" s="1" t="s">
        <v>33647</v>
      </c>
      <c r="O4964" s="1">
        <v>769</v>
      </c>
      <c r="P4964" s="1" t="s">
        <v>33647</v>
      </c>
      <c r="Q4964" s="1" t="s">
        <v>37629</v>
      </c>
      <c r="R4964" s="21">
        <v>41.741934901999997</v>
      </c>
      <c r="S4964" s="22">
        <v>24.883654339</v>
      </c>
      <c r="T4964" s="23">
        <v>31.532469217999999</v>
      </c>
      <c r="U4964" s="24">
        <v>2.2128377035</v>
      </c>
      <c r="V4964" s="25">
        <v>1.5679735308</v>
      </c>
      <c r="W4964" s="26">
        <v>5.0133520939</v>
      </c>
      <c r="X4964" s="27">
        <v>4.3721082999999998</v>
      </c>
      <c r="Y4964" s="28">
        <v>1.0386973498000001</v>
      </c>
    </row>
    <row r="4965" spans="1:25" ht="18" customHeight="1">
      <c r="A4965" s="1">
        <v>3059</v>
      </c>
      <c r="B4965" s="1" t="s">
        <v>34400</v>
      </c>
      <c r="C4965" s="1" t="s">
        <v>34400</v>
      </c>
      <c r="D4965" s="1" t="s">
        <v>34399</v>
      </c>
      <c r="E4965" s="1" t="s">
        <v>1955</v>
      </c>
      <c r="F4965" s="7">
        <v>7.0873643639113712E-3</v>
      </c>
      <c r="G4965" s="8">
        <v>2.6141284757390465E-3</v>
      </c>
      <c r="H4965" s="9">
        <v>0.12902150348024982</v>
      </c>
      <c r="I4965" s="10">
        <v>1.3050297647425593E-2</v>
      </c>
      <c r="J4965" s="7">
        <v>1.3190384884713665E-3</v>
      </c>
      <c r="K4965" s="8">
        <v>3.2163586663899713E-4</v>
      </c>
      <c r="L4965" s="9">
        <v>0.12422081931599203</v>
      </c>
      <c r="M4965" s="10">
        <v>1.4184977925205181E-3</v>
      </c>
      <c r="N4965" s="1" t="s">
        <v>34400</v>
      </c>
      <c r="O4965" s="1">
        <v>1032</v>
      </c>
      <c r="P4965" s="1" t="s">
        <v>34400</v>
      </c>
      <c r="R4965" s="21">
        <v>41.836774345999999</v>
      </c>
      <c r="S4965" s="22">
        <v>41.437763998999998</v>
      </c>
      <c r="T4965" s="23">
        <v>36.082272113999998</v>
      </c>
      <c r="U4965" s="24">
        <v>5.6326268332999998</v>
      </c>
      <c r="V4965" s="25">
        <v>2.5875232663999999</v>
      </c>
      <c r="W4965" s="26">
        <v>8.8872630792000002</v>
      </c>
      <c r="X4965" s="27">
        <v>4.9540173569999997</v>
      </c>
      <c r="Y4965" s="28">
        <v>2.7605895596000001</v>
      </c>
    </row>
    <row r="4966" spans="1:25" ht="18" customHeight="1">
      <c r="A4966" s="1">
        <v>398</v>
      </c>
      <c r="B4966" s="1" t="s">
        <v>13241</v>
      </c>
      <c r="C4966" s="1" t="s">
        <v>13241</v>
      </c>
      <c r="D4966" s="1" t="s">
        <v>13248</v>
      </c>
      <c r="E4966" s="1" t="s">
        <v>5696</v>
      </c>
      <c r="F4966" s="7">
        <v>7.0873643639113712E-3</v>
      </c>
      <c r="G4966" s="8">
        <v>0.22359745313773008</v>
      </c>
      <c r="H4966" s="9">
        <v>4.8580391439404106E-3</v>
      </c>
      <c r="I4966" s="10">
        <v>1.3050297647425593E-2</v>
      </c>
      <c r="J4966" s="7">
        <v>1.3190384884713665E-3</v>
      </c>
      <c r="K4966" s="8">
        <v>0.16263316839847367</v>
      </c>
      <c r="L4966" s="9">
        <v>1.0546824992574532E-3</v>
      </c>
      <c r="M4966" s="10">
        <v>1.4184977925205181E-3</v>
      </c>
      <c r="N4966" s="1" t="s">
        <v>13241</v>
      </c>
      <c r="O4966" s="1">
        <v>731</v>
      </c>
      <c r="P4966" s="1" t="s">
        <v>13241</v>
      </c>
      <c r="R4966" s="21">
        <v>41.976373027999998</v>
      </c>
      <c r="S4966" s="22">
        <v>42.331566211999998</v>
      </c>
      <c r="T4966" s="23">
        <v>43.053778993999998</v>
      </c>
      <c r="U4966" s="24">
        <v>14.589140989000001</v>
      </c>
      <c r="V4966" s="25">
        <v>6.0354441583999998</v>
      </c>
      <c r="W4966" s="26">
        <v>6.2136355781999999</v>
      </c>
      <c r="X4966" s="27">
        <v>4.0419784036999999</v>
      </c>
      <c r="Y4966" s="28">
        <v>2.8992263080999998</v>
      </c>
    </row>
    <row r="4967" spans="1:25" ht="18" customHeight="1">
      <c r="A4967" s="1">
        <v>398</v>
      </c>
      <c r="B4967" s="1" t="s">
        <v>13241</v>
      </c>
      <c r="C4967" s="1" t="s">
        <v>13241</v>
      </c>
      <c r="D4967" s="1" t="s">
        <v>13245</v>
      </c>
      <c r="E4967" s="1" t="s">
        <v>13247</v>
      </c>
      <c r="F4967" s="7">
        <v>7.0873643639113712E-3</v>
      </c>
      <c r="G4967" s="8">
        <v>5.9704064154394915E-2</v>
      </c>
      <c r="H4967" s="9">
        <v>0.14962506752933033</v>
      </c>
      <c r="I4967" s="10">
        <v>1.3050297647425593E-2</v>
      </c>
      <c r="J4967" s="7">
        <v>1.3190384884713665E-3</v>
      </c>
      <c r="K4967" s="8">
        <v>5.6988263030582839E-2</v>
      </c>
      <c r="L4967" s="9">
        <v>0.14412004147983118</v>
      </c>
      <c r="M4967" s="10">
        <v>1.4184977925205181E-3</v>
      </c>
      <c r="N4967" s="1" t="s">
        <v>13241</v>
      </c>
      <c r="O4967" s="1">
        <v>731</v>
      </c>
      <c r="P4967" s="1" t="s">
        <v>13241</v>
      </c>
      <c r="R4967" s="21">
        <v>41.976373027999998</v>
      </c>
      <c r="S4967" s="22">
        <v>42.331566211999998</v>
      </c>
      <c r="T4967" s="23">
        <v>43.053778993999998</v>
      </c>
      <c r="U4967" s="24">
        <v>14.589140989000001</v>
      </c>
      <c r="V4967" s="25">
        <v>6.0354441583999998</v>
      </c>
      <c r="W4967" s="26">
        <v>6.2136355781999999</v>
      </c>
      <c r="X4967" s="27">
        <v>4.0419784036999999</v>
      </c>
      <c r="Y4967" s="28">
        <v>2.8992263080999998</v>
      </c>
    </row>
    <row r="4968" spans="1:25" ht="18" customHeight="1">
      <c r="A4968" s="1">
        <v>398</v>
      </c>
      <c r="B4968" s="1" t="s">
        <v>13241</v>
      </c>
      <c r="C4968" s="1" t="s">
        <v>13241</v>
      </c>
      <c r="D4968" s="1" t="s">
        <v>13240</v>
      </c>
      <c r="E4968" s="1" t="s">
        <v>13243</v>
      </c>
      <c r="F4968" s="7">
        <v>7.0873643639113712E-3</v>
      </c>
      <c r="G4968" s="8">
        <v>0.10022500658513425</v>
      </c>
      <c r="H4968" s="9">
        <v>4.8580391439404106E-3</v>
      </c>
      <c r="I4968" s="10">
        <v>1.3050297647425593E-2</v>
      </c>
      <c r="J4968" s="7">
        <v>1.3190384884713665E-3</v>
      </c>
      <c r="K4968" s="8">
        <v>9.7393799710620357E-2</v>
      </c>
      <c r="L4968" s="9">
        <v>1.0546824992574532E-3</v>
      </c>
      <c r="M4968" s="10">
        <v>1.4184977925205181E-3</v>
      </c>
      <c r="N4968" s="1" t="s">
        <v>13241</v>
      </c>
      <c r="O4968" s="1">
        <v>731</v>
      </c>
      <c r="P4968" s="1" t="s">
        <v>13241</v>
      </c>
      <c r="R4968" s="21">
        <v>41.976373027999998</v>
      </c>
      <c r="S4968" s="22">
        <v>42.331566211999998</v>
      </c>
      <c r="T4968" s="23">
        <v>43.053778993999998</v>
      </c>
      <c r="U4968" s="24">
        <v>14.589140989000001</v>
      </c>
      <c r="V4968" s="25">
        <v>6.0354441583999998</v>
      </c>
      <c r="W4968" s="26">
        <v>6.2136355781999999</v>
      </c>
      <c r="X4968" s="27">
        <v>4.0419784036999999</v>
      </c>
      <c r="Y4968" s="28">
        <v>2.8992263080999998</v>
      </c>
    </row>
    <row r="4969" spans="1:25" ht="18" customHeight="1">
      <c r="A4969" s="1">
        <v>398</v>
      </c>
      <c r="B4969" s="1" t="s">
        <v>13241</v>
      </c>
      <c r="C4969" s="1" t="s">
        <v>13241</v>
      </c>
      <c r="D4969" s="1" t="s">
        <v>13250</v>
      </c>
      <c r="E4969" s="1" t="s">
        <v>655</v>
      </c>
      <c r="F4969" s="7">
        <v>2.2647559833427247</v>
      </c>
      <c r="G4969" s="8">
        <v>1.3306190997287319</v>
      </c>
      <c r="H4969" s="9">
        <v>1.3980538976785104</v>
      </c>
      <c r="I4969" s="10">
        <v>3.3033364070959634</v>
      </c>
      <c r="J4969" s="7">
        <v>0.82244701127874442</v>
      </c>
      <c r="K4969" s="8">
        <v>0.28983851202808003</v>
      </c>
      <c r="L4969" s="9">
        <v>0.60010497414959196</v>
      </c>
      <c r="M4969" s="10">
        <v>3.2895951660116429</v>
      </c>
      <c r="N4969" s="1" t="s">
        <v>13241</v>
      </c>
      <c r="O4969" s="1">
        <v>731</v>
      </c>
      <c r="P4969" s="1" t="s">
        <v>13241</v>
      </c>
      <c r="R4969" s="21">
        <v>41.976373027999998</v>
      </c>
      <c r="S4969" s="22">
        <v>42.331566211999998</v>
      </c>
      <c r="T4969" s="23">
        <v>43.053778993999998</v>
      </c>
      <c r="U4969" s="24">
        <v>14.589140989000001</v>
      </c>
      <c r="V4969" s="25">
        <v>6.0354441583999998</v>
      </c>
      <c r="W4969" s="26">
        <v>6.2136355781999999</v>
      </c>
      <c r="X4969" s="27">
        <v>4.0419784036999999</v>
      </c>
      <c r="Y4969" s="28">
        <v>2.8992263080999998</v>
      </c>
    </row>
    <row r="4970" spans="1:25" ht="18" customHeight="1">
      <c r="A4970" s="1">
        <v>398</v>
      </c>
      <c r="B4970" s="1" t="s">
        <v>13241</v>
      </c>
      <c r="C4970" s="1" t="s">
        <v>13241</v>
      </c>
      <c r="D4970" s="1" t="s">
        <v>13255</v>
      </c>
      <c r="E4970" s="1" t="s">
        <v>13254</v>
      </c>
      <c r="F4970" s="7">
        <v>3.6541871921899829</v>
      </c>
      <c r="G4970" s="8">
        <v>1.8952150125824729</v>
      </c>
      <c r="H4970" s="9">
        <v>3.0205290937911751</v>
      </c>
      <c r="I4970" s="10">
        <v>4.4343766617995977</v>
      </c>
      <c r="J4970" s="7">
        <v>0.64575170133744109</v>
      </c>
      <c r="K4970" s="8">
        <v>0.3348510622304316</v>
      </c>
      <c r="L4970" s="9">
        <v>1.275059792729899</v>
      </c>
      <c r="M4970" s="10">
        <v>2.2946555719177315</v>
      </c>
      <c r="N4970" s="1" t="s">
        <v>13241</v>
      </c>
      <c r="O4970" s="1">
        <v>731</v>
      </c>
      <c r="P4970" s="1" t="s">
        <v>13241</v>
      </c>
      <c r="R4970" s="21">
        <v>41.976373027999998</v>
      </c>
      <c r="S4970" s="22">
        <v>42.331566211999998</v>
      </c>
      <c r="T4970" s="23">
        <v>43.053778993999998</v>
      </c>
      <c r="U4970" s="24">
        <v>14.589140989000001</v>
      </c>
      <c r="V4970" s="25">
        <v>6.0354441583999998</v>
      </c>
      <c r="W4970" s="26">
        <v>6.2136355781999999</v>
      </c>
      <c r="X4970" s="27">
        <v>4.0419784036999999</v>
      </c>
      <c r="Y4970" s="28">
        <v>2.8992263080999998</v>
      </c>
    </row>
    <row r="4971" spans="1:25" ht="18" customHeight="1">
      <c r="A4971" s="1">
        <v>398</v>
      </c>
      <c r="B4971" s="1" t="s">
        <v>13241</v>
      </c>
      <c r="C4971" s="1" t="s">
        <v>13241</v>
      </c>
      <c r="D4971" s="1" t="s">
        <v>13252</v>
      </c>
      <c r="E4971" s="1" t="s">
        <v>13254</v>
      </c>
      <c r="F4971" s="7">
        <v>1.1616654332431393</v>
      </c>
      <c r="G4971" s="8">
        <v>0.85108572994290477</v>
      </c>
      <c r="H4971" s="9">
        <v>3.381566804853211</v>
      </c>
      <c r="I4971" s="10">
        <v>1.3050297647425593E-2</v>
      </c>
      <c r="J4971" s="7">
        <v>0.71705097547212171</v>
      </c>
      <c r="K4971" s="8">
        <v>0.29650679262932939</v>
      </c>
      <c r="L4971" s="9">
        <v>3.0144055841248871</v>
      </c>
      <c r="M4971" s="10">
        <v>1.4184977925205181E-3</v>
      </c>
      <c r="N4971" s="1" t="s">
        <v>13241</v>
      </c>
      <c r="O4971" s="1">
        <v>731</v>
      </c>
      <c r="P4971" s="1" t="s">
        <v>13241</v>
      </c>
      <c r="R4971" s="21">
        <v>41.976373027999998</v>
      </c>
      <c r="S4971" s="22">
        <v>42.331566211999998</v>
      </c>
      <c r="T4971" s="23">
        <v>43.053778993999998</v>
      </c>
      <c r="U4971" s="24">
        <v>14.589140989000001</v>
      </c>
      <c r="V4971" s="25">
        <v>6.0354441583999998</v>
      </c>
      <c r="W4971" s="26">
        <v>6.2136355781999999</v>
      </c>
      <c r="X4971" s="27">
        <v>4.0419784036999999</v>
      </c>
      <c r="Y4971" s="28">
        <v>2.8992263080999998</v>
      </c>
    </row>
    <row r="4972" spans="1:25" ht="18" customHeight="1">
      <c r="A4972" s="1">
        <v>398</v>
      </c>
      <c r="B4972" s="1" t="s">
        <v>13241</v>
      </c>
      <c r="C4972" s="1" t="s">
        <v>13241</v>
      </c>
      <c r="D4972" s="1" t="s">
        <v>13257</v>
      </c>
      <c r="E4972" s="1" t="s">
        <v>13259</v>
      </c>
      <c r="F4972" s="7">
        <v>8.8336693674373858</v>
      </c>
      <c r="G4972" s="8">
        <v>4.6509065975452435</v>
      </c>
      <c r="H4972" s="9">
        <v>4.6473635027128051</v>
      </c>
      <c r="I4972" s="10">
        <v>1.3050297647425593E-2</v>
      </c>
      <c r="J4972" s="7">
        <v>1.8769869080118728</v>
      </c>
      <c r="K4972" s="8">
        <v>2.1207100372984073</v>
      </c>
      <c r="L4972" s="9">
        <v>3.0505410886725159</v>
      </c>
      <c r="M4972" s="10">
        <v>1.4184977925205181E-3</v>
      </c>
      <c r="N4972" s="1" t="s">
        <v>13241</v>
      </c>
      <c r="O4972" s="1">
        <v>731</v>
      </c>
      <c r="P4972" s="1" t="s">
        <v>13241</v>
      </c>
      <c r="R4972" s="21">
        <v>41.976373027999998</v>
      </c>
      <c r="S4972" s="22">
        <v>42.331566211999998</v>
      </c>
      <c r="T4972" s="23">
        <v>43.053778993999998</v>
      </c>
      <c r="U4972" s="24">
        <v>14.589140989000001</v>
      </c>
      <c r="V4972" s="25">
        <v>6.0354441583999998</v>
      </c>
      <c r="W4972" s="26">
        <v>6.2136355781999999</v>
      </c>
      <c r="X4972" s="27">
        <v>4.0419784036999999</v>
      </c>
      <c r="Y4972" s="28">
        <v>2.8992263080999998</v>
      </c>
    </row>
    <row r="4973" spans="1:25" ht="18" customHeight="1">
      <c r="A4973" s="1">
        <v>3214</v>
      </c>
      <c r="B4973" s="1" t="s">
        <v>35084</v>
      </c>
      <c r="C4973" s="1" t="s">
        <v>35086</v>
      </c>
      <c r="D4973" s="1" t="s">
        <v>35083</v>
      </c>
      <c r="E4973" s="1" t="s">
        <v>2996</v>
      </c>
      <c r="F4973" s="7">
        <v>7.0873643639113712E-3</v>
      </c>
      <c r="G4973" s="8">
        <v>0.18711594141615268</v>
      </c>
      <c r="H4973" s="9">
        <v>0.14962506752933033</v>
      </c>
      <c r="I4973" s="10">
        <v>1.3050297647425593E-2</v>
      </c>
      <c r="J4973" s="7">
        <v>1.3190384884713665E-3</v>
      </c>
      <c r="K4973" s="8">
        <v>0.12816800389399852</v>
      </c>
      <c r="L4973" s="9">
        <v>0.14412004147983118</v>
      </c>
      <c r="M4973" s="10">
        <v>1.4184977925205181E-3</v>
      </c>
      <c r="N4973" s="1" t="s">
        <v>35084</v>
      </c>
      <c r="O4973" s="1">
        <v>1855</v>
      </c>
      <c r="P4973" s="1" t="s">
        <v>35084</v>
      </c>
      <c r="Q4973" s="1" t="s">
        <v>37699</v>
      </c>
      <c r="R4973" s="21">
        <v>42.080502848999998</v>
      </c>
      <c r="S4973" s="22">
        <v>44.254496297999999</v>
      </c>
      <c r="T4973" s="23">
        <v>57.154103089000003</v>
      </c>
      <c r="U4973" s="24">
        <v>5.7241552324000002</v>
      </c>
      <c r="V4973" s="25">
        <v>5.5923843811999996</v>
      </c>
      <c r="W4973" s="26">
        <v>7.2360272147</v>
      </c>
      <c r="X4973" s="27">
        <v>5.3342580193</v>
      </c>
      <c r="Y4973" s="28">
        <v>0.58801453569999995</v>
      </c>
    </row>
    <row r="4974" spans="1:25" ht="18" customHeight="1">
      <c r="A4974" s="1">
        <v>2726</v>
      </c>
      <c r="B4974" s="1" t="s">
        <v>32902</v>
      </c>
      <c r="C4974" s="1" t="s">
        <v>32902</v>
      </c>
      <c r="D4974" s="1" t="s">
        <v>32901</v>
      </c>
      <c r="E4974" s="1" t="s">
        <v>3150</v>
      </c>
      <c r="F4974" s="7">
        <v>0.56930720556742342</v>
      </c>
      <c r="G4974" s="8">
        <v>0.95185548551804899</v>
      </c>
      <c r="H4974" s="9">
        <v>4.8580391439404106E-3</v>
      </c>
      <c r="I4974" s="10">
        <v>1.3050297647425593E-2</v>
      </c>
      <c r="J4974" s="7">
        <v>0.56173748986118055</v>
      </c>
      <c r="K4974" s="8">
        <v>0.58748031249765242</v>
      </c>
      <c r="L4974" s="9">
        <v>1.0546824992574532E-3</v>
      </c>
      <c r="M4974" s="10">
        <v>1.4184977925205181E-3</v>
      </c>
      <c r="N4974" s="1" t="s">
        <v>32902</v>
      </c>
      <c r="O4974" s="1">
        <v>2698</v>
      </c>
      <c r="P4974" s="1" t="s">
        <v>32902</v>
      </c>
      <c r="Q4974" s="1" t="s">
        <v>37590</v>
      </c>
      <c r="R4974" s="21">
        <v>42.184332378999997</v>
      </c>
      <c r="S4974" s="22">
        <v>50.549460629000002</v>
      </c>
      <c r="T4974" s="23">
        <v>58.501528110000002</v>
      </c>
      <c r="U4974" s="24">
        <v>5.8642037500000001E-2</v>
      </c>
      <c r="V4974" s="25">
        <v>6.3681428339000004</v>
      </c>
      <c r="W4974" s="26">
        <v>5.6948811571000002</v>
      </c>
      <c r="X4974" s="27">
        <v>8.3251139961000007</v>
      </c>
      <c r="Y4974" s="28">
        <v>1.5575010800000001E-2</v>
      </c>
    </row>
    <row r="4975" spans="1:25" ht="18" customHeight="1">
      <c r="A4975" s="1">
        <v>230</v>
      </c>
      <c r="B4975" s="1" t="s">
        <v>9493</v>
      </c>
      <c r="C4975" s="1" t="s">
        <v>9493</v>
      </c>
      <c r="D4975" s="1" t="s">
        <v>9492</v>
      </c>
      <c r="E4975" s="1" t="s">
        <v>3150</v>
      </c>
      <c r="F4975" s="7">
        <v>0.7361263970514963</v>
      </c>
      <c r="G4975" s="8">
        <v>0.17503726754561891</v>
      </c>
      <c r="H4975" s="9">
        <v>0.29511956841916942</v>
      </c>
      <c r="I4975" s="10">
        <v>1.3050297647425593E-2</v>
      </c>
      <c r="J4975" s="7">
        <v>0.72806775655076572</v>
      </c>
      <c r="K4975" s="8">
        <v>0.17232092062224647</v>
      </c>
      <c r="L4975" s="9">
        <v>0.28961333861310401</v>
      </c>
      <c r="M4975" s="10">
        <v>1.4184977925205181E-3</v>
      </c>
      <c r="N4975" s="1" t="s">
        <v>9493</v>
      </c>
      <c r="O4975" s="1">
        <v>1325</v>
      </c>
      <c r="P4975" s="1" t="s">
        <v>9493</v>
      </c>
      <c r="R4975" s="21">
        <v>42.332165987000003</v>
      </c>
      <c r="S4975" s="22">
        <v>31.047810263999999</v>
      </c>
      <c r="T4975" s="23">
        <v>27.730582832</v>
      </c>
      <c r="U4975" s="24">
        <v>6.6351082834000001</v>
      </c>
      <c r="V4975" s="25">
        <v>3.5811052341999998</v>
      </c>
      <c r="W4975" s="26">
        <v>2.0194536975999999</v>
      </c>
      <c r="X4975" s="27">
        <v>3.3293311298999999</v>
      </c>
      <c r="Y4975" s="28">
        <v>1.6533226835999999</v>
      </c>
    </row>
    <row r="4976" spans="1:25" ht="18" customHeight="1">
      <c r="A4976" s="1">
        <v>230</v>
      </c>
      <c r="B4976" s="1" t="s">
        <v>9493</v>
      </c>
      <c r="C4976" s="1" t="s">
        <v>9493</v>
      </c>
      <c r="D4976" s="1" t="s">
        <v>9504</v>
      </c>
      <c r="E4976" s="1" t="s">
        <v>88</v>
      </c>
      <c r="F4976" s="7">
        <v>0.65461605703151815</v>
      </c>
      <c r="G4976" s="8">
        <v>0.10022500658513425</v>
      </c>
      <c r="H4976" s="9">
        <v>4.8580391439404106E-3</v>
      </c>
      <c r="I4976" s="10">
        <v>1.3020789821996164</v>
      </c>
      <c r="J4976" s="7">
        <v>0.6480548979386489</v>
      </c>
      <c r="K4976" s="8">
        <v>9.7393799710620357E-2</v>
      </c>
      <c r="L4976" s="9">
        <v>1.0546824992574532E-3</v>
      </c>
      <c r="M4976" s="10">
        <v>1.2904267845871604</v>
      </c>
      <c r="N4976" s="1" t="s">
        <v>9493</v>
      </c>
      <c r="O4976" s="1">
        <v>1325</v>
      </c>
      <c r="P4976" s="1" t="s">
        <v>9493</v>
      </c>
      <c r="R4976" s="21">
        <v>42.332165987000003</v>
      </c>
      <c r="S4976" s="22">
        <v>31.047810263999999</v>
      </c>
      <c r="T4976" s="23">
        <v>27.730582832</v>
      </c>
      <c r="U4976" s="24">
        <v>6.6351082834000001</v>
      </c>
      <c r="V4976" s="25">
        <v>3.5811052341999998</v>
      </c>
      <c r="W4976" s="26">
        <v>2.0194536975999999</v>
      </c>
      <c r="X4976" s="27">
        <v>3.3293311298999999</v>
      </c>
      <c r="Y4976" s="28">
        <v>1.6533226835999999</v>
      </c>
    </row>
    <row r="4977" spans="1:25" ht="18" customHeight="1">
      <c r="A4977" s="1">
        <v>230</v>
      </c>
      <c r="B4977" s="1" t="s">
        <v>9493</v>
      </c>
      <c r="C4977" s="1" t="s">
        <v>9493</v>
      </c>
      <c r="D4977" s="1" t="s">
        <v>9498</v>
      </c>
      <c r="E4977" s="1" t="s">
        <v>9500</v>
      </c>
      <c r="F4977" s="7">
        <v>7.0873643639113712E-3</v>
      </c>
      <c r="G4977" s="8">
        <v>2.6141284757390465E-3</v>
      </c>
      <c r="H4977" s="9">
        <v>0.29511956841916942</v>
      </c>
      <c r="I4977" s="10">
        <v>1.3050297647425593E-2</v>
      </c>
      <c r="J4977" s="7">
        <v>1.3190384884713665E-3</v>
      </c>
      <c r="K4977" s="8">
        <v>3.2163586663899713E-4</v>
      </c>
      <c r="L4977" s="9">
        <v>0.28961333861310401</v>
      </c>
      <c r="M4977" s="10">
        <v>1.4184977925205181E-3</v>
      </c>
      <c r="N4977" s="1" t="s">
        <v>9493</v>
      </c>
      <c r="O4977" s="1">
        <v>1325</v>
      </c>
      <c r="P4977" s="1" t="s">
        <v>9493</v>
      </c>
      <c r="R4977" s="21">
        <v>42.332165987000003</v>
      </c>
      <c r="S4977" s="22">
        <v>31.047810263999999</v>
      </c>
      <c r="T4977" s="23">
        <v>27.730582832</v>
      </c>
      <c r="U4977" s="24">
        <v>6.6351082834000001</v>
      </c>
      <c r="V4977" s="25">
        <v>3.5811052341999998</v>
      </c>
      <c r="W4977" s="26">
        <v>2.0194536975999999</v>
      </c>
      <c r="X4977" s="27">
        <v>3.3293311298999999</v>
      </c>
      <c r="Y4977" s="28">
        <v>1.6533226835999999</v>
      </c>
    </row>
    <row r="4978" spans="1:25" ht="18" customHeight="1">
      <c r="A4978" s="1">
        <v>230</v>
      </c>
      <c r="B4978" s="1" t="s">
        <v>9493</v>
      </c>
      <c r="C4978" s="1" t="s">
        <v>9493</v>
      </c>
      <c r="D4978" s="1" t="s">
        <v>9501</v>
      </c>
      <c r="E4978" s="1" t="s">
        <v>9503</v>
      </c>
      <c r="F4978" s="7">
        <v>7.0873643639113712E-3</v>
      </c>
      <c r="G4978" s="8">
        <v>0.2327038692412309</v>
      </c>
      <c r="H4978" s="9">
        <v>0.877097571978526</v>
      </c>
      <c r="I4978" s="10">
        <v>1.3050297647425593E-2</v>
      </c>
      <c r="J4978" s="7">
        <v>1.3190384884713665E-3</v>
      </c>
      <c r="K4978" s="8">
        <v>0.22998745469674534</v>
      </c>
      <c r="L4978" s="9">
        <v>0.8715905459974983</v>
      </c>
      <c r="M4978" s="10">
        <v>1.4184977925205181E-3</v>
      </c>
      <c r="N4978" s="1" t="s">
        <v>9493</v>
      </c>
      <c r="O4978" s="1">
        <v>1325</v>
      </c>
      <c r="P4978" s="1" t="s">
        <v>9493</v>
      </c>
      <c r="R4978" s="21">
        <v>42.332165987000003</v>
      </c>
      <c r="S4978" s="22">
        <v>31.047810263999999</v>
      </c>
      <c r="T4978" s="23">
        <v>27.730582832</v>
      </c>
      <c r="U4978" s="24">
        <v>6.6351082834000001</v>
      </c>
      <c r="V4978" s="25">
        <v>3.5811052341999998</v>
      </c>
      <c r="W4978" s="26">
        <v>2.0194536975999999</v>
      </c>
      <c r="X4978" s="27">
        <v>3.3293311298999999</v>
      </c>
      <c r="Y4978" s="28">
        <v>1.6533226835999999</v>
      </c>
    </row>
    <row r="4979" spans="1:25" ht="18" customHeight="1">
      <c r="A4979" s="1">
        <v>230</v>
      </c>
      <c r="B4979" s="1" t="s">
        <v>9493</v>
      </c>
      <c r="C4979" s="1" t="s">
        <v>9493</v>
      </c>
      <c r="D4979" s="1" t="s">
        <v>9512</v>
      </c>
      <c r="E4979" s="1" t="s">
        <v>9511</v>
      </c>
      <c r="F4979" s="7">
        <v>0.25158469267487232</v>
      </c>
      <c r="G4979" s="8">
        <v>7.0243380272130715E-2</v>
      </c>
      <c r="H4979" s="9">
        <v>0.29511956841916942</v>
      </c>
      <c r="I4979" s="10">
        <v>1.3050297647425593E-2</v>
      </c>
      <c r="J4979" s="7">
        <v>0.24542954769058631</v>
      </c>
      <c r="K4979" s="8">
        <v>6.7669460188094707E-2</v>
      </c>
      <c r="L4979" s="9">
        <v>0.28961333861310401</v>
      </c>
      <c r="M4979" s="10">
        <v>1.4184977925205181E-3</v>
      </c>
      <c r="N4979" s="1" t="s">
        <v>9493</v>
      </c>
      <c r="O4979" s="1">
        <v>1325</v>
      </c>
      <c r="P4979" s="1" t="s">
        <v>9493</v>
      </c>
      <c r="R4979" s="21">
        <v>42.332165987000003</v>
      </c>
      <c r="S4979" s="22">
        <v>31.047810263999999</v>
      </c>
      <c r="T4979" s="23">
        <v>27.730582832</v>
      </c>
      <c r="U4979" s="24">
        <v>6.6351082834000001</v>
      </c>
      <c r="V4979" s="25">
        <v>3.5811052341999998</v>
      </c>
      <c r="W4979" s="26">
        <v>2.0194536975999999</v>
      </c>
      <c r="X4979" s="27">
        <v>3.3293311298999999</v>
      </c>
      <c r="Y4979" s="28">
        <v>1.6533226835999999</v>
      </c>
    </row>
    <row r="4980" spans="1:25" ht="18" customHeight="1">
      <c r="A4980" s="1">
        <v>230</v>
      </c>
      <c r="B4980" s="1" t="s">
        <v>9493</v>
      </c>
      <c r="C4980" s="1" t="s">
        <v>9493</v>
      </c>
      <c r="D4980" s="1" t="s">
        <v>9509</v>
      </c>
      <c r="E4980" s="1" t="s">
        <v>9511</v>
      </c>
      <c r="F4980" s="7">
        <v>0.11034181963726031</v>
      </c>
      <c r="G4980" s="8">
        <v>2.6141284757390465E-3</v>
      </c>
      <c r="H4980" s="9">
        <v>4.8580391439404106E-3</v>
      </c>
      <c r="I4980" s="10">
        <v>1.3050297647425593E-2</v>
      </c>
      <c r="J4980" s="7">
        <v>0.10228652116754575</v>
      </c>
      <c r="K4980" s="8">
        <v>3.2163586663899713E-4</v>
      </c>
      <c r="L4980" s="9">
        <v>1.0546824992574532E-3</v>
      </c>
      <c r="M4980" s="10">
        <v>1.4184977925205181E-3</v>
      </c>
      <c r="N4980" s="1" t="s">
        <v>9493</v>
      </c>
      <c r="O4980" s="1">
        <v>1325</v>
      </c>
      <c r="P4980" s="1" t="s">
        <v>9493</v>
      </c>
      <c r="R4980" s="21">
        <v>42.332165987000003</v>
      </c>
      <c r="S4980" s="22">
        <v>31.047810263999999</v>
      </c>
      <c r="T4980" s="23">
        <v>27.730582832</v>
      </c>
      <c r="U4980" s="24">
        <v>6.6351082834000001</v>
      </c>
      <c r="V4980" s="25">
        <v>3.5811052341999998</v>
      </c>
      <c r="W4980" s="26">
        <v>2.0194536975999999</v>
      </c>
      <c r="X4980" s="27">
        <v>3.3293311298999999</v>
      </c>
      <c r="Y4980" s="28">
        <v>1.6533226835999999</v>
      </c>
    </row>
    <row r="4981" spans="1:25" ht="18" customHeight="1">
      <c r="A4981" s="1">
        <v>230</v>
      </c>
      <c r="B4981" s="1" t="s">
        <v>9493</v>
      </c>
      <c r="C4981" s="1" t="s">
        <v>9493</v>
      </c>
      <c r="D4981" s="1" t="s">
        <v>9506</v>
      </c>
      <c r="E4981" s="1" t="s">
        <v>9508</v>
      </c>
      <c r="F4981" s="7">
        <v>7.0873643639113712E-3</v>
      </c>
      <c r="G4981" s="8">
        <v>0.17451665231584382</v>
      </c>
      <c r="H4981" s="9">
        <v>4.8580391439404106E-3</v>
      </c>
      <c r="I4981" s="10">
        <v>1.3050297647425593E-2</v>
      </c>
      <c r="J4981" s="7">
        <v>1.3190384884713665E-3</v>
      </c>
      <c r="K4981" s="8">
        <v>0.17218299547676869</v>
      </c>
      <c r="L4981" s="9">
        <v>1.0546824992574532E-3</v>
      </c>
      <c r="M4981" s="10">
        <v>1.4184977925205181E-3</v>
      </c>
      <c r="N4981" s="1" t="s">
        <v>9493</v>
      </c>
      <c r="O4981" s="1">
        <v>1325</v>
      </c>
      <c r="P4981" s="1" t="s">
        <v>9493</v>
      </c>
      <c r="R4981" s="21">
        <v>42.332165987000003</v>
      </c>
      <c r="S4981" s="22">
        <v>31.047810263999999</v>
      </c>
      <c r="T4981" s="23">
        <v>27.730582832</v>
      </c>
      <c r="U4981" s="24">
        <v>6.6351082834000001</v>
      </c>
      <c r="V4981" s="25">
        <v>3.5811052341999998</v>
      </c>
      <c r="W4981" s="26">
        <v>2.0194536975999999</v>
      </c>
      <c r="X4981" s="27">
        <v>3.3293311298999999</v>
      </c>
      <c r="Y4981" s="28">
        <v>1.6533226835999999</v>
      </c>
    </row>
    <row r="4982" spans="1:25" ht="18" customHeight="1">
      <c r="A4982" s="1">
        <v>230</v>
      </c>
      <c r="B4982" s="1" t="s">
        <v>9493</v>
      </c>
      <c r="C4982" s="1" t="s">
        <v>9493</v>
      </c>
      <c r="D4982" s="1" t="s">
        <v>9514</v>
      </c>
      <c r="E4982" s="1" t="s">
        <v>9516</v>
      </c>
      <c r="F4982" s="7">
        <v>0.7455186892626724</v>
      </c>
      <c r="G4982" s="8">
        <v>2.6141284757390465E-3</v>
      </c>
      <c r="H4982" s="9">
        <v>4.8580391439404106E-3</v>
      </c>
      <c r="I4982" s="10">
        <v>1.3050297647425593E-2</v>
      </c>
      <c r="J4982" s="7">
        <v>0.73936235457065047</v>
      </c>
      <c r="K4982" s="8">
        <v>3.2163586663899713E-4</v>
      </c>
      <c r="L4982" s="9">
        <v>1.0546824992574532E-3</v>
      </c>
      <c r="M4982" s="10">
        <v>1.4184977925205181E-3</v>
      </c>
      <c r="N4982" s="1" t="s">
        <v>9493</v>
      </c>
      <c r="O4982" s="1">
        <v>1325</v>
      </c>
      <c r="P4982" s="1" t="s">
        <v>9493</v>
      </c>
      <c r="R4982" s="21">
        <v>42.332165987000003</v>
      </c>
      <c r="S4982" s="22">
        <v>31.047810263999999</v>
      </c>
      <c r="T4982" s="23">
        <v>27.730582832</v>
      </c>
      <c r="U4982" s="24">
        <v>6.6351082834000001</v>
      </c>
      <c r="V4982" s="25">
        <v>3.5811052341999998</v>
      </c>
      <c r="W4982" s="26">
        <v>2.0194536975999999</v>
      </c>
      <c r="X4982" s="27">
        <v>3.3293311298999999</v>
      </c>
      <c r="Y4982" s="28">
        <v>1.6533226835999999</v>
      </c>
    </row>
    <row r="4983" spans="1:25" ht="18" customHeight="1">
      <c r="A4983" s="1">
        <v>230</v>
      </c>
      <c r="B4983" s="1" t="s">
        <v>9493</v>
      </c>
      <c r="C4983" s="1" t="s">
        <v>9493</v>
      </c>
      <c r="D4983" s="1" t="s">
        <v>9517</v>
      </c>
      <c r="E4983" s="1" t="s">
        <v>9417</v>
      </c>
      <c r="F4983" s="7">
        <v>7.0873643639113712E-3</v>
      </c>
      <c r="G4983" s="8">
        <v>2.6141284757390465E-3</v>
      </c>
      <c r="H4983" s="9">
        <v>0.22237231797424989</v>
      </c>
      <c r="I4983" s="10">
        <v>1.3050297647425593E-2</v>
      </c>
      <c r="J4983" s="7">
        <v>1.3190384884713665E-3</v>
      </c>
      <c r="K4983" s="8">
        <v>3.2163586663899713E-4</v>
      </c>
      <c r="L4983" s="9">
        <v>0.21686648814902801</v>
      </c>
      <c r="M4983" s="10">
        <v>1.4184977925205181E-3</v>
      </c>
      <c r="N4983" s="1" t="s">
        <v>9493</v>
      </c>
      <c r="O4983" s="1">
        <v>1325</v>
      </c>
      <c r="P4983" s="1" t="s">
        <v>9493</v>
      </c>
      <c r="R4983" s="21">
        <v>42.332165987000003</v>
      </c>
      <c r="S4983" s="22">
        <v>31.047810263999999</v>
      </c>
      <c r="T4983" s="23">
        <v>27.730582832</v>
      </c>
      <c r="U4983" s="24">
        <v>6.6351082834000001</v>
      </c>
      <c r="V4983" s="25">
        <v>3.5811052341999998</v>
      </c>
      <c r="W4983" s="26">
        <v>2.0194536975999999</v>
      </c>
      <c r="X4983" s="27">
        <v>3.3293311298999999</v>
      </c>
      <c r="Y4983" s="28">
        <v>1.6533226835999999</v>
      </c>
    </row>
    <row r="4984" spans="1:25" ht="18" customHeight="1">
      <c r="A4984" s="1">
        <v>230</v>
      </c>
      <c r="B4984" s="1" t="s">
        <v>9493</v>
      </c>
      <c r="C4984" s="1" t="s">
        <v>9493</v>
      </c>
      <c r="D4984" s="1" t="s">
        <v>9519</v>
      </c>
      <c r="E4984" s="1" t="s">
        <v>1031</v>
      </c>
      <c r="F4984" s="7">
        <v>7.0873643639113712E-3</v>
      </c>
      <c r="G4984" s="8">
        <v>0.14927569910241828</v>
      </c>
      <c r="H4984" s="9">
        <v>0.25443914422399672</v>
      </c>
      <c r="I4984" s="10">
        <v>1.3050297647425593E-2</v>
      </c>
      <c r="J4984" s="7">
        <v>1.3190384884713665E-3</v>
      </c>
      <c r="K4984" s="8">
        <v>0.14644439558776187</v>
      </c>
      <c r="L4984" s="9">
        <v>0.24963621626826241</v>
      </c>
      <c r="M4984" s="10">
        <v>1.4184977925205181E-3</v>
      </c>
      <c r="N4984" s="1" t="s">
        <v>9493</v>
      </c>
      <c r="O4984" s="1">
        <v>1325</v>
      </c>
      <c r="P4984" s="1" t="s">
        <v>9493</v>
      </c>
      <c r="R4984" s="21">
        <v>42.332165987000003</v>
      </c>
      <c r="S4984" s="22">
        <v>31.047810263999999</v>
      </c>
      <c r="T4984" s="23">
        <v>27.730582832</v>
      </c>
      <c r="U4984" s="24">
        <v>6.6351082834000001</v>
      </c>
      <c r="V4984" s="25">
        <v>3.5811052341999998</v>
      </c>
      <c r="W4984" s="26">
        <v>2.0194536975999999</v>
      </c>
      <c r="X4984" s="27">
        <v>3.3293311298999999</v>
      </c>
      <c r="Y4984" s="28">
        <v>1.6533226835999999</v>
      </c>
    </row>
    <row r="4985" spans="1:25" ht="18" customHeight="1">
      <c r="A4985" s="1">
        <v>1422</v>
      </c>
      <c r="B4985" s="1" t="s">
        <v>25225</v>
      </c>
      <c r="C4985" s="1" t="s">
        <v>25225</v>
      </c>
      <c r="D4985" s="1" t="s">
        <v>25224</v>
      </c>
      <c r="E4985" s="1" t="s">
        <v>3731</v>
      </c>
      <c r="F4985" s="7">
        <v>7.0873643639113712E-3</v>
      </c>
      <c r="G4985" s="8">
        <v>0.85825974701569385</v>
      </c>
      <c r="H4985" s="9">
        <v>1.2648141913388433</v>
      </c>
      <c r="I4985" s="10">
        <v>1.3050297647425593E-2</v>
      </c>
      <c r="J4985" s="7">
        <v>1.3190384884713665E-3</v>
      </c>
      <c r="K4985" s="8">
        <v>0.32711499621976292</v>
      </c>
      <c r="L4985" s="9">
        <v>0.75319614005685398</v>
      </c>
      <c r="M4985" s="10">
        <v>1.4184977925205181E-3</v>
      </c>
      <c r="N4985" s="1" t="s">
        <v>25225</v>
      </c>
      <c r="O4985" s="1">
        <v>4654</v>
      </c>
      <c r="P4985" s="1" t="s">
        <v>25225</v>
      </c>
      <c r="R4985" s="21">
        <v>42.334556694</v>
      </c>
      <c r="S4985" s="22">
        <v>45.789971284000003</v>
      </c>
      <c r="T4985" s="23">
        <v>40.109245135999998</v>
      </c>
      <c r="U4985" s="24">
        <v>12.319291737</v>
      </c>
      <c r="V4985" s="25">
        <v>7.8998512729000003</v>
      </c>
      <c r="W4985" s="26">
        <v>7.7603634093</v>
      </c>
      <c r="X4985" s="27">
        <v>5.5227236419999999</v>
      </c>
      <c r="Y4985" s="28">
        <v>4.8978538797000004</v>
      </c>
    </row>
    <row r="4986" spans="1:25" ht="18" customHeight="1">
      <c r="A4986" s="1">
        <v>937</v>
      </c>
      <c r="B4986" s="1" t="s">
        <v>20660</v>
      </c>
      <c r="C4986" s="1" t="s">
        <v>20660</v>
      </c>
      <c r="D4986" s="1" t="s">
        <v>20659</v>
      </c>
      <c r="E4986" s="1" t="s">
        <v>1728</v>
      </c>
      <c r="F4986" s="7">
        <v>7.0873643639113712E-3</v>
      </c>
      <c r="G4986" s="8">
        <v>2.6141284757390465E-3</v>
      </c>
      <c r="H4986" s="9">
        <v>7.6877817084410771E-2</v>
      </c>
      <c r="I4986" s="10">
        <v>0.3111367631969803</v>
      </c>
      <c r="J4986" s="7">
        <v>1.3190384884713665E-3</v>
      </c>
      <c r="K4986" s="8">
        <v>3.2163586663899713E-4</v>
      </c>
      <c r="L4986" s="9">
        <v>7.1375233273143934E-2</v>
      </c>
      <c r="M4986" s="10">
        <v>0.29775418875984078</v>
      </c>
      <c r="N4986" s="1" t="s">
        <v>20660</v>
      </c>
      <c r="O4986" s="1">
        <v>104</v>
      </c>
      <c r="P4986" s="1" t="s">
        <v>20660</v>
      </c>
      <c r="Q4986" s="1" t="s">
        <v>37029</v>
      </c>
      <c r="R4986" s="21">
        <v>42.408830375999997</v>
      </c>
      <c r="S4986" s="22">
        <v>65.352434267999996</v>
      </c>
      <c r="T4986" s="23">
        <v>62.155674413</v>
      </c>
      <c r="U4986" s="24">
        <v>20.517809032999999</v>
      </c>
      <c r="V4986" s="25">
        <v>10.315545237</v>
      </c>
      <c r="W4986" s="26">
        <v>11.888279585999999</v>
      </c>
      <c r="X4986" s="27">
        <v>9.5377460514999992</v>
      </c>
      <c r="Y4986" s="28">
        <v>3.6449941741999998</v>
      </c>
    </row>
    <row r="4987" spans="1:25" ht="18" customHeight="1">
      <c r="A4987" s="1">
        <v>937</v>
      </c>
      <c r="B4987" s="1" t="s">
        <v>20660</v>
      </c>
      <c r="C4987" s="1" t="s">
        <v>20660</v>
      </c>
      <c r="D4987" s="1" t="s">
        <v>20665</v>
      </c>
      <c r="E4987" s="1" t="s">
        <v>10233</v>
      </c>
      <c r="F4987" s="7">
        <v>7.0873643639113712E-3</v>
      </c>
      <c r="G4987" s="8">
        <v>7.0243380272130715E-2</v>
      </c>
      <c r="H4987" s="9">
        <v>4.8580391439404106E-3</v>
      </c>
      <c r="I4987" s="10">
        <v>0.3111367631969803</v>
      </c>
      <c r="J4987" s="7">
        <v>1.3190384884713665E-3</v>
      </c>
      <c r="K4987" s="8">
        <v>6.7669460188094707E-2</v>
      </c>
      <c r="L4987" s="9">
        <v>1.0546824992574532E-3</v>
      </c>
      <c r="M4987" s="10">
        <v>0.29775418875984078</v>
      </c>
      <c r="N4987" s="1" t="s">
        <v>20660</v>
      </c>
      <c r="O4987" s="1">
        <v>104</v>
      </c>
      <c r="P4987" s="1" t="s">
        <v>20660</v>
      </c>
      <c r="Q4987" s="1" t="s">
        <v>37029</v>
      </c>
      <c r="R4987" s="21">
        <v>42.408830375999997</v>
      </c>
      <c r="S4987" s="22">
        <v>65.352434267999996</v>
      </c>
      <c r="T4987" s="23">
        <v>62.155674413</v>
      </c>
      <c r="U4987" s="24">
        <v>20.517809032999999</v>
      </c>
      <c r="V4987" s="25">
        <v>10.315545237</v>
      </c>
      <c r="W4987" s="26">
        <v>11.888279585999999</v>
      </c>
      <c r="X4987" s="27">
        <v>9.5377460514999992</v>
      </c>
      <c r="Y4987" s="28">
        <v>3.6449941741999998</v>
      </c>
    </row>
    <row r="4988" spans="1:25" ht="18" customHeight="1">
      <c r="A4988" s="1">
        <v>937</v>
      </c>
      <c r="B4988" s="1" t="s">
        <v>20660</v>
      </c>
      <c r="C4988" s="1" t="s">
        <v>20660</v>
      </c>
      <c r="D4988" s="1" t="s">
        <v>20663</v>
      </c>
      <c r="E4988" s="1" t="s">
        <v>16999</v>
      </c>
      <c r="F4988" s="7">
        <v>7.0873643639113712E-3</v>
      </c>
      <c r="G4988" s="8">
        <v>7.0243380272130715E-2</v>
      </c>
      <c r="H4988" s="9">
        <v>4.8580391439404106E-3</v>
      </c>
      <c r="I4988" s="10">
        <v>0.3111367631969803</v>
      </c>
      <c r="J4988" s="7">
        <v>1.3190384884713665E-3</v>
      </c>
      <c r="K4988" s="8">
        <v>6.7669460188094707E-2</v>
      </c>
      <c r="L4988" s="9">
        <v>1.0546824992574532E-3</v>
      </c>
      <c r="M4988" s="10">
        <v>0.29775418875984078</v>
      </c>
      <c r="N4988" s="1" t="s">
        <v>20660</v>
      </c>
      <c r="O4988" s="1">
        <v>104</v>
      </c>
      <c r="P4988" s="1" t="s">
        <v>20660</v>
      </c>
      <c r="Q4988" s="1" t="s">
        <v>37029</v>
      </c>
      <c r="R4988" s="21">
        <v>42.408830375999997</v>
      </c>
      <c r="S4988" s="22">
        <v>65.352434267999996</v>
      </c>
      <c r="T4988" s="23">
        <v>62.155674413</v>
      </c>
      <c r="U4988" s="24">
        <v>20.517809032999999</v>
      </c>
      <c r="V4988" s="25">
        <v>10.315545237</v>
      </c>
      <c r="W4988" s="26">
        <v>11.888279585999999</v>
      </c>
      <c r="X4988" s="27">
        <v>9.5377460514999992</v>
      </c>
      <c r="Y4988" s="28">
        <v>3.6449941741999998</v>
      </c>
    </row>
    <row r="4989" spans="1:25" ht="18" customHeight="1">
      <c r="A4989" s="1">
        <v>937</v>
      </c>
      <c r="B4989" s="1" t="s">
        <v>20660</v>
      </c>
      <c r="C4989" s="1" t="s">
        <v>20669</v>
      </c>
      <c r="D4989" s="1" t="s">
        <v>20670</v>
      </c>
      <c r="E4989" s="1" t="s">
        <v>16610</v>
      </c>
      <c r="F4989" s="7">
        <v>7.0873643639113712E-3</v>
      </c>
      <c r="G4989" s="8">
        <v>0.19832639161970228</v>
      </c>
      <c r="H4989" s="9">
        <v>7.6877817084410771E-2</v>
      </c>
      <c r="I4989" s="10">
        <v>1.3050297647425593E-2</v>
      </c>
      <c r="J4989" s="7">
        <v>1.3190384884713665E-3</v>
      </c>
      <c r="K4989" s="8">
        <v>0.19549503995986092</v>
      </c>
      <c r="L4989" s="9">
        <v>7.1375233273143934E-2</v>
      </c>
      <c r="M4989" s="10">
        <v>1.4184977925205181E-3</v>
      </c>
      <c r="N4989" s="1" t="s">
        <v>20660</v>
      </c>
      <c r="O4989" s="1">
        <v>104</v>
      </c>
      <c r="P4989" s="1" t="s">
        <v>20660</v>
      </c>
      <c r="Q4989" s="1" t="s">
        <v>37029</v>
      </c>
      <c r="R4989" s="21">
        <v>42.408830375999997</v>
      </c>
      <c r="S4989" s="22">
        <v>65.352434267999996</v>
      </c>
      <c r="T4989" s="23">
        <v>62.155674413</v>
      </c>
      <c r="U4989" s="24">
        <v>20.517809032999999</v>
      </c>
      <c r="V4989" s="25">
        <v>10.315545237</v>
      </c>
      <c r="W4989" s="26">
        <v>11.888279585999999</v>
      </c>
      <c r="X4989" s="27">
        <v>9.5377460514999992</v>
      </c>
      <c r="Y4989" s="28">
        <v>3.6449941741999998</v>
      </c>
    </row>
    <row r="4990" spans="1:25" ht="18" customHeight="1">
      <c r="A4990" s="1">
        <v>937</v>
      </c>
      <c r="B4990" s="1" t="s">
        <v>20660</v>
      </c>
      <c r="C4990" s="1" t="s">
        <v>20669</v>
      </c>
      <c r="D4990" s="1" t="s">
        <v>20667</v>
      </c>
      <c r="E4990" s="1" t="s">
        <v>13155</v>
      </c>
      <c r="F4990" s="7">
        <v>7.0873643639113712E-3</v>
      </c>
      <c r="G4990" s="8">
        <v>0.275180506927863</v>
      </c>
      <c r="H4990" s="9">
        <v>0.44061406930900854</v>
      </c>
      <c r="I4990" s="10">
        <v>1.3050297647425593E-2</v>
      </c>
      <c r="J4990" s="7">
        <v>1.3190384884713665E-3</v>
      </c>
      <c r="K4990" s="8">
        <v>0.27260602085435903</v>
      </c>
      <c r="L4990" s="9">
        <v>0.43510744078615282</v>
      </c>
      <c r="M4990" s="10">
        <v>1.4184977925205181E-3</v>
      </c>
      <c r="N4990" s="1" t="s">
        <v>20660</v>
      </c>
      <c r="O4990" s="1">
        <v>104</v>
      </c>
      <c r="P4990" s="1" t="s">
        <v>20660</v>
      </c>
      <c r="Q4990" s="1" t="s">
        <v>37029</v>
      </c>
      <c r="R4990" s="21">
        <v>42.408830375999997</v>
      </c>
      <c r="S4990" s="22">
        <v>65.352434267999996</v>
      </c>
      <c r="T4990" s="23">
        <v>62.155674413</v>
      </c>
      <c r="U4990" s="24">
        <v>20.517809032999999</v>
      </c>
      <c r="V4990" s="25">
        <v>10.315545237</v>
      </c>
      <c r="W4990" s="26">
        <v>11.888279585999999</v>
      </c>
      <c r="X4990" s="27">
        <v>9.5377460514999992</v>
      </c>
      <c r="Y4990" s="28">
        <v>3.6449941741999998</v>
      </c>
    </row>
    <row r="4991" spans="1:25" ht="18" customHeight="1">
      <c r="A4991" s="1">
        <v>676</v>
      </c>
      <c r="B4991" s="1" t="s">
        <v>17534</v>
      </c>
      <c r="C4991" s="1" t="s">
        <v>17534</v>
      </c>
      <c r="D4991" s="1" t="s">
        <v>17545</v>
      </c>
      <c r="E4991" s="1" t="s">
        <v>17026</v>
      </c>
      <c r="F4991" s="7">
        <v>1.6395575833504528</v>
      </c>
      <c r="G4991" s="8">
        <v>2.3165658746512667</v>
      </c>
      <c r="H4991" s="9">
        <v>1.0990416267730407</v>
      </c>
      <c r="I4991" s="10">
        <v>1.7257792642278418</v>
      </c>
      <c r="J4991" s="7">
        <v>0.98180796437741591</v>
      </c>
      <c r="K4991" s="8">
        <v>0.78873122993092326</v>
      </c>
      <c r="L4991" s="9">
        <v>0.82978761602800999</v>
      </c>
      <c r="M4991" s="10">
        <v>0.98966961569174439</v>
      </c>
      <c r="N4991" s="1" t="s">
        <v>17534</v>
      </c>
      <c r="O4991" s="1">
        <v>1618</v>
      </c>
      <c r="P4991" s="1" t="s">
        <v>17534</v>
      </c>
      <c r="R4991" s="21">
        <v>42.475454560999999</v>
      </c>
      <c r="S4991" s="22">
        <v>41.508161413000003</v>
      </c>
      <c r="T4991" s="23">
        <v>61.275605259999999</v>
      </c>
      <c r="U4991" s="24">
        <v>21.228040272000001</v>
      </c>
      <c r="V4991" s="25">
        <v>12.418861851999999</v>
      </c>
      <c r="W4991" s="26">
        <v>6.5531134671000002</v>
      </c>
      <c r="X4991" s="27">
        <v>5.0655915733999999</v>
      </c>
      <c r="Y4991" s="28">
        <v>4.5119456028</v>
      </c>
    </row>
    <row r="4992" spans="1:25" ht="18" customHeight="1">
      <c r="A4992" s="1">
        <v>676</v>
      </c>
      <c r="B4992" s="1" t="s">
        <v>17534</v>
      </c>
      <c r="C4992" s="1" t="s">
        <v>17534</v>
      </c>
      <c r="D4992" s="1" t="s">
        <v>17540</v>
      </c>
      <c r="E4992" s="1" t="s">
        <v>3272</v>
      </c>
      <c r="F4992" s="7">
        <v>0.42839997719561596</v>
      </c>
      <c r="G4992" s="8">
        <v>1.6388960958759247</v>
      </c>
      <c r="H4992" s="9">
        <v>0.63069206645523734</v>
      </c>
      <c r="I4992" s="10">
        <v>1.9312404481933205</v>
      </c>
      <c r="J4992" s="7">
        <v>0.42083071029750663</v>
      </c>
      <c r="K4992" s="8">
        <v>0.7261123960178677</v>
      </c>
      <c r="L4992" s="9">
        <v>0.62588780252778553</v>
      </c>
      <c r="M4992" s="10">
        <v>1.9174993739944548</v>
      </c>
      <c r="N4992" s="1" t="s">
        <v>17534</v>
      </c>
      <c r="O4992" s="1">
        <v>1618</v>
      </c>
      <c r="P4992" s="1" t="s">
        <v>17534</v>
      </c>
      <c r="R4992" s="21">
        <v>42.475454560999999</v>
      </c>
      <c r="S4992" s="22">
        <v>41.508161413000003</v>
      </c>
      <c r="T4992" s="23">
        <v>61.275605259999999</v>
      </c>
      <c r="U4992" s="24">
        <v>21.228040272000001</v>
      </c>
      <c r="V4992" s="25">
        <v>12.418861851999999</v>
      </c>
      <c r="W4992" s="26">
        <v>6.5531134671000002</v>
      </c>
      <c r="X4992" s="27">
        <v>5.0655915733999999</v>
      </c>
      <c r="Y4992" s="28">
        <v>4.5119456028</v>
      </c>
    </row>
    <row r="4993" spans="1:25" ht="18" customHeight="1">
      <c r="A4993" s="1">
        <v>676</v>
      </c>
      <c r="B4993" s="1" t="s">
        <v>17534</v>
      </c>
      <c r="C4993" s="1" t="s">
        <v>17534</v>
      </c>
      <c r="D4993" s="1" t="s">
        <v>17542</v>
      </c>
      <c r="E4993" s="1" t="s">
        <v>17544</v>
      </c>
      <c r="F4993" s="7">
        <v>7.0873643639113712E-3</v>
      </c>
      <c r="G4993" s="8">
        <v>0.33426801896800473</v>
      </c>
      <c r="H4993" s="9">
        <v>4.8580391439404106E-3</v>
      </c>
      <c r="I4993" s="10">
        <v>0.83356368107120626</v>
      </c>
      <c r="J4993" s="7">
        <v>1.3190384884713665E-3</v>
      </c>
      <c r="K4993" s="8">
        <v>0.19741378276713042</v>
      </c>
      <c r="L4993" s="9">
        <v>1.0546824992574532E-3</v>
      </c>
      <c r="M4993" s="10">
        <v>0.81982314258376676</v>
      </c>
      <c r="N4993" s="1" t="s">
        <v>17534</v>
      </c>
      <c r="O4993" s="1">
        <v>1618</v>
      </c>
      <c r="P4993" s="1" t="s">
        <v>17534</v>
      </c>
      <c r="R4993" s="21">
        <v>42.475454560999999</v>
      </c>
      <c r="S4993" s="22">
        <v>41.508161413000003</v>
      </c>
      <c r="T4993" s="23">
        <v>61.275605259999999</v>
      </c>
      <c r="U4993" s="24">
        <v>21.228040272000001</v>
      </c>
      <c r="V4993" s="25">
        <v>12.418861851999999</v>
      </c>
      <c r="W4993" s="26">
        <v>6.5531134671000002</v>
      </c>
      <c r="X4993" s="27">
        <v>5.0655915733999999</v>
      </c>
      <c r="Y4993" s="28">
        <v>4.5119456028</v>
      </c>
    </row>
    <row r="4994" spans="1:25" ht="18" customHeight="1">
      <c r="A4994" s="1">
        <v>676</v>
      </c>
      <c r="B4994" s="1" t="s">
        <v>17534</v>
      </c>
      <c r="C4994" s="1" t="s">
        <v>17534</v>
      </c>
      <c r="D4994" s="1" t="s">
        <v>17537</v>
      </c>
      <c r="E4994" s="1" t="s">
        <v>17539</v>
      </c>
      <c r="F4994" s="7">
        <v>7.0873643639113712E-3</v>
      </c>
      <c r="G4994" s="8">
        <v>5.1174314067850224E-2</v>
      </c>
      <c r="H4994" s="9">
        <v>0.44061406930900854</v>
      </c>
      <c r="I4994" s="10">
        <v>1.3050297647425593E-2</v>
      </c>
      <c r="J4994" s="7">
        <v>1.3190384884713665E-3</v>
      </c>
      <c r="K4994" s="8">
        <v>4.8343399941773578E-2</v>
      </c>
      <c r="L4994" s="9">
        <v>0.43510744078615282</v>
      </c>
      <c r="M4994" s="10">
        <v>1.4184977925205181E-3</v>
      </c>
      <c r="N4994" s="1" t="s">
        <v>17534</v>
      </c>
      <c r="O4994" s="1">
        <v>1618</v>
      </c>
      <c r="P4994" s="1" t="s">
        <v>17534</v>
      </c>
      <c r="R4994" s="21">
        <v>42.475454560999999</v>
      </c>
      <c r="S4994" s="22">
        <v>41.508161413000003</v>
      </c>
      <c r="T4994" s="23">
        <v>61.275605259999999</v>
      </c>
      <c r="U4994" s="24">
        <v>21.228040272000001</v>
      </c>
      <c r="V4994" s="25">
        <v>12.418861851999999</v>
      </c>
      <c r="W4994" s="26">
        <v>6.5531134671000002</v>
      </c>
      <c r="X4994" s="27">
        <v>5.0655915733999999</v>
      </c>
      <c r="Y4994" s="28">
        <v>4.5119456028</v>
      </c>
    </row>
    <row r="4995" spans="1:25" ht="18" customHeight="1">
      <c r="A4995" s="1">
        <v>676</v>
      </c>
      <c r="B4995" s="1" t="s">
        <v>17534</v>
      </c>
      <c r="C4995" s="1" t="s">
        <v>17534</v>
      </c>
      <c r="D4995" s="1" t="s">
        <v>17533</v>
      </c>
      <c r="E4995" s="1" t="s">
        <v>2269</v>
      </c>
      <c r="F4995" s="7">
        <v>7.0873643639113712E-3</v>
      </c>
      <c r="G4995" s="8">
        <v>5.1174314067850224E-2</v>
      </c>
      <c r="H4995" s="9">
        <v>0.44061406930900854</v>
      </c>
      <c r="I4995" s="10">
        <v>1.3050297647425593E-2</v>
      </c>
      <c r="J4995" s="7">
        <v>1.3190384884713665E-3</v>
      </c>
      <c r="K4995" s="8">
        <v>4.8343399941773578E-2</v>
      </c>
      <c r="L4995" s="9">
        <v>0.43510744078615282</v>
      </c>
      <c r="M4995" s="10">
        <v>1.4184977925205181E-3</v>
      </c>
      <c r="N4995" s="1" t="s">
        <v>17534</v>
      </c>
      <c r="O4995" s="1">
        <v>1618</v>
      </c>
      <c r="P4995" s="1" t="s">
        <v>17534</v>
      </c>
      <c r="R4995" s="21">
        <v>42.475454560999999</v>
      </c>
      <c r="S4995" s="22">
        <v>41.508161413000003</v>
      </c>
      <c r="T4995" s="23">
        <v>61.275605259999999</v>
      </c>
      <c r="U4995" s="24">
        <v>21.228040272000001</v>
      </c>
      <c r="V4995" s="25">
        <v>12.418861851999999</v>
      </c>
      <c r="W4995" s="26">
        <v>6.5531134671000002</v>
      </c>
      <c r="X4995" s="27">
        <v>5.0655915733999999</v>
      </c>
      <c r="Y4995" s="28">
        <v>4.5119456028</v>
      </c>
    </row>
    <row r="4996" spans="1:25" ht="18" customHeight="1">
      <c r="A4996" s="1">
        <v>676</v>
      </c>
      <c r="B4996" s="1" t="s">
        <v>17534</v>
      </c>
      <c r="C4996" s="1" t="s">
        <v>17534</v>
      </c>
      <c r="D4996" s="1" t="s">
        <v>17547</v>
      </c>
      <c r="E4996" s="1" t="s">
        <v>4818</v>
      </c>
      <c r="F4996" s="7">
        <v>7.0873643639113712E-3</v>
      </c>
      <c r="G4996" s="8">
        <v>2.6141284757390465E-3</v>
      </c>
      <c r="H4996" s="9">
        <v>0.14962506752933033</v>
      </c>
      <c r="I4996" s="10">
        <v>0.4398524373486527</v>
      </c>
      <c r="J4996" s="7">
        <v>1.3190384884713665E-3</v>
      </c>
      <c r="K4996" s="8">
        <v>3.2163586663899713E-4</v>
      </c>
      <c r="L4996" s="9">
        <v>0.14412004147983118</v>
      </c>
      <c r="M4996" s="10">
        <v>0.42820028460961451</v>
      </c>
      <c r="N4996" s="1" t="s">
        <v>17534</v>
      </c>
      <c r="O4996" s="1">
        <v>1618</v>
      </c>
      <c r="P4996" s="1" t="s">
        <v>17534</v>
      </c>
      <c r="R4996" s="21">
        <v>42.475454560999999</v>
      </c>
      <c r="S4996" s="22">
        <v>41.508161413000003</v>
      </c>
      <c r="T4996" s="23">
        <v>61.275605259999999</v>
      </c>
      <c r="U4996" s="24">
        <v>21.228040272000001</v>
      </c>
      <c r="V4996" s="25">
        <v>12.418861851999999</v>
      </c>
      <c r="W4996" s="26">
        <v>6.5531134671000002</v>
      </c>
      <c r="X4996" s="27">
        <v>5.0655915733999999</v>
      </c>
      <c r="Y4996" s="28">
        <v>4.5119456028</v>
      </c>
    </row>
    <row r="4997" spans="1:25" ht="18" customHeight="1">
      <c r="A4997" s="1">
        <v>676</v>
      </c>
      <c r="B4997" s="1" t="s">
        <v>17534</v>
      </c>
      <c r="C4997" s="1" t="s">
        <v>17534</v>
      </c>
      <c r="D4997" s="1" t="s">
        <v>17549</v>
      </c>
      <c r="E4997" s="1" t="s">
        <v>2402</v>
      </c>
      <c r="F4997" s="7">
        <v>7.0873643639113712E-3</v>
      </c>
      <c r="G4997" s="8">
        <v>2.6141284757390465E-3</v>
      </c>
      <c r="H4997" s="9">
        <v>0.14962506752933033</v>
      </c>
      <c r="I4997" s="10">
        <v>1.3050297647425593E-2</v>
      </c>
      <c r="J4997" s="7">
        <v>1.3190384884713665E-3</v>
      </c>
      <c r="K4997" s="8">
        <v>3.2163586663899713E-4</v>
      </c>
      <c r="L4997" s="9">
        <v>0.14412004147983118</v>
      </c>
      <c r="M4997" s="10">
        <v>1.4184977925205181E-3</v>
      </c>
      <c r="N4997" s="1" t="s">
        <v>17534</v>
      </c>
      <c r="O4997" s="1">
        <v>1618</v>
      </c>
      <c r="P4997" s="1" t="s">
        <v>17534</v>
      </c>
      <c r="R4997" s="21">
        <v>42.475454560999999</v>
      </c>
      <c r="S4997" s="22">
        <v>41.508161413000003</v>
      </c>
      <c r="T4997" s="23">
        <v>61.275605259999999</v>
      </c>
      <c r="U4997" s="24">
        <v>21.228040272000001</v>
      </c>
      <c r="V4997" s="25">
        <v>12.418861851999999</v>
      </c>
      <c r="W4997" s="26">
        <v>6.5531134671000002</v>
      </c>
      <c r="X4997" s="27">
        <v>5.0655915733999999</v>
      </c>
      <c r="Y4997" s="28">
        <v>4.5119456028</v>
      </c>
    </row>
    <row r="4998" spans="1:25" ht="18" customHeight="1">
      <c r="A4998" s="1">
        <v>1476</v>
      </c>
      <c r="B4998" s="1" t="s">
        <v>25590</v>
      </c>
      <c r="C4998" s="1" t="s">
        <v>25590</v>
      </c>
      <c r="D4998" s="1" t="s">
        <v>25589</v>
      </c>
      <c r="E4998" s="1" t="s">
        <v>4575</v>
      </c>
      <c r="F4998" s="7">
        <v>7.8098671892850113</v>
      </c>
      <c r="G4998" s="8">
        <v>4.2850060431365504</v>
      </c>
      <c r="H4998" s="9">
        <v>6.2204123879036093</v>
      </c>
      <c r="I4998" s="10">
        <v>1.3050297647425593E-2</v>
      </c>
      <c r="J4998" s="7">
        <v>1.7695522794777419</v>
      </c>
      <c r="K4998" s="8">
        <v>1.1096089486880791</v>
      </c>
      <c r="L4998" s="9">
        <v>0.46473453045963936</v>
      </c>
      <c r="M4998" s="10">
        <v>1.4184977925205181E-3</v>
      </c>
      <c r="N4998" s="1" t="s">
        <v>25590</v>
      </c>
      <c r="O4998" s="1">
        <v>5179</v>
      </c>
      <c r="P4998" s="1" t="s">
        <v>25590</v>
      </c>
      <c r="Q4998" s="1" t="s">
        <v>37214</v>
      </c>
      <c r="R4998" s="21">
        <v>42.691185007999998</v>
      </c>
      <c r="S4998" s="22">
        <v>32.250244307999999</v>
      </c>
      <c r="T4998" s="23">
        <v>31.306456337</v>
      </c>
      <c r="U4998" s="24">
        <v>7.8023727900000006E-2</v>
      </c>
      <c r="V4998" s="25">
        <v>7.5401357482</v>
      </c>
      <c r="W4998" s="26">
        <v>4.6016300001000001</v>
      </c>
      <c r="X4998" s="27">
        <v>4.1099301225999998</v>
      </c>
      <c r="Y4998" s="28">
        <v>2.07226839E-2</v>
      </c>
    </row>
    <row r="4999" spans="1:25" ht="18" customHeight="1">
      <c r="A4999" s="1">
        <v>1476</v>
      </c>
      <c r="B4999" s="1" t="s">
        <v>25590</v>
      </c>
      <c r="C4999" s="1" t="s">
        <v>25590</v>
      </c>
      <c r="D4999" s="1" t="s">
        <v>25593</v>
      </c>
      <c r="E4999" s="1" t="s">
        <v>4420</v>
      </c>
      <c r="F4999" s="7">
        <v>7.0873643639113712E-3</v>
      </c>
      <c r="G4999" s="8">
        <v>0.2361666339334367</v>
      </c>
      <c r="H4999" s="9">
        <v>4.8580391439404106E-3</v>
      </c>
      <c r="I4999" s="10">
        <v>1.3050297647425593E-2</v>
      </c>
      <c r="J4999" s="7">
        <v>1.3190384884713665E-3</v>
      </c>
      <c r="K4999" s="8">
        <v>0.13831178963031426</v>
      </c>
      <c r="L4999" s="9">
        <v>1.0546824992574532E-3</v>
      </c>
      <c r="M4999" s="10">
        <v>1.4184977925205181E-3</v>
      </c>
      <c r="N4999" s="1" t="s">
        <v>25590</v>
      </c>
      <c r="O4999" s="1">
        <v>5179</v>
      </c>
      <c r="P4999" s="1" t="s">
        <v>25590</v>
      </c>
      <c r="Q4999" s="1" t="s">
        <v>37214</v>
      </c>
      <c r="R4999" s="21">
        <v>42.691185007999998</v>
      </c>
      <c r="S4999" s="22">
        <v>32.250244307999999</v>
      </c>
      <c r="T4999" s="23">
        <v>31.306456337</v>
      </c>
      <c r="U4999" s="24">
        <v>7.8023727900000006E-2</v>
      </c>
      <c r="V4999" s="25">
        <v>7.5401357482</v>
      </c>
      <c r="W4999" s="26">
        <v>4.6016300001000001</v>
      </c>
      <c r="X4999" s="27">
        <v>4.1099301225999998</v>
      </c>
      <c r="Y4999" s="28">
        <v>2.07226839E-2</v>
      </c>
    </row>
    <row r="5000" spans="1:25" ht="18" customHeight="1">
      <c r="A5000" s="1">
        <v>513</v>
      </c>
      <c r="B5000" s="1" t="s">
        <v>15167</v>
      </c>
      <c r="C5000" s="1" t="s">
        <v>15167</v>
      </c>
      <c r="D5000" s="1" t="s">
        <v>15166</v>
      </c>
      <c r="E5000" s="1" t="s">
        <v>12802</v>
      </c>
      <c r="F5000" s="7">
        <v>0.11034181963726031</v>
      </c>
      <c r="G5000" s="8">
        <v>2.6141284757390465E-3</v>
      </c>
      <c r="H5000" s="9">
        <v>0.29511956841916942</v>
      </c>
      <c r="I5000" s="10">
        <v>0.55914448929067762</v>
      </c>
      <c r="J5000" s="7">
        <v>0.10228652116754575</v>
      </c>
      <c r="K5000" s="8">
        <v>3.2163586663899713E-4</v>
      </c>
      <c r="L5000" s="9">
        <v>0.28961333861310401</v>
      </c>
      <c r="M5000" s="10">
        <v>0.54540442165884129</v>
      </c>
      <c r="N5000" s="1" t="s">
        <v>15167</v>
      </c>
      <c r="O5000" s="1">
        <v>3613</v>
      </c>
      <c r="P5000" s="1" t="s">
        <v>15167</v>
      </c>
      <c r="R5000" s="21">
        <v>42.715323599000001</v>
      </c>
      <c r="S5000" s="22">
        <v>40.027960424</v>
      </c>
      <c r="T5000" s="23">
        <v>49.377650527</v>
      </c>
      <c r="U5000" s="24">
        <v>20.08571903</v>
      </c>
      <c r="V5000" s="25">
        <v>5.1483498430000001</v>
      </c>
      <c r="W5000" s="26">
        <v>13.039490459</v>
      </c>
      <c r="X5000" s="27">
        <v>6.9291526964000001</v>
      </c>
      <c r="Y5000" s="28">
        <v>6.1273053685000001</v>
      </c>
    </row>
    <row r="5001" spans="1:25" ht="18" customHeight="1">
      <c r="A5001" s="1">
        <v>513</v>
      </c>
      <c r="B5001" s="1" t="s">
        <v>15167</v>
      </c>
      <c r="C5001" s="1" t="s">
        <v>15167</v>
      </c>
      <c r="D5001" s="1" t="s">
        <v>15170</v>
      </c>
      <c r="E5001" s="1" t="s">
        <v>4066</v>
      </c>
      <c r="F5001" s="7">
        <v>7.0873643639113712E-3</v>
      </c>
      <c r="G5001" s="8">
        <v>0.26089983012494172</v>
      </c>
      <c r="H5001" s="9">
        <v>4.8580391439404106E-3</v>
      </c>
      <c r="I5001" s="10">
        <v>1.3050297647425593E-2</v>
      </c>
      <c r="J5001" s="7">
        <v>1.3190384884713665E-3</v>
      </c>
      <c r="K5001" s="8">
        <v>0.25856614920127563</v>
      </c>
      <c r="L5001" s="9">
        <v>1.0546824992574532E-3</v>
      </c>
      <c r="M5001" s="10">
        <v>1.4184977925205181E-3</v>
      </c>
      <c r="N5001" s="1" t="s">
        <v>15167</v>
      </c>
      <c r="O5001" s="1">
        <v>3613</v>
      </c>
      <c r="P5001" s="1" t="s">
        <v>15167</v>
      </c>
      <c r="R5001" s="21">
        <v>42.715323599000001</v>
      </c>
      <c r="S5001" s="22">
        <v>40.027960424</v>
      </c>
      <c r="T5001" s="23">
        <v>49.377650527</v>
      </c>
      <c r="U5001" s="24">
        <v>20.08571903</v>
      </c>
      <c r="V5001" s="25">
        <v>5.1483498430000001</v>
      </c>
      <c r="W5001" s="26">
        <v>13.039490459</v>
      </c>
      <c r="X5001" s="27">
        <v>6.9291526964000001</v>
      </c>
      <c r="Y5001" s="28">
        <v>6.1273053685000001</v>
      </c>
    </row>
    <row r="5002" spans="1:25" ht="18" customHeight="1">
      <c r="A5002" s="1">
        <v>513</v>
      </c>
      <c r="B5002" s="1" t="s">
        <v>15167</v>
      </c>
      <c r="C5002" s="1" t="s">
        <v>15167</v>
      </c>
      <c r="D5002" s="1" t="s">
        <v>15177</v>
      </c>
      <c r="E5002" s="1" t="s">
        <v>719</v>
      </c>
      <c r="F5002" s="7">
        <v>2.2180345262714178</v>
      </c>
      <c r="G5002" s="8">
        <v>1.8170549889901546</v>
      </c>
      <c r="H5002" s="9">
        <v>2.5595930144439878</v>
      </c>
      <c r="I5002" s="10">
        <v>5.0771992943773245</v>
      </c>
      <c r="J5002" s="7">
        <v>1.4786169840625347</v>
      </c>
      <c r="K5002" s="8">
        <v>0.81291199643030843</v>
      </c>
      <c r="L5002" s="9">
        <v>1.3512837977760705</v>
      </c>
      <c r="M5002" s="10">
        <v>1.9708254490402468</v>
      </c>
      <c r="N5002" s="1" t="s">
        <v>15167</v>
      </c>
      <c r="O5002" s="1">
        <v>3613</v>
      </c>
      <c r="P5002" s="1" t="s">
        <v>15167</v>
      </c>
      <c r="R5002" s="21">
        <v>42.715323599000001</v>
      </c>
      <c r="S5002" s="22">
        <v>40.027960424</v>
      </c>
      <c r="T5002" s="23">
        <v>49.377650527</v>
      </c>
      <c r="U5002" s="24">
        <v>20.08571903</v>
      </c>
      <c r="V5002" s="25">
        <v>5.1483498430000001</v>
      </c>
      <c r="W5002" s="26">
        <v>13.039490459</v>
      </c>
      <c r="X5002" s="27">
        <v>6.9291526964000001</v>
      </c>
      <c r="Y5002" s="28">
        <v>6.1273053685000001</v>
      </c>
    </row>
    <row r="5003" spans="1:25" ht="18" customHeight="1">
      <c r="A5003" s="1">
        <v>513</v>
      </c>
      <c r="B5003" s="1" t="s">
        <v>15167</v>
      </c>
      <c r="C5003" s="1" t="s">
        <v>15167</v>
      </c>
      <c r="D5003" s="1" t="s">
        <v>15179</v>
      </c>
      <c r="E5003" s="1" t="s">
        <v>10347</v>
      </c>
      <c r="F5003" s="7">
        <v>2.0977972546657551</v>
      </c>
      <c r="G5003" s="8">
        <v>4.0361592682195138</v>
      </c>
      <c r="H5003" s="9">
        <v>4.0056965327960858</v>
      </c>
      <c r="I5003" s="10">
        <v>11.630223541725485</v>
      </c>
      <c r="J5003" s="7">
        <v>1.8151867100672374</v>
      </c>
      <c r="K5003" s="8">
        <v>1.4590962408567478</v>
      </c>
      <c r="L5003" s="9">
        <v>1.7447296150449019</v>
      </c>
      <c r="M5003" s="10">
        <v>4.9330552935470431</v>
      </c>
      <c r="N5003" s="1" t="s">
        <v>15167</v>
      </c>
      <c r="O5003" s="1">
        <v>3613</v>
      </c>
      <c r="P5003" s="1" t="s">
        <v>15167</v>
      </c>
      <c r="R5003" s="21">
        <v>42.715323599000001</v>
      </c>
      <c r="S5003" s="22">
        <v>40.027960424</v>
      </c>
      <c r="T5003" s="23">
        <v>49.377650527</v>
      </c>
      <c r="U5003" s="24">
        <v>20.08571903</v>
      </c>
      <c r="V5003" s="25">
        <v>5.1483498430000001</v>
      </c>
      <c r="W5003" s="26">
        <v>13.039490459</v>
      </c>
      <c r="X5003" s="27">
        <v>6.9291526964000001</v>
      </c>
      <c r="Y5003" s="28">
        <v>6.1273053685000001</v>
      </c>
    </row>
    <row r="5004" spans="1:25" ht="18" customHeight="1">
      <c r="A5004" s="1">
        <v>513</v>
      </c>
      <c r="B5004" s="1" t="s">
        <v>15167</v>
      </c>
      <c r="C5004" s="1" t="s">
        <v>15167</v>
      </c>
      <c r="D5004" s="1" t="s">
        <v>15172</v>
      </c>
      <c r="E5004" s="1" t="s">
        <v>11568</v>
      </c>
      <c r="F5004" s="7">
        <v>1.4864196841443724</v>
      </c>
      <c r="G5004" s="8">
        <v>1.1553694963710226</v>
      </c>
      <c r="H5004" s="9">
        <v>4.8580391439404106E-3</v>
      </c>
      <c r="I5004" s="10">
        <v>2.8582000418094817</v>
      </c>
      <c r="J5004" s="7">
        <v>1.4802630535704524</v>
      </c>
      <c r="K5004" s="8">
        <v>1.152652920077526</v>
      </c>
      <c r="L5004" s="9">
        <v>1.0546824992574532E-3</v>
      </c>
      <c r="M5004" s="10">
        <v>1.6809788637553793</v>
      </c>
      <c r="N5004" s="1" t="s">
        <v>15167</v>
      </c>
      <c r="O5004" s="1">
        <v>3613</v>
      </c>
      <c r="P5004" s="1" t="s">
        <v>15167</v>
      </c>
      <c r="R5004" s="21">
        <v>42.715323599000001</v>
      </c>
      <c r="S5004" s="22">
        <v>40.027960424</v>
      </c>
      <c r="T5004" s="23">
        <v>49.377650527</v>
      </c>
      <c r="U5004" s="24">
        <v>20.08571903</v>
      </c>
      <c r="V5004" s="25">
        <v>5.1483498430000001</v>
      </c>
      <c r="W5004" s="26">
        <v>13.039490459</v>
      </c>
      <c r="X5004" s="27">
        <v>6.9291526964000001</v>
      </c>
      <c r="Y5004" s="28">
        <v>6.1273053685000001</v>
      </c>
    </row>
    <row r="5005" spans="1:25" ht="18" customHeight="1">
      <c r="A5005" s="1">
        <v>513</v>
      </c>
      <c r="B5005" s="1" t="s">
        <v>15167</v>
      </c>
      <c r="C5005" s="1" t="s">
        <v>15167</v>
      </c>
      <c r="D5005" s="1" t="s">
        <v>15174</v>
      </c>
      <c r="E5005" s="1" t="s">
        <v>15176</v>
      </c>
      <c r="F5005" s="7">
        <v>0.7455186892626724</v>
      </c>
      <c r="G5005" s="8">
        <v>0.9189230575580345</v>
      </c>
      <c r="H5005" s="9">
        <v>4.8580391439404106E-3</v>
      </c>
      <c r="I5005" s="10">
        <v>0.6122342031460255</v>
      </c>
      <c r="J5005" s="7">
        <v>0.73936235457065047</v>
      </c>
      <c r="K5005" s="8">
        <v>0.6467080878755197</v>
      </c>
      <c r="L5005" s="9">
        <v>1.0546824992574532E-3</v>
      </c>
      <c r="M5005" s="10">
        <v>0.59885002485579641</v>
      </c>
      <c r="N5005" s="1" t="s">
        <v>15167</v>
      </c>
      <c r="O5005" s="1">
        <v>3613</v>
      </c>
      <c r="P5005" s="1" t="s">
        <v>15167</v>
      </c>
      <c r="R5005" s="21">
        <v>42.715323599000001</v>
      </c>
      <c r="S5005" s="22">
        <v>40.027960424</v>
      </c>
      <c r="T5005" s="23">
        <v>49.377650527</v>
      </c>
      <c r="U5005" s="24">
        <v>20.08571903</v>
      </c>
      <c r="V5005" s="25">
        <v>5.1483498430000001</v>
      </c>
      <c r="W5005" s="26">
        <v>13.039490459</v>
      </c>
      <c r="X5005" s="27">
        <v>6.9291526964000001</v>
      </c>
      <c r="Y5005" s="28">
        <v>6.1273053685000001</v>
      </c>
    </row>
    <row r="5006" spans="1:25" ht="18" customHeight="1">
      <c r="A5006" s="1">
        <v>513</v>
      </c>
      <c r="B5006" s="1" t="s">
        <v>15167</v>
      </c>
      <c r="C5006" s="1" t="s">
        <v>15167</v>
      </c>
      <c r="D5006" s="1" t="s">
        <v>15181</v>
      </c>
      <c r="E5006" s="1" t="s">
        <v>719</v>
      </c>
      <c r="F5006" s="7">
        <v>7.0873643639113712E-3</v>
      </c>
      <c r="G5006" s="8">
        <v>2.6141284757390465E-3</v>
      </c>
      <c r="H5006" s="9">
        <v>0.5052744257114905</v>
      </c>
      <c r="I5006" s="10">
        <v>1.3050297647425593E-2</v>
      </c>
      <c r="J5006" s="7">
        <v>1.3190384884713665E-3</v>
      </c>
      <c r="K5006" s="8">
        <v>3.2163586663899713E-4</v>
      </c>
      <c r="L5006" s="9">
        <v>0.50047038391247167</v>
      </c>
      <c r="M5006" s="10">
        <v>1.4184977925205181E-3</v>
      </c>
      <c r="N5006" s="1" t="s">
        <v>15167</v>
      </c>
      <c r="O5006" s="1">
        <v>3613</v>
      </c>
      <c r="P5006" s="1" t="s">
        <v>15167</v>
      </c>
      <c r="R5006" s="21">
        <v>42.715323599000001</v>
      </c>
      <c r="S5006" s="22">
        <v>40.027960424</v>
      </c>
      <c r="T5006" s="23">
        <v>49.377650527</v>
      </c>
      <c r="U5006" s="24">
        <v>20.08571903</v>
      </c>
      <c r="V5006" s="25">
        <v>5.1483498430000001</v>
      </c>
      <c r="W5006" s="26">
        <v>13.039490459</v>
      </c>
      <c r="X5006" s="27">
        <v>6.9291526964000001</v>
      </c>
      <c r="Y5006" s="28">
        <v>6.1273053685000001</v>
      </c>
    </row>
    <row r="5007" spans="1:25" ht="18" customHeight="1">
      <c r="A5007" s="1">
        <v>439</v>
      </c>
      <c r="B5007" s="1" t="s">
        <v>13969</v>
      </c>
      <c r="C5007" s="1" t="s">
        <v>13969</v>
      </c>
      <c r="D5007" s="1" t="s">
        <v>13968</v>
      </c>
      <c r="E5007" s="1" t="s">
        <v>6184</v>
      </c>
      <c r="F5007" s="7">
        <v>0.28749274882380838</v>
      </c>
      <c r="G5007" s="8">
        <v>2.6141284757390465E-3</v>
      </c>
      <c r="H5007" s="9">
        <v>4.8580391439404106E-3</v>
      </c>
      <c r="I5007" s="10">
        <v>1.3050297647425593E-2</v>
      </c>
      <c r="J5007" s="7">
        <v>0.27992438257200353</v>
      </c>
      <c r="K5007" s="8">
        <v>3.2163586663899713E-4</v>
      </c>
      <c r="L5007" s="9">
        <v>1.0546824992574532E-3</v>
      </c>
      <c r="M5007" s="10">
        <v>1.4184977925205181E-3</v>
      </c>
      <c r="N5007" s="1" t="s">
        <v>13969</v>
      </c>
      <c r="O5007" s="1">
        <v>2691</v>
      </c>
      <c r="P5007" s="1" t="s">
        <v>13969</v>
      </c>
      <c r="R5007" s="21">
        <v>42.912848300999997</v>
      </c>
      <c r="S5007" s="22">
        <v>28.930954822</v>
      </c>
      <c r="T5007" s="23">
        <v>31.839197735999999</v>
      </c>
      <c r="U5007" s="24">
        <v>13.656578194</v>
      </c>
      <c r="V5007" s="25">
        <v>4.7279840820999999</v>
      </c>
      <c r="W5007" s="26">
        <v>5.7676477491</v>
      </c>
      <c r="X5007" s="27">
        <v>3.8799159250000002</v>
      </c>
      <c r="Y5007" s="28">
        <v>1.8969091010000001</v>
      </c>
    </row>
    <row r="5008" spans="1:25" ht="18" customHeight="1">
      <c r="A5008" s="1">
        <v>439</v>
      </c>
      <c r="B5008" s="1" t="s">
        <v>13969</v>
      </c>
      <c r="C5008" s="1" t="s">
        <v>13969</v>
      </c>
      <c r="D5008" s="1" t="s">
        <v>13974</v>
      </c>
      <c r="E5008" s="1" t="s">
        <v>8049</v>
      </c>
      <c r="F5008" s="7">
        <v>6.0998721844713044</v>
      </c>
      <c r="G5008" s="8">
        <v>4.0127637118532125</v>
      </c>
      <c r="H5008" s="9">
        <v>2.1647802634858198</v>
      </c>
      <c r="I5008" s="10">
        <v>6.5649235589287489</v>
      </c>
      <c r="J5008" s="7">
        <v>4.0550341162856052</v>
      </c>
      <c r="K5008" s="8">
        <v>1.4534387817699239</v>
      </c>
      <c r="L5008" s="9">
        <v>0.83380186907831388</v>
      </c>
      <c r="M5008" s="10">
        <v>2.3895980496662088</v>
      </c>
      <c r="N5008" s="1" t="s">
        <v>13969</v>
      </c>
      <c r="O5008" s="1">
        <v>2691</v>
      </c>
      <c r="P5008" s="1" t="s">
        <v>13969</v>
      </c>
      <c r="R5008" s="21">
        <v>42.912848300999997</v>
      </c>
      <c r="S5008" s="22">
        <v>28.930954822</v>
      </c>
      <c r="T5008" s="23">
        <v>31.839197735999999</v>
      </c>
      <c r="U5008" s="24">
        <v>13.656578194</v>
      </c>
      <c r="V5008" s="25">
        <v>4.7279840820999999</v>
      </c>
      <c r="W5008" s="26">
        <v>5.7676477491</v>
      </c>
      <c r="X5008" s="27">
        <v>3.8799159250000002</v>
      </c>
      <c r="Y5008" s="28">
        <v>1.8969091010000001</v>
      </c>
    </row>
    <row r="5009" spans="1:25" ht="18" customHeight="1">
      <c r="A5009" s="1">
        <v>439</v>
      </c>
      <c r="B5009" s="1" t="s">
        <v>13969</v>
      </c>
      <c r="C5009" s="1" t="s">
        <v>13969</v>
      </c>
      <c r="D5009" s="1" t="s">
        <v>13976</v>
      </c>
      <c r="E5009" s="1" t="s">
        <v>1411</v>
      </c>
      <c r="F5009" s="7">
        <v>7.0873643639113712E-3</v>
      </c>
      <c r="G5009" s="8">
        <v>2.6141284757390465E-3</v>
      </c>
      <c r="H5009" s="9">
        <v>9.7966717850957438E-2</v>
      </c>
      <c r="I5009" s="10">
        <v>1.3050297647425593E-2</v>
      </c>
      <c r="J5009" s="7">
        <v>1.3190384884713665E-3</v>
      </c>
      <c r="K5009" s="8">
        <v>3.2163586663899713E-4</v>
      </c>
      <c r="L5009" s="9">
        <v>9.2748598416834097E-2</v>
      </c>
      <c r="M5009" s="10">
        <v>1.4184977925205181E-3</v>
      </c>
      <c r="N5009" s="1" t="s">
        <v>13969</v>
      </c>
      <c r="O5009" s="1">
        <v>2691</v>
      </c>
      <c r="P5009" s="1" t="s">
        <v>13969</v>
      </c>
      <c r="R5009" s="21">
        <v>42.912848300999997</v>
      </c>
      <c r="S5009" s="22">
        <v>28.930954822</v>
      </c>
      <c r="T5009" s="23">
        <v>31.839197735999999</v>
      </c>
      <c r="U5009" s="24">
        <v>13.656578194</v>
      </c>
      <c r="V5009" s="25">
        <v>4.7279840820999999</v>
      </c>
      <c r="W5009" s="26">
        <v>5.7676477491</v>
      </c>
      <c r="X5009" s="27">
        <v>3.8799159250000002</v>
      </c>
      <c r="Y5009" s="28">
        <v>1.8969091010000001</v>
      </c>
    </row>
    <row r="5010" spans="1:25" ht="18" customHeight="1">
      <c r="A5010" s="1">
        <v>439</v>
      </c>
      <c r="B5010" s="1" t="s">
        <v>13969</v>
      </c>
      <c r="C5010" s="1" t="s">
        <v>13969</v>
      </c>
      <c r="D5010" s="1" t="s">
        <v>13978</v>
      </c>
      <c r="E5010" s="1" t="s">
        <v>11098</v>
      </c>
      <c r="F5010" s="7">
        <v>1.2394526858504722</v>
      </c>
      <c r="G5010" s="8">
        <v>2.3506515083064023</v>
      </c>
      <c r="H5010" s="9">
        <v>0.44061406930900854</v>
      </c>
      <c r="I5010" s="10">
        <v>1.3050297647425593E-2</v>
      </c>
      <c r="J5010" s="7">
        <v>1.2332961144037144</v>
      </c>
      <c r="K5010" s="8">
        <v>0.99741450362683526</v>
      </c>
      <c r="L5010" s="9">
        <v>0.43510744078615282</v>
      </c>
      <c r="M5010" s="10">
        <v>1.4184977925205181E-3</v>
      </c>
      <c r="N5010" s="1" t="s">
        <v>13969</v>
      </c>
      <c r="O5010" s="1">
        <v>2691</v>
      </c>
      <c r="P5010" s="1" t="s">
        <v>13969</v>
      </c>
      <c r="R5010" s="21">
        <v>42.912848300999997</v>
      </c>
      <c r="S5010" s="22">
        <v>28.930954822</v>
      </c>
      <c r="T5010" s="23">
        <v>31.839197735999999</v>
      </c>
      <c r="U5010" s="24">
        <v>13.656578194</v>
      </c>
      <c r="V5010" s="25">
        <v>4.7279840820999999</v>
      </c>
      <c r="W5010" s="26">
        <v>5.7676477491</v>
      </c>
      <c r="X5010" s="27">
        <v>3.8799159250000002</v>
      </c>
      <c r="Y5010" s="28">
        <v>1.8969091010000001</v>
      </c>
    </row>
    <row r="5011" spans="1:25" ht="18" customHeight="1">
      <c r="A5011" s="1">
        <v>439</v>
      </c>
      <c r="B5011" s="1" t="s">
        <v>13969</v>
      </c>
      <c r="C5011" s="1" t="s">
        <v>13969</v>
      </c>
      <c r="D5011" s="1" t="s">
        <v>13980</v>
      </c>
      <c r="E5011" s="1" t="s">
        <v>10089</v>
      </c>
      <c r="F5011" s="7">
        <v>7.0873643639113712E-3</v>
      </c>
      <c r="G5011" s="8">
        <v>2.6141284757390465E-3</v>
      </c>
      <c r="H5011" s="9">
        <v>0.29511956841916942</v>
      </c>
      <c r="I5011" s="10">
        <v>1.3050297647425593E-2</v>
      </c>
      <c r="J5011" s="7">
        <v>1.3190384884713665E-3</v>
      </c>
      <c r="K5011" s="8">
        <v>3.2163586663899713E-4</v>
      </c>
      <c r="L5011" s="9">
        <v>0.28961333861310401</v>
      </c>
      <c r="M5011" s="10">
        <v>1.4184977925205181E-3</v>
      </c>
      <c r="N5011" s="1" t="s">
        <v>13969</v>
      </c>
      <c r="O5011" s="1">
        <v>2691</v>
      </c>
      <c r="P5011" s="1" t="s">
        <v>13969</v>
      </c>
      <c r="R5011" s="21">
        <v>42.912848300999997</v>
      </c>
      <c r="S5011" s="22">
        <v>28.930954822</v>
      </c>
      <c r="T5011" s="23">
        <v>31.839197735999999</v>
      </c>
      <c r="U5011" s="24">
        <v>13.656578194</v>
      </c>
      <c r="V5011" s="25">
        <v>4.7279840820999999</v>
      </c>
      <c r="W5011" s="26">
        <v>5.7676477491</v>
      </c>
      <c r="X5011" s="27">
        <v>3.8799159250000002</v>
      </c>
      <c r="Y5011" s="28">
        <v>1.8969091010000001</v>
      </c>
    </row>
    <row r="5012" spans="1:25" ht="18" customHeight="1">
      <c r="A5012" s="1">
        <v>439</v>
      </c>
      <c r="B5012" s="1" t="s">
        <v>13969</v>
      </c>
      <c r="C5012" s="1" t="s">
        <v>13969</v>
      </c>
      <c r="D5012" s="1" t="s">
        <v>13982</v>
      </c>
      <c r="E5012" s="1" t="s">
        <v>6043</v>
      </c>
      <c r="F5012" s="7">
        <v>7.0873643639113712E-3</v>
      </c>
      <c r="G5012" s="8">
        <v>2.6141284757390465E-3</v>
      </c>
      <c r="H5012" s="9">
        <v>0.19651199341024414</v>
      </c>
      <c r="I5012" s="10">
        <v>1.3050297647425593E-2</v>
      </c>
      <c r="J5012" s="7">
        <v>1.3190384884713665E-3</v>
      </c>
      <c r="K5012" s="8">
        <v>3.2163586663899713E-4</v>
      </c>
      <c r="L5012" s="9">
        <v>0.19261629185414947</v>
      </c>
      <c r="M5012" s="10">
        <v>1.4184977925205181E-3</v>
      </c>
      <c r="N5012" s="1" t="s">
        <v>13969</v>
      </c>
      <c r="O5012" s="1">
        <v>2691</v>
      </c>
      <c r="P5012" s="1" t="s">
        <v>13969</v>
      </c>
      <c r="R5012" s="21">
        <v>42.912848300999997</v>
      </c>
      <c r="S5012" s="22">
        <v>28.930954822</v>
      </c>
      <c r="T5012" s="23">
        <v>31.839197735999999</v>
      </c>
      <c r="U5012" s="24">
        <v>13.656578194</v>
      </c>
      <c r="V5012" s="25">
        <v>4.7279840820999999</v>
      </c>
      <c r="W5012" s="26">
        <v>5.7676477491</v>
      </c>
      <c r="X5012" s="27">
        <v>3.8799159250000002</v>
      </c>
      <c r="Y5012" s="28">
        <v>1.8969091010000001</v>
      </c>
    </row>
    <row r="5013" spans="1:25" ht="18" customHeight="1">
      <c r="A5013" s="1">
        <v>439</v>
      </c>
      <c r="B5013" s="1" t="s">
        <v>13969</v>
      </c>
      <c r="C5013" s="1" t="s">
        <v>13969</v>
      </c>
      <c r="D5013" s="1" t="s">
        <v>13984</v>
      </c>
      <c r="E5013" s="1" t="s">
        <v>5819</v>
      </c>
      <c r="F5013" s="7">
        <v>1.7038549845276858</v>
      </c>
      <c r="G5013" s="8">
        <v>1.1887437384915291</v>
      </c>
      <c r="H5013" s="9">
        <v>4.8580391439404106E-3</v>
      </c>
      <c r="I5013" s="10">
        <v>1.3050297647425593E-2</v>
      </c>
      <c r="J5013" s="7">
        <v>0.8303608947982799</v>
      </c>
      <c r="K5013" s="8">
        <v>0.2775091205232243</v>
      </c>
      <c r="L5013" s="9">
        <v>1.0546824992574532E-3</v>
      </c>
      <c r="M5013" s="10">
        <v>1.4184977925205181E-3</v>
      </c>
      <c r="N5013" s="1" t="s">
        <v>13969</v>
      </c>
      <c r="O5013" s="1">
        <v>2691</v>
      </c>
      <c r="P5013" s="1" t="s">
        <v>13969</v>
      </c>
      <c r="R5013" s="21">
        <v>42.912848300999997</v>
      </c>
      <c r="S5013" s="22">
        <v>28.930954822</v>
      </c>
      <c r="T5013" s="23">
        <v>31.839197735999999</v>
      </c>
      <c r="U5013" s="24">
        <v>13.656578194</v>
      </c>
      <c r="V5013" s="25">
        <v>4.7279840820999999</v>
      </c>
      <c r="W5013" s="26">
        <v>5.7676477491</v>
      </c>
      <c r="X5013" s="27">
        <v>3.8799159250000002</v>
      </c>
      <c r="Y5013" s="28">
        <v>1.8969091010000001</v>
      </c>
    </row>
    <row r="5014" spans="1:25" ht="18" customHeight="1">
      <c r="A5014" s="1">
        <v>1240</v>
      </c>
      <c r="B5014" s="1" t="s">
        <v>23646</v>
      </c>
      <c r="C5014" s="1" t="s">
        <v>23646</v>
      </c>
      <c r="D5014" s="1" t="s">
        <v>23645</v>
      </c>
      <c r="E5014" s="1" t="s">
        <v>5805</v>
      </c>
      <c r="F5014" s="7">
        <v>7.0873643639113712E-3</v>
      </c>
      <c r="G5014" s="8">
        <v>2.6141284757390465E-3</v>
      </c>
      <c r="H5014" s="9">
        <v>0.58369169899873674</v>
      </c>
      <c r="I5014" s="10">
        <v>1.3050297647425593E-2</v>
      </c>
      <c r="J5014" s="7">
        <v>1.3190384884713665E-3</v>
      </c>
      <c r="K5014" s="8">
        <v>3.2163586663899713E-4</v>
      </c>
      <c r="L5014" s="9">
        <v>0.57979567294398304</v>
      </c>
      <c r="M5014" s="10">
        <v>1.4184977925205181E-3</v>
      </c>
      <c r="N5014" s="1" t="s">
        <v>23646</v>
      </c>
      <c r="O5014" s="1">
        <v>2641</v>
      </c>
      <c r="P5014" s="1" t="s">
        <v>23646</v>
      </c>
      <c r="R5014" s="21">
        <v>43.082437581999997</v>
      </c>
      <c r="S5014" s="22">
        <v>58.450952874000002</v>
      </c>
      <c r="T5014" s="23">
        <v>67.400248657000006</v>
      </c>
      <c r="U5014" s="24">
        <v>14.774950090000001</v>
      </c>
      <c r="V5014" s="25">
        <v>9.5026021481999994</v>
      </c>
      <c r="W5014" s="26">
        <v>9.8769997333999999</v>
      </c>
      <c r="X5014" s="27">
        <v>4.5596215483</v>
      </c>
      <c r="Y5014" s="28">
        <v>6.4120543242999997</v>
      </c>
    </row>
    <row r="5015" spans="1:25" ht="18" customHeight="1">
      <c r="A5015" s="1">
        <v>1240</v>
      </c>
      <c r="B5015" s="1" t="s">
        <v>23646</v>
      </c>
      <c r="C5015" s="1" t="s">
        <v>23646</v>
      </c>
      <c r="D5015" s="1" t="s">
        <v>23652</v>
      </c>
      <c r="E5015" s="1" t="s">
        <v>5805</v>
      </c>
      <c r="F5015" s="7">
        <v>7.0873643639113712E-3</v>
      </c>
      <c r="G5015" s="8">
        <v>0.62608409078505034</v>
      </c>
      <c r="H5015" s="9">
        <v>0.5052744257114905</v>
      </c>
      <c r="I5015" s="10">
        <v>1.3050297647425593E-2</v>
      </c>
      <c r="J5015" s="7">
        <v>1.3190384884713665E-3</v>
      </c>
      <c r="K5015" s="8">
        <v>0.29801809148876701</v>
      </c>
      <c r="L5015" s="9">
        <v>0.50047038391247167</v>
      </c>
      <c r="M5015" s="10">
        <v>1.4184977925205181E-3</v>
      </c>
      <c r="N5015" s="1" t="s">
        <v>23646</v>
      </c>
      <c r="O5015" s="1">
        <v>2641</v>
      </c>
      <c r="P5015" s="1" t="s">
        <v>23646</v>
      </c>
      <c r="R5015" s="21">
        <v>43.082437581999997</v>
      </c>
      <c r="S5015" s="22">
        <v>58.450952874000002</v>
      </c>
      <c r="T5015" s="23">
        <v>67.400248657000006</v>
      </c>
      <c r="U5015" s="24">
        <v>14.774950090000001</v>
      </c>
      <c r="V5015" s="25">
        <v>9.5026021481999994</v>
      </c>
      <c r="W5015" s="26">
        <v>9.8769997333999999</v>
      </c>
      <c r="X5015" s="27">
        <v>4.5596215483</v>
      </c>
      <c r="Y5015" s="28">
        <v>6.4120543242999997</v>
      </c>
    </row>
    <row r="5016" spans="1:25" ht="18" customHeight="1">
      <c r="A5016" s="1">
        <v>1240</v>
      </c>
      <c r="B5016" s="1" t="s">
        <v>23646</v>
      </c>
      <c r="C5016" s="1" t="s">
        <v>23646</v>
      </c>
      <c r="D5016" s="1" t="s">
        <v>23649</v>
      </c>
      <c r="E5016" s="1" t="s">
        <v>23651</v>
      </c>
      <c r="F5016" s="7">
        <v>7.0873643639113712E-3</v>
      </c>
      <c r="G5016" s="8">
        <v>2.6141284757390465E-3</v>
      </c>
      <c r="H5016" s="9">
        <v>0.5052744257114905</v>
      </c>
      <c r="I5016" s="10">
        <v>1.3050297647425593E-2</v>
      </c>
      <c r="J5016" s="7">
        <v>1.3190384884713665E-3</v>
      </c>
      <c r="K5016" s="8">
        <v>3.2163586663899713E-4</v>
      </c>
      <c r="L5016" s="9">
        <v>0.50047038391247167</v>
      </c>
      <c r="M5016" s="10">
        <v>1.4184977925205181E-3</v>
      </c>
      <c r="N5016" s="1" t="s">
        <v>23646</v>
      </c>
      <c r="O5016" s="1">
        <v>2641</v>
      </c>
      <c r="P5016" s="1" t="s">
        <v>23646</v>
      </c>
      <c r="R5016" s="21">
        <v>43.082437581999997</v>
      </c>
      <c r="S5016" s="22">
        <v>58.450952874000002</v>
      </c>
      <c r="T5016" s="23">
        <v>67.400248657000006</v>
      </c>
      <c r="U5016" s="24">
        <v>14.774950090000001</v>
      </c>
      <c r="V5016" s="25">
        <v>9.5026021481999994</v>
      </c>
      <c r="W5016" s="26">
        <v>9.8769997333999999</v>
      </c>
      <c r="X5016" s="27">
        <v>4.5596215483</v>
      </c>
      <c r="Y5016" s="28">
        <v>6.4120543242999997</v>
      </c>
    </row>
    <row r="5017" spans="1:25" ht="18" customHeight="1">
      <c r="A5017" s="1">
        <v>1240</v>
      </c>
      <c r="B5017" s="1" t="s">
        <v>23646</v>
      </c>
      <c r="C5017" s="1" t="s">
        <v>23646</v>
      </c>
      <c r="D5017" s="1" t="s">
        <v>23654</v>
      </c>
      <c r="E5017" s="1" t="s">
        <v>809</v>
      </c>
      <c r="F5017" s="7">
        <v>0.42839997719561596</v>
      </c>
      <c r="G5017" s="8">
        <v>2.6141284757390465E-3</v>
      </c>
      <c r="H5017" s="9">
        <v>4.8580391439404106E-3</v>
      </c>
      <c r="I5017" s="10">
        <v>1.3050297647425593E-2</v>
      </c>
      <c r="J5017" s="7">
        <v>0.42083071029750663</v>
      </c>
      <c r="K5017" s="8">
        <v>3.2163586663899713E-4</v>
      </c>
      <c r="L5017" s="9">
        <v>1.0546824992574532E-3</v>
      </c>
      <c r="M5017" s="10">
        <v>1.4184977925205181E-3</v>
      </c>
      <c r="N5017" s="1" t="s">
        <v>23646</v>
      </c>
      <c r="O5017" s="1">
        <v>2641</v>
      </c>
      <c r="P5017" s="1" t="s">
        <v>23646</v>
      </c>
      <c r="R5017" s="21">
        <v>43.082437581999997</v>
      </c>
      <c r="S5017" s="22">
        <v>58.450952874000002</v>
      </c>
      <c r="T5017" s="23">
        <v>67.400248657000006</v>
      </c>
      <c r="U5017" s="24">
        <v>14.774950090000001</v>
      </c>
      <c r="V5017" s="25">
        <v>9.5026021481999994</v>
      </c>
      <c r="W5017" s="26">
        <v>9.8769997333999999</v>
      </c>
      <c r="X5017" s="27">
        <v>4.5596215483</v>
      </c>
      <c r="Y5017" s="28">
        <v>6.4120543242999997</v>
      </c>
    </row>
    <row r="5018" spans="1:25" ht="18" customHeight="1">
      <c r="A5018" s="1">
        <v>460</v>
      </c>
      <c r="B5018" s="1" t="s">
        <v>14335</v>
      </c>
      <c r="C5018" s="1" t="s">
        <v>14337</v>
      </c>
      <c r="D5018" s="1" t="s">
        <v>14334</v>
      </c>
      <c r="E5018" s="1" t="s">
        <v>8573</v>
      </c>
      <c r="F5018" s="7">
        <v>7.0873643639113712E-3</v>
      </c>
      <c r="G5018" s="8">
        <v>0.17503726754561891</v>
      </c>
      <c r="H5018" s="9">
        <v>4.8580391439404106E-3</v>
      </c>
      <c r="I5018" s="10">
        <v>1.3050297647425593E-2</v>
      </c>
      <c r="J5018" s="7">
        <v>1.3190384884713665E-3</v>
      </c>
      <c r="K5018" s="8">
        <v>0.17232092062224647</v>
      </c>
      <c r="L5018" s="9">
        <v>1.0546824992574532E-3</v>
      </c>
      <c r="M5018" s="10">
        <v>1.4184977925205181E-3</v>
      </c>
      <c r="N5018" s="1" t="s">
        <v>36842</v>
      </c>
      <c r="O5018" s="1">
        <v>2279</v>
      </c>
      <c r="P5018" s="1" t="s">
        <v>36842</v>
      </c>
      <c r="Q5018" s="1" t="s">
        <v>36843</v>
      </c>
      <c r="R5018" s="21">
        <v>43.140259782999998</v>
      </c>
      <c r="S5018" s="22">
        <v>58.646287213999997</v>
      </c>
      <c r="T5018" s="23">
        <v>39.542506211999999</v>
      </c>
      <c r="U5018" s="24">
        <v>1.0598150611999999</v>
      </c>
      <c r="V5018" s="25">
        <v>9.6795198010999997</v>
      </c>
      <c r="W5018" s="26">
        <v>12.428519925</v>
      </c>
      <c r="X5018" s="27">
        <v>14.390805406</v>
      </c>
      <c r="Y5018" s="28">
        <v>0.74286758320000001</v>
      </c>
    </row>
    <row r="5019" spans="1:25" ht="18" customHeight="1">
      <c r="A5019" s="1">
        <v>460</v>
      </c>
      <c r="B5019" s="1" t="s">
        <v>14335</v>
      </c>
      <c r="C5019" s="1" t="s">
        <v>14337</v>
      </c>
      <c r="D5019" s="1" t="s">
        <v>14341</v>
      </c>
      <c r="E5019" s="1" t="s">
        <v>14343</v>
      </c>
      <c r="F5019" s="7">
        <v>7.0873643639113712E-3</v>
      </c>
      <c r="G5019" s="8">
        <v>0.10022500658513425</v>
      </c>
      <c r="H5019" s="9">
        <v>4.8580391439404106E-3</v>
      </c>
      <c r="I5019" s="10">
        <v>1.3050297647425593E-2</v>
      </c>
      <c r="J5019" s="7">
        <v>1.3190384884713665E-3</v>
      </c>
      <c r="K5019" s="8">
        <v>9.7393799710620357E-2</v>
      </c>
      <c r="L5019" s="9">
        <v>1.0546824992574532E-3</v>
      </c>
      <c r="M5019" s="10">
        <v>1.4184977925205181E-3</v>
      </c>
      <c r="N5019" s="1" t="s">
        <v>36842</v>
      </c>
      <c r="O5019" s="1">
        <v>2279</v>
      </c>
      <c r="P5019" s="1" t="s">
        <v>36842</v>
      </c>
      <c r="Q5019" s="1" t="s">
        <v>36843</v>
      </c>
      <c r="R5019" s="21">
        <v>43.140259782999998</v>
      </c>
      <c r="S5019" s="22">
        <v>58.646287213999997</v>
      </c>
      <c r="T5019" s="23">
        <v>39.542506211999999</v>
      </c>
      <c r="U5019" s="24">
        <v>1.0598150611999999</v>
      </c>
      <c r="V5019" s="25">
        <v>9.6795198010999997</v>
      </c>
      <c r="W5019" s="26">
        <v>12.428519925</v>
      </c>
      <c r="X5019" s="27">
        <v>14.390805406</v>
      </c>
      <c r="Y5019" s="28">
        <v>0.74286758320000001</v>
      </c>
    </row>
    <row r="5020" spans="1:25" ht="18" customHeight="1">
      <c r="A5020" s="1">
        <v>460</v>
      </c>
      <c r="B5020" s="1" t="s">
        <v>14335</v>
      </c>
      <c r="C5020" s="1" t="s">
        <v>14337</v>
      </c>
      <c r="D5020" s="1" t="s">
        <v>14346</v>
      </c>
      <c r="E5020" s="1" t="s">
        <v>14348</v>
      </c>
      <c r="F5020" s="7">
        <v>7.0873643639113712E-3</v>
      </c>
      <c r="G5020" s="8">
        <v>1.0903680459036806</v>
      </c>
      <c r="H5020" s="9">
        <v>4.8580391439404106E-3</v>
      </c>
      <c r="I5020" s="10">
        <v>1.3050297647425593E-2</v>
      </c>
      <c r="J5020" s="7">
        <v>1.3190384884713665E-3</v>
      </c>
      <c r="K5020" s="8">
        <v>0.53016566784363106</v>
      </c>
      <c r="L5020" s="9">
        <v>1.0546824992574532E-3</v>
      </c>
      <c r="M5020" s="10">
        <v>1.4184977925205181E-3</v>
      </c>
      <c r="N5020" s="1" t="s">
        <v>36842</v>
      </c>
      <c r="O5020" s="1">
        <v>2279</v>
      </c>
      <c r="P5020" s="1" t="s">
        <v>36842</v>
      </c>
      <c r="Q5020" s="1" t="s">
        <v>36843</v>
      </c>
      <c r="R5020" s="21">
        <v>43.140259782999998</v>
      </c>
      <c r="S5020" s="22">
        <v>58.646287213999997</v>
      </c>
      <c r="T5020" s="23">
        <v>39.542506211999999</v>
      </c>
      <c r="U5020" s="24">
        <v>1.0598150611999999</v>
      </c>
      <c r="V5020" s="25">
        <v>9.6795198010999997</v>
      </c>
      <c r="W5020" s="26">
        <v>12.428519925</v>
      </c>
      <c r="X5020" s="27">
        <v>14.390805406</v>
      </c>
      <c r="Y5020" s="28">
        <v>0.74286758320000001</v>
      </c>
    </row>
    <row r="5021" spans="1:25" ht="18" customHeight="1">
      <c r="A5021" s="1">
        <v>460</v>
      </c>
      <c r="B5021" s="1" t="s">
        <v>14335</v>
      </c>
      <c r="C5021" s="1" t="s">
        <v>14337</v>
      </c>
      <c r="D5021" s="1" t="s">
        <v>14349</v>
      </c>
      <c r="E5021" s="1" t="s">
        <v>8573</v>
      </c>
      <c r="F5021" s="7">
        <v>7.0873643639113712E-3</v>
      </c>
      <c r="G5021" s="8">
        <v>2.6141284757390465E-3</v>
      </c>
      <c r="H5021" s="9">
        <v>0.25443914422399672</v>
      </c>
      <c r="I5021" s="10">
        <v>1.3050297647425593E-2</v>
      </c>
      <c r="J5021" s="7">
        <v>1.3190384884713665E-3</v>
      </c>
      <c r="K5021" s="8">
        <v>3.2163586663899713E-4</v>
      </c>
      <c r="L5021" s="9">
        <v>0.24963621626826241</v>
      </c>
      <c r="M5021" s="10">
        <v>1.4184977925205181E-3</v>
      </c>
      <c r="N5021" s="1" t="s">
        <v>36842</v>
      </c>
      <c r="O5021" s="1">
        <v>2279</v>
      </c>
      <c r="P5021" s="1" t="s">
        <v>36842</v>
      </c>
      <c r="Q5021" s="1" t="s">
        <v>36843</v>
      </c>
      <c r="R5021" s="21">
        <v>43.140259782999998</v>
      </c>
      <c r="S5021" s="22">
        <v>58.646287213999997</v>
      </c>
      <c r="T5021" s="23">
        <v>39.542506211999999</v>
      </c>
      <c r="U5021" s="24">
        <v>1.0598150611999999</v>
      </c>
      <c r="V5021" s="25">
        <v>9.6795198010999997</v>
      </c>
      <c r="W5021" s="26">
        <v>12.428519925</v>
      </c>
      <c r="X5021" s="27">
        <v>14.390805406</v>
      </c>
      <c r="Y5021" s="28">
        <v>0.74286758320000001</v>
      </c>
    </row>
    <row r="5022" spans="1:25" ht="18" customHeight="1">
      <c r="A5022" s="1">
        <v>460</v>
      </c>
      <c r="B5022" s="1" t="s">
        <v>14335</v>
      </c>
      <c r="C5022" s="1" t="s">
        <v>14337</v>
      </c>
      <c r="D5022" s="1" t="s">
        <v>14344</v>
      </c>
      <c r="E5022" s="1" t="s">
        <v>14343</v>
      </c>
      <c r="F5022" s="7">
        <v>7.0873643639113712E-3</v>
      </c>
      <c r="G5022" s="8">
        <v>0.95232238445532946</v>
      </c>
      <c r="H5022" s="9">
        <v>4.8580391439404106E-3</v>
      </c>
      <c r="I5022" s="10">
        <v>1.3050297647425593E-2</v>
      </c>
      <c r="J5022" s="7">
        <v>1.3190384884713665E-3</v>
      </c>
      <c r="K5022" s="8">
        <v>0.65247490670354891</v>
      </c>
      <c r="L5022" s="9">
        <v>1.0546824992574532E-3</v>
      </c>
      <c r="M5022" s="10">
        <v>1.4184977925205181E-3</v>
      </c>
      <c r="N5022" s="1" t="s">
        <v>36842</v>
      </c>
      <c r="O5022" s="1">
        <v>2279</v>
      </c>
      <c r="P5022" s="1" t="s">
        <v>36842</v>
      </c>
      <c r="Q5022" s="1" t="s">
        <v>36843</v>
      </c>
      <c r="R5022" s="21">
        <v>43.140259782999998</v>
      </c>
      <c r="S5022" s="22">
        <v>58.646287213999997</v>
      </c>
      <c r="T5022" s="23">
        <v>39.542506211999999</v>
      </c>
      <c r="U5022" s="24">
        <v>1.0598150611999999</v>
      </c>
      <c r="V5022" s="25">
        <v>9.6795198010999997</v>
      </c>
      <c r="W5022" s="26">
        <v>12.428519925</v>
      </c>
      <c r="X5022" s="27">
        <v>14.390805406</v>
      </c>
      <c r="Y5022" s="28">
        <v>0.74286758320000001</v>
      </c>
    </row>
    <row r="5023" spans="1:25" ht="18" customHeight="1">
      <c r="A5023" s="1">
        <v>1256</v>
      </c>
      <c r="B5023" s="1" t="s">
        <v>23781</v>
      </c>
      <c r="C5023" s="1" t="s">
        <v>23781</v>
      </c>
      <c r="D5023" s="1" t="s">
        <v>23784</v>
      </c>
      <c r="E5023" s="1" t="s">
        <v>4344</v>
      </c>
      <c r="F5023" s="7">
        <v>1.0607715321722844</v>
      </c>
      <c r="G5023" s="8">
        <v>1.0173917744871126</v>
      </c>
      <c r="H5023" s="9">
        <v>0.36786681886408895</v>
      </c>
      <c r="I5023" s="10">
        <v>1.3050297647425593E-2</v>
      </c>
      <c r="J5023" s="7">
        <v>0.61138647031479765</v>
      </c>
      <c r="K5023" s="8">
        <v>0.77606933895011576</v>
      </c>
      <c r="L5023" s="9">
        <v>0.3623603496766114</v>
      </c>
      <c r="M5023" s="10">
        <v>1.4184977925205181E-3</v>
      </c>
      <c r="N5023" s="1" t="s">
        <v>23781</v>
      </c>
      <c r="O5023" s="1">
        <v>2000</v>
      </c>
      <c r="P5023" s="1" t="s">
        <v>23781</v>
      </c>
      <c r="R5023" s="21">
        <v>43.183196596000002</v>
      </c>
      <c r="S5023" s="22">
        <v>34.787166616</v>
      </c>
      <c r="T5023" s="23">
        <v>36.276514343000002</v>
      </c>
      <c r="U5023" s="24">
        <v>3.7703041323000002</v>
      </c>
      <c r="V5023" s="25">
        <v>9.5009651156999997</v>
      </c>
      <c r="W5023" s="26">
        <v>1.6158500575999999</v>
      </c>
      <c r="X5023" s="27">
        <v>3.8923651604999998</v>
      </c>
      <c r="Y5023" s="28">
        <v>1.7997630638</v>
      </c>
    </row>
    <row r="5024" spans="1:25" ht="18" customHeight="1">
      <c r="A5024" s="1">
        <v>1256</v>
      </c>
      <c r="B5024" s="1" t="s">
        <v>23781</v>
      </c>
      <c r="C5024" s="1" t="s">
        <v>23781</v>
      </c>
      <c r="D5024" s="1" t="s">
        <v>23780</v>
      </c>
      <c r="E5024" s="1" t="s">
        <v>4344</v>
      </c>
      <c r="F5024" s="7">
        <v>0.11034181963726031</v>
      </c>
      <c r="G5024" s="8">
        <v>2.6141284757390465E-3</v>
      </c>
      <c r="H5024" s="9">
        <v>4.8580391439404106E-3</v>
      </c>
      <c r="I5024" s="10">
        <v>1.3050297647425593E-2</v>
      </c>
      <c r="J5024" s="7">
        <v>0.10228652116754575</v>
      </c>
      <c r="K5024" s="8">
        <v>3.2163586663899713E-4</v>
      </c>
      <c r="L5024" s="9">
        <v>1.0546824992574532E-3</v>
      </c>
      <c r="M5024" s="10">
        <v>1.4184977925205181E-3</v>
      </c>
      <c r="N5024" s="1" t="s">
        <v>23781</v>
      </c>
      <c r="O5024" s="1">
        <v>2000</v>
      </c>
      <c r="P5024" s="1" t="s">
        <v>23781</v>
      </c>
      <c r="R5024" s="21">
        <v>43.183196596000002</v>
      </c>
      <c r="S5024" s="22">
        <v>34.787166616</v>
      </c>
      <c r="T5024" s="23">
        <v>36.276514343000002</v>
      </c>
      <c r="U5024" s="24">
        <v>3.7703041323000002</v>
      </c>
      <c r="V5024" s="25">
        <v>9.5009651156999997</v>
      </c>
      <c r="W5024" s="26">
        <v>1.6158500575999999</v>
      </c>
      <c r="X5024" s="27">
        <v>3.8923651604999998</v>
      </c>
      <c r="Y5024" s="28">
        <v>1.7997630638</v>
      </c>
    </row>
    <row r="5025" spans="1:25" ht="18" customHeight="1">
      <c r="A5025" s="1">
        <v>1256</v>
      </c>
      <c r="B5025" s="1" t="s">
        <v>23781</v>
      </c>
      <c r="C5025" s="1" t="s">
        <v>23781</v>
      </c>
      <c r="D5025" s="1" t="s">
        <v>23786</v>
      </c>
      <c r="E5025" s="1" t="s">
        <v>5994</v>
      </c>
      <c r="F5025" s="7">
        <v>7.0873643639113712E-3</v>
      </c>
      <c r="G5025" s="8">
        <v>0.2327038692412309</v>
      </c>
      <c r="H5025" s="9">
        <v>0.19651199341024414</v>
      </c>
      <c r="I5025" s="10">
        <v>1.3050297647425593E-2</v>
      </c>
      <c r="J5025" s="7">
        <v>1.3190384884713665E-3</v>
      </c>
      <c r="K5025" s="8">
        <v>0.22998745469674534</v>
      </c>
      <c r="L5025" s="9">
        <v>0.19261629185414947</v>
      </c>
      <c r="M5025" s="10">
        <v>1.4184977925205181E-3</v>
      </c>
      <c r="N5025" s="1" t="s">
        <v>23781</v>
      </c>
      <c r="O5025" s="1">
        <v>2000</v>
      </c>
      <c r="P5025" s="1" t="s">
        <v>23781</v>
      </c>
      <c r="R5025" s="21">
        <v>43.183196596000002</v>
      </c>
      <c r="S5025" s="22">
        <v>34.787166616</v>
      </c>
      <c r="T5025" s="23">
        <v>36.276514343000002</v>
      </c>
      <c r="U5025" s="24">
        <v>3.7703041323000002</v>
      </c>
      <c r="V5025" s="25">
        <v>9.5009651156999997</v>
      </c>
      <c r="W5025" s="26">
        <v>1.6158500575999999</v>
      </c>
      <c r="X5025" s="27">
        <v>3.8923651604999998</v>
      </c>
      <c r="Y5025" s="28">
        <v>1.7997630638</v>
      </c>
    </row>
    <row r="5026" spans="1:25" ht="18" customHeight="1">
      <c r="A5026" s="1">
        <v>470</v>
      </c>
      <c r="B5026" s="1" t="s">
        <v>14478</v>
      </c>
      <c r="C5026" s="1" t="s">
        <v>14478</v>
      </c>
      <c r="D5026" s="1" t="s">
        <v>14477</v>
      </c>
      <c r="E5026" s="1" t="s">
        <v>10016</v>
      </c>
      <c r="F5026" s="7">
        <v>0.52753153791341767</v>
      </c>
      <c r="G5026" s="8">
        <v>0.33227044260651889</v>
      </c>
      <c r="H5026" s="9">
        <v>4.8580391439404106E-3</v>
      </c>
      <c r="I5026" s="10">
        <v>1.3050297647425593E-2</v>
      </c>
      <c r="J5026" s="7">
        <v>0.51947311676264174</v>
      </c>
      <c r="K5026" s="8">
        <v>0.25920597331786577</v>
      </c>
      <c r="L5026" s="9">
        <v>1.0546824992574532E-3</v>
      </c>
      <c r="M5026" s="10">
        <v>1.4184977925205181E-3</v>
      </c>
      <c r="N5026" s="1" t="s">
        <v>14478</v>
      </c>
      <c r="O5026" s="1">
        <v>832</v>
      </c>
      <c r="P5026" s="1" t="s">
        <v>14478</v>
      </c>
      <c r="R5026" s="21">
        <v>43.293939203999997</v>
      </c>
      <c r="S5026" s="22">
        <v>49.154762822999999</v>
      </c>
      <c r="T5026" s="23">
        <v>29.793973602000001</v>
      </c>
      <c r="U5026" s="24">
        <v>2.3759483599999999E-2</v>
      </c>
      <c r="V5026" s="25">
        <v>7.5379855371</v>
      </c>
      <c r="W5026" s="26">
        <v>6.8048847633999996</v>
      </c>
      <c r="X5026" s="27">
        <v>7.4161640768000003</v>
      </c>
      <c r="Y5026" s="28">
        <v>6.3103915E-3</v>
      </c>
    </row>
    <row r="5027" spans="1:25" ht="18" customHeight="1">
      <c r="A5027" s="1">
        <v>470</v>
      </c>
      <c r="B5027" s="1" t="s">
        <v>14478</v>
      </c>
      <c r="C5027" s="1" t="s">
        <v>14478</v>
      </c>
      <c r="D5027" s="1" t="s">
        <v>14481</v>
      </c>
      <c r="E5027" s="1" t="s">
        <v>10016</v>
      </c>
      <c r="F5027" s="7">
        <v>0.86216794187390633</v>
      </c>
      <c r="G5027" s="8">
        <v>0.5125231378398265</v>
      </c>
      <c r="H5027" s="9">
        <v>4.8580391439404106E-3</v>
      </c>
      <c r="I5027" s="10">
        <v>1.3050297647425593E-2</v>
      </c>
      <c r="J5027" s="7">
        <v>0.6107800979646264</v>
      </c>
      <c r="K5027" s="8">
        <v>0.30113929838092551</v>
      </c>
      <c r="L5027" s="9">
        <v>1.0546824992574532E-3</v>
      </c>
      <c r="M5027" s="10">
        <v>1.4184977925205181E-3</v>
      </c>
      <c r="N5027" s="1" t="s">
        <v>14478</v>
      </c>
      <c r="O5027" s="1">
        <v>832</v>
      </c>
      <c r="P5027" s="1" t="s">
        <v>14478</v>
      </c>
      <c r="R5027" s="21">
        <v>43.293939203999997</v>
      </c>
      <c r="S5027" s="22">
        <v>49.154762822999999</v>
      </c>
      <c r="T5027" s="23">
        <v>29.793973602000001</v>
      </c>
      <c r="U5027" s="24">
        <v>2.3759483599999999E-2</v>
      </c>
      <c r="V5027" s="25">
        <v>7.5379855371</v>
      </c>
      <c r="W5027" s="26">
        <v>6.8048847633999996</v>
      </c>
      <c r="X5027" s="27">
        <v>7.4161640768000003</v>
      </c>
      <c r="Y5027" s="28">
        <v>6.3103915E-3</v>
      </c>
    </row>
    <row r="5028" spans="1:25" ht="18" customHeight="1">
      <c r="A5028" s="1">
        <v>470</v>
      </c>
      <c r="B5028" s="1" t="s">
        <v>14478</v>
      </c>
      <c r="C5028" s="1" t="s">
        <v>14478</v>
      </c>
      <c r="D5028" s="1" t="s">
        <v>14483</v>
      </c>
      <c r="E5028" s="1" t="s">
        <v>1827</v>
      </c>
      <c r="F5028" s="7">
        <v>7.0873643639113712E-3</v>
      </c>
      <c r="G5028" s="8">
        <v>0.39452916168883834</v>
      </c>
      <c r="H5028" s="9">
        <v>4.8580391439404106E-3</v>
      </c>
      <c r="I5028" s="10">
        <v>1.3050297647425593E-2</v>
      </c>
      <c r="J5028" s="7">
        <v>1.3190384884713665E-3</v>
      </c>
      <c r="K5028" s="8">
        <v>0.39169773802867613</v>
      </c>
      <c r="L5028" s="9">
        <v>1.0546824992574532E-3</v>
      </c>
      <c r="M5028" s="10">
        <v>1.4184977925205181E-3</v>
      </c>
      <c r="N5028" s="1" t="s">
        <v>14478</v>
      </c>
      <c r="O5028" s="1">
        <v>832</v>
      </c>
      <c r="P5028" s="1" t="s">
        <v>14478</v>
      </c>
      <c r="R5028" s="21">
        <v>43.293939203999997</v>
      </c>
      <c r="S5028" s="22">
        <v>49.154762822999999</v>
      </c>
      <c r="T5028" s="23">
        <v>29.793973602000001</v>
      </c>
      <c r="U5028" s="24">
        <v>2.3759483599999999E-2</v>
      </c>
      <c r="V5028" s="25">
        <v>7.5379855371</v>
      </c>
      <c r="W5028" s="26">
        <v>6.8048847633999996</v>
      </c>
      <c r="X5028" s="27">
        <v>7.4161640768000003</v>
      </c>
      <c r="Y5028" s="28">
        <v>6.3103915E-3</v>
      </c>
    </row>
    <row r="5029" spans="1:25" ht="18" customHeight="1">
      <c r="A5029" s="1">
        <v>470</v>
      </c>
      <c r="B5029" s="1" t="s">
        <v>14478</v>
      </c>
      <c r="C5029" s="1" t="s">
        <v>14478</v>
      </c>
      <c r="D5029" s="1" t="s">
        <v>14485</v>
      </c>
      <c r="E5029" s="1" t="s">
        <v>10347</v>
      </c>
      <c r="F5029" s="7">
        <v>7.0873643639113712E-3</v>
      </c>
      <c r="G5029" s="8">
        <v>0.40570367432806681</v>
      </c>
      <c r="H5029" s="9">
        <v>0.39010184620449034</v>
      </c>
      <c r="I5029" s="10">
        <v>1.3050297647425593E-2</v>
      </c>
      <c r="J5029" s="7">
        <v>1.3190384884713665E-3</v>
      </c>
      <c r="K5029" s="8">
        <v>0.40298717303742881</v>
      </c>
      <c r="L5029" s="9">
        <v>0.38620590106989117</v>
      </c>
      <c r="M5029" s="10">
        <v>1.4184977925205181E-3</v>
      </c>
      <c r="N5029" s="1" t="s">
        <v>14478</v>
      </c>
      <c r="O5029" s="1">
        <v>832</v>
      </c>
      <c r="P5029" s="1" t="s">
        <v>14478</v>
      </c>
      <c r="R5029" s="21">
        <v>43.293939203999997</v>
      </c>
      <c r="S5029" s="22">
        <v>49.154762822999999</v>
      </c>
      <c r="T5029" s="23">
        <v>29.793973602000001</v>
      </c>
      <c r="U5029" s="24">
        <v>2.3759483599999999E-2</v>
      </c>
      <c r="V5029" s="25">
        <v>7.5379855371</v>
      </c>
      <c r="W5029" s="26">
        <v>6.8048847633999996</v>
      </c>
      <c r="X5029" s="27">
        <v>7.4161640768000003</v>
      </c>
      <c r="Y5029" s="28">
        <v>6.3103915E-3</v>
      </c>
    </row>
    <row r="5030" spans="1:25" ht="18" customHeight="1">
      <c r="A5030" s="1">
        <v>470</v>
      </c>
      <c r="B5030" s="1" t="s">
        <v>14478</v>
      </c>
      <c r="C5030" s="1" t="s">
        <v>14478</v>
      </c>
      <c r="D5030" s="1" t="s">
        <v>14487</v>
      </c>
      <c r="E5030" s="1" t="s">
        <v>1707</v>
      </c>
      <c r="F5030" s="7">
        <v>13.266367770192359</v>
      </c>
      <c r="G5030" s="8">
        <v>7.6036318272906138</v>
      </c>
      <c r="H5030" s="9">
        <v>7.7137975039173998</v>
      </c>
      <c r="I5030" s="10">
        <v>1.3050297647425593E-2</v>
      </c>
      <c r="J5030" s="7">
        <v>4.2032652460934878</v>
      </c>
      <c r="K5030" s="8">
        <v>1.4464399856688086</v>
      </c>
      <c r="L5030" s="9">
        <v>3.7173108414902489</v>
      </c>
      <c r="M5030" s="10">
        <v>1.4184977925205181E-3</v>
      </c>
      <c r="N5030" s="1" t="s">
        <v>14478</v>
      </c>
      <c r="O5030" s="1">
        <v>832</v>
      </c>
      <c r="P5030" s="1" t="s">
        <v>14478</v>
      </c>
      <c r="R5030" s="21">
        <v>43.293939203999997</v>
      </c>
      <c r="S5030" s="22">
        <v>49.154762822999999</v>
      </c>
      <c r="T5030" s="23">
        <v>29.793973602000001</v>
      </c>
      <c r="U5030" s="24">
        <v>2.3759483599999999E-2</v>
      </c>
      <c r="V5030" s="25">
        <v>7.5379855371</v>
      </c>
      <c r="W5030" s="26">
        <v>6.8048847633999996</v>
      </c>
      <c r="X5030" s="27">
        <v>7.4161640768000003</v>
      </c>
      <c r="Y5030" s="28">
        <v>6.3103915E-3</v>
      </c>
    </row>
    <row r="5031" spans="1:25" ht="18" customHeight="1">
      <c r="A5031" s="1">
        <v>1884</v>
      </c>
      <c r="B5031" s="1" t="s">
        <v>28331</v>
      </c>
      <c r="C5031" s="1" t="s">
        <v>28331</v>
      </c>
      <c r="D5031" s="1" t="s">
        <v>28330</v>
      </c>
      <c r="E5031" s="1" t="s">
        <v>3039</v>
      </c>
      <c r="F5031" s="7">
        <v>0.95307057410506058</v>
      </c>
      <c r="G5031" s="8">
        <v>0.28927318969011168</v>
      </c>
      <c r="H5031" s="9">
        <v>4.8580391439404106E-3</v>
      </c>
      <c r="I5031" s="10">
        <v>1.3050297647425593E-2</v>
      </c>
      <c r="J5031" s="7">
        <v>0.6979655150835572</v>
      </c>
      <c r="K5031" s="8">
        <v>0.17216629218988827</v>
      </c>
      <c r="L5031" s="9">
        <v>1.0546824992574532E-3</v>
      </c>
      <c r="M5031" s="10">
        <v>1.4184977925205181E-3</v>
      </c>
      <c r="N5031" s="1" t="s">
        <v>28331</v>
      </c>
      <c r="O5031" s="1">
        <v>938</v>
      </c>
      <c r="P5031" s="1" t="s">
        <v>28331</v>
      </c>
      <c r="R5031" s="21">
        <v>43.352149036</v>
      </c>
      <c r="S5031" s="22">
        <v>38.846852791000003</v>
      </c>
      <c r="T5031" s="23">
        <v>32.816496532999999</v>
      </c>
      <c r="U5031" s="24">
        <v>8.8504650818999995</v>
      </c>
      <c r="V5031" s="25">
        <v>8.8386171149999999</v>
      </c>
      <c r="W5031" s="26">
        <v>4.3069760569</v>
      </c>
      <c r="X5031" s="27">
        <v>4.0197296444999999</v>
      </c>
      <c r="Y5031" s="28">
        <v>2.0746466841000002</v>
      </c>
    </row>
    <row r="5032" spans="1:25" ht="18" customHeight="1">
      <c r="A5032" s="1">
        <v>1884</v>
      </c>
      <c r="B5032" s="1" t="s">
        <v>28331</v>
      </c>
      <c r="C5032" s="1" t="s">
        <v>28331</v>
      </c>
      <c r="D5032" s="1" t="s">
        <v>28334</v>
      </c>
      <c r="E5032" s="1" t="s">
        <v>3159</v>
      </c>
      <c r="F5032" s="7">
        <v>7.0873643639113712E-3</v>
      </c>
      <c r="G5032" s="8">
        <v>2.6141284757390465E-3</v>
      </c>
      <c r="H5032" s="9">
        <v>0.19201588826208574</v>
      </c>
      <c r="I5032" s="10">
        <v>1.3050297647425593E-2</v>
      </c>
      <c r="J5032" s="7">
        <v>1.3190384884713665E-3</v>
      </c>
      <c r="K5032" s="8">
        <v>3.2163586663899713E-4</v>
      </c>
      <c r="L5032" s="9">
        <v>0.18679511186192771</v>
      </c>
      <c r="M5032" s="10">
        <v>1.4184977925205181E-3</v>
      </c>
      <c r="N5032" s="1" t="s">
        <v>28331</v>
      </c>
      <c r="O5032" s="1">
        <v>938</v>
      </c>
      <c r="P5032" s="1" t="s">
        <v>28331</v>
      </c>
      <c r="R5032" s="21">
        <v>43.352149036</v>
      </c>
      <c r="S5032" s="22">
        <v>38.846852791000003</v>
      </c>
      <c r="T5032" s="23">
        <v>32.816496532999999</v>
      </c>
      <c r="U5032" s="24">
        <v>8.8504650818999995</v>
      </c>
      <c r="V5032" s="25">
        <v>8.8386171149999999</v>
      </c>
      <c r="W5032" s="26">
        <v>4.3069760569</v>
      </c>
      <c r="X5032" s="27">
        <v>4.0197296444999999</v>
      </c>
      <c r="Y5032" s="28">
        <v>2.0746466841000002</v>
      </c>
    </row>
    <row r="5033" spans="1:25" ht="18" customHeight="1">
      <c r="A5033" s="1">
        <v>610</v>
      </c>
      <c r="B5033" s="1" t="s">
        <v>16617</v>
      </c>
      <c r="C5033" s="1" t="s">
        <v>16617</v>
      </c>
      <c r="D5033" s="1" t="s">
        <v>16616</v>
      </c>
      <c r="E5033" s="1" t="s">
        <v>2935</v>
      </c>
      <c r="F5033" s="7">
        <v>0.4232341083443783</v>
      </c>
      <c r="G5033" s="8">
        <v>1.3914175510006503</v>
      </c>
      <c r="H5033" s="9">
        <v>0.90991942966053896</v>
      </c>
      <c r="I5033" s="10">
        <v>1.3050297647425593E-2</v>
      </c>
      <c r="J5033" s="7">
        <v>0.41517587952376689</v>
      </c>
      <c r="K5033" s="8">
        <v>0.28455919229245014</v>
      </c>
      <c r="L5033" s="9">
        <v>0.52238681456218283</v>
      </c>
      <c r="M5033" s="10">
        <v>1.4184977925205181E-3</v>
      </c>
      <c r="N5033" s="1" t="s">
        <v>16617</v>
      </c>
      <c r="O5033" s="1">
        <v>4336</v>
      </c>
      <c r="P5033" s="1" t="s">
        <v>16617</v>
      </c>
      <c r="R5033" s="21">
        <v>43.422083495000003</v>
      </c>
      <c r="S5033" s="22">
        <v>49.254685367</v>
      </c>
      <c r="T5033" s="23">
        <v>62.254052342999998</v>
      </c>
      <c r="U5033" s="24">
        <v>5.4512244794000004</v>
      </c>
      <c r="V5033" s="25">
        <v>13.273952998</v>
      </c>
      <c r="W5033" s="26">
        <v>8.2747471000000008</v>
      </c>
      <c r="X5033" s="27">
        <v>9.5002656541999997</v>
      </c>
      <c r="Y5033" s="28">
        <v>3.5428285358</v>
      </c>
    </row>
    <row r="5034" spans="1:25" ht="18" customHeight="1">
      <c r="A5034" s="1">
        <v>610</v>
      </c>
      <c r="B5034" s="1" t="s">
        <v>16617</v>
      </c>
      <c r="C5034" s="1" t="s">
        <v>16622</v>
      </c>
      <c r="D5034" s="1" t="s">
        <v>16620</v>
      </c>
      <c r="E5034" s="1" t="s">
        <v>2767</v>
      </c>
      <c r="F5034" s="7">
        <v>7.0873643639113712E-3</v>
      </c>
      <c r="G5034" s="8">
        <v>2.6141284757390465E-3</v>
      </c>
      <c r="H5034" s="9">
        <v>0.39010184620449034</v>
      </c>
      <c r="I5034" s="10">
        <v>1.3050297647425593E-2</v>
      </c>
      <c r="J5034" s="7">
        <v>1.3190384884713665E-3</v>
      </c>
      <c r="K5034" s="8">
        <v>3.2163586663899713E-4</v>
      </c>
      <c r="L5034" s="9">
        <v>0.38620590106989117</v>
      </c>
      <c r="M5034" s="10">
        <v>1.4184977925205181E-3</v>
      </c>
      <c r="N5034" s="1" t="s">
        <v>16617</v>
      </c>
      <c r="O5034" s="1">
        <v>4336</v>
      </c>
      <c r="P5034" s="1" t="s">
        <v>16617</v>
      </c>
      <c r="R5034" s="21">
        <v>43.422083495000003</v>
      </c>
      <c r="S5034" s="22">
        <v>49.254685367</v>
      </c>
      <c r="T5034" s="23">
        <v>62.254052342999998</v>
      </c>
      <c r="U5034" s="24">
        <v>5.4512244794000004</v>
      </c>
      <c r="V5034" s="25">
        <v>13.273952998</v>
      </c>
      <c r="W5034" s="26">
        <v>8.2747471000000008</v>
      </c>
      <c r="X5034" s="27">
        <v>9.5002656541999997</v>
      </c>
      <c r="Y5034" s="28">
        <v>3.5428285358</v>
      </c>
    </row>
    <row r="5035" spans="1:25" ht="18" customHeight="1">
      <c r="A5035" s="1">
        <v>610</v>
      </c>
      <c r="B5035" s="1" t="s">
        <v>16617</v>
      </c>
      <c r="C5035" s="1" t="s">
        <v>16617</v>
      </c>
      <c r="D5035" s="1" t="s">
        <v>16623</v>
      </c>
      <c r="E5035" s="1" t="s">
        <v>16625</v>
      </c>
      <c r="F5035" s="7">
        <v>7.0873643639113712E-3</v>
      </c>
      <c r="G5035" s="8">
        <v>2.6141284757390465E-3</v>
      </c>
      <c r="H5035" s="9">
        <v>0.44061406930900854</v>
      </c>
      <c r="I5035" s="10">
        <v>1.3020789821996164</v>
      </c>
      <c r="J5035" s="7">
        <v>1.3190384884713665E-3</v>
      </c>
      <c r="K5035" s="8">
        <v>3.2163586663899713E-4</v>
      </c>
      <c r="L5035" s="9">
        <v>0.43510744078615282</v>
      </c>
      <c r="M5035" s="10">
        <v>1.2904267845871604</v>
      </c>
      <c r="N5035" s="1" t="s">
        <v>16617</v>
      </c>
      <c r="O5035" s="1">
        <v>4336</v>
      </c>
      <c r="P5035" s="1" t="s">
        <v>16617</v>
      </c>
      <c r="R5035" s="21">
        <v>43.422083495000003</v>
      </c>
      <c r="S5035" s="22">
        <v>49.254685367</v>
      </c>
      <c r="T5035" s="23">
        <v>62.254052342999998</v>
      </c>
      <c r="U5035" s="24">
        <v>5.4512244794000004</v>
      </c>
      <c r="V5035" s="25">
        <v>13.273952998</v>
      </c>
      <c r="W5035" s="26">
        <v>8.2747471000000008</v>
      </c>
      <c r="X5035" s="27">
        <v>9.5002656541999997</v>
      </c>
      <c r="Y5035" s="28">
        <v>3.5428285358</v>
      </c>
    </row>
    <row r="5036" spans="1:25" ht="18" customHeight="1">
      <c r="A5036" s="1">
        <v>610</v>
      </c>
      <c r="B5036" s="1" t="s">
        <v>16617</v>
      </c>
      <c r="C5036" s="1" t="s">
        <v>16617</v>
      </c>
      <c r="D5036" s="1" t="s">
        <v>16626</v>
      </c>
      <c r="E5036" s="1" t="s">
        <v>16628</v>
      </c>
      <c r="F5036" s="7">
        <v>7.0873643639113712E-3</v>
      </c>
      <c r="G5036" s="8">
        <v>0.2327038692412309</v>
      </c>
      <c r="H5036" s="9">
        <v>4.8580391439404106E-3</v>
      </c>
      <c r="I5036" s="10">
        <v>1.3050297647425593E-2</v>
      </c>
      <c r="J5036" s="7">
        <v>1.3190384884713665E-3</v>
      </c>
      <c r="K5036" s="8">
        <v>0.22998745469674534</v>
      </c>
      <c r="L5036" s="9">
        <v>1.0546824992574532E-3</v>
      </c>
      <c r="M5036" s="10">
        <v>1.4184977925205181E-3</v>
      </c>
      <c r="N5036" s="1" t="s">
        <v>16617</v>
      </c>
      <c r="O5036" s="1">
        <v>4336</v>
      </c>
      <c r="P5036" s="1" t="s">
        <v>16617</v>
      </c>
      <c r="R5036" s="21">
        <v>43.422083495000003</v>
      </c>
      <c r="S5036" s="22">
        <v>49.254685367</v>
      </c>
      <c r="T5036" s="23">
        <v>62.254052342999998</v>
      </c>
      <c r="U5036" s="24">
        <v>5.4512244794000004</v>
      </c>
      <c r="V5036" s="25">
        <v>13.273952998</v>
      </c>
      <c r="W5036" s="26">
        <v>8.2747471000000008</v>
      </c>
      <c r="X5036" s="27">
        <v>9.5002656541999997</v>
      </c>
      <c r="Y5036" s="28">
        <v>3.5428285358</v>
      </c>
    </row>
    <row r="5037" spans="1:25" ht="18" customHeight="1">
      <c r="A5037" s="1">
        <v>610</v>
      </c>
      <c r="B5037" s="1" t="s">
        <v>16617</v>
      </c>
      <c r="C5037" s="1" t="s">
        <v>16617</v>
      </c>
      <c r="D5037" s="1" t="s">
        <v>16631</v>
      </c>
      <c r="E5037" s="1" t="s">
        <v>16633</v>
      </c>
      <c r="F5037" s="7">
        <v>7.0873643639113712E-3</v>
      </c>
      <c r="G5037" s="8">
        <v>0.19832639161970228</v>
      </c>
      <c r="H5037" s="9">
        <v>4.8580391439404106E-3</v>
      </c>
      <c r="I5037" s="10">
        <v>1.3050297647425593E-2</v>
      </c>
      <c r="J5037" s="7">
        <v>1.3190384884713665E-3</v>
      </c>
      <c r="K5037" s="8">
        <v>0.19549503995986092</v>
      </c>
      <c r="L5037" s="9">
        <v>1.0546824992574532E-3</v>
      </c>
      <c r="M5037" s="10">
        <v>1.4184977925205181E-3</v>
      </c>
      <c r="N5037" s="1" t="s">
        <v>16617</v>
      </c>
      <c r="O5037" s="1">
        <v>4336</v>
      </c>
      <c r="P5037" s="1" t="s">
        <v>16617</v>
      </c>
      <c r="R5037" s="21">
        <v>43.422083495000003</v>
      </c>
      <c r="S5037" s="22">
        <v>49.254685367</v>
      </c>
      <c r="T5037" s="23">
        <v>62.254052342999998</v>
      </c>
      <c r="U5037" s="24">
        <v>5.4512244794000004</v>
      </c>
      <c r="V5037" s="25">
        <v>13.273952998</v>
      </c>
      <c r="W5037" s="26">
        <v>8.2747471000000008</v>
      </c>
      <c r="X5037" s="27">
        <v>9.5002656541999997</v>
      </c>
      <c r="Y5037" s="28">
        <v>3.5428285358</v>
      </c>
    </row>
    <row r="5038" spans="1:25" ht="18" customHeight="1">
      <c r="A5038" s="1">
        <v>610</v>
      </c>
      <c r="B5038" s="1" t="s">
        <v>16617</v>
      </c>
      <c r="C5038" s="1" t="s">
        <v>16617</v>
      </c>
      <c r="D5038" s="1" t="s">
        <v>16629</v>
      </c>
      <c r="E5038" s="1" t="s">
        <v>16628</v>
      </c>
      <c r="F5038" s="7">
        <v>7.0873643639113712E-3</v>
      </c>
      <c r="G5038" s="8">
        <v>0.1173706658500069</v>
      </c>
      <c r="H5038" s="9">
        <v>4.8580391439404106E-3</v>
      </c>
      <c r="I5038" s="10">
        <v>1.3050297647425593E-2</v>
      </c>
      <c r="J5038" s="7">
        <v>1.3190384884713665E-3</v>
      </c>
      <c r="K5038" s="8">
        <v>0.11465445456915477</v>
      </c>
      <c r="L5038" s="9">
        <v>1.0546824992574532E-3</v>
      </c>
      <c r="M5038" s="10">
        <v>1.4184977925205181E-3</v>
      </c>
      <c r="N5038" s="1" t="s">
        <v>16617</v>
      </c>
      <c r="O5038" s="1">
        <v>4336</v>
      </c>
      <c r="P5038" s="1" t="s">
        <v>16617</v>
      </c>
      <c r="R5038" s="21">
        <v>43.422083495000003</v>
      </c>
      <c r="S5038" s="22">
        <v>49.254685367</v>
      </c>
      <c r="T5038" s="23">
        <v>62.254052342999998</v>
      </c>
      <c r="U5038" s="24">
        <v>5.4512244794000004</v>
      </c>
      <c r="V5038" s="25">
        <v>13.273952998</v>
      </c>
      <c r="W5038" s="26">
        <v>8.2747471000000008</v>
      </c>
      <c r="X5038" s="27">
        <v>9.5002656541999997</v>
      </c>
      <c r="Y5038" s="28">
        <v>3.5428285358</v>
      </c>
    </row>
    <row r="5039" spans="1:25" ht="18" customHeight="1">
      <c r="A5039" s="1">
        <v>914</v>
      </c>
      <c r="B5039" s="1" t="s">
        <v>20416</v>
      </c>
      <c r="C5039" s="1" t="s">
        <v>20416</v>
      </c>
      <c r="D5039" s="1" t="s">
        <v>20415</v>
      </c>
      <c r="E5039" s="1" t="s">
        <v>1308</v>
      </c>
      <c r="F5039" s="7">
        <v>7.0873643639113712E-3</v>
      </c>
      <c r="G5039" s="8">
        <v>1.1380386861610752</v>
      </c>
      <c r="H5039" s="9">
        <v>5.6974842025564403</v>
      </c>
      <c r="I5039" s="10">
        <v>1.3050297647425593E-2</v>
      </c>
      <c r="J5039" s="7">
        <v>1.3190384884713665E-3</v>
      </c>
      <c r="K5039" s="8">
        <v>0.4308629653716376</v>
      </c>
      <c r="L5039" s="9">
        <v>3.8419336052652406</v>
      </c>
      <c r="M5039" s="10">
        <v>1.4184977925205181E-3</v>
      </c>
      <c r="N5039" s="1" t="s">
        <v>20416</v>
      </c>
      <c r="O5039" s="1">
        <v>2437</v>
      </c>
      <c r="P5039" s="1" t="s">
        <v>20416</v>
      </c>
      <c r="R5039" s="21">
        <v>43.589054896999997</v>
      </c>
      <c r="S5039" s="22">
        <v>39.813264474999997</v>
      </c>
      <c r="T5039" s="23">
        <v>56.069146953000001</v>
      </c>
      <c r="U5039" s="24">
        <v>12.563736153000001</v>
      </c>
      <c r="V5039" s="25">
        <v>5.1666727300000002</v>
      </c>
      <c r="W5039" s="26">
        <v>8.1076396779</v>
      </c>
      <c r="X5039" s="27">
        <v>8.0155493543999992</v>
      </c>
      <c r="Y5039" s="28">
        <v>2.4815458290999999</v>
      </c>
    </row>
    <row r="5040" spans="1:25" ht="18" customHeight="1">
      <c r="A5040" s="1">
        <v>619</v>
      </c>
      <c r="B5040" s="1" t="s">
        <v>16738</v>
      </c>
      <c r="C5040" s="1" t="s">
        <v>16738</v>
      </c>
      <c r="D5040" s="1" t="s">
        <v>16741</v>
      </c>
      <c r="E5040" s="1" t="s">
        <v>2335</v>
      </c>
      <c r="F5040" s="7">
        <v>2.934663483704314</v>
      </c>
      <c r="G5040" s="8">
        <v>2.4624054664614361</v>
      </c>
      <c r="H5040" s="9">
        <v>1.2949576018513453</v>
      </c>
      <c r="I5040" s="10">
        <v>11.912074451769548</v>
      </c>
      <c r="J5040" s="7">
        <v>0.99944850803263718</v>
      </c>
      <c r="K5040" s="8">
        <v>0.92051370051234727</v>
      </c>
      <c r="L5040" s="9">
        <v>0.75579683347998738</v>
      </c>
      <c r="M5040" s="10">
        <v>3.0480839764995298</v>
      </c>
      <c r="N5040" s="1" t="s">
        <v>16738</v>
      </c>
      <c r="O5040" s="1">
        <v>4564</v>
      </c>
      <c r="P5040" s="1" t="s">
        <v>16738</v>
      </c>
      <c r="R5040" s="21">
        <v>43.940185900000003</v>
      </c>
      <c r="S5040" s="22">
        <v>44.912427987999997</v>
      </c>
      <c r="T5040" s="23">
        <v>30.280496295999999</v>
      </c>
      <c r="U5040" s="24">
        <v>15.326484223</v>
      </c>
      <c r="V5040" s="25">
        <v>14.085717459</v>
      </c>
      <c r="W5040" s="26">
        <v>2.6809181291000002</v>
      </c>
      <c r="X5040" s="27">
        <v>6.5110620046000003</v>
      </c>
      <c r="Y5040" s="28">
        <v>5.5040719732000003</v>
      </c>
    </row>
    <row r="5041" spans="1:25" ht="18" customHeight="1">
      <c r="A5041" s="1">
        <v>619</v>
      </c>
      <c r="B5041" s="1" t="s">
        <v>16738</v>
      </c>
      <c r="C5041" s="1" t="s">
        <v>16738</v>
      </c>
      <c r="D5041" s="1" t="s">
        <v>16743</v>
      </c>
      <c r="E5041" s="1" t="s">
        <v>2338</v>
      </c>
      <c r="F5041" s="7">
        <v>0.31893667877533904</v>
      </c>
      <c r="G5041" s="8">
        <v>0.83075161353910665</v>
      </c>
      <c r="H5041" s="9">
        <v>0.29511956841916942</v>
      </c>
      <c r="I5041" s="10">
        <v>1.2144290830441158</v>
      </c>
      <c r="J5041" s="7">
        <v>0.31087877133537295</v>
      </c>
      <c r="K5041" s="8">
        <v>0.30218694236910332</v>
      </c>
      <c r="L5041" s="9">
        <v>0.28961333861310401</v>
      </c>
      <c r="M5041" s="10">
        <v>1.2010441095249229</v>
      </c>
      <c r="N5041" s="1" t="s">
        <v>16738</v>
      </c>
      <c r="O5041" s="1">
        <v>4564</v>
      </c>
      <c r="P5041" s="1" t="s">
        <v>16738</v>
      </c>
      <c r="R5041" s="21">
        <v>43.940185900000003</v>
      </c>
      <c r="S5041" s="22">
        <v>44.912427987999997</v>
      </c>
      <c r="T5041" s="23">
        <v>30.280496295999999</v>
      </c>
      <c r="U5041" s="24">
        <v>15.326484223</v>
      </c>
      <c r="V5041" s="25">
        <v>14.085717459</v>
      </c>
      <c r="W5041" s="26">
        <v>2.6809181291000002</v>
      </c>
      <c r="X5041" s="27">
        <v>6.5110620046000003</v>
      </c>
      <c r="Y5041" s="28">
        <v>5.5040719732000003</v>
      </c>
    </row>
    <row r="5042" spans="1:25" ht="18" customHeight="1">
      <c r="A5042" s="1">
        <v>619</v>
      </c>
      <c r="B5042" s="1" t="s">
        <v>16738</v>
      </c>
      <c r="C5042" s="1" t="s">
        <v>16738</v>
      </c>
      <c r="D5042" s="1" t="s">
        <v>16737</v>
      </c>
      <c r="E5042" s="1" t="s">
        <v>2335</v>
      </c>
      <c r="F5042" s="7">
        <v>0.21463924920629962</v>
      </c>
      <c r="G5042" s="8">
        <v>5.1174314067850224E-2</v>
      </c>
      <c r="H5042" s="9">
        <v>0.44061406930900854</v>
      </c>
      <c r="I5042" s="10">
        <v>1.3050297647425593E-2</v>
      </c>
      <c r="J5042" s="7">
        <v>0.20658198765881361</v>
      </c>
      <c r="K5042" s="8">
        <v>4.8343399941773578E-2</v>
      </c>
      <c r="L5042" s="9">
        <v>0.43510744078615282</v>
      </c>
      <c r="M5042" s="10">
        <v>1.4184977925205181E-3</v>
      </c>
      <c r="N5042" s="1" t="s">
        <v>16738</v>
      </c>
      <c r="O5042" s="1">
        <v>4564</v>
      </c>
      <c r="P5042" s="1" t="s">
        <v>16738</v>
      </c>
      <c r="R5042" s="21">
        <v>43.940185900000003</v>
      </c>
      <c r="S5042" s="22">
        <v>44.912427987999997</v>
      </c>
      <c r="T5042" s="23">
        <v>30.280496295999999</v>
      </c>
      <c r="U5042" s="24">
        <v>15.326484223</v>
      </c>
      <c r="V5042" s="25">
        <v>14.085717459</v>
      </c>
      <c r="W5042" s="26">
        <v>2.6809181291000002</v>
      </c>
      <c r="X5042" s="27">
        <v>6.5110620046000003</v>
      </c>
      <c r="Y5042" s="28">
        <v>5.5040719732000003</v>
      </c>
    </row>
    <row r="5043" spans="1:25" ht="18" customHeight="1">
      <c r="A5043" s="1">
        <v>619</v>
      </c>
      <c r="B5043" s="1" t="s">
        <v>16738</v>
      </c>
      <c r="C5043" s="1" t="s">
        <v>16738</v>
      </c>
      <c r="D5043" s="1" t="s">
        <v>16745</v>
      </c>
      <c r="E5043" s="1" t="s">
        <v>2335</v>
      </c>
      <c r="F5043" s="7">
        <v>7.0873643639113712E-3</v>
      </c>
      <c r="G5043" s="8">
        <v>0.26089983012494172</v>
      </c>
      <c r="H5043" s="9">
        <v>4.8580391439404106E-3</v>
      </c>
      <c r="I5043" s="10">
        <v>1.3050297647425593E-2</v>
      </c>
      <c r="J5043" s="7">
        <v>1.3190384884713665E-3</v>
      </c>
      <c r="K5043" s="8">
        <v>0.25856614920127563</v>
      </c>
      <c r="L5043" s="9">
        <v>1.0546824992574532E-3</v>
      </c>
      <c r="M5043" s="10">
        <v>1.4184977925205181E-3</v>
      </c>
      <c r="N5043" s="1" t="s">
        <v>16738</v>
      </c>
      <c r="O5043" s="1">
        <v>4564</v>
      </c>
      <c r="P5043" s="1" t="s">
        <v>16738</v>
      </c>
      <c r="R5043" s="21">
        <v>43.940185900000003</v>
      </c>
      <c r="S5043" s="22">
        <v>44.912427987999997</v>
      </c>
      <c r="T5043" s="23">
        <v>30.280496295999999</v>
      </c>
      <c r="U5043" s="24">
        <v>15.326484223</v>
      </c>
      <c r="V5043" s="25">
        <v>14.085717459</v>
      </c>
      <c r="W5043" s="26">
        <v>2.6809181291000002</v>
      </c>
      <c r="X5043" s="27">
        <v>6.5110620046000003</v>
      </c>
      <c r="Y5043" s="28">
        <v>5.5040719732000003</v>
      </c>
    </row>
    <row r="5044" spans="1:25" ht="18" customHeight="1">
      <c r="A5044" s="1">
        <v>2060</v>
      </c>
      <c r="B5044" s="1" t="s">
        <v>29504</v>
      </c>
      <c r="C5044" s="1" t="s">
        <v>29506</v>
      </c>
      <c r="D5044" s="1" t="s">
        <v>29503</v>
      </c>
      <c r="E5044" s="1" t="s">
        <v>11064</v>
      </c>
      <c r="F5044" s="7">
        <v>0.21463924920629962</v>
      </c>
      <c r="G5044" s="8">
        <v>0.275180506927863</v>
      </c>
      <c r="H5044" s="9">
        <v>0.29511956841916942</v>
      </c>
      <c r="I5044" s="10">
        <v>1.3050297647425593E-2</v>
      </c>
      <c r="J5044" s="7">
        <v>0.20658198765881361</v>
      </c>
      <c r="K5044" s="8">
        <v>0.27260602085435903</v>
      </c>
      <c r="L5044" s="9">
        <v>0.28961333861310401</v>
      </c>
      <c r="M5044" s="10">
        <v>1.4184977925205181E-3</v>
      </c>
      <c r="N5044" s="1" t="s">
        <v>29504</v>
      </c>
      <c r="O5044" s="1">
        <v>5134</v>
      </c>
      <c r="P5044" s="1" t="s">
        <v>29504</v>
      </c>
      <c r="Q5044" s="1" t="s">
        <v>37395</v>
      </c>
      <c r="R5044" s="21">
        <v>44.115755888000002</v>
      </c>
      <c r="S5044" s="22">
        <v>45.033474544000001</v>
      </c>
      <c r="T5044" s="23">
        <v>18.329823257000001</v>
      </c>
      <c r="U5044" s="24">
        <v>3.1108975048</v>
      </c>
      <c r="V5044" s="25">
        <v>14.043620421</v>
      </c>
      <c r="W5044" s="26">
        <v>7.0164883632999997</v>
      </c>
      <c r="X5044" s="27">
        <v>6.6867226257999999</v>
      </c>
      <c r="Y5044" s="28">
        <v>1.9146252953</v>
      </c>
    </row>
    <row r="5045" spans="1:25" ht="18" customHeight="1">
      <c r="A5045" s="1">
        <v>2060</v>
      </c>
      <c r="B5045" s="1" t="s">
        <v>29504</v>
      </c>
      <c r="C5045" s="1" t="s">
        <v>29506</v>
      </c>
      <c r="D5045" s="1" t="s">
        <v>29508</v>
      </c>
      <c r="E5045" s="1" t="s">
        <v>29510</v>
      </c>
      <c r="F5045" s="7">
        <v>3.4214750955562057</v>
      </c>
      <c r="G5045" s="8">
        <v>1.35021929566007</v>
      </c>
      <c r="H5045" s="9">
        <v>0.67130886573376414</v>
      </c>
      <c r="I5045" s="10">
        <v>1.3050297647425593E-2</v>
      </c>
      <c r="J5045" s="7">
        <v>1.614210921196823</v>
      </c>
      <c r="K5045" s="8">
        <v>0.90396162026340421</v>
      </c>
      <c r="L5045" s="9">
        <v>0.39472107685689861</v>
      </c>
      <c r="M5045" s="10">
        <v>1.4184977925205181E-3</v>
      </c>
      <c r="N5045" s="1" t="s">
        <v>29504</v>
      </c>
      <c r="O5045" s="1">
        <v>5134</v>
      </c>
      <c r="P5045" s="1" t="s">
        <v>29504</v>
      </c>
      <c r="Q5045" s="1" t="s">
        <v>37395</v>
      </c>
      <c r="R5045" s="21">
        <v>44.115755888000002</v>
      </c>
      <c r="S5045" s="22">
        <v>45.033474544000001</v>
      </c>
      <c r="T5045" s="23">
        <v>18.329823257000001</v>
      </c>
      <c r="U5045" s="24">
        <v>3.1108975048</v>
      </c>
      <c r="V5045" s="25">
        <v>14.043620421</v>
      </c>
      <c r="W5045" s="26">
        <v>7.0164883632999997</v>
      </c>
      <c r="X5045" s="27">
        <v>6.6867226257999999</v>
      </c>
      <c r="Y5045" s="28">
        <v>1.9146252953</v>
      </c>
    </row>
    <row r="5046" spans="1:25" ht="18" customHeight="1">
      <c r="A5046" s="1">
        <v>390</v>
      </c>
      <c r="B5046" s="1" t="s">
        <v>13099</v>
      </c>
      <c r="C5046" s="1" t="s">
        <v>13101</v>
      </c>
      <c r="D5046" s="1" t="s">
        <v>13098</v>
      </c>
      <c r="E5046" s="1" t="s">
        <v>4265</v>
      </c>
      <c r="F5046" s="7">
        <v>0.94472125618957492</v>
      </c>
      <c r="G5046" s="8">
        <v>0.8653664067458261</v>
      </c>
      <c r="H5046" s="9">
        <v>0.92325702535499055</v>
      </c>
      <c r="I5046" s="10">
        <v>1.3050297647425593E-2</v>
      </c>
      <c r="J5046" s="7">
        <v>0.93666249403737012</v>
      </c>
      <c r="K5046" s="8">
        <v>0.29959144031381912</v>
      </c>
      <c r="L5046" s="9">
        <v>0.68662930280295376</v>
      </c>
      <c r="M5046" s="10">
        <v>1.4184977925205181E-3</v>
      </c>
      <c r="N5046" s="1" t="s">
        <v>13099</v>
      </c>
      <c r="O5046" s="1">
        <v>3355</v>
      </c>
      <c r="P5046" s="1" t="s">
        <v>13099</v>
      </c>
      <c r="Q5046" s="1" t="s">
        <v>36817</v>
      </c>
      <c r="R5046" s="21">
        <v>44.192485146999999</v>
      </c>
      <c r="S5046" s="22">
        <v>26.143867534999998</v>
      </c>
      <c r="T5046" s="23">
        <v>34.595652342000001</v>
      </c>
      <c r="U5046" s="24">
        <v>15.931941932000001</v>
      </c>
      <c r="V5046" s="25">
        <v>12.726818244</v>
      </c>
      <c r="W5046" s="26">
        <v>3.8207627399000001</v>
      </c>
      <c r="X5046" s="27">
        <v>12.393478709</v>
      </c>
      <c r="Y5046" s="28">
        <v>7.2849983740999997</v>
      </c>
    </row>
    <row r="5047" spans="1:25" ht="18" customHeight="1">
      <c r="A5047" s="1">
        <v>390</v>
      </c>
      <c r="B5047" s="1" t="s">
        <v>13099</v>
      </c>
      <c r="C5047" s="1" t="s">
        <v>13099</v>
      </c>
      <c r="D5047" s="1" t="s">
        <v>13108</v>
      </c>
      <c r="E5047" s="1" t="s">
        <v>1764</v>
      </c>
      <c r="F5047" s="7">
        <v>0.31893667877533904</v>
      </c>
      <c r="G5047" s="8">
        <v>0.77098097774344576</v>
      </c>
      <c r="H5047" s="9">
        <v>4.8580391439404106E-3</v>
      </c>
      <c r="I5047" s="10">
        <v>1.3050297647425593E-2</v>
      </c>
      <c r="J5047" s="7">
        <v>0.31087877133537295</v>
      </c>
      <c r="K5047" s="8">
        <v>0.31111075094044432</v>
      </c>
      <c r="L5047" s="9">
        <v>1.0546824992574532E-3</v>
      </c>
      <c r="M5047" s="10">
        <v>1.4184977925205181E-3</v>
      </c>
      <c r="N5047" s="1" t="s">
        <v>13099</v>
      </c>
      <c r="O5047" s="1">
        <v>3355</v>
      </c>
      <c r="P5047" s="1" t="s">
        <v>13099</v>
      </c>
      <c r="Q5047" s="1" t="s">
        <v>36817</v>
      </c>
      <c r="R5047" s="21">
        <v>44.192485146999999</v>
      </c>
      <c r="S5047" s="22">
        <v>26.143867534999998</v>
      </c>
      <c r="T5047" s="23">
        <v>34.595652342000001</v>
      </c>
      <c r="U5047" s="24">
        <v>15.931941932000001</v>
      </c>
      <c r="V5047" s="25">
        <v>12.726818244</v>
      </c>
      <c r="W5047" s="26">
        <v>3.8207627399000001</v>
      </c>
      <c r="X5047" s="27">
        <v>12.393478709</v>
      </c>
      <c r="Y5047" s="28">
        <v>7.2849983740999997</v>
      </c>
    </row>
    <row r="5048" spans="1:25" ht="18" customHeight="1">
      <c r="A5048" s="1">
        <v>390</v>
      </c>
      <c r="B5048" s="1" t="s">
        <v>13099</v>
      </c>
      <c r="C5048" s="1" t="s">
        <v>13099</v>
      </c>
      <c r="D5048" s="1" t="s">
        <v>13105</v>
      </c>
      <c r="E5048" s="1" t="s">
        <v>13107</v>
      </c>
      <c r="F5048" s="7">
        <v>0.28749274882380838</v>
      </c>
      <c r="G5048" s="8">
        <v>2.6141284757390465E-3</v>
      </c>
      <c r="H5048" s="9">
        <v>4.8580391439404106E-3</v>
      </c>
      <c r="I5048" s="10">
        <v>1.3050297647425593E-2</v>
      </c>
      <c r="J5048" s="7">
        <v>0.27992438257200353</v>
      </c>
      <c r="K5048" s="8">
        <v>3.2163586663899713E-4</v>
      </c>
      <c r="L5048" s="9">
        <v>1.0546824992574532E-3</v>
      </c>
      <c r="M5048" s="10">
        <v>1.4184977925205181E-3</v>
      </c>
      <c r="N5048" s="1" t="s">
        <v>13099</v>
      </c>
      <c r="O5048" s="1">
        <v>3355</v>
      </c>
      <c r="P5048" s="1" t="s">
        <v>13099</v>
      </c>
      <c r="Q5048" s="1" t="s">
        <v>36817</v>
      </c>
      <c r="R5048" s="21">
        <v>44.192485146999999</v>
      </c>
      <c r="S5048" s="22">
        <v>26.143867534999998</v>
      </c>
      <c r="T5048" s="23">
        <v>34.595652342000001</v>
      </c>
      <c r="U5048" s="24">
        <v>15.931941932000001</v>
      </c>
      <c r="V5048" s="25">
        <v>12.726818244</v>
      </c>
      <c r="W5048" s="26">
        <v>3.8207627399000001</v>
      </c>
      <c r="X5048" s="27">
        <v>12.393478709</v>
      </c>
      <c r="Y5048" s="28">
        <v>7.2849983740999997</v>
      </c>
    </row>
    <row r="5049" spans="1:25" ht="18" customHeight="1">
      <c r="A5049" s="1">
        <v>390</v>
      </c>
      <c r="B5049" s="1" t="s">
        <v>13099</v>
      </c>
      <c r="C5049" s="1" t="s">
        <v>13099</v>
      </c>
      <c r="D5049" s="1" t="s">
        <v>13103</v>
      </c>
      <c r="E5049" s="1" t="s">
        <v>11970</v>
      </c>
      <c r="F5049" s="7">
        <v>0.11034181963726031</v>
      </c>
      <c r="G5049" s="8">
        <v>2.6141284757390465E-3</v>
      </c>
      <c r="H5049" s="9">
        <v>4.8580391439404106E-3</v>
      </c>
      <c r="I5049" s="10">
        <v>1.3050297647425593E-2</v>
      </c>
      <c r="J5049" s="7">
        <v>0.10228652116754575</v>
      </c>
      <c r="K5049" s="8">
        <v>3.2163586663899713E-4</v>
      </c>
      <c r="L5049" s="9">
        <v>1.0546824992574532E-3</v>
      </c>
      <c r="M5049" s="10">
        <v>1.4184977925205181E-3</v>
      </c>
      <c r="N5049" s="1" t="s">
        <v>13099</v>
      </c>
      <c r="O5049" s="1">
        <v>3355</v>
      </c>
      <c r="P5049" s="1" t="s">
        <v>13099</v>
      </c>
      <c r="Q5049" s="1" t="s">
        <v>36817</v>
      </c>
      <c r="R5049" s="21">
        <v>44.192485146999999</v>
      </c>
      <c r="S5049" s="22">
        <v>26.143867534999998</v>
      </c>
      <c r="T5049" s="23">
        <v>34.595652342000001</v>
      </c>
      <c r="U5049" s="24">
        <v>15.931941932000001</v>
      </c>
      <c r="V5049" s="25">
        <v>12.726818244</v>
      </c>
      <c r="W5049" s="26">
        <v>3.8207627399000001</v>
      </c>
      <c r="X5049" s="27">
        <v>12.393478709</v>
      </c>
      <c r="Y5049" s="28">
        <v>7.2849983740999997</v>
      </c>
    </row>
    <row r="5050" spans="1:25" ht="18" customHeight="1">
      <c r="A5050" s="1">
        <v>390</v>
      </c>
      <c r="B5050" s="1" t="s">
        <v>13099</v>
      </c>
      <c r="C5050" s="1" t="s">
        <v>13099</v>
      </c>
      <c r="D5050" s="1" t="s">
        <v>13112</v>
      </c>
      <c r="E5050" s="1" t="s">
        <v>1764</v>
      </c>
      <c r="F5050" s="7">
        <v>0.21463924920629962</v>
      </c>
      <c r="G5050" s="8">
        <v>2.6141284757390465E-3</v>
      </c>
      <c r="H5050" s="9">
        <v>4.8580391439404106E-3</v>
      </c>
      <c r="I5050" s="10">
        <v>1.3050297647425593E-2</v>
      </c>
      <c r="J5050" s="7">
        <v>0.20658198765881361</v>
      </c>
      <c r="K5050" s="8">
        <v>3.2163586663899713E-4</v>
      </c>
      <c r="L5050" s="9">
        <v>1.0546824992574532E-3</v>
      </c>
      <c r="M5050" s="10">
        <v>1.4184977925205181E-3</v>
      </c>
      <c r="N5050" s="1" t="s">
        <v>13099</v>
      </c>
      <c r="O5050" s="1">
        <v>3355</v>
      </c>
      <c r="P5050" s="1" t="s">
        <v>13099</v>
      </c>
      <c r="Q5050" s="1" t="s">
        <v>36817</v>
      </c>
      <c r="R5050" s="21">
        <v>44.192485146999999</v>
      </c>
      <c r="S5050" s="22">
        <v>26.143867534999998</v>
      </c>
      <c r="T5050" s="23">
        <v>34.595652342000001</v>
      </c>
      <c r="U5050" s="24">
        <v>15.931941932000001</v>
      </c>
      <c r="V5050" s="25">
        <v>12.726818244</v>
      </c>
      <c r="W5050" s="26">
        <v>3.8207627399000001</v>
      </c>
      <c r="X5050" s="27">
        <v>12.393478709</v>
      </c>
      <c r="Y5050" s="28">
        <v>7.2849983740999997</v>
      </c>
    </row>
    <row r="5051" spans="1:25" ht="18" customHeight="1">
      <c r="A5051" s="1">
        <v>390</v>
      </c>
      <c r="B5051" s="1" t="s">
        <v>13099</v>
      </c>
      <c r="C5051" s="1" t="s">
        <v>13099</v>
      </c>
      <c r="D5051" s="1" t="s">
        <v>13110</v>
      </c>
      <c r="E5051" s="1" t="s">
        <v>1595</v>
      </c>
      <c r="F5051" s="7">
        <v>0.11034181963726031</v>
      </c>
      <c r="G5051" s="8">
        <v>0.60608932481301725</v>
      </c>
      <c r="H5051" s="9">
        <v>4.8580391439404106E-3</v>
      </c>
      <c r="I5051" s="10">
        <v>1.3050297647425593E-2</v>
      </c>
      <c r="J5051" s="7">
        <v>0.10228652116754575</v>
      </c>
      <c r="K5051" s="8">
        <v>0.40766801462639979</v>
      </c>
      <c r="L5051" s="9">
        <v>1.0546824992574532E-3</v>
      </c>
      <c r="M5051" s="10">
        <v>1.4184977925205181E-3</v>
      </c>
      <c r="N5051" s="1" t="s">
        <v>13099</v>
      </c>
      <c r="O5051" s="1">
        <v>3355</v>
      </c>
      <c r="P5051" s="1" t="s">
        <v>13099</v>
      </c>
      <c r="Q5051" s="1" t="s">
        <v>36817</v>
      </c>
      <c r="R5051" s="21">
        <v>44.192485146999999</v>
      </c>
      <c r="S5051" s="22">
        <v>26.143867534999998</v>
      </c>
      <c r="T5051" s="23">
        <v>34.595652342000001</v>
      </c>
      <c r="U5051" s="24">
        <v>15.931941932000001</v>
      </c>
      <c r="V5051" s="25">
        <v>12.726818244</v>
      </c>
      <c r="W5051" s="26">
        <v>3.8207627399000001</v>
      </c>
      <c r="X5051" s="27">
        <v>12.393478709</v>
      </c>
      <c r="Y5051" s="28">
        <v>7.2849983740999997</v>
      </c>
    </row>
    <row r="5052" spans="1:25" ht="18" customHeight="1">
      <c r="A5052" s="1">
        <v>3145</v>
      </c>
      <c r="B5052" s="1" t="s">
        <v>34777</v>
      </c>
      <c r="C5052" s="1" t="s">
        <v>34777</v>
      </c>
      <c r="D5052" s="1" t="s">
        <v>34776</v>
      </c>
      <c r="E5052" s="1" t="s">
        <v>3731</v>
      </c>
      <c r="F5052" s="7">
        <v>7.0873643639113712E-3</v>
      </c>
      <c r="G5052" s="8">
        <v>0.40460639308133567</v>
      </c>
      <c r="H5052" s="9">
        <v>0.14962506752933033</v>
      </c>
      <c r="I5052" s="10">
        <v>1.3050297647425593E-2</v>
      </c>
      <c r="J5052" s="7">
        <v>1.3190384884713665E-3</v>
      </c>
      <c r="K5052" s="8">
        <v>0.23700725383007598</v>
      </c>
      <c r="L5052" s="9">
        <v>0.14412004147983118</v>
      </c>
      <c r="M5052" s="10">
        <v>1.4184977925205181E-3</v>
      </c>
      <c r="N5052" s="1" t="s">
        <v>34777</v>
      </c>
      <c r="O5052" s="1">
        <v>6548</v>
      </c>
      <c r="P5052" s="1" t="s">
        <v>34777</v>
      </c>
      <c r="R5052" s="21">
        <v>44.308476853000002</v>
      </c>
      <c r="S5052" s="22">
        <v>77.261570325999998</v>
      </c>
      <c r="T5052" s="23">
        <v>94.084399180999995</v>
      </c>
      <c r="U5052" s="24">
        <v>11.554704716</v>
      </c>
      <c r="V5052" s="25">
        <v>4.3844138866</v>
      </c>
      <c r="W5052" s="26">
        <v>13.144854419</v>
      </c>
      <c r="X5052" s="27">
        <v>14.083776243000001</v>
      </c>
      <c r="Y5052" s="28">
        <v>7.8646305335999998</v>
      </c>
    </row>
    <row r="5053" spans="1:25" ht="18" customHeight="1">
      <c r="A5053" s="1">
        <v>2621</v>
      </c>
      <c r="B5053" s="1" t="s">
        <v>32419</v>
      </c>
      <c r="C5053" s="1" t="s">
        <v>32421</v>
      </c>
      <c r="D5053" s="1" t="s">
        <v>32418</v>
      </c>
      <c r="E5053" s="1" t="s">
        <v>17093</v>
      </c>
      <c r="F5053" s="7">
        <v>7.9971960746376665</v>
      </c>
      <c r="G5053" s="8">
        <v>11.693196254314586</v>
      </c>
      <c r="H5053" s="9">
        <v>8.9826966432156183</v>
      </c>
      <c r="I5053" s="10">
        <v>6.0173762151479107</v>
      </c>
      <c r="J5053" s="7">
        <v>3.9159129586621568</v>
      </c>
      <c r="K5053" s="8">
        <v>2.0899905689444158</v>
      </c>
      <c r="L5053" s="9">
        <v>4.5701464191536445</v>
      </c>
      <c r="M5053" s="10">
        <v>1.3299410932451978</v>
      </c>
      <c r="N5053" s="1" t="s">
        <v>32419</v>
      </c>
      <c r="O5053" s="1">
        <v>6329</v>
      </c>
      <c r="P5053" s="1" t="s">
        <v>32419</v>
      </c>
      <c r="Q5053" s="1" t="s">
        <v>37551</v>
      </c>
      <c r="R5053" s="21">
        <v>44.359815754000003</v>
      </c>
      <c r="S5053" s="22">
        <v>32.211649299999998</v>
      </c>
      <c r="T5053" s="23">
        <v>25.258542778999999</v>
      </c>
      <c r="U5053" s="24">
        <v>1.4198536138</v>
      </c>
      <c r="V5053" s="25">
        <v>7.4903778299999999</v>
      </c>
      <c r="W5053" s="26">
        <v>10.014116372</v>
      </c>
      <c r="X5053" s="27">
        <v>2.1105230590000001</v>
      </c>
      <c r="Y5053" s="28">
        <v>1.3267905202000001</v>
      </c>
    </row>
    <row r="5054" spans="1:25" ht="18" customHeight="1">
      <c r="A5054" s="1">
        <v>1001</v>
      </c>
      <c r="B5054" s="1" t="s">
        <v>21367</v>
      </c>
      <c r="C5054" s="1" t="s">
        <v>21369</v>
      </c>
      <c r="D5054" s="1" t="s">
        <v>21371</v>
      </c>
      <c r="E5054" s="1" t="s">
        <v>5304</v>
      </c>
      <c r="F5054" s="7">
        <v>8.6204082467557885</v>
      </c>
      <c r="G5054" s="8">
        <v>21.741041543327995</v>
      </c>
      <c r="H5054" s="9">
        <v>10.425745195726037</v>
      </c>
      <c r="I5054" s="10">
        <v>7.7412285309750892</v>
      </c>
      <c r="J5054" s="7">
        <v>5.3565746403823287</v>
      </c>
      <c r="K5054" s="8">
        <v>4.5642720461729969</v>
      </c>
      <c r="L5054" s="9">
        <v>8.3185706858488295</v>
      </c>
      <c r="M5054" s="10">
        <v>1.4938010716844394</v>
      </c>
      <c r="N5054" s="1" t="s">
        <v>21367</v>
      </c>
      <c r="O5054" s="1">
        <v>915</v>
      </c>
      <c r="P5054" s="1" t="s">
        <v>21367</v>
      </c>
      <c r="Q5054" s="1" t="s">
        <v>37051</v>
      </c>
      <c r="R5054" s="21">
        <v>44.460598578999999</v>
      </c>
      <c r="S5054" s="22">
        <v>35.316744243000002</v>
      </c>
      <c r="T5054" s="23">
        <v>33.525464681999999</v>
      </c>
      <c r="U5054" s="24">
        <v>8.4618482944999993</v>
      </c>
      <c r="V5054" s="25">
        <v>6.5752411204000003</v>
      </c>
      <c r="W5054" s="26">
        <v>6.0489002089000001</v>
      </c>
      <c r="X5054" s="27">
        <v>8.1748393451000005</v>
      </c>
      <c r="Y5054" s="28">
        <v>2.1495378242999998</v>
      </c>
    </row>
    <row r="5055" spans="1:25" ht="18" customHeight="1">
      <c r="A5055" s="1">
        <v>1001</v>
      </c>
      <c r="B5055" s="1" t="s">
        <v>21367</v>
      </c>
      <c r="C5055" s="1" t="s">
        <v>21369</v>
      </c>
      <c r="D5055" s="1" t="s">
        <v>21366</v>
      </c>
      <c r="E5055" s="1" t="s">
        <v>5304</v>
      </c>
      <c r="F5055" s="7">
        <v>0.42839997719561596</v>
      </c>
      <c r="G5055" s="8">
        <v>1.8578236254346048</v>
      </c>
      <c r="H5055" s="9">
        <v>3.6714395631622403</v>
      </c>
      <c r="I5055" s="10">
        <v>1.3050297647425593E-2</v>
      </c>
      <c r="J5055" s="7">
        <v>0.42083071029750663</v>
      </c>
      <c r="K5055" s="8">
        <v>1.0991145895407755</v>
      </c>
      <c r="L5055" s="9">
        <v>1.4255607269500292</v>
      </c>
      <c r="M5055" s="10">
        <v>1.4184977925205181E-3</v>
      </c>
      <c r="N5055" s="1" t="s">
        <v>21367</v>
      </c>
      <c r="O5055" s="1">
        <v>915</v>
      </c>
      <c r="P5055" s="1" t="s">
        <v>21367</v>
      </c>
      <c r="Q5055" s="1" t="s">
        <v>37051</v>
      </c>
      <c r="R5055" s="21">
        <v>44.460598578999999</v>
      </c>
      <c r="S5055" s="22">
        <v>35.316744243000002</v>
      </c>
      <c r="T5055" s="23">
        <v>33.525464681999999</v>
      </c>
      <c r="U5055" s="24">
        <v>8.4618482944999993</v>
      </c>
      <c r="V5055" s="25">
        <v>6.5752411204000003</v>
      </c>
      <c r="W5055" s="26">
        <v>6.0489002089000001</v>
      </c>
      <c r="X5055" s="27">
        <v>8.1748393451000005</v>
      </c>
      <c r="Y5055" s="28">
        <v>2.1495378242999998</v>
      </c>
    </row>
    <row r="5056" spans="1:25" ht="18" customHeight="1">
      <c r="A5056" s="1">
        <v>1001</v>
      </c>
      <c r="B5056" s="1" t="s">
        <v>21367</v>
      </c>
      <c r="C5056" s="1" t="s">
        <v>21375</v>
      </c>
      <c r="D5056" s="1" t="s">
        <v>21373</v>
      </c>
      <c r="E5056" s="1" t="s">
        <v>6435</v>
      </c>
      <c r="F5056" s="7">
        <v>7.0873643639113712E-3</v>
      </c>
      <c r="G5056" s="8">
        <v>0.92360580834184358</v>
      </c>
      <c r="H5056" s="9">
        <v>0.4832105249115074</v>
      </c>
      <c r="I5056" s="10">
        <v>1.3050297647425593E-2</v>
      </c>
      <c r="J5056" s="7">
        <v>1.3190384884713665E-3</v>
      </c>
      <c r="K5056" s="8">
        <v>0.71047950317828312</v>
      </c>
      <c r="L5056" s="9">
        <v>0.36584581488746543</v>
      </c>
      <c r="M5056" s="10">
        <v>1.4184977925205181E-3</v>
      </c>
      <c r="N5056" s="1" t="s">
        <v>21367</v>
      </c>
      <c r="O5056" s="1">
        <v>915</v>
      </c>
      <c r="P5056" s="1" t="s">
        <v>21367</v>
      </c>
      <c r="Q5056" s="1" t="s">
        <v>37051</v>
      </c>
      <c r="R5056" s="21">
        <v>44.460598578999999</v>
      </c>
      <c r="S5056" s="22">
        <v>35.316744243000002</v>
      </c>
      <c r="T5056" s="23">
        <v>33.525464681999999</v>
      </c>
      <c r="U5056" s="24">
        <v>8.4618482944999993</v>
      </c>
      <c r="V5056" s="25">
        <v>6.5752411204000003</v>
      </c>
      <c r="W5056" s="26">
        <v>6.0489002089000001</v>
      </c>
      <c r="X5056" s="27">
        <v>8.1748393451000005</v>
      </c>
      <c r="Y5056" s="28">
        <v>2.1495378242999998</v>
      </c>
    </row>
    <row r="5057" spans="1:25" ht="18" customHeight="1">
      <c r="A5057" s="1">
        <v>1200</v>
      </c>
      <c r="B5057" s="1" t="s">
        <v>23286</v>
      </c>
      <c r="C5057" s="1" t="s">
        <v>23286</v>
      </c>
      <c r="D5057" s="1" t="s">
        <v>23292</v>
      </c>
      <c r="E5057" s="1" t="s">
        <v>23294</v>
      </c>
      <c r="F5057" s="7">
        <v>3.2297031667215075</v>
      </c>
      <c r="G5057" s="8">
        <v>3.7213252012717262</v>
      </c>
      <c r="H5057" s="9">
        <v>5.4557150743205307</v>
      </c>
      <c r="I5057" s="10">
        <v>1.3050297647425593E-2</v>
      </c>
      <c r="J5057" s="7">
        <v>0.67219390211748808</v>
      </c>
      <c r="K5057" s="8">
        <v>1.1871533705372206</v>
      </c>
      <c r="L5057" s="9">
        <v>1.3045023388982564</v>
      </c>
      <c r="M5057" s="10">
        <v>1.4184977925205181E-3</v>
      </c>
      <c r="N5057" s="1" t="s">
        <v>23286</v>
      </c>
      <c r="O5057" s="1">
        <v>3730</v>
      </c>
      <c r="P5057" s="1" t="s">
        <v>23286</v>
      </c>
      <c r="R5057" s="21">
        <v>44.682324893000001</v>
      </c>
      <c r="S5057" s="22">
        <v>51.312173946999998</v>
      </c>
      <c r="T5057" s="23">
        <v>34.596655603999999</v>
      </c>
      <c r="U5057" s="24">
        <v>5.8689782735999998</v>
      </c>
      <c r="V5057" s="25">
        <v>6.3640922617999998</v>
      </c>
      <c r="W5057" s="26">
        <v>4.0408622869000004</v>
      </c>
      <c r="X5057" s="27">
        <v>5.3852208001999999</v>
      </c>
      <c r="Y5057" s="28">
        <v>2.7883641487999999</v>
      </c>
    </row>
    <row r="5058" spans="1:25" ht="18" customHeight="1">
      <c r="A5058" s="1">
        <v>1200</v>
      </c>
      <c r="B5058" s="1" t="s">
        <v>23286</v>
      </c>
      <c r="C5058" s="1" t="s">
        <v>23286</v>
      </c>
      <c r="D5058" s="1" t="s">
        <v>23285</v>
      </c>
      <c r="E5058" s="1" t="s">
        <v>4983</v>
      </c>
      <c r="F5058" s="7">
        <v>0.31893667877533904</v>
      </c>
      <c r="G5058" s="8">
        <v>2.6141284757390465E-3</v>
      </c>
      <c r="H5058" s="9">
        <v>0.28606505867321408</v>
      </c>
      <c r="I5058" s="10">
        <v>1.3050297647425593E-2</v>
      </c>
      <c r="J5058" s="7">
        <v>0.31087877133537295</v>
      </c>
      <c r="K5058" s="8">
        <v>3.2163586663899713E-4</v>
      </c>
      <c r="L5058" s="9">
        <v>0.28084340482335685</v>
      </c>
      <c r="M5058" s="10">
        <v>1.4184977925205181E-3</v>
      </c>
      <c r="N5058" s="1" t="s">
        <v>23286</v>
      </c>
      <c r="O5058" s="1">
        <v>3730</v>
      </c>
      <c r="P5058" s="1" t="s">
        <v>23286</v>
      </c>
      <c r="R5058" s="21">
        <v>44.682324893000001</v>
      </c>
      <c r="S5058" s="22">
        <v>51.312173946999998</v>
      </c>
      <c r="T5058" s="23">
        <v>34.596655603999999</v>
      </c>
      <c r="U5058" s="24">
        <v>5.8689782735999998</v>
      </c>
      <c r="V5058" s="25">
        <v>6.3640922617999998</v>
      </c>
      <c r="W5058" s="26">
        <v>4.0408622869000004</v>
      </c>
      <c r="X5058" s="27">
        <v>5.3852208001999999</v>
      </c>
      <c r="Y5058" s="28">
        <v>2.7883641487999999</v>
      </c>
    </row>
    <row r="5059" spans="1:25" ht="18" customHeight="1">
      <c r="A5059" s="1">
        <v>1200</v>
      </c>
      <c r="B5059" s="1" t="s">
        <v>23286</v>
      </c>
      <c r="C5059" s="1" t="s">
        <v>23286</v>
      </c>
      <c r="D5059" s="1" t="s">
        <v>23289</v>
      </c>
      <c r="E5059" s="1" t="s">
        <v>23291</v>
      </c>
      <c r="F5059" s="7">
        <v>7.0873643639113712E-3</v>
      </c>
      <c r="G5059" s="8">
        <v>2.6141284757390465E-3</v>
      </c>
      <c r="H5059" s="9">
        <v>0.39010184620449034</v>
      </c>
      <c r="I5059" s="10">
        <v>1.3050297647425593E-2</v>
      </c>
      <c r="J5059" s="7">
        <v>1.3190384884713665E-3</v>
      </c>
      <c r="K5059" s="8">
        <v>3.2163586663899713E-4</v>
      </c>
      <c r="L5059" s="9">
        <v>0.38620590106989117</v>
      </c>
      <c r="M5059" s="10">
        <v>1.4184977925205181E-3</v>
      </c>
      <c r="N5059" s="1" t="s">
        <v>23286</v>
      </c>
      <c r="O5059" s="1">
        <v>3730</v>
      </c>
      <c r="P5059" s="1" t="s">
        <v>23286</v>
      </c>
      <c r="R5059" s="21">
        <v>44.682324893000001</v>
      </c>
      <c r="S5059" s="22">
        <v>51.312173946999998</v>
      </c>
      <c r="T5059" s="23">
        <v>34.596655603999999</v>
      </c>
      <c r="U5059" s="24">
        <v>5.8689782735999998</v>
      </c>
      <c r="V5059" s="25">
        <v>6.3640922617999998</v>
      </c>
      <c r="W5059" s="26">
        <v>4.0408622869000004</v>
      </c>
      <c r="X5059" s="27">
        <v>5.3852208001999999</v>
      </c>
      <c r="Y5059" s="28">
        <v>2.7883641487999999</v>
      </c>
    </row>
    <row r="5060" spans="1:25" ht="18" customHeight="1">
      <c r="A5060" s="1">
        <v>2913</v>
      </c>
      <c r="B5060" s="1" t="s">
        <v>33768</v>
      </c>
      <c r="C5060" s="1" t="s">
        <v>33768</v>
      </c>
      <c r="D5060" s="1" t="s">
        <v>33767</v>
      </c>
      <c r="E5060" s="1" t="s">
        <v>25865</v>
      </c>
      <c r="F5060" s="7">
        <v>0.25158469267487232</v>
      </c>
      <c r="G5060" s="8">
        <v>2.6141284757390465E-3</v>
      </c>
      <c r="H5060" s="9">
        <v>0.22237231797424989</v>
      </c>
      <c r="I5060" s="10">
        <v>1.3050297647425593E-2</v>
      </c>
      <c r="J5060" s="7">
        <v>0.24542954769058631</v>
      </c>
      <c r="K5060" s="8">
        <v>3.2163586663899713E-4</v>
      </c>
      <c r="L5060" s="9">
        <v>0.21686648814902801</v>
      </c>
      <c r="M5060" s="10">
        <v>1.4184977925205181E-3</v>
      </c>
      <c r="N5060" s="1" t="s">
        <v>33768</v>
      </c>
      <c r="O5060" s="1">
        <v>9041</v>
      </c>
      <c r="P5060" s="1" t="s">
        <v>33768</v>
      </c>
      <c r="R5060" s="21">
        <v>44.93011843</v>
      </c>
      <c r="S5060" s="22">
        <v>60.651419541000003</v>
      </c>
      <c r="T5060" s="23">
        <v>32.455738642999997</v>
      </c>
      <c r="U5060" s="24">
        <v>6.3837798963000001</v>
      </c>
      <c r="V5060" s="25">
        <v>19.631960814999999</v>
      </c>
      <c r="W5060" s="26">
        <v>15.240495423</v>
      </c>
      <c r="X5060" s="27">
        <v>9.9072692530000008</v>
      </c>
      <c r="Y5060" s="28">
        <v>2.6142543079</v>
      </c>
    </row>
    <row r="5061" spans="1:25" ht="18" customHeight="1">
      <c r="A5061" s="1">
        <v>2626</v>
      </c>
      <c r="B5061" s="1" t="s">
        <v>32441</v>
      </c>
      <c r="C5061" s="1" t="s">
        <v>32441</v>
      </c>
      <c r="D5061" s="1" t="s">
        <v>32440</v>
      </c>
      <c r="E5061" s="1" t="s">
        <v>6356</v>
      </c>
      <c r="F5061" s="7">
        <v>0.63182896748245709</v>
      </c>
      <c r="G5061" s="8">
        <v>0.41491225973043122</v>
      </c>
      <c r="H5061" s="9">
        <v>0.39010184620449034</v>
      </c>
      <c r="I5061" s="10">
        <v>1.3050297647425593E-2</v>
      </c>
      <c r="J5061" s="7">
        <v>0.62377041831852731</v>
      </c>
      <c r="K5061" s="8">
        <v>0.32867808467658721</v>
      </c>
      <c r="L5061" s="9">
        <v>0.38620590106989117</v>
      </c>
      <c r="M5061" s="10">
        <v>1.4184977925205181E-3</v>
      </c>
      <c r="N5061" s="1" t="s">
        <v>32441</v>
      </c>
      <c r="O5061" s="1">
        <v>1227</v>
      </c>
      <c r="P5061" s="1" t="s">
        <v>32441</v>
      </c>
      <c r="R5061" s="21">
        <v>45.031895454000001</v>
      </c>
      <c r="S5061" s="22">
        <v>39.178912234000002</v>
      </c>
      <c r="T5061" s="23">
        <v>22.880763608999999</v>
      </c>
      <c r="U5061" s="24">
        <v>1.1282767966</v>
      </c>
      <c r="V5061" s="25">
        <v>2.3665571143999999</v>
      </c>
      <c r="W5061" s="26">
        <v>3.8275171490000002</v>
      </c>
      <c r="X5061" s="27">
        <v>2.4794995788</v>
      </c>
      <c r="Y5061" s="28">
        <v>0.5979758946</v>
      </c>
    </row>
    <row r="5062" spans="1:25" ht="18" customHeight="1">
      <c r="A5062" s="1">
        <v>200</v>
      </c>
      <c r="B5062" s="1" t="s">
        <v>8718</v>
      </c>
      <c r="C5062" s="1" t="s">
        <v>8718</v>
      </c>
      <c r="D5062" s="1" t="s">
        <v>8717</v>
      </c>
      <c r="E5062" s="1" t="s">
        <v>8720</v>
      </c>
      <c r="F5062" s="7">
        <v>7.0873643639113712E-3</v>
      </c>
      <c r="G5062" s="8">
        <v>0.13855575582404148</v>
      </c>
      <c r="H5062" s="9">
        <v>1.1680865737582042</v>
      </c>
      <c r="I5062" s="10">
        <v>1.3050297647425593E-2</v>
      </c>
      <c r="J5062" s="7">
        <v>1.3190384884713665E-3</v>
      </c>
      <c r="K5062" s="8">
        <v>0.13598145752157012</v>
      </c>
      <c r="L5062" s="9">
        <v>1.1625794486086585</v>
      </c>
      <c r="M5062" s="10">
        <v>1.4184977925205181E-3</v>
      </c>
      <c r="N5062" s="1" t="s">
        <v>8718</v>
      </c>
      <c r="O5062" s="1">
        <v>1546</v>
      </c>
      <c r="P5062" s="1" t="s">
        <v>8718</v>
      </c>
      <c r="Q5062" s="1" t="s">
        <v>36727</v>
      </c>
      <c r="R5062" s="21">
        <v>45.130238769000002</v>
      </c>
      <c r="S5062" s="22">
        <v>53.731774899999998</v>
      </c>
      <c r="T5062" s="23">
        <v>73.498304801000003</v>
      </c>
      <c r="U5062" s="24">
        <v>12.863459715999999</v>
      </c>
      <c r="V5062" s="25">
        <v>5.3876782103999998</v>
      </c>
      <c r="W5062" s="26">
        <v>6.2291591842000003</v>
      </c>
      <c r="X5062" s="27">
        <v>10.701620381</v>
      </c>
      <c r="Y5062" s="28">
        <v>3.1200420985999999</v>
      </c>
    </row>
    <row r="5063" spans="1:25" ht="18" customHeight="1">
      <c r="A5063" s="1">
        <v>200</v>
      </c>
      <c r="B5063" s="1" t="s">
        <v>8718</v>
      </c>
      <c r="C5063" s="1" t="s">
        <v>8718</v>
      </c>
      <c r="D5063" s="1" t="s">
        <v>8722</v>
      </c>
      <c r="E5063" s="1" t="s">
        <v>8263</v>
      </c>
      <c r="F5063" s="7">
        <v>7.0873643639113712E-3</v>
      </c>
      <c r="G5063" s="8">
        <v>2.6141284757390465E-3</v>
      </c>
      <c r="H5063" s="9">
        <v>0.38822824712618648</v>
      </c>
      <c r="I5063" s="10">
        <v>1.3050297647425593E-2</v>
      </c>
      <c r="J5063" s="7">
        <v>1.3190384884713665E-3</v>
      </c>
      <c r="K5063" s="8">
        <v>3.2163586663899713E-4</v>
      </c>
      <c r="L5063" s="9">
        <v>0.2728732875815163</v>
      </c>
      <c r="M5063" s="10">
        <v>1.4184977925205181E-3</v>
      </c>
      <c r="N5063" s="1" t="s">
        <v>8718</v>
      </c>
      <c r="O5063" s="1">
        <v>1546</v>
      </c>
      <c r="P5063" s="1" t="s">
        <v>8718</v>
      </c>
      <c r="Q5063" s="1" t="s">
        <v>36727</v>
      </c>
      <c r="R5063" s="21">
        <v>45.130238769000002</v>
      </c>
      <c r="S5063" s="22">
        <v>53.731774899999998</v>
      </c>
      <c r="T5063" s="23">
        <v>73.498304801000003</v>
      </c>
      <c r="U5063" s="24">
        <v>12.863459715999999</v>
      </c>
      <c r="V5063" s="25">
        <v>5.3876782103999998</v>
      </c>
      <c r="W5063" s="26">
        <v>6.2291591842000003</v>
      </c>
      <c r="X5063" s="27">
        <v>10.701620381</v>
      </c>
      <c r="Y5063" s="28">
        <v>3.1200420985999999</v>
      </c>
    </row>
    <row r="5064" spans="1:25" ht="18" customHeight="1">
      <c r="A5064" s="1">
        <v>200</v>
      </c>
      <c r="B5064" s="1" t="s">
        <v>8718</v>
      </c>
      <c r="C5064" s="1" t="s">
        <v>8718</v>
      </c>
      <c r="D5064" s="1" t="s">
        <v>8724</v>
      </c>
      <c r="E5064" s="1" t="s">
        <v>8726</v>
      </c>
      <c r="F5064" s="7">
        <v>7.0873643639113712E-3</v>
      </c>
      <c r="G5064" s="8">
        <v>2.6141284757390465E-3</v>
      </c>
      <c r="H5064" s="9">
        <v>0.19651199341024414</v>
      </c>
      <c r="I5064" s="10">
        <v>1.3050297647425593E-2</v>
      </c>
      <c r="J5064" s="7">
        <v>1.3190384884713665E-3</v>
      </c>
      <c r="K5064" s="8">
        <v>3.2163586663899713E-4</v>
      </c>
      <c r="L5064" s="9">
        <v>0.19261629185414947</v>
      </c>
      <c r="M5064" s="10">
        <v>1.4184977925205181E-3</v>
      </c>
      <c r="N5064" s="1" t="s">
        <v>8718</v>
      </c>
      <c r="O5064" s="1">
        <v>1546</v>
      </c>
      <c r="P5064" s="1" t="s">
        <v>8718</v>
      </c>
      <c r="Q5064" s="1" t="s">
        <v>36727</v>
      </c>
      <c r="R5064" s="21">
        <v>45.130238769000002</v>
      </c>
      <c r="S5064" s="22">
        <v>53.731774899999998</v>
      </c>
      <c r="T5064" s="23">
        <v>73.498304801000003</v>
      </c>
      <c r="U5064" s="24">
        <v>12.863459715999999</v>
      </c>
      <c r="V5064" s="25">
        <v>5.3876782103999998</v>
      </c>
      <c r="W5064" s="26">
        <v>6.2291591842000003</v>
      </c>
      <c r="X5064" s="27">
        <v>10.701620381</v>
      </c>
      <c r="Y5064" s="28">
        <v>3.1200420985999999</v>
      </c>
    </row>
    <row r="5065" spans="1:25" ht="18" customHeight="1">
      <c r="A5065" s="1">
        <v>200</v>
      </c>
      <c r="B5065" s="1" t="s">
        <v>8718</v>
      </c>
      <c r="C5065" s="1" t="s">
        <v>8718</v>
      </c>
      <c r="D5065" s="1" t="s">
        <v>8727</v>
      </c>
      <c r="E5065" s="1" t="s">
        <v>8729</v>
      </c>
      <c r="F5065" s="7">
        <v>0.65461605703151815</v>
      </c>
      <c r="G5065" s="8">
        <v>2.6141284757390465E-3</v>
      </c>
      <c r="H5065" s="9">
        <v>7.6877817084410771E-2</v>
      </c>
      <c r="I5065" s="10">
        <v>1.3050297647425593E-2</v>
      </c>
      <c r="J5065" s="7">
        <v>0.6480548979386489</v>
      </c>
      <c r="K5065" s="8">
        <v>3.2163586663899713E-4</v>
      </c>
      <c r="L5065" s="9">
        <v>7.1375233273143934E-2</v>
      </c>
      <c r="M5065" s="10">
        <v>1.4184977925205181E-3</v>
      </c>
      <c r="N5065" s="1" t="s">
        <v>8718</v>
      </c>
      <c r="O5065" s="1">
        <v>1546</v>
      </c>
      <c r="P5065" s="1" t="s">
        <v>8718</v>
      </c>
      <c r="Q5065" s="1" t="s">
        <v>36727</v>
      </c>
      <c r="R5065" s="21">
        <v>45.130238769000002</v>
      </c>
      <c r="S5065" s="22">
        <v>53.731774899999998</v>
      </c>
      <c r="T5065" s="23">
        <v>73.498304801000003</v>
      </c>
      <c r="U5065" s="24">
        <v>12.863459715999999</v>
      </c>
      <c r="V5065" s="25">
        <v>5.3876782103999998</v>
      </c>
      <c r="W5065" s="26">
        <v>6.2291591842000003</v>
      </c>
      <c r="X5065" s="27">
        <v>10.701620381</v>
      </c>
      <c r="Y5065" s="28">
        <v>3.1200420985999999</v>
      </c>
    </row>
    <row r="5066" spans="1:25" ht="18" customHeight="1">
      <c r="A5066" s="1">
        <v>200</v>
      </c>
      <c r="B5066" s="1" t="s">
        <v>8718</v>
      </c>
      <c r="C5066" s="1" t="s">
        <v>8718</v>
      </c>
      <c r="D5066" s="1" t="s">
        <v>8730</v>
      </c>
      <c r="E5066" s="1" t="s">
        <v>8732</v>
      </c>
      <c r="F5066" s="7">
        <v>0.4232341083443783</v>
      </c>
      <c r="G5066" s="8">
        <v>0.2327038692412309</v>
      </c>
      <c r="H5066" s="9">
        <v>0.25443914422399672</v>
      </c>
      <c r="I5066" s="10">
        <v>1.3050297647425593E-2</v>
      </c>
      <c r="J5066" s="7">
        <v>0.41517587952376689</v>
      </c>
      <c r="K5066" s="8">
        <v>0.22998745469674534</v>
      </c>
      <c r="L5066" s="9">
        <v>0.24963621626826241</v>
      </c>
      <c r="M5066" s="10">
        <v>1.4184977925205181E-3</v>
      </c>
      <c r="N5066" s="1" t="s">
        <v>8718</v>
      </c>
      <c r="O5066" s="1">
        <v>1546</v>
      </c>
      <c r="P5066" s="1" t="s">
        <v>8718</v>
      </c>
      <c r="Q5066" s="1" t="s">
        <v>36727</v>
      </c>
      <c r="R5066" s="21">
        <v>45.130238769000002</v>
      </c>
      <c r="S5066" s="22">
        <v>53.731774899999998</v>
      </c>
      <c r="T5066" s="23">
        <v>73.498304801000003</v>
      </c>
      <c r="U5066" s="24">
        <v>12.863459715999999</v>
      </c>
      <c r="V5066" s="25">
        <v>5.3876782103999998</v>
      </c>
      <c r="W5066" s="26">
        <v>6.2291591842000003</v>
      </c>
      <c r="X5066" s="27">
        <v>10.701620381</v>
      </c>
      <c r="Y5066" s="28">
        <v>3.1200420985999999</v>
      </c>
    </row>
    <row r="5067" spans="1:25" ht="18" customHeight="1">
      <c r="A5067" s="1">
        <v>200</v>
      </c>
      <c r="B5067" s="1" t="s">
        <v>8718</v>
      </c>
      <c r="C5067" s="1" t="s">
        <v>8718</v>
      </c>
      <c r="D5067" s="1" t="s">
        <v>8733</v>
      </c>
      <c r="E5067" s="1" t="s">
        <v>8735</v>
      </c>
      <c r="F5067" s="7">
        <v>0.21463924920629962</v>
      </c>
      <c r="G5067" s="8">
        <v>2.6141284757390465E-3</v>
      </c>
      <c r="H5067" s="9">
        <v>4.8580391439404106E-3</v>
      </c>
      <c r="I5067" s="10">
        <v>1.3050297647425593E-2</v>
      </c>
      <c r="J5067" s="7">
        <v>0.20658198765881361</v>
      </c>
      <c r="K5067" s="8">
        <v>3.2163586663899713E-4</v>
      </c>
      <c r="L5067" s="9">
        <v>1.0546824992574532E-3</v>
      </c>
      <c r="M5067" s="10">
        <v>1.4184977925205181E-3</v>
      </c>
      <c r="N5067" s="1" t="s">
        <v>8718</v>
      </c>
      <c r="O5067" s="1">
        <v>1546</v>
      </c>
      <c r="P5067" s="1" t="s">
        <v>8718</v>
      </c>
      <c r="Q5067" s="1" t="s">
        <v>36727</v>
      </c>
      <c r="R5067" s="21">
        <v>45.130238769000002</v>
      </c>
      <c r="S5067" s="22">
        <v>53.731774899999998</v>
      </c>
      <c r="T5067" s="23">
        <v>73.498304801000003</v>
      </c>
      <c r="U5067" s="24">
        <v>12.863459715999999</v>
      </c>
      <c r="V5067" s="25">
        <v>5.3876782103999998</v>
      </c>
      <c r="W5067" s="26">
        <v>6.2291591842000003</v>
      </c>
      <c r="X5067" s="27">
        <v>10.701620381</v>
      </c>
      <c r="Y5067" s="28">
        <v>3.1200420985999999</v>
      </c>
    </row>
    <row r="5068" spans="1:25" ht="18" customHeight="1">
      <c r="A5068" s="1">
        <v>200</v>
      </c>
      <c r="B5068" s="1" t="s">
        <v>8718</v>
      </c>
      <c r="C5068" s="1" t="s">
        <v>8718</v>
      </c>
      <c r="D5068" s="1" t="s">
        <v>8738</v>
      </c>
      <c r="E5068" s="1" t="s">
        <v>8740</v>
      </c>
      <c r="F5068" s="7">
        <v>7.0873643639113712E-3</v>
      </c>
      <c r="G5068" s="8">
        <v>0.4284161323851941</v>
      </c>
      <c r="H5068" s="9">
        <v>4.8580391439404106E-3</v>
      </c>
      <c r="I5068" s="10">
        <v>1.3050297647425593E-2</v>
      </c>
      <c r="J5068" s="7">
        <v>1.3190384884713665E-3</v>
      </c>
      <c r="K5068" s="8">
        <v>0.24716697579345612</v>
      </c>
      <c r="L5068" s="9">
        <v>1.0546824992574532E-3</v>
      </c>
      <c r="M5068" s="10">
        <v>1.4184977925205181E-3</v>
      </c>
      <c r="N5068" s="1" t="s">
        <v>8718</v>
      </c>
      <c r="O5068" s="1">
        <v>1546</v>
      </c>
      <c r="P5068" s="1" t="s">
        <v>8718</v>
      </c>
      <c r="Q5068" s="1" t="s">
        <v>36727</v>
      </c>
      <c r="R5068" s="21">
        <v>45.130238769000002</v>
      </c>
      <c r="S5068" s="22">
        <v>53.731774899999998</v>
      </c>
      <c r="T5068" s="23">
        <v>73.498304801000003</v>
      </c>
      <c r="U5068" s="24">
        <v>12.863459715999999</v>
      </c>
      <c r="V5068" s="25">
        <v>5.3876782103999998</v>
      </c>
      <c r="W5068" s="26">
        <v>6.2291591842000003</v>
      </c>
      <c r="X5068" s="27">
        <v>10.701620381</v>
      </c>
      <c r="Y5068" s="28">
        <v>3.1200420985999999</v>
      </c>
    </row>
    <row r="5069" spans="1:25" ht="18" customHeight="1">
      <c r="A5069" s="1">
        <v>200</v>
      </c>
      <c r="B5069" s="1" t="s">
        <v>8718</v>
      </c>
      <c r="C5069" s="1" t="s">
        <v>8718</v>
      </c>
      <c r="D5069" s="1" t="s">
        <v>8736</v>
      </c>
      <c r="E5069" s="1" t="s">
        <v>2387</v>
      </c>
      <c r="F5069" s="7">
        <v>7.0873643639113712E-3</v>
      </c>
      <c r="G5069" s="8">
        <v>2.6141284757390465E-3</v>
      </c>
      <c r="H5069" s="9">
        <v>0.51336131975392818</v>
      </c>
      <c r="I5069" s="10">
        <v>1.3050297647425593E-2</v>
      </c>
      <c r="J5069" s="7">
        <v>1.3190384884713665E-3</v>
      </c>
      <c r="K5069" s="8">
        <v>3.2163586663899713E-4</v>
      </c>
      <c r="L5069" s="9">
        <v>0.50785457754340124</v>
      </c>
      <c r="M5069" s="10">
        <v>1.4184977925205181E-3</v>
      </c>
      <c r="N5069" s="1" t="s">
        <v>8718</v>
      </c>
      <c r="O5069" s="1">
        <v>1546</v>
      </c>
      <c r="P5069" s="1" t="s">
        <v>8718</v>
      </c>
      <c r="Q5069" s="1" t="s">
        <v>36727</v>
      </c>
      <c r="R5069" s="21">
        <v>45.130238769000002</v>
      </c>
      <c r="S5069" s="22">
        <v>53.731774899999998</v>
      </c>
      <c r="T5069" s="23">
        <v>73.498304801000003</v>
      </c>
      <c r="U5069" s="24">
        <v>12.863459715999999</v>
      </c>
      <c r="V5069" s="25">
        <v>5.3876782103999998</v>
      </c>
      <c r="W5069" s="26">
        <v>6.2291591842000003</v>
      </c>
      <c r="X5069" s="27">
        <v>10.701620381</v>
      </c>
      <c r="Y5069" s="28">
        <v>3.1200420985999999</v>
      </c>
    </row>
    <row r="5070" spans="1:25" ht="18" customHeight="1">
      <c r="A5070" s="1">
        <v>200</v>
      </c>
      <c r="B5070" s="1" t="s">
        <v>8718</v>
      </c>
      <c r="C5070" s="1" t="s">
        <v>8718</v>
      </c>
      <c r="D5070" s="1" t="s">
        <v>8741</v>
      </c>
      <c r="E5070" s="1" t="s">
        <v>2996</v>
      </c>
      <c r="F5070" s="7">
        <v>7.0873643639113712E-3</v>
      </c>
      <c r="G5070" s="8">
        <v>0.19832639161970228</v>
      </c>
      <c r="H5070" s="9">
        <v>4.8580391439404106E-3</v>
      </c>
      <c r="I5070" s="10">
        <v>1.3050297647425593E-2</v>
      </c>
      <c r="J5070" s="7">
        <v>1.3190384884713665E-3</v>
      </c>
      <c r="K5070" s="8">
        <v>0.19549503995986092</v>
      </c>
      <c r="L5070" s="9">
        <v>1.0546824992574532E-3</v>
      </c>
      <c r="M5070" s="10">
        <v>1.4184977925205181E-3</v>
      </c>
      <c r="N5070" s="1" t="s">
        <v>8718</v>
      </c>
      <c r="O5070" s="1">
        <v>1546</v>
      </c>
      <c r="P5070" s="1" t="s">
        <v>8718</v>
      </c>
      <c r="Q5070" s="1" t="s">
        <v>36727</v>
      </c>
      <c r="R5070" s="21">
        <v>45.130238769000002</v>
      </c>
      <c r="S5070" s="22">
        <v>53.731774899999998</v>
      </c>
      <c r="T5070" s="23">
        <v>73.498304801000003</v>
      </c>
      <c r="U5070" s="24">
        <v>12.863459715999999</v>
      </c>
      <c r="V5070" s="25">
        <v>5.3876782103999998</v>
      </c>
      <c r="W5070" s="26">
        <v>6.2291591842000003</v>
      </c>
      <c r="X5070" s="27">
        <v>10.701620381</v>
      </c>
      <c r="Y5070" s="28">
        <v>3.1200420985999999</v>
      </c>
    </row>
    <row r="5071" spans="1:25" ht="18" customHeight="1">
      <c r="A5071" s="1">
        <v>200</v>
      </c>
      <c r="B5071" s="1" t="s">
        <v>8718</v>
      </c>
      <c r="C5071" s="1" t="s">
        <v>8718</v>
      </c>
      <c r="D5071" s="1" t="s">
        <v>8743</v>
      </c>
      <c r="E5071" s="1" t="s">
        <v>8745</v>
      </c>
      <c r="F5071" s="7">
        <v>7.0873643639113712E-3</v>
      </c>
      <c r="G5071" s="8">
        <v>2.6141284757390465E-3</v>
      </c>
      <c r="H5071" s="9">
        <v>4.8580391439404106E-3</v>
      </c>
      <c r="I5071" s="10">
        <v>1.2036657413915648</v>
      </c>
      <c r="J5071" s="7">
        <v>1.3190384884713665E-3</v>
      </c>
      <c r="K5071" s="8">
        <v>3.2163586663899713E-4</v>
      </c>
      <c r="L5071" s="9">
        <v>1.0546824992574532E-3</v>
      </c>
      <c r="M5071" s="10">
        <v>1.1902447966418901</v>
      </c>
      <c r="N5071" s="1" t="s">
        <v>8718</v>
      </c>
      <c r="O5071" s="1">
        <v>1546</v>
      </c>
      <c r="P5071" s="1" t="s">
        <v>8718</v>
      </c>
      <c r="Q5071" s="1" t="s">
        <v>36727</v>
      </c>
      <c r="R5071" s="21">
        <v>45.130238769000002</v>
      </c>
      <c r="S5071" s="22">
        <v>53.731774899999998</v>
      </c>
      <c r="T5071" s="23">
        <v>73.498304801000003</v>
      </c>
      <c r="U5071" s="24">
        <v>12.863459715999999</v>
      </c>
      <c r="V5071" s="25">
        <v>5.3876782103999998</v>
      </c>
      <c r="W5071" s="26">
        <v>6.2291591842000003</v>
      </c>
      <c r="X5071" s="27">
        <v>10.701620381</v>
      </c>
      <c r="Y5071" s="28">
        <v>3.1200420985999999</v>
      </c>
    </row>
    <row r="5072" spans="1:25" ht="18" customHeight="1">
      <c r="A5072" s="1">
        <v>200</v>
      </c>
      <c r="B5072" s="1" t="s">
        <v>8718</v>
      </c>
      <c r="C5072" s="1" t="s">
        <v>8718</v>
      </c>
      <c r="D5072" s="1" t="s">
        <v>8749</v>
      </c>
      <c r="E5072" s="1" t="s">
        <v>3901</v>
      </c>
      <c r="F5072" s="7">
        <v>0.65461605703151815</v>
      </c>
      <c r="G5072" s="8">
        <v>0.85528530923677815</v>
      </c>
      <c r="H5072" s="9">
        <v>0.99479583062329235</v>
      </c>
      <c r="I5072" s="10">
        <v>1.3050297647425593E-2</v>
      </c>
      <c r="J5072" s="7">
        <v>0.6480548979386489</v>
      </c>
      <c r="K5072" s="8">
        <v>0.49522122412413566</v>
      </c>
      <c r="L5072" s="9">
        <v>0.73016868464829343</v>
      </c>
      <c r="M5072" s="10">
        <v>1.4184977925205181E-3</v>
      </c>
      <c r="N5072" s="1" t="s">
        <v>8718</v>
      </c>
      <c r="O5072" s="1">
        <v>1546</v>
      </c>
      <c r="P5072" s="1" t="s">
        <v>8718</v>
      </c>
      <c r="Q5072" s="1" t="s">
        <v>36727</v>
      </c>
      <c r="R5072" s="21">
        <v>45.130238769000002</v>
      </c>
      <c r="S5072" s="22">
        <v>53.731774899999998</v>
      </c>
      <c r="T5072" s="23">
        <v>73.498304801000003</v>
      </c>
      <c r="U5072" s="24">
        <v>12.863459715999999</v>
      </c>
      <c r="V5072" s="25">
        <v>5.3876782103999998</v>
      </c>
      <c r="W5072" s="26">
        <v>6.2291591842000003</v>
      </c>
      <c r="X5072" s="27">
        <v>10.701620381</v>
      </c>
      <c r="Y5072" s="28">
        <v>3.1200420985999999</v>
      </c>
    </row>
    <row r="5073" spans="1:25" ht="18" customHeight="1">
      <c r="A5073" s="1">
        <v>200</v>
      </c>
      <c r="B5073" s="1" t="s">
        <v>8718</v>
      </c>
      <c r="C5073" s="1" t="s">
        <v>8718</v>
      </c>
      <c r="D5073" s="1" t="s">
        <v>8746</v>
      </c>
      <c r="E5073" s="1" t="s">
        <v>8748</v>
      </c>
      <c r="F5073" s="7">
        <v>7.0873643639113712E-3</v>
      </c>
      <c r="G5073" s="8">
        <v>0.2327038692412309</v>
      </c>
      <c r="H5073" s="9">
        <v>0.46212162414496072</v>
      </c>
      <c r="I5073" s="10">
        <v>1.3050297647425593E-2</v>
      </c>
      <c r="J5073" s="7">
        <v>1.3190384884713665E-3</v>
      </c>
      <c r="K5073" s="8">
        <v>0.22998745469674534</v>
      </c>
      <c r="L5073" s="9">
        <v>0.36844474117457543</v>
      </c>
      <c r="M5073" s="10">
        <v>1.4184977925205181E-3</v>
      </c>
      <c r="N5073" s="1" t="s">
        <v>8718</v>
      </c>
      <c r="O5073" s="1">
        <v>1546</v>
      </c>
      <c r="P5073" s="1" t="s">
        <v>8718</v>
      </c>
      <c r="Q5073" s="1" t="s">
        <v>36727</v>
      </c>
      <c r="R5073" s="21">
        <v>45.130238769000002</v>
      </c>
      <c r="S5073" s="22">
        <v>53.731774899999998</v>
      </c>
      <c r="T5073" s="23">
        <v>73.498304801000003</v>
      </c>
      <c r="U5073" s="24">
        <v>12.863459715999999</v>
      </c>
      <c r="V5073" s="25">
        <v>5.3876782103999998</v>
      </c>
      <c r="W5073" s="26">
        <v>6.2291591842000003</v>
      </c>
      <c r="X5073" s="27">
        <v>10.701620381</v>
      </c>
      <c r="Y5073" s="28">
        <v>3.1200420985999999</v>
      </c>
    </row>
    <row r="5074" spans="1:25" ht="18" customHeight="1">
      <c r="A5074" s="1">
        <v>1709</v>
      </c>
      <c r="B5074" s="1" t="s">
        <v>27183</v>
      </c>
      <c r="C5074" s="1" t="s">
        <v>27183</v>
      </c>
      <c r="D5074" s="1" t="s">
        <v>27190</v>
      </c>
      <c r="E5074" s="1" t="s">
        <v>1780</v>
      </c>
      <c r="F5074" s="7">
        <v>1.7304602155816071</v>
      </c>
      <c r="G5074" s="8">
        <v>1.1119339011695586</v>
      </c>
      <c r="H5074" s="9">
        <v>1.2021606152597402</v>
      </c>
      <c r="I5074" s="10">
        <v>1.3050297647425593E-2</v>
      </c>
      <c r="J5074" s="7">
        <v>1.0153517787634658</v>
      </c>
      <c r="K5074" s="8">
        <v>0.18736189230725689</v>
      </c>
      <c r="L5074" s="9">
        <v>0.51150450500174083</v>
      </c>
      <c r="M5074" s="10">
        <v>1.4184977925205181E-3</v>
      </c>
      <c r="N5074" s="1" t="s">
        <v>27183</v>
      </c>
      <c r="O5074" s="1">
        <v>5374</v>
      </c>
      <c r="P5074" s="1" t="s">
        <v>27183</v>
      </c>
      <c r="R5074" s="21">
        <v>45.325584085000003</v>
      </c>
      <c r="S5074" s="22">
        <v>44.475926880999999</v>
      </c>
      <c r="T5074" s="23">
        <v>48.438425121999998</v>
      </c>
      <c r="U5074" s="24">
        <v>2.8103223382999998</v>
      </c>
      <c r="V5074" s="25">
        <v>16.818739702999999</v>
      </c>
      <c r="W5074" s="26">
        <v>13.37693395</v>
      </c>
      <c r="X5074" s="27">
        <v>7.3348798588999999</v>
      </c>
      <c r="Y5074" s="28">
        <v>1.4051474980000001</v>
      </c>
    </row>
    <row r="5075" spans="1:25" ht="18" customHeight="1">
      <c r="A5075" s="1">
        <v>1709</v>
      </c>
      <c r="B5075" s="1" t="s">
        <v>27183</v>
      </c>
      <c r="C5075" s="1" t="s">
        <v>27183</v>
      </c>
      <c r="D5075" s="1" t="s">
        <v>27186</v>
      </c>
      <c r="E5075" s="1" t="s">
        <v>1780</v>
      </c>
      <c r="F5075" s="7">
        <v>0.7361263970514963</v>
      </c>
      <c r="G5075" s="8">
        <v>2.6141284757390465E-3</v>
      </c>
      <c r="H5075" s="9">
        <v>0.52488125746973247</v>
      </c>
      <c r="I5075" s="10">
        <v>1.3050297647425593E-2</v>
      </c>
      <c r="J5075" s="7">
        <v>0.72806775655076572</v>
      </c>
      <c r="K5075" s="8">
        <v>3.2163586663899713E-4</v>
      </c>
      <c r="L5075" s="9">
        <v>0.35369069372423173</v>
      </c>
      <c r="M5075" s="10">
        <v>1.4184977925205181E-3</v>
      </c>
      <c r="N5075" s="1" t="s">
        <v>27183</v>
      </c>
      <c r="O5075" s="1">
        <v>5374</v>
      </c>
      <c r="P5075" s="1" t="s">
        <v>27183</v>
      </c>
      <c r="R5075" s="21">
        <v>45.325584085000003</v>
      </c>
      <c r="S5075" s="22">
        <v>44.475926880999999</v>
      </c>
      <c r="T5075" s="23">
        <v>48.438425121999998</v>
      </c>
      <c r="U5075" s="24">
        <v>2.8103223382999998</v>
      </c>
      <c r="V5075" s="25">
        <v>16.818739702999999</v>
      </c>
      <c r="W5075" s="26">
        <v>13.37693395</v>
      </c>
      <c r="X5075" s="27">
        <v>7.3348798588999999</v>
      </c>
      <c r="Y5075" s="28">
        <v>1.4051474980000001</v>
      </c>
    </row>
    <row r="5076" spans="1:25" ht="18" customHeight="1">
      <c r="A5076" s="1">
        <v>1709</v>
      </c>
      <c r="B5076" s="1" t="s">
        <v>27183</v>
      </c>
      <c r="C5076" s="1" t="s">
        <v>27183</v>
      </c>
      <c r="D5076" s="1" t="s">
        <v>27188</v>
      </c>
      <c r="E5076" s="1" t="s">
        <v>5926</v>
      </c>
      <c r="F5076" s="7">
        <v>0.53165443246896493</v>
      </c>
      <c r="G5076" s="8">
        <v>0.67498362680892665</v>
      </c>
      <c r="H5076" s="9">
        <v>0.37985678496774361</v>
      </c>
      <c r="I5076" s="10">
        <v>1.3050297647425593E-2</v>
      </c>
      <c r="J5076" s="7">
        <v>0.39819301398657064</v>
      </c>
      <c r="K5076" s="8">
        <v>0.30182438611667356</v>
      </c>
      <c r="L5076" s="9">
        <v>0.3750531138564086</v>
      </c>
      <c r="M5076" s="10">
        <v>1.4184977925205181E-3</v>
      </c>
      <c r="N5076" s="1" t="s">
        <v>27183</v>
      </c>
      <c r="O5076" s="1">
        <v>5374</v>
      </c>
      <c r="P5076" s="1" t="s">
        <v>27183</v>
      </c>
      <c r="R5076" s="21">
        <v>45.325584085000003</v>
      </c>
      <c r="S5076" s="22">
        <v>44.475926880999999</v>
      </c>
      <c r="T5076" s="23">
        <v>48.438425121999998</v>
      </c>
      <c r="U5076" s="24">
        <v>2.8103223382999998</v>
      </c>
      <c r="V5076" s="25">
        <v>16.818739702999999</v>
      </c>
      <c r="W5076" s="26">
        <v>13.37693395</v>
      </c>
      <c r="X5076" s="27">
        <v>7.3348798588999999</v>
      </c>
      <c r="Y5076" s="28">
        <v>1.4051474980000001</v>
      </c>
    </row>
    <row r="5077" spans="1:25" ht="18" customHeight="1">
      <c r="A5077" s="1">
        <v>1709</v>
      </c>
      <c r="B5077" s="1" t="s">
        <v>27183</v>
      </c>
      <c r="C5077" s="1" t="s">
        <v>27183</v>
      </c>
      <c r="D5077" s="1" t="s">
        <v>27182</v>
      </c>
      <c r="E5077" s="1" t="s">
        <v>5926</v>
      </c>
      <c r="F5077" s="7">
        <v>0.11034181963726031</v>
      </c>
      <c r="G5077" s="8">
        <v>2.6141284757390465E-3</v>
      </c>
      <c r="H5077" s="9">
        <v>0.38011422908434239</v>
      </c>
      <c r="I5077" s="10">
        <v>1.3050297647425593E-2</v>
      </c>
      <c r="J5077" s="7">
        <v>0.10228652116754575</v>
      </c>
      <c r="K5077" s="8">
        <v>3.2163586663899713E-4</v>
      </c>
      <c r="L5077" s="9">
        <v>0.3748921380345081</v>
      </c>
      <c r="M5077" s="10">
        <v>1.4184977925205181E-3</v>
      </c>
      <c r="N5077" s="1" t="s">
        <v>27183</v>
      </c>
      <c r="O5077" s="1">
        <v>5374</v>
      </c>
      <c r="P5077" s="1" t="s">
        <v>27183</v>
      </c>
      <c r="R5077" s="21">
        <v>45.325584085000003</v>
      </c>
      <c r="S5077" s="22">
        <v>44.475926880999999</v>
      </c>
      <c r="T5077" s="23">
        <v>48.438425121999998</v>
      </c>
      <c r="U5077" s="24">
        <v>2.8103223382999998</v>
      </c>
      <c r="V5077" s="25">
        <v>16.818739702999999</v>
      </c>
      <c r="W5077" s="26">
        <v>13.37693395</v>
      </c>
      <c r="X5077" s="27">
        <v>7.3348798588999999</v>
      </c>
      <c r="Y5077" s="28">
        <v>1.4051474980000001</v>
      </c>
    </row>
    <row r="5078" spans="1:25" ht="18" customHeight="1">
      <c r="A5078" s="1">
        <v>2951</v>
      </c>
      <c r="B5078" s="1" t="s">
        <v>33938</v>
      </c>
      <c r="C5078" s="1" t="s">
        <v>33940</v>
      </c>
      <c r="D5078" s="1" t="s">
        <v>33937</v>
      </c>
      <c r="E5078" s="1" t="s">
        <v>7386</v>
      </c>
      <c r="F5078" s="7">
        <v>7.0873643639113712E-3</v>
      </c>
      <c r="G5078" s="8">
        <v>0.26089983012494172</v>
      </c>
      <c r="H5078" s="9">
        <v>4.8580391439404106E-3</v>
      </c>
      <c r="I5078" s="10">
        <v>1.3050297647425593E-2</v>
      </c>
      <c r="J5078" s="7">
        <v>1.3190384884713665E-3</v>
      </c>
      <c r="K5078" s="8">
        <v>0.25856614920127563</v>
      </c>
      <c r="L5078" s="9">
        <v>1.0546824992574532E-3</v>
      </c>
      <c r="M5078" s="10">
        <v>1.4184977925205181E-3</v>
      </c>
      <c r="N5078" s="1" t="s">
        <v>33938</v>
      </c>
      <c r="O5078" s="1">
        <v>6802</v>
      </c>
      <c r="P5078" s="1" t="s">
        <v>33938</v>
      </c>
      <c r="Q5078" s="1" t="s">
        <v>37644</v>
      </c>
      <c r="R5078" s="21">
        <v>45.549814877999999</v>
      </c>
      <c r="S5078" s="22">
        <v>79.346513400000006</v>
      </c>
      <c r="T5078" s="23">
        <v>92.402420131</v>
      </c>
      <c r="U5078" s="24">
        <v>4.1013362086000003</v>
      </c>
      <c r="V5078" s="25">
        <v>8.4704901355000004</v>
      </c>
      <c r="W5078" s="26">
        <v>12.583691705</v>
      </c>
      <c r="X5078" s="27">
        <v>29.423267926000001</v>
      </c>
      <c r="Y5078" s="28">
        <v>1.9577906897999999</v>
      </c>
    </row>
    <row r="5079" spans="1:25" ht="18" customHeight="1">
      <c r="A5079" s="1">
        <v>1631</v>
      </c>
      <c r="B5079" s="1" t="s">
        <v>26667</v>
      </c>
      <c r="C5079" s="1" t="s">
        <v>26667</v>
      </c>
      <c r="D5079" s="1" t="s">
        <v>26670</v>
      </c>
      <c r="E5079" s="1" t="s">
        <v>779</v>
      </c>
      <c r="F5079" s="7">
        <v>0.52753153791341767</v>
      </c>
      <c r="G5079" s="8">
        <v>0.51970614700391948</v>
      </c>
      <c r="H5079" s="9">
        <v>0.75610970719898429</v>
      </c>
      <c r="I5079" s="10">
        <v>1.3050297647425593E-2</v>
      </c>
      <c r="J5079" s="7">
        <v>0.51947311676264174</v>
      </c>
      <c r="K5079" s="8">
        <v>0.33025015678249897</v>
      </c>
      <c r="L5079" s="9">
        <v>0.75130529530416557</v>
      </c>
      <c r="M5079" s="10">
        <v>1.4184977925205181E-3</v>
      </c>
      <c r="N5079" s="1" t="s">
        <v>26667</v>
      </c>
      <c r="O5079" s="1">
        <v>3056</v>
      </c>
      <c r="P5079" s="1" t="s">
        <v>26667</v>
      </c>
      <c r="Q5079" s="1" t="s">
        <v>37271</v>
      </c>
      <c r="R5079" s="21">
        <v>45.649931088999999</v>
      </c>
      <c r="S5079" s="22">
        <v>55.350242444000003</v>
      </c>
      <c r="T5079" s="23">
        <v>40.672287648000001</v>
      </c>
      <c r="U5079" s="24">
        <v>5.0665338776000004</v>
      </c>
      <c r="V5079" s="25">
        <v>14.906906559999999</v>
      </c>
      <c r="W5079" s="26">
        <v>11.898599364000001</v>
      </c>
      <c r="X5079" s="27">
        <v>0.82883792410000001</v>
      </c>
      <c r="Y5079" s="28">
        <v>4.0923069053000001</v>
      </c>
    </row>
    <row r="5080" spans="1:25" ht="18" customHeight="1">
      <c r="A5080" s="1">
        <v>1631</v>
      </c>
      <c r="B5080" s="1" t="s">
        <v>26667</v>
      </c>
      <c r="C5080" s="1" t="s">
        <v>26667</v>
      </c>
      <c r="D5080" s="1" t="s">
        <v>26666</v>
      </c>
      <c r="E5080" s="1" t="s">
        <v>54</v>
      </c>
      <c r="F5080" s="7">
        <v>0.21463924920629962</v>
      </c>
      <c r="G5080" s="8">
        <v>0.275180506927863</v>
      </c>
      <c r="H5080" s="9">
        <v>4.8580391439404106E-3</v>
      </c>
      <c r="I5080" s="10">
        <v>1.3050297647425593E-2</v>
      </c>
      <c r="J5080" s="7">
        <v>0.20658198765881361</v>
      </c>
      <c r="K5080" s="8">
        <v>0.27260602085435903</v>
      </c>
      <c r="L5080" s="9">
        <v>1.0546824992574532E-3</v>
      </c>
      <c r="M5080" s="10">
        <v>1.4184977925205181E-3</v>
      </c>
      <c r="N5080" s="1" t="s">
        <v>26667</v>
      </c>
      <c r="O5080" s="1">
        <v>3056</v>
      </c>
      <c r="P5080" s="1" t="s">
        <v>26667</v>
      </c>
      <c r="Q5080" s="1" t="s">
        <v>37271</v>
      </c>
      <c r="R5080" s="21">
        <v>45.649931088999999</v>
      </c>
      <c r="S5080" s="22">
        <v>55.350242444000003</v>
      </c>
      <c r="T5080" s="23">
        <v>40.672287648000001</v>
      </c>
      <c r="U5080" s="24">
        <v>5.0665338776000004</v>
      </c>
      <c r="V5080" s="25">
        <v>14.906906559999999</v>
      </c>
      <c r="W5080" s="26">
        <v>11.898599364000001</v>
      </c>
      <c r="X5080" s="27">
        <v>0.82883792410000001</v>
      </c>
      <c r="Y5080" s="28">
        <v>4.0923069053000001</v>
      </c>
    </row>
    <row r="5081" spans="1:25" ht="18" customHeight="1">
      <c r="A5081" s="1">
        <v>3040</v>
      </c>
      <c r="B5081" s="1" t="s">
        <v>34327</v>
      </c>
      <c r="C5081" s="1" t="s">
        <v>34327</v>
      </c>
      <c r="D5081" s="1" t="s">
        <v>34326</v>
      </c>
      <c r="E5081" s="1" t="s">
        <v>2387</v>
      </c>
      <c r="F5081" s="7">
        <v>7.0873643639113712E-3</v>
      </c>
      <c r="G5081" s="8">
        <v>2.6141284757390465E-3</v>
      </c>
      <c r="H5081" s="9">
        <v>0.25443914422399672</v>
      </c>
      <c r="I5081" s="10">
        <v>1.3050297647425593E-2</v>
      </c>
      <c r="J5081" s="7">
        <v>1.3190384884713665E-3</v>
      </c>
      <c r="K5081" s="8">
        <v>3.2163586663899713E-4</v>
      </c>
      <c r="L5081" s="9">
        <v>0.24963621626826241</v>
      </c>
      <c r="M5081" s="10">
        <v>1.4184977925205181E-3</v>
      </c>
      <c r="N5081" s="1" t="s">
        <v>34327</v>
      </c>
      <c r="O5081" s="1">
        <v>6845</v>
      </c>
      <c r="P5081" s="1" t="s">
        <v>34327</v>
      </c>
      <c r="R5081" s="21">
        <v>45.715497655999997</v>
      </c>
      <c r="S5081" s="22">
        <v>44.459767028999998</v>
      </c>
      <c r="T5081" s="23">
        <v>45.004068910999997</v>
      </c>
      <c r="U5081" s="24">
        <v>77.992566046999997</v>
      </c>
      <c r="V5081" s="25">
        <v>6.7587351828999997</v>
      </c>
      <c r="W5081" s="26">
        <v>3.5961495845</v>
      </c>
      <c r="X5081" s="27">
        <v>8.3922346095999991</v>
      </c>
      <c r="Y5081" s="28">
        <v>12.520771835</v>
      </c>
    </row>
    <row r="5082" spans="1:25" ht="18" customHeight="1">
      <c r="A5082" s="1">
        <v>2782</v>
      </c>
      <c r="B5082" s="1" t="s">
        <v>33164</v>
      </c>
      <c r="C5082" s="1" t="s">
        <v>33164</v>
      </c>
      <c r="D5082" s="1" t="s">
        <v>33163</v>
      </c>
      <c r="E5082" s="1" t="s">
        <v>5994</v>
      </c>
      <c r="F5082" s="7">
        <v>7.0873643639113712E-3</v>
      </c>
      <c r="G5082" s="8">
        <v>0.17503726754561891</v>
      </c>
      <c r="H5082" s="9">
        <v>0.44061406930900854</v>
      </c>
      <c r="I5082" s="10">
        <v>0.28472529751014891</v>
      </c>
      <c r="J5082" s="7">
        <v>1.3190384884713665E-3</v>
      </c>
      <c r="K5082" s="8">
        <v>0.17232092062224647</v>
      </c>
      <c r="L5082" s="9">
        <v>0.43510744078615282</v>
      </c>
      <c r="M5082" s="10">
        <v>0.27098665437446229</v>
      </c>
      <c r="N5082" s="1" t="s">
        <v>33164</v>
      </c>
      <c r="O5082" s="1">
        <v>1777</v>
      </c>
      <c r="P5082" s="1" t="s">
        <v>33164</v>
      </c>
      <c r="R5082" s="21">
        <v>45.721969426999998</v>
      </c>
      <c r="S5082" s="22">
        <v>34.699063639000002</v>
      </c>
      <c r="T5082" s="23">
        <v>21.972876981999999</v>
      </c>
      <c r="U5082" s="24">
        <v>37.738071437999999</v>
      </c>
      <c r="V5082" s="25">
        <v>9.8166380687999997</v>
      </c>
      <c r="W5082" s="26">
        <v>5.0266888605000002</v>
      </c>
      <c r="X5082" s="27">
        <v>2.7033525278999999</v>
      </c>
      <c r="Y5082" s="28">
        <v>8.7877015589000003</v>
      </c>
    </row>
    <row r="5083" spans="1:25" ht="18" customHeight="1">
      <c r="A5083" s="1">
        <v>24</v>
      </c>
      <c r="B5083" s="1" t="s">
        <v>2169</v>
      </c>
      <c r="C5083" s="1" t="s">
        <v>2171</v>
      </c>
      <c r="D5083" s="1" t="s">
        <v>2174</v>
      </c>
      <c r="E5083" s="1" t="s">
        <v>2176</v>
      </c>
      <c r="F5083" s="7">
        <v>1.2468707559028427</v>
      </c>
      <c r="G5083" s="8">
        <v>1.7953172123385746</v>
      </c>
      <c r="H5083" s="9">
        <v>1.2130375819580508</v>
      </c>
      <c r="I5083" s="10">
        <v>1.3050297647425593E-2</v>
      </c>
      <c r="J5083" s="7">
        <v>0.5301045647645265</v>
      </c>
      <c r="K5083" s="8">
        <v>0.7190864367310279</v>
      </c>
      <c r="L5083" s="9">
        <v>0.75036680759342844</v>
      </c>
      <c r="M5083" s="10">
        <v>1.4184977925205181E-3</v>
      </c>
      <c r="N5083" s="1" t="s">
        <v>2169</v>
      </c>
      <c r="O5083" s="1">
        <v>717</v>
      </c>
      <c r="P5083" s="1" t="s">
        <v>2169</v>
      </c>
      <c r="Q5083" s="1" t="s">
        <v>36622</v>
      </c>
      <c r="R5083" s="21">
        <v>45.875450987000001</v>
      </c>
      <c r="S5083" s="22">
        <v>47.542763856999997</v>
      </c>
      <c r="T5083" s="23">
        <v>22.305757912000001</v>
      </c>
      <c r="U5083" s="24">
        <v>2.3397204299999998E-2</v>
      </c>
      <c r="V5083" s="25">
        <v>14.91039417</v>
      </c>
      <c r="W5083" s="26">
        <v>8.8516607281000006</v>
      </c>
      <c r="X5083" s="27">
        <v>4.0279464891999996</v>
      </c>
      <c r="Y5083" s="28">
        <v>6.2141719999999996E-3</v>
      </c>
    </row>
    <row r="5084" spans="1:25" ht="18" customHeight="1">
      <c r="A5084" s="1">
        <v>24</v>
      </c>
      <c r="B5084" s="1" t="s">
        <v>2169</v>
      </c>
      <c r="C5084" s="1" t="s">
        <v>2171</v>
      </c>
      <c r="D5084" s="1" t="s">
        <v>2168</v>
      </c>
      <c r="E5084" s="1" t="s">
        <v>2172</v>
      </c>
      <c r="F5084" s="7">
        <v>0.99202889068284605</v>
      </c>
      <c r="G5084" s="8">
        <v>2.6141284757390465E-3</v>
      </c>
      <c r="H5084" s="9">
        <v>4.8580391439404106E-3</v>
      </c>
      <c r="I5084" s="10">
        <v>1.3050297647425593E-2</v>
      </c>
      <c r="J5084" s="7">
        <v>0.98445859941530522</v>
      </c>
      <c r="K5084" s="8">
        <v>3.2163586663899713E-4</v>
      </c>
      <c r="L5084" s="9">
        <v>1.0546824992574532E-3</v>
      </c>
      <c r="M5084" s="10">
        <v>1.4184977925205181E-3</v>
      </c>
      <c r="N5084" s="1" t="s">
        <v>2169</v>
      </c>
      <c r="O5084" s="1">
        <v>717</v>
      </c>
      <c r="P5084" s="1" t="s">
        <v>2169</v>
      </c>
      <c r="Q5084" s="1" t="s">
        <v>36622</v>
      </c>
      <c r="R5084" s="21">
        <v>45.875450987000001</v>
      </c>
      <c r="S5084" s="22">
        <v>47.542763856999997</v>
      </c>
      <c r="T5084" s="23">
        <v>22.305757912000001</v>
      </c>
      <c r="U5084" s="24">
        <v>2.3397204299999998E-2</v>
      </c>
      <c r="V5084" s="25">
        <v>14.91039417</v>
      </c>
      <c r="W5084" s="26">
        <v>8.8516607281000006</v>
      </c>
      <c r="X5084" s="27">
        <v>4.0279464891999996</v>
      </c>
      <c r="Y5084" s="28">
        <v>6.2141719999999996E-3</v>
      </c>
    </row>
    <row r="5085" spans="1:25" ht="18" customHeight="1">
      <c r="A5085" s="1">
        <v>24</v>
      </c>
      <c r="B5085" s="1" t="s">
        <v>2169</v>
      </c>
      <c r="C5085" s="1" t="s">
        <v>2171</v>
      </c>
      <c r="D5085" s="1" t="s">
        <v>2177</v>
      </c>
      <c r="E5085" s="1" t="s">
        <v>2176</v>
      </c>
      <c r="F5085" s="7">
        <v>7.0873643639113712E-3</v>
      </c>
      <c r="G5085" s="8">
        <v>0.65564777435222188</v>
      </c>
      <c r="H5085" s="9">
        <v>4.8580391439404106E-3</v>
      </c>
      <c r="I5085" s="10">
        <v>1.3050297647425593E-2</v>
      </c>
      <c r="J5085" s="7">
        <v>1.3190384884713665E-3</v>
      </c>
      <c r="K5085" s="8">
        <v>0.28406536642687036</v>
      </c>
      <c r="L5085" s="9">
        <v>1.0546824992574532E-3</v>
      </c>
      <c r="M5085" s="10">
        <v>1.4184977925205181E-3</v>
      </c>
      <c r="N5085" s="1" t="s">
        <v>2169</v>
      </c>
      <c r="O5085" s="1">
        <v>717</v>
      </c>
      <c r="P5085" s="1" t="s">
        <v>2169</v>
      </c>
      <c r="Q5085" s="1" t="s">
        <v>36622</v>
      </c>
      <c r="R5085" s="21">
        <v>45.875450987000001</v>
      </c>
      <c r="S5085" s="22">
        <v>47.542763856999997</v>
      </c>
      <c r="T5085" s="23">
        <v>22.305757912000001</v>
      </c>
      <c r="U5085" s="24">
        <v>2.3397204299999998E-2</v>
      </c>
      <c r="V5085" s="25">
        <v>14.91039417</v>
      </c>
      <c r="W5085" s="26">
        <v>8.8516607281000006</v>
      </c>
      <c r="X5085" s="27">
        <v>4.0279464891999996</v>
      </c>
      <c r="Y5085" s="28">
        <v>6.2141719999999996E-3</v>
      </c>
    </row>
    <row r="5086" spans="1:25" ht="18" customHeight="1">
      <c r="A5086" s="1">
        <v>24</v>
      </c>
      <c r="B5086" s="1" t="s">
        <v>2169</v>
      </c>
      <c r="C5086" s="1" t="s">
        <v>2171</v>
      </c>
      <c r="D5086" s="1" t="s">
        <v>2179</v>
      </c>
      <c r="E5086" s="1" t="s">
        <v>1669</v>
      </c>
      <c r="F5086" s="7">
        <v>2.9768052493463477</v>
      </c>
      <c r="G5086" s="8">
        <v>3.4077625671896801</v>
      </c>
      <c r="H5086" s="9">
        <v>2.2418105807261108</v>
      </c>
      <c r="I5086" s="10">
        <v>1.3050297647425593E-2</v>
      </c>
      <c r="J5086" s="7">
        <v>1.4460123652340378</v>
      </c>
      <c r="K5086" s="8">
        <v>1.6457882781908351</v>
      </c>
      <c r="L5086" s="9">
        <v>1.1435543014842877</v>
      </c>
      <c r="M5086" s="10">
        <v>1.4184977925205181E-3</v>
      </c>
      <c r="N5086" s="1" t="s">
        <v>2169</v>
      </c>
      <c r="O5086" s="1">
        <v>717</v>
      </c>
      <c r="P5086" s="1" t="s">
        <v>2169</v>
      </c>
      <c r="Q5086" s="1" t="s">
        <v>36622</v>
      </c>
      <c r="R5086" s="21">
        <v>45.875450987000001</v>
      </c>
      <c r="S5086" s="22">
        <v>47.542763856999997</v>
      </c>
      <c r="T5086" s="23">
        <v>22.305757912000001</v>
      </c>
      <c r="U5086" s="24">
        <v>2.3397204299999998E-2</v>
      </c>
      <c r="V5086" s="25">
        <v>14.91039417</v>
      </c>
      <c r="W5086" s="26">
        <v>8.8516607281000006</v>
      </c>
      <c r="X5086" s="27">
        <v>4.0279464891999996</v>
      </c>
      <c r="Y5086" s="28">
        <v>6.2141719999999996E-3</v>
      </c>
    </row>
    <row r="5087" spans="1:25" ht="18" customHeight="1">
      <c r="A5087" s="1">
        <v>24</v>
      </c>
      <c r="B5087" s="1" t="s">
        <v>2169</v>
      </c>
      <c r="C5087" s="1" t="s">
        <v>2171</v>
      </c>
      <c r="D5087" s="1" t="s">
        <v>2184</v>
      </c>
      <c r="E5087" s="1" t="s">
        <v>2186</v>
      </c>
      <c r="F5087" s="7">
        <v>0.21463924920629962</v>
      </c>
      <c r="G5087" s="8">
        <v>0.89129434983132161</v>
      </c>
      <c r="H5087" s="9">
        <v>0.29511956841916942</v>
      </c>
      <c r="I5087" s="10">
        <v>1.3050297647425593E-2</v>
      </c>
      <c r="J5087" s="7">
        <v>0.20658198765881361</v>
      </c>
      <c r="K5087" s="8">
        <v>0.53907746808840928</v>
      </c>
      <c r="L5087" s="9">
        <v>0.28961333861310401</v>
      </c>
      <c r="M5087" s="10">
        <v>1.4184977925205181E-3</v>
      </c>
      <c r="N5087" s="1" t="s">
        <v>2169</v>
      </c>
      <c r="O5087" s="1">
        <v>717</v>
      </c>
      <c r="P5087" s="1" t="s">
        <v>2169</v>
      </c>
      <c r="Q5087" s="1" t="s">
        <v>36622</v>
      </c>
      <c r="R5087" s="21">
        <v>45.875450987000001</v>
      </c>
      <c r="S5087" s="22">
        <v>47.542763856999997</v>
      </c>
      <c r="T5087" s="23">
        <v>22.305757912000001</v>
      </c>
      <c r="U5087" s="24">
        <v>2.3397204299999998E-2</v>
      </c>
      <c r="V5087" s="25">
        <v>14.91039417</v>
      </c>
      <c r="W5087" s="26">
        <v>8.8516607281000006</v>
      </c>
      <c r="X5087" s="27">
        <v>4.0279464891999996</v>
      </c>
      <c r="Y5087" s="28">
        <v>6.2141719999999996E-3</v>
      </c>
    </row>
    <row r="5088" spans="1:25" ht="18" customHeight="1">
      <c r="A5088" s="1">
        <v>24</v>
      </c>
      <c r="B5088" s="1" t="s">
        <v>2169</v>
      </c>
      <c r="C5088" s="1" t="s">
        <v>2171</v>
      </c>
      <c r="D5088" s="1" t="s">
        <v>2181</v>
      </c>
      <c r="E5088" s="1" t="s">
        <v>2183</v>
      </c>
      <c r="F5088" s="7">
        <v>7.0873643639113712E-3</v>
      </c>
      <c r="G5088" s="8">
        <v>2.6141284757390465E-3</v>
      </c>
      <c r="H5088" s="9">
        <v>0.14962506752933033</v>
      </c>
      <c r="I5088" s="10">
        <v>1.3050297647425593E-2</v>
      </c>
      <c r="J5088" s="7">
        <v>1.3190384884713665E-3</v>
      </c>
      <c r="K5088" s="8">
        <v>3.2163586663899713E-4</v>
      </c>
      <c r="L5088" s="9">
        <v>0.14412004147983118</v>
      </c>
      <c r="M5088" s="10">
        <v>1.4184977925205181E-3</v>
      </c>
      <c r="N5088" s="1" t="s">
        <v>2169</v>
      </c>
      <c r="O5088" s="1">
        <v>717</v>
      </c>
      <c r="P5088" s="1" t="s">
        <v>2169</v>
      </c>
      <c r="Q5088" s="1" t="s">
        <v>36622</v>
      </c>
      <c r="R5088" s="21">
        <v>45.875450987000001</v>
      </c>
      <c r="S5088" s="22">
        <v>47.542763856999997</v>
      </c>
      <c r="T5088" s="23">
        <v>22.305757912000001</v>
      </c>
      <c r="U5088" s="24">
        <v>2.3397204299999998E-2</v>
      </c>
      <c r="V5088" s="25">
        <v>14.91039417</v>
      </c>
      <c r="W5088" s="26">
        <v>8.8516607281000006</v>
      </c>
      <c r="X5088" s="27">
        <v>4.0279464891999996</v>
      </c>
      <c r="Y5088" s="28">
        <v>6.2141719999999996E-3</v>
      </c>
    </row>
    <row r="5089" spans="1:25" ht="18" customHeight="1">
      <c r="A5089" s="1">
        <v>24</v>
      </c>
      <c r="B5089" s="1" t="s">
        <v>2169</v>
      </c>
      <c r="C5089" s="1" t="s">
        <v>2171</v>
      </c>
      <c r="D5089" s="1" t="s">
        <v>2187</v>
      </c>
      <c r="E5089" s="1" t="s">
        <v>1355</v>
      </c>
      <c r="F5089" s="7">
        <v>7.0873643639113712E-3</v>
      </c>
      <c r="G5089" s="8">
        <v>0.2327038692412309</v>
      </c>
      <c r="H5089" s="9">
        <v>4.8580391439404106E-3</v>
      </c>
      <c r="I5089" s="10">
        <v>1.3050297647425593E-2</v>
      </c>
      <c r="J5089" s="7">
        <v>1.3190384884713665E-3</v>
      </c>
      <c r="K5089" s="8">
        <v>0.22998745469674534</v>
      </c>
      <c r="L5089" s="9">
        <v>1.0546824992574532E-3</v>
      </c>
      <c r="M5089" s="10">
        <v>1.4184977925205181E-3</v>
      </c>
      <c r="N5089" s="1" t="s">
        <v>2169</v>
      </c>
      <c r="O5089" s="1">
        <v>717</v>
      </c>
      <c r="P5089" s="1" t="s">
        <v>2169</v>
      </c>
      <c r="Q5089" s="1" t="s">
        <v>36622</v>
      </c>
      <c r="R5089" s="21">
        <v>45.875450987000001</v>
      </c>
      <c r="S5089" s="22">
        <v>47.542763856999997</v>
      </c>
      <c r="T5089" s="23">
        <v>22.305757912000001</v>
      </c>
      <c r="U5089" s="24">
        <v>2.3397204299999998E-2</v>
      </c>
      <c r="V5089" s="25">
        <v>14.91039417</v>
      </c>
      <c r="W5089" s="26">
        <v>8.8516607281000006</v>
      </c>
      <c r="X5089" s="27">
        <v>4.0279464891999996</v>
      </c>
      <c r="Y5089" s="28">
        <v>6.2141719999999996E-3</v>
      </c>
    </row>
    <row r="5090" spans="1:25" ht="18" customHeight="1">
      <c r="A5090" s="1">
        <v>24</v>
      </c>
      <c r="B5090" s="1" t="s">
        <v>2169</v>
      </c>
      <c r="C5090" s="1" t="s">
        <v>2171</v>
      </c>
      <c r="D5090" s="1" t="s">
        <v>2189</v>
      </c>
      <c r="E5090" s="1" t="s">
        <v>2191</v>
      </c>
      <c r="F5090" s="7">
        <v>18.453089262420079</v>
      </c>
      <c r="G5090" s="8">
        <v>51.471882103974671</v>
      </c>
      <c r="H5090" s="9">
        <v>37.178914664260525</v>
      </c>
      <c r="I5090" s="10">
        <v>1.3050297647425593E-2</v>
      </c>
      <c r="J5090" s="7">
        <v>5.3171076384204268</v>
      </c>
      <c r="K5090" s="8">
        <v>25.18998372162277</v>
      </c>
      <c r="L5090" s="9">
        <v>21.055574265258631</v>
      </c>
      <c r="M5090" s="10">
        <v>1.4184977925205181E-3</v>
      </c>
      <c r="N5090" s="1" t="s">
        <v>2169</v>
      </c>
      <c r="O5090" s="1">
        <v>717</v>
      </c>
      <c r="P5090" s="1" t="s">
        <v>2169</v>
      </c>
      <c r="Q5090" s="1" t="s">
        <v>36622</v>
      </c>
      <c r="R5090" s="21">
        <v>45.875450987000001</v>
      </c>
      <c r="S5090" s="22">
        <v>47.542763856999997</v>
      </c>
      <c r="T5090" s="23">
        <v>22.305757912000001</v>
      </c>
      <c r="U5090" s="24">
        <v>2.3397204299999998E-2</v>
      </c>
      <c r="V5090" s="25">
        <v>14.91039417</v>
      </c>
      <c r="W5090" s="26">
        <v>8.8516607281000006</v>
      </c>
      <c r="X5090" s="27">
        <v>4.0279464891999996</v>
      </c>
      <c r="Y5090" s="28">
        <v>6.2141719999999996E-3</v>
      </c>
    </row>
    <row r="5091" spans="1:25" ht="18" customHeight="1">
      <c r="A5091" s="1">
        <v>24</v>
      </c>
      <c r="B5091" s="1" t="s">
        <v>2169</v>
      </c>
      <c r="C5091" s="1" t="s">
        <v>2171</v>
      </c>
      <c r="D5091" s="1" t="s">
        <v>2195</v>
      </c>
      <c r="E5091" s="1" t="s">
        <v>2197</v>
      </c>
      <c r="F5091" s="7">
        <v>8.9344616716451384</v>
      </c>
      <c r="G5091" s="8">
        <v>3.796049274913682</v>
      </c>
      <c r="H5091" s="9">
        <v>6.348830311520544</v>
      </c>
      <c r="I5091" s="10">
        <v>1.3050297647425593E-2</v>
      </c>
      <c r="J5091" s="7">
        <v>2.7119144116031495</v>
      </c>
      <c r="K5091" s="8">
        <v>0.65578150367255938</v>
      </c>
      <c r="L5091" s="9">
        <v>2.8082395901587711</v>
      </c>
      <c r="M5091" s="10">
        <v>1.4184977925205181E-3</v>
      </c>
      <c r="N5091" s="1" t="s">
        <v>2169</v>
      </c>
      <c r="O5091" s="1">
        <v>717</v>
      </c>
      <c r="P5091" s="1" t="s">
        <v>2169</v>
      </c>
      <c r="Q5091" s="1" t="s">
        <v>36622</v>
      </c>
      <c r="R5091" s="21">
        <v>45.875450987000001</v>
      </c>
      <c r="S5091" s="22">
        <v>47.542763856999997</v>
      </c>
      <c r="T5091" s="23">
        <v>22.305757912000001</v>
      </c>
      <c r="U5091" s="24">
        <v>2.3397204299999998E-2</v>
      </c>
      <c r="V5091" s="25">
        <v>14.91039417</v>
      </c>
      <c r="W5091" s="26">
        <v>8.8516607281000006</v>
      </c>
      <c r="X5091" s="27">
        <v>4.0279464891999996</v>
      </c>
      <c r="Y5091" s="28">
        <v>6.2141719999999996E-3</v>
      </c>
    </row>
    <row r="5092" spans="1:25" ht="18" customHeight="1">
      <c r="A5092" s="1">
        <v>24</v>
      </c>
      <c r="B5092" s="1" t="s">
        <v>2169</v>
      </c>
      <c r="C5092" s="1" t="s">
        <v>2171</v>
      </c>
      <c r="D5092" s="1" t="s">
        <v>2192</v>
      </c>
      <c r="E5092" s="1" t="s">
        <v>2194</v>
      </c>
      <c r="F5092" s="7">
        <v>2.9564658511701785</v>
      </c>
      <c r="G5092" s="8">
        <v>1.2131375842512688</v>
      </c>
      <c r="H5092" s="9">
        <v>0.57632658794844327</v>
      </c>
      <c r="I5092" s="10">
        <v>1.3050297647425593E-2</v>
      </c>
      <c r="J5092" s="7">
        <v>1.2823967310026301</v>
      </c>
      <c r="K5092" s="8">
        <v>0.12119462727792149</v>
      </c>
      <c r="L5092" s="9">
        <v>0.32913837803052676</v>
      </c>
      <c r="M5092" s="10">
        <v>1.4184977925205181E-3</v>
      </c>
      <c r="N5092" s="1" t="s">
        <v>2169</v>
      </c>
      <c r="O5092" s="1">
        <v>717</v>
      </c>
      <c r="P5092" s="1" t="s">
        <v>2169</v>
      </c>
      <c r="Q5092" s="1" t="s">
        <v>36622</v>
      </c>
      <c r="R5092" s="21">
        <v>45.875450987000001</v>
      </c>
      <c r="S5092" s="22">
        <v>47.542763856999997</v>
      </c>
      <c r="T5092" s="23">
        <v>22.305757912000001</v>
      </c>
      <c r="U5092" s="24">
        <v>2.3397204299999998E-2</v>
      </c>
      <c r="V5092" s="25">
        <v>14.91039417</v>
      </c>
      <c r="W5092" s="26">
        <v>8.8516607281000006</v>
      </c>
      <c r="X5092" s="27">
        <v>4.0279464891999996</v>
      </c>
      <c r="Y5092" s="28">
        <v>6.2141719999999996E-3</v>
      </c>
    </row>
    <row r="5093" spans="1:25" ht="18" customHeight="1">
      <c r="A5093" s="1">
        <v>24</v>
      </c>
      <c r="B5093" s="1" t="s">
        <v>2169</v>
      </c>
      <c r="C5093" s="1" t="s">
        <v>2171</v>
      </c>
      <c r="D5093" s="1" t="s">
        <v>2215</v>
      </c>
      <c r="E5093" s="1" t="s">
        <v>2214</v>
      </c>
      <c r="F5093" s="7">
        <v>1.5887823192915915</v>
      </c>
      <c r="G5093" s="8">
        <v>2.0422318999876112</v>
      </c>
      <c r="H5093" s="9">
        <v>3.1781025826281564</v>
      </c>
      <c r="I5093" s="10">
        <v>1.3050297647425593E-2</v>
      </c>
      <c r="J5093" s="7">
        <v>0.49930980633022304</v>
      </c>
      <c r="K5093" s="8">
        <v>0.98240340532516912</v>
      </c>
      <c r="L5093" s="9">
        <v>0.28634541998812635</v>
      </c>
      <c r="M5093" s="10">
        <v>1.4184977925205181E-3</v>
      </c>
      <c r="N5093" s="1" t="s">
        <v>2169</v>
      </c>
      <c r="O5093" s="1">
        <v>717</v>
      </c>
      <c r="P5093" s="1" t="s">
        <v>2169</v>
      </c>
      <c r="Q5093" s="1" t="s">
        <v>36622</v>
      </c>
      <c r="R5093" s="21">
        <v>45.875450987000001</v>
      </c>
      <c r="S5093" s="22">
        <v>47.542763856999997</v>
      </c>
      <c r="T5093" s="23">
        <v>22.305757912000001</v>
      </c>
      <c r="U5093" s="24">
        <v>2.3397204299999998E-2</v>
      </c>
      <c r="V5093" s="25">
        <v>14.91039417</v>
      </c>
      <c r="W5093" s="26">
        <v>8.8516607281000006</v>
      </c>
      <c r="X5093" s="27">
        <v>4.0279464891999996</v>
      </c>
      <c r="Y5093" s="28">
        <v>6.2141719999999996E-3</v>
      </c>
    </row>
    <row r="5094" spans="1:25" ht="18" customHeight="1">
      <c r="A5094" s="1">
        <v>24</v>
      </c>
      <c r="B5094" s="1" t="s">
        <v>2169</v>
      </c>
      <c r="C5094" s="1" t="s">
        <v>2171</v>
      </c>
      <c r="D5094" s="1" t="s">
        <v>2210</v>
      </c>
      <c r="E5094" s="1" t="s">
        <v>2209</v>
      </c>
      <c r="F5094" s="7">
        <v>1.5887823192915915</v>
      </c>
      <c r="G5094" s="8">
        <v>2.0422318999876112</v>
      </c>
      <c r="H5094" s="9">
        <v>3.0526849418844098</v>
      </c>
      <c r="I5094" s="10">
        <v>1.3050297647425593E-2</v>
      </c>
      <c r="J5094" s="7">
        <v>0.49930980633022304</v>
      </c>
      <c r="K5094" s="8">
        <v>0.98240340532516912</v>
      </c>
      <c r="L5094" s="9">
        <v>0.26425579163544854</v>
      </c>
      <c r="M5094" s="10">
        <v>1.4184977925205181E-3</v>
      </c>
      <c r="N5094" s="1" t="s">
        <v>2169</v>
      </c>
      <c r="O5094" s="1">
        <v>717</v>
      </c>
      <c r="P5094" s="1" t="s">
        <v>2169</v>
      </c>
      <c r="Q5094" s="1" t="s">
        <v>36622</v>
      </c>
      <c r="R5094" s="21">
        <v>45.875450987000001</v>
      </c>
      <c r="S5094" s="22">
        <v>47.542763856999997</v>
      </c>
      <c r="T5094" s="23">
        <v>22.305757912000001</v>
      </c>
      <c r="U5094" s="24">
        <v>2.3397204299999998E-2</v>
      </c>
      <c r="V5094" s="25">
        <v>14.91039417</v>
      </c>
      <c r="W5094" s="26">
        <v>8.8516607281000006</v>
      </c>
      <c r="X5094" s="27">
        <v>4.0279464891999996</v>
      </c>
      <c r="Y5094" s="28">
        <v>6.2141719999999996E-3</v>
      </c>
    </row>
    <row r="5095" spans="1:25" ht="18" customHeight="1">
      <c r="A5095" s="1">
        <v>24</v>
      </c>
      <c r="B5095" s="1" t="s">
        <v>2169</v>
      </c>
      <c r="C5095" s="1" t="s">
        <v>2171</v>
      </c>
      <c r="D5095" s="1" t="s">
        <v>2217</v>
      </c>
      <c r="E5095" s="1" t="s">
        <v>496</v>
      </c>
      <c r="F5095" s="7">
        <v>1.3930473819302791</v>
      </c>
      <c r="G5095" s="8">
        <v>1.2188846448510948</v>
      </c>
      <c r="H5095" s="9">
        <v>0.69237603424290839</v>
      </c>
      <c r="I5095" s="10">
        <v>1.3050297647425593E-2</v>
      </c>
      <c r="J5095" s="7">
        <v>0.8048973776896402</v>
      </c>
      <c r="K5095" s="8">
        <v>0.37261737626634456</v>
      </c>
      <c r="L5095" s="9">
        <v>0.53456099210644603</v>
      </c>
      <c r="M5095" s="10">
        <v>1.4184977925205181E-3</v>
      </c>
      <c r="N5095" s="1" t="s">
        <v>2169</v>
      </c>
      <c r="O5095" s="1">
        <v>717</v>
      </c>
      <c r="P5095" s="1" t="s">
        <v>2169</v>
      </c>
      <c r="Q5095" s="1" t="s">
        <v>36622</v>
      </c>
      <c r="R5095" s="21">
        <v>45.875450987000001</v>
      </c>
      <c r="S5095" s="22">
        <v>47.542763856999997</v>
      </c>
      <c r="T5095" s="23">
        <v>22.305757912000001</v>
      </c>
      <c r="U5095" s="24">
        <v>2.3397204299999998E-2</v>
      </c>
      <c r="V5095" s="25">
        <v>14.91039417</v>
      </c>
      <c r="W5095" s="26">
        <v>8.8516607281000006</v>
      </c>
      <c r="X5095" s="27">
        <v>4.0279464891999996</v>
      </c>
      <c r="Y5095" s="28">
        <v>6.2141719999999996E-3</v>
      </c>
    </row>
    <row r="5096" spans="1:25" ht="18" customHeight="1">
      <c r="A5096" s="1">
        <v>24</v>
      </c>
      <c r="B5096" s="1" t="s">
        <v>2169</v>
      </c>
      <c r="C5096" s="1" t="s">
        <v>2171</v>
      </c>
      <c r="D5096" s="1" t="s">
        <v>2212</v>
      </c>
      <c r="E5096" s="1" t="s">
        <v>2214</v>
      </c>
      <c r="F5096" s="7">
        <v>0.56930720556742342</v>
      </c>
      <c r="G5096" s="8">
        <v>2.6141284757390465E-3</v>
      </c>
      <c r="H5096" s="9">
        <v>1.4066274347522971</v>
      </c>
      <c r="I5096" s="10">
        <v>1.3050297647425593E-2</v>
      </c>
      <c r="J5096" s="7">
        <v>0.56173748986118055</v>
      </c>
      <c r="K5096" s="8">
        <v>3.2163586663899713E-4</v>
      </c>
      <c r="L5096" s="9">
        <v>0.91854660426766821</v>
      </c>
      <c r="M5096" s="10">
        <v>1.4184977925205181E-3</v>
      </c>
      <c r="N5096" s="1" t="s">
        <v>2169</v>
      </c>
      <c r="O5096" s="1">
        <v>717</v>
      </c>
      <c r="P5096" s="1" t="s">
        <v>2169</v>
      </c>
      <c r="Q5096" s="1" t="s">
        <v>36622</v>
      </c>
      <c r="R5096" s="21">
        <v>45.875450987000001</v>
      </c>
      <c r="S5096" s="22">
        <v>47.542763856999997</v>
      </c>
      <c r="T5096" s="23">
        <v>22.305757912000001</v>
      </c>
      <c r="U5096" s="24">
        <v>2.3397204299999998E-2</v>
      </c>
      <c r="V5096" s="25">
        <v>14.91039417</v>
      </c>
      <c r="W5096" s="26">
        <v>8.8516607281000006</v>
      </c>
      <c r="X5096" s="27">
        <v>4.0279464891999996</v>
      </c>
      <c r="Y5096" s="28">
        <v>6.2141719999999996E-3</v>
      </c>
    </row>
    <row r="5097" spans="1:25" ht="18" customHeight="1">
      <c r="A5097" s="1">
        <v>24</v>
      </c>
      <c r="B5097" s="1" t="s">
        <v>2169</v>
      </c>
      <c r="C5097" s="1" t="s">
        <v>2171</v>
      </c>
      <c r="D5097" s="1" t="s">
        <v>2207</v>
      </c>
      <c r="E5097" s="1" t="s">
        <v>2209</v>
      </c>
      <c r="F5097" s="7">
        <v>0.56930720556742342</v>
      </c>
      <c r="G5097" s="8">
        <v>2.6141284757390465E-3</v>
      </c>
      <c r="H5097" s="9">
        <v>1.0194477291638047</v>
      </c>
      <c r="I5097" s="10">
        <v>1.3050297647425593E-2</v>
      </c>
      <c r="J5097" s="7">
        <v>0.56173748986118055</v>
      </c>
      <c r="K5097" s="8">
        <v>3.2163586663899713E-4</v>
      </c>
      <c r="L5097" s="9">
        <v>0.59776825766683073</v>
      </c>
      <c r="M5097" s="10">
        <v>1.4184977925205181E-3</v>
      </c>
      <c r="N5097" s="1" t="s">
        <v>2169</v>
      </c>
      <c r="O5097" s="1">
        <v>717</v>
      </c>
      <c r="P5097" s="1" t="s">
        <v>2169</v>
      </c>
      <c r="Q5097" s="1" t="s">
        <v>36622</v>
      </c>
      <c r="R5097" s="21">
        <v>45.875450987000001</v>
      </c>
      <c r="S5097" s="22">
        <v>47.542763856999997</v>
      </c>
      <c r="T5097" s="23">
        <v>22.305757912000001</v>
      </c>
      <c r="U5097" s="24">
        <v>2.3397204299999998E-2</v>
      </c>
      <c r="V5097" s="25">
        <v>14.91039417</v>
      </c>
      <c r="W5097" s="26">
        <v>8.8516607281000006</v>
      </c>
      <c r="X5097" s="27">
        <v>4.0279464891999996</v>
      </c>
      <c r="Y5097" s="28">
        <v>6.2141719999999996E-3</v>
      </c>
    </row>
    <row r="5098" spans="1:25" ht="18" customHeight="1">
      <c r="A5098" s="1">
        <v>24</v>
      </c>
      <c r="B5098" s="1" t="s">
        <v>2169</v>
      </c>
      <c r="C5098" s="1" t="s">
        <v>2171</v>
      </c>
      <c r="D5098" s="1" t="s">
        <v>2204</v>
      </c>
      <c r="E5098" s="1" t="s">
        <v>2206</v>
      </c>
      <c r="F5098" s="7">
        <v>0.42839997719561596</v>
      </c>
      <c r="G5098" s="8">
        <v>1.5270882906972225</v>
      </c>
      <c r="H5098" s="9">
        <v>1.577132237084137</v>
      </c>
      <c r="I5098" s="10">
        <v>1.3050297647425593E-2</v>
      </c>
      <c r="J5098" s="7">
        <v>0.42083071029750663</v>
      </c>
      <c r="K5098" s="8">
        <v>0.72782378506612422</v>
      </c>
      <c r="L5098" s="9">
        <v>0.52609937013776742</v>
      </c>
      <c r="M5098" s="10">
        <v>1.4184977925205181E-3</v>
      </c>
      <c r="N5098" s="1" t="s">
        <v>2169</v>
      </c>
      <c r="O5098" s="1">
        <v>717</v>
      </c>
      <c r="P5098" s="1" t="s">
        <v>2169</v>
      </c>
      <c r="Q5098" s="1" t="s">
        <v>36622</v>
      </c>
      <c r="R5098" s="21">
        <v>45.875450987000001</v>
      </c>
      <c r="S5098" s="22">
        <v>47.542763856999997</v>
      </c>
      <c r="T5098" s="23">
        <v>22.305757912000001</v>
      </c>
      <c r="U5098" s="24">
        <v>2.3397204299999998E-2</v>
      </c>
      <c r="V5098" s="25">
        <v>14.91039417</v>
      </c>
      <c r="W5098" s="26">
        <v>8.8516607281000006</v>
      </c>
      <c r="X5098" s="27">
        <v>4.0279464891999996</v>
      </c>
      <c r="Y5098" s="28">
        <v>6.2141719999999996E-3</v>
      </c>
    </row>
    <row r="5099" spans="1:25" ht="18" customHeight="1">
      <c r="A5099" s="1">
        <v>24</v>
      </c>
      <c r="B5099" s="1" t="s">
        <v>2169</v>
      </c>
      <c r="C5099" s="1" t="s">
        <v>2171</v>
      </c>
      <c r="D5099" s="1" t="s">
        <v>2201</v>
      </c>
      <c r="E5099" s="1" t="s">
        <v>2203</v>
      </c>
      <c r="F5099" s="7">
        <v>0.28749274882380838</v>
      </c>
      <c r="G5099" s="8">
        <v>5.9704064154394915E-2</v>
      </c>
      <c r="H5099" s="9">
        <v>4.8580391439404106E-3</v>
      </c>
      <c r="I5099" s="10">
        <v>1.3050297647425593E-2</v>
      </c>
      <c r="J5099" s="7">
        <v>0.27992438257200353</v>
      </c>
      <c r="K5099" s="8">
        <v>5.6988263030582839E-2</v>
      </c>
      <c r="L5099" s="9">
        <v>1.0546824992574532E-3</v>
      </c>
      <c r="M5099" s="10">
        <v>1.4184977925205181E-3</v>
      </c>
      <c r="N5099" s="1" t="s">
        <v>2169</v>
      </c>
      <c r="O5099" s="1">
        <v>717</v>
      </c>
      <c r="P5099" s="1" t="s">
        <v>2169</v>
      </c>
      <c r="Q5099" s="1" t="s">
        <v>36622</v>
      </c>
      <c r="R5099" s="21">
        <v>45.875450987000001</v>
      </c>
      <c r="S5099" s="22">
        <v>47.542763856999997</v>
      </c>
      <c r="T5099" s="23">
        <v>22.305757912000001</v>
      </c>
      <c r="U5099" s="24">
        <v>2.3397204299999998E-2</v>
      </c>
      <c r="V5099" s="25">
        <v>14.91039417</v>
      </c>
      <c r="W5099" s="26">
        <v>8.8516607281000006</v>
      </c>
      <c r="X5099" s="27">
        <v>4.0279464891999996</v>
      </c>
      <c r="Y5099" s="28">
        <v>6.2141719999999996E-3</v>
      </c>
    </row>
    <row r="5100" spans="1:25" ht="18" customHeight="1">
      <c r="A5100" s="1">
        <v>24</v>
      </c>
      <c r="B5100" s="1" t="s">
        <v>2169</v>
      </c>
      <c r="C5100" s="1" t="s">
        <v>2171</v>
      </c>
      <c r="D5100" s="1" t="s">
        <v>2198</v>
      </c>
      <c r="E5100" s="1" t="s">
        <v>2200</v>
      </c>
      <c r="F5100" s="7">
        <v>0.28749274882380838</v>
      </c>
      <c r="G5100" s="8">
        <v>5.9704064154394915E-2</v>
      </c>
      <c r="H5100" s="9">
        <v>4.8580391439404106E-3</v>
      </c>
      <c r="I5100" s="10">
        <v>1.3050297647425593E-2</v>
      </c>
      <c r="J5100" s="7">
        <v>0.27992438257200353</v>
      </c>
      <c r="K5100" s="8">
        <v>5.6988263030582839E-2</v>
      </c>
      <c r="L5100" s="9">
        <v>1.0546824992574532E-3</v>
      </c>
      <c r="M5100" s="10">
        <v>1.4184977925205181E-3</v>
      </c>
      <c r="N5100" s="1" t="s">
        <v>2169</v>
      </c>
      <c r="O5100" s="1">
        <v>717</v>
      </c>
      <c r="P5100" s="1" t="s">
        <v>2169</v>
      </c>
      <c r="Q5100" s="1" t="s">
        <v>36622</v>
      </c>
      <c r="R5100" s="21">
        <v>45.875450987000001</v>
      </c>
      <c r="S5100" s="22">
        <v>47.542763856999997</v>
      </c>
      <c r="T5100" s="23">
        <v>22.305757912000001</v>
      </c>
      <c r="U5100" s="24">
        <v>2.3397204299999998E-2</v>
      </c>
      <c r="V5100" s="25">
        <v>14.91039417</v>
      </c>
      <c r="W5100" s="26">
        <v>8.8516607281000006</v>
      </c>
      <c r="X5100" s="27">
        <v>4.0279464891999996</v>
      </c>
      <c r="Y5100" s="28">
        <v>6.2141719999999996E-3</v>
      </c>
    </row>
    <row r="5101" spans="1:25" ht="18" customHeight="1">
      <c r="A5101" s="1">
        <v>24</v>
      </c>
      <c r="B5101" s="1" t="s">
        <v>2169</v>
      </c>
      <c r="C5101" s="1" t="s">
        <v>2171</v>
      </c>
      <c r="D5101" s="1" t="s">
        <v>2219</v>
      </c>
      <c r="E5101" s="1" t="s">
        <v>2221</v>
      </c>
      <c r="F5101" s="7">
        <v>7.0873643639113712E-3</v>
      </c>
      <c r="G5101" s="8">
        <v>0.10022500658513425</v>
      </c>
      <c r="H5101" s="9">
        <v>0.77728155179298286</v>
      </c>
      <c r="I5101" s="10">
        <v>1.3050297647425593E-2</v>
      </c>
      <c r="J5101" s="7">
        <v>1.3190384884713665E-3</v>
      </c>
      <c r="K5101" s="8">
        <v>9.7393799710620357E-2</v>
      </c>
      <c r="L5101" s="9">
        <v>0.77338548532909601</v>
      </c>
      <c r="M5101" s="10">
        <v>1.4184977925205181E-3</v>
      </c>
      <c r="N5101" s="1" t="s">
        <v>2169</v>
      </c>
      <c r="O5101" s="1">
        <v>717</v>
      </c>
      <c r="P5101" s="1" t="s">
        <v>2169</v>
      </c>
      <c r="Q5101" s="1" t="s">
        <v>36622</v>
      </c>
      <c r="R5101" s="21">
        <v>45.875450987000001</v>
      </c>
      <c r="S5101" s="22">
        <v>47.542763856999997</v>
      </c>
      <c r="T5101" s="23">
        <v>22.305757912000001</v>
      </c>
      <c r="U5101" s="24">
        <v>2.3397204299999998E-2</v>
      </c>
      <c r="V5101" s="25">
        <v>14.91039417</v>
      </c>
      <c r="W5101" s="26">
        <v>8.8516607281000006</v>
      </c>
      <c r="X5101" s="27">
        <v>4.0279464891999996</v>
      </c>
      <c r="Y5101" s="28">
        <v>6.2141719999999996E-3</v>
      </c>
    </row>
    <row r="5102" spans="1:25" ht="18" customHeight="1">
      <c r="A5102" s="1">
        <v>24</v>
      </c>
      <c r="B5102" s="1" t="s">
        <v>2169</v>
      </c>
      <c r="C5102" s="1" t="s">
        <v>2171</v>
      </c>
      <c r="D5102" s="1" t="s">
        <v>2226</v>
      </c>
      <c r="E5102" s="1" t="s">
        <v>2197</v>
      </c>
      <c r="F5102" s="7">
        <v>0.84042382662053561</v>
      </c>
      <c r="G5102" s="8">
        <v>1.6254320321776434</v>
      </c>
      <c r="H5102" s="9">
        <v>0.19651199341024414</v>
      </c>
      <c r="I5102" s="10">
        <v>1.3050297647425593E-2</v>
      </c>
      <c r="J5102" s="7">
        <v>0.83236511767245325</v>
      </c>
      <c r="K5102" s="8">
        <v>1.0153163462492378</v>
      </c>
      <c r="L5102" s="9">
        <v>0.19261629185414947</v>
      </c>
      <c r="M5102" s="10">
        <v>1.4184977925205181E-3</v>
      </c>
      <c r="N5102" s="1" t="s">
        <v>2169</v>
      </c>
      <c r="O5102" s="1">
        <v>717</v>
      </c>
      <c r="P5102" s="1" t="s">
        <v>2169</v>
      </c>
      <c r="Q5102" s="1" t="s">
        <v>36622</v>
      </c>
      <c r="R5102" s="21">
        <v>45.875450987000001</v>
      </c>
      <c r="S5102" s="22">
        <v>47.542763856999997</v>
      </c>
      <c r="T5102" s="23">
        <v>22.305757912000001</v>
      </c>
      <c r="U5102" s="24">
        <v>2.3397204299999998E-2</v>
      </c>
      <c r="V5102" s="25">
        <v>14.91039417</v>
      </c>
      <c r="W5102" s="26">
        <v>8.8516607281000006</v>
      </c>
      <c r="X5102" s="27">
        <v>4.0279464891999996</v>
      </c>
      <c r="Y5102" s="28">
        <v>6.2141719999999996E-3</v>
      </c>
    </row>
    <row r="5103" spans="1:25" ht="18" customHeight="1">
      <c r="A5103" s="1">
        <v>24</v>
      </c>
      <c r="B5103" s="1" t="s">
        <v>2169</v>
      </c>
      <c r="C5103" s="1" t="s">
        <v>2171</v>
      </c>
      <c r="D5103" s="1" t="s">
        <v>2224</v>
      </c>
      <c r="E5103" s="1" t="s">
        <v>2194</v>
      </c>
      <c r="F5103" s="7">
        <v>0.31893667877533904</v>
      </c>
      <c r="G5103" s="8">
        <v>0.2028900118810138</v>
      </c>
      <c r="H5103" s="9">
        <v>4.8580391439404106E-3</v>
      </c>
      <c r="I5103" s="10">
        <v>1.3050297647425593E-2</v>
      </c>
      <c r="J5103" s="7">
        <v>0.31087877133537295</v>
      </c>
      <c r="K5103" s="8">
        <v>0.11817173512996061</v>
      </c>
      <c r="L5103" s="9">
        <v>1.0546824992574532E-3</v>
      </c>
      <c r="M5103" s="10">
        <v>1.4184977925205181E-3</v>
      </c>
      <c r="N5103" s="1" t="s">
        <v>2169</v>
      </c>
      <c r="O5103" s="1">
        <v>717</v>
      </c>
      <c r="P5103" s="1" t="s">
        <v>2169</v>
      </c>
      <c r="Q5103" s="1" t="s">
        <v>36622</v>
      </c>
      <c r="R5103" s="21">
        <v>45.875450987000001</v>
      </c>
      <c r="S5103" s="22">
        <v>47.542763856999997</v>
      </c>
      <c r="T5103" s="23">
        <v>22.305757912000001</v>
      </c>
      <c r="U5103" s="24">
        <v>2.3397204299999998E-2</v>
      </c>
      <c r="V5103" s="25">
        <v>14.91039417</v>
      </c>
      <c r="W5103" s="26">
        <v>8.8516607281000006</v>
      </c>
      <c r="X5103" s="27">
        <v>4.0279464891999996</v>
      </c>
      <c r="Y5103" s="28">
        <v>6.2141719999999996E-3</v>
      </c>
    </row>
    <row r="5104" spans="1:25" ht="18" customHeight="1">
      <c r="A5104" s="1">
        <v>24</v>
      </c>
      <c r="B5104" s="1" t="s">
        <v>2169</v>
      </c>
      <c r="C5104" s="1" t="s">
        <v>2171</v>
      </c>
      <c r="D5104" s="1" t="s">
        <v>2222</v>
      </c>
      <c r="E5104" s="1" t="s">
        <v>2191</v>
      </c>
      <c r="F5104" s="7">
        <v>7.0873643639113712E-3</v>
      </c>
      <c r="G5104" s="8">
        <v>0.2327038692412309</v>
      </c>
      <c r="H5104" s="9">
        <v>4.8580391439404106E-3</v>
      </c>
      <c r="I5104" s="10">
        <v>1.3050297647425593E-2</v>
      </c>
      <c r="J5104" s="7">
        <v>1.3190384884713665E-3</v>
      </c>
      <c r="K5104" s="8">
        <v>0.22998745469674534</v>
      </c>
      <c r="L5104" s="9">
        <v>1.0546824992574532E-3</v>
      </c>
      <c r="M5104" s="10">
        <v>1.4184977925205181E-3</v>
      </c>
      <c r="N5104" s="1" t="s">
        <v>2169</v>
      </c>
      <c r="O5104" s="1">
        <v>717</v>
      </c>
      <c r="P5104" s="1" t="s">
        <v>2169</v>
      </c>
      <c r="Q5104" s="1" t="s">
        <v>36622</v>
      </c>
      <c r="R5104" s="21">
        <v>45.875450987000001</v>
      </c>
      <c r="S5104" s="22">
        <v>47.542763856999997</v>
      </c>
      <c r="T5104" s="23">
        <v>22.305757912000001</v>
      </c>
      <c r="U5104" s="24">
        <v>2.3397204299999998E-2</v>
      </c>
      <c r="V5104" s="25">
        <v>14.91039417</v>
      </c>
      <c r="W5104" s="26">
        <v>8.8516607281000006</v>
      </c>
      <c r="X5104" s="27">
        <v>4.0279464891999996</v>
      </c>
      <c r="Y5104" s="28">
        <v>6.2141719999999996E-3</v>
      </c>
    </row>
    <row r="5105" spans="1:25" ht="18" customHeight="1">
      <c r="A5105" s="1">
        <v>24</v>
      </c>
      <c r="B5105" s="1" t="s">
        <v>2169</v>
      </c>
      <c r="C5105" s="1" t="s">
        <v>2171</v>
      </c>
      <c r="D5105" s="1" t="s">
        <v>2228</v>
      </c>
      <c r="E5105" s="1" t="s">
        <v>2230</v>
      </c>
      <c r="F5105" s="7">
        <v>7.0873643639113712E-3</v>
      </c>
      <c r="G5105" s="8">
        <v>0.69356218608803433</v>
      </c>
      <c r="H5105" s="9">
        <v>0.39010184620449034</v>
      </c>
      <c r="I5105" s="10">
        <v>1.3050297647425593E-2</v>
      </c>
      <c r="J5105" s="7">
        <v>1.3190384884713665E-3</v>
      </c>
      <c r="K5105" s="8">
        <v>0.28146111714756011</v>
      </c>
      <c r="L5105" s="9">
        <v>0.38620590106989117</v>
      </c>
      <c r="M5105" s="10">
        <v>1.4184977925205181E-3</v>
      </c>
      <c r="N5105" s="1" t="s">
        <v>2169</v>
      </c>
      <c r="O5105" s="1">
        <v>717</v>
      </c>
      <c r="P5105" s="1" t="s">
        <v>2169</v>
      </c>
      <c r="Q5105" s="1" t="s">
        <v>36622</v>
      </c>
      <c r="R5105" s="21">
        <v>45.875450987000001</v>
      </c>
      <c r="S5105" s="22">
        <v>47.542763856999997</v>
      </c>
      <c r="T5105" s="23">
        <v>22.305757912000001</v>
      </c>
      <c r="U5105" s="24">
        <v>2.3397204299999998E-2</v>
      </c>
      <c r="V5105" s="25">
        <v>14.91039417</v>
      </c>
      <c r="W5105" s="26">
        <v>8.8516607281000006</v>
      </c>
      <c r="X5105" s="27">
        <v>4.0279464891999996</v>
      </c>
      <c r="Y5105" s="28">
        <v>6.2141719999999996E-3</v>
      </c>
    </row>
    <row r="5106" spans="1:25" ht="18" customHeight="1">
      <c r="A5106" s="1">
        <v>1032</v>
      </c>
      <c r="B5106" s="1" t="s">
        <v>21713</v>
      </c>
      <c r="C5106" s="1" t="s">
        <v>21713</v>
      </c>
      <c r="D5106" s="1" t="s">
        <v>21712</v>
      </c>
      <c r="E5106" s="1" t="s">
        <v>1707</v>
      </c>
      <c r="F5106" s="7">
        <v>0.95307057410506058</v>
      </c>
      <c r="G5106" s="8">
        <v>0.47089277007182628</v>
      </c>
      <c r="H5106" s="9">
        <v>4.8580391439404106E-3</v>
      </c>
      <c r="I5106" s="10">
        <v>1.3050297647425593E-2</v>
      </c>
      <c r="J5106" s="7">
        <v>0.6979655150835572</v>
      </c>
      <c r="K5106" s="8">
        <v>0.27743322550861016</v>
      </c>
      <c r="L5106" s="9">
        <v>1.0546824992574532E-3</v>
      </c>
      <c r="M5106" s="10">
        <v>1.4184977925205181E-3</v>
      </c>
      <c r="N5106" s="1" t="s">
        <v>21713</v>
      </c>
      <c r="O5106" s="1">
        <v>1587</v>
      </c>
      <c r="P5106" s="1" t="s">
        <v>21713</v>
      </c>
      <c r="Q5106" s="1" t="s">
        <v>37067</v>
      </c>
      <c r="R5106" s="21">
        <v>45.992911384999999</v>
      </c>
      <c r="S5106" s="22">
        <v>48.906032615999997</v>
      </c>
      <c r="T5106" s="23">
        <v>50.118660743</v>
      </c>
      <c r="U5106" s="24">
        <v>4.7135447341000001</v>
      </c>
      <c r="V5106" s="25">
        <v>2.3645072263000002</v>
      </c>
      <c r="W5106" s="26">
        <v>1.4163798974999999</v>
      </c>
      <c r="X5106" s="27">
        <v>4.1863649261999996</v>
      </c>
      <c r="Y5106" s="28">
        <v>1.1455712398</v>
      </c>
    </row>
    <row r="5107" spans="1:25" ht="18" customHeight="1">
      <c r="A5107" s="1">
        <v>2066</v>
      </c>
      <c r="B5107" s="1" t="s">
        <v>29551</v>
      </c>
      <c r="C5107" s="1" t="s">
        <v>29553</v>
      </c>
      <c r="D5107" s="1" t="s">
        <v>29550</v>
      </c>
      <c r="E5107" s="1" t="s">
        <v>8501</v>
      </c>
      <c r="F5107" s="7">
        <v>7.0873643639113712E-3</v>
      </c>
      <c r="G5107" s="8">
        <v>7.0243380272130715E-2</v>
      </c>
      <c r="H5107" s="9">
        <v>0.28606505867321408</v>
      </c>
      <c r="I5107" s="10">
        <v>1.3050297647425593E-2</v>
      </c>
      <c r="J5107" s="7">
        <v>1.3190384884713665E-3</v>
      </c>
      <c r="K5107" s="8">
        <v>6.7669460188094707E-2</v>
      </c>
      <c r="L5107" s="9">
        <v>0.28084340482335685</v>
      </c>
      <c r="M5107" s="10">
        <v>1.4184977925205181E-3</v>
      </c>
      <c r="N5107" s="1" t="s">
        <v>29551</v>
      </c>
      <c r="O5107" s="1">
        <v>3759</v>
      </c>
      <c r="P5107" s="1" t="s">
        <v>29551</v>
      </c>
      <c r="Q5107" s="1" t="s">
        <v>37396</v>
      </c>
      <c r="R5107" s="21">
        <v>46.113220726000002</v>
      </c>
      <c r="S5107" s="22">
        <v>36.848287294999999</v>
      </c>
      <c r="T5107" s="23">
        <v>38.109157949999997</v>
      </c>
      <c r="U5107" s="24">
        <v>2.9987355483</v>
      </c>
      <c r="V5107" s="25">
        <v>7.2435520645000002</v>
      </c>
      <c r="W5107" s="26">
        <v>14.335342036</v>
      </c>
      <c r="X5107" s="27">
        <v>11.839940564999999</v>
      </c>
      <c r="Y5107" s="28">
        <v>1.9201058743999999</v>
      </c>
    </row>
    <row r="5108" spans="1:25" ht="18" customHeight="1">
      <c r="A5108" s="1">
        <v>2066</v>
      </c>
      <c r="B5108" s="1" t="s">
        <v>29551</v>
      </c>
      <c r="C5108" s="1" t="s">
        <v>29551</v>
      </c>
      <c r="D5108" s="1" t="s">
        <v>29555</v>
      </c>
      <c r="E5108" s="1" t="s">
        <v>3626</v>
      </c>
      <c r="F5108" s="7">
        <v>7.0873643639113712E-3</v>
      </c>
      <c r="G5108" s="8">
        <v>0.275180506927863</v>
      </c>
      <c r="H5108" s="9">
        <v>0.22237231797424989</v>
      </c>
      <c r="I5108" s="10">
        <v>1.3050297647425593E-2</v>
      </c>
      <c r="J5108" s="7">
        <v>1.3190384884713665E-3</v>
      </c>
      <c r="K5108" s="8">
        <v>0.27260602085435903</v>
      </c>
      <c r="L5108" s="9">
        <v>0.21686648814902801</v>
      </c>
      <c r="M5108" s="10">
        <v>1.4184977925205181E-3</v>
      </c>
      <c r="N5108" s="1" t="s">
        <v>29551</v>
      </c>
      <c r="O5108" s="1">
        <v>3759</v>
      </c>
      <c r="P5108" s="1" t="s">
        <v>29551</v>
      </c>
      <c r="Q5108" s="1" t="s">
        <v>37396</v>
      </c>
      <c r="R5108" s="21">
        <v>46.113220726000002</v>
      </c>
      <c r="S5108" s="22">
        <v>36.848287294999999</v>
      </c>
      <c r="T5108" s="23">
        <v>38.109157949999997</v>
      </c>
      <c r="U5108" s="24">
        <v>2.9987355483</v>
      </c>
      <c r="V5108" s="25">
        <v>7.2435520645000002</v>
      </c>
      <c r="W5108" s="26">
        <v>14.335342036</v>
      </c>
      <c r="X5108" s="27">
        <v>11.839940564999999</v>
      </c>
      <c r="Y5108" s="28">
        <v>1.9201058743999999</v>
      </c>
    </row>
    <row r="5109" spans="1:25" ht="18" customHeight="1">
      <c r="A5109" s="1">
        <v>1183</v>
      </c>
      <c r="B5109" s="1" t="s">
        <v>23130</v>
      </c>
      <c r="C5109" s="1" t="s">
        <v>23130</v>
      </c>
      <c r="D5109" s="1" t="s">
        <v>23129</v>
      </c>
      <c r="E5109" s="1" t="s">
        <v>14363</v>
      </c>
      <c r="F5109" s="7">
        <v>0.31893667877533904</v>
      </c>
      <c r="G5109" s="8">
        <v>2.6141284757390465E-3</v>
      </c>
      <c r="H5109" s="9">
        <v>4.8580391439404106E-3</v>
      </c>
      <c r="I5109" s="10">
        <v>1.3050297647425593E-2</v>
      </c>
      <c r="J5109" s="7">
        <v>0.31087877133537295</v>
      </c>
      <c r="K5109" s="8">
        <v>3.2163586663899713E-4</v>
      </c>
      <c r="L5109" s="9">
        <v>1.0546824992574532E-3</v>
      </c>
      <c r="M5109" s="10">
        <v>1.4184977925205181E-3</v>
      </c>
      <c r="N5109" s="1" t="s">
        <v>23130</v>
      </c>
      <c r="O5109" s="1">
        <v>904</v>
      </c>
      <c r="P5109" s="1" t="s">
        <v>23130</v>
      </c>
      <c r="R5109" s="21">
        <v>46.204882546999997</v>
      </c>
      <c r="S5109" s="22">
        <v>37.540692458000002</v>
      </c>
      <c r="T5109" s="23">
        <v>37.489517417000002</v>
      </c>
      <c r="U5109" s="24">
        <v>1.2819019658999999</v>
      </c>
      <c r="V5109" s="25">
        <v>3.1279809297000001</v>
      </c>
      <c r="W5109" s="26">
        <v>6.4788964418999999</v>
      </c>
      <c r="X5109" s="27">
        <v>4.0583115906999998</v>
      </c>
      <c r="Y5109" s="28">
        <v>1.2581421478999999</v>
      </c>
    </row>
    <row r="5110" spans="1:25" ht="18" customHeight="1">
      <c r="A5110" s="1">
        <v>1183</v>
      </c>
      <c r="B5110" s="1" t="s">
        <v>23130</v>
      </c>
      <c r="C5110" s="1" t="s">
        <v>23130</v>
      </c>
      <c r="D5110" s="1" t="s">
        <v>23133</v>
      </c>
      <c r="E5110" s="1" t="s">
        <v>2091</v>
      </c>
      <c r="F5110" s="7">
        <v>7.0873643639113712E-3</v>
      </c>
      <c r="G5110" s="8">
        <v>2.6141284757390465E-3</v>
      </c>
      <c r="H5110" s="9">
        <v>0.28606505867321408</v>
      </c>
      <c r="I5110" s="10">
        <v>1.3050297647425593E-2</v>
      </c>
      <c r="J5110" s="7">
        <v>1.3190384884713665E-3</v>
      </c>
      <c r="K5110" s="8">
        <v>3.2163586663899713E-4</v>
      </c>
      <c r="L5110" s="9">
        <v>0.28084340482335685</v>
      </c>
      <c r="M5110" s="10">
        <v>1.4184977925205181E-3</v>
      </c>
      <c r="N5110" s="1" t="s">
        <v>23130</v>
      </c>
      <c r="O5110" s="1">
        <v>904</v>
      </c>
      <c r="P5110" s="1" t="s">
        <v>23130</v>
      </c>
      <c r="R5110" s="21">
        <v>46.204882546999997</v>
      </c>
      <c r="S5110" s="22">
        <v>37.540692458000002</v>
      </c>
      <c r="T5110" s="23">
        <v>37.489517417000002</v>
      </c>
      <c r="U5110" s="24">
        <v>1.2819019658999999</v>
      </c>
      <c r="V5110" s="25">
        <v>3.1279809297000001</v>
      </c>
      <c r="W5110" s="26">
        <v>6.4788964418999999</v>
      </c>
      <c r="X5110" s="27">
        <v>4.0583115906999998</v>
      </c>
      <c r="Y5110" s="28">
        <v>1.2581421478999999</v>
      </c>
    </row>
    <row r="5111" spans="1:25" ht="18" customHeight="1">
      <c r="A5111" s="1">
        <v>1183</v>
      </c>
      <c r="B5111" s="1" t="s">
        <v>23130</v>
      </c>
      <c r="C5111" s="1" t="s">
        <v>23130</v>
      </c>
      <c r="D5111" s="1" t="s">
        <v>23135</v>
      </c>
      <c r="E5111" s="1" t="s">
        <v>5570</v>
      </c>
      <c r="F5111" s="7">
        <v>5.5200311225699696</v>
      </c>
      <c r="G5111" s="8">
        <v>4.3437330007198707</v>
      </c>
      <c r="H5111" s="9">
        <v>2.7620921145539747</v>
      </c>
      <c r="I5111" s="10">
        <v>4.5961049339809561</v>
      </c>
      <c r="J5111" s="7">
        <v>4.127802527007943</v>
      </c>
      <c r="K5111" s="8">
        <v>2.491998250799579</v>
      </c>
      <c r="L5111" s="9">
        <v>1.7933109011329165</v>
      </c>
      <c r="M5111" s="10">
        <v>3.3188428163352546</v>
      </c>
      <c r="N5111" s="1" t="s">
        <v>23130</v>
      </c>
      <c r="O5111" s="1">
        <v>904</v>
      </c>
      <c r="P5111" s="1" t="s">
        <v>23130</v>
      </c>
      <c r="R5111" s="21">
        <v>46.204882546999997</v>
      </c>
      <c r="S5111" s="22">
        <v>37.540692458000002</v>
      </c>
      <c r="T5111" s="23">
        <v>37.489517417000002</v>
      </c>
      <c r="U5111" s="24">
        <v>1.2819019658999999</v>
      </c>
      <c r="V5111" s="25">
        <v>3.1279809297000001</v>
      </c>
      <c r="W5111" s="26">
        <v>6.4788964418999999</v>
      </c>
      <c r="X5111" s="27">
        <v>4.0583115906999998</v>
      </c>
      <c r="Y5111" s="28">
        <v>1.2581421478999999</v>
      </c>
    </row>
    <row r="5112" spans="1:25" ht="18" customHeight="1">
      <c r="A5112" s="1">
        <v>378</v>
      </c>
      <c r="B5112" s="1" t="s">
        <v>12894</v>
      </c>
      <c r="C5112" s="1" t="s">
        <v>12896</v>
      </c>
      <c r="D5112" s="1" t="s">
        <v>12893</v>
      </c>
      <c r="E5112" s="1" t="s">
        <v>11064</v>
      </c>
      <c r="F5112" s="7">
        <v>0.28749274882380838</v>
      </c>
      <c r="G5112" s="8">
        <v>7.0243380272130715E-2</v>
      </c>
      <c r="H5112" s="9">
        <v>0.14962506752933033</v>
      </c>
      <c r="I5112" s="10">
        <v>1.3050297647425593E-2</v>
      </c>
      <c r="J5112" s="7">
        <v>0.27992438257200353</v>
      </c>
      <c r="K5112" s="8">
        <v>6.7669460188094707E-2</v>
      </c>
      <c r="L5112" s="9">
        <v>0.14412004147983118</v>
      </c>
      <c r="M5112" s="10">
        <v>1.4184977925205181E-3</v>
      </c>
      <c r="N5112" s="1" t="s">
        <v>12894</v>
      </c>
      <c r="O5112" s="1">
        <v>2130</v>
      </c>
      <c r="P5112" s="1" t="s">
        <v>12894</v>
      </c>
      <c r="Q5112" s="1" t="s">
        <v>36810</v>
      </c>
      <c r="R5112" s="21">
        <v>46.265738597999999</v>
      </c>
      <c r="S5112" s="22">
        <v>65.301615096999996</v>
      </c>
      <c r="T5112" s="23">
        <v>38.751482674999998</v>
      </c>
      <c r="U5112" s="24">
        <v>1.2243179664999999</v>
      </c>
      <c r="V5112" s="25">
        <v>9.4616039551999993</v>
      </c>
      <c r="W5112" s="26">
        <v>8.2856040310000001</v>
      </c>
      <c r="X5112" s="27">
        <v>10.065970642</v>
      </c>
      <c r="Y5112" s="28">
        <v>0.72234881340000001</v>
      </c>
    </row>
    <row r="5113" spans="1:25" ht="18" customHeight="1">
      <c r="A5113" s="1">
        <v>378</v>
      </c>
      <c r="B5113" s="1" t="s">
        <v>12894</v>
      </c>
      <c r="C5113" s="1" t="s">
        <v>12896</v>
      </c>
      <c r="D5113" s="1" t="s">
        <v>12898</v>
      </c>
      <c r="E5113" s="1" t="s">
        <v>11064</v>
      </c>
      <c r="F5113" s="7">
        <v>7.0873643639113712E-3</v>
      </c>
      <c r="G5113" s="8">
        <v>1.8275970673415571</v>
      </c>
      <c r="H5113" s="9">
        <v>0.67011831424297263</v>
      </c>
      <c r="I5113" s="10">
        <v>0.87096570977413457</v>
      </c>
      <c r="J5113" s="7">
        <v>1.3190384884713665E-3</v>
      </c>
      <c r="K5113" s="8">
        <v>0.4308642412533914</v>
      </c>
      <c r="L5113" s="9">
        <v>0.38983903362127431</v>
      </c>
      <c r="M5113" s="10">
        <v>0.85931352334200395</v>
      </c>
      <c r="N5113" s="1" t="s">
        <v>12894</v>
      </c>
      <c r="O5113" s="1">
        <v>2130</v>
      </c>
      <c r="P5113" s="1" t="s">
        <v>12894</v>
      </c>
      <c r="Q5113" s="1" t="s">
        <v>36810</v>
      </c>
      <c r="R5113" s="21">
        <v>46.265738597999999</v>
      </c>
      <c r="S5113" s="22">
        <v>65.301615096999996</v>
      </c>
      <c r="T5113" s="23">
        <v>38.751482674999998</v>
      </c>
      <c r="U5113" s="24">
        <v>1.2243179664999999</v>
      </c>
      <c r="V5113" s="25">
        <v>9.4616039551999993</v>
      </c>
      <c r="W5113" s="26">
        <v>8.2856040310000001</v>
      </c>
      <c r="X5113" s="27">
        <v>10.065970642</v>
      </c>
      <c r="Y5113" s="28">
        <v>0.72234881340000001</v>
      </c>
    </row>
    <row r="5114" spans="1:25" ht="18" customHeight="1">
      <c r="A5114" s="1">
        <v>293</v>
      </c>
      <c r="B5114" s="1" t="s">
        <v>11073</v>
      </c>
      <c r="C5114" s="1" t="s">
        <v>11075</v>
      </c>
      <c r="D5114" s="1" t="s">
        <v>11072</v>
      </c>
      <c r="E5114" s="1" t="s">
        <v>5392</v>
      </c>
      <c r="F5114" s="7">
        <v>7.0873643639113712E-3</v>
      </c>
      <c r="G5114" s="8">
        <v>2.6141284757390465E-3</v>
      </c>
      <c r="H5114" s="9">
        <v>7.6877817084410771E-2</v>
      </c>
      <c r="I5114" s="10">
        <v>1.3050297647425593E-2</v>
      </c>
      <c r="J5114" s="7">
        <v>1.3190384884713665E-3</v>
      </c>
      <c r="K5114" s="8">
        <v>3.2163586663899713E-4</v>
      </c>
      <c r="L5114" s="9">
        <v>7.1375233273143934E-2</v>
      </c>
      <c r="M5114" s="10">
        <v>1.4184977925205181E-3</v>
      </c>
      <c r="N5114" s="1" t="s">
        <v>11073</v>
      </c>
      <c r="O5114" s="1">
        <v>448</v>
      </c>
      <c r="P5114" s="1" t="s">
        <v>11073</v>
      </c>
      <c r="Q5114" s="1" t="s">
        <v>36771</v>
      </c>
      <c r="R5114" s="21">
        <v>46.477249333000003</v>
      </c>
      <c r="S5114" s="22">
        <v>48.138008814999999</v>
      </c>
      <c r="T5114" s="23">
        <v>43.000281901000001</v>
      </c>
      <c r="U5114" s="24">
        <v>2.0051619841999999</v>
      </c>
      <c r="V5114" s="25">
        <v>3.6367025371000001</v>
      </c>
      <c r="W5114" s="26">
        <v>3.7705269355</v>
      </c>
      <c r="X5114" s="27">
        <v>4.1252782348999997</v>
      </c>
      <c r="Y5114" s="28">
        <v>1.5363482511</v>
      </c>
    </row>
    <row r="5115" spans="1:25" ht="18" customHeight="1">
      <c r="A5115" s="1">
        <v>293</v>
      </c>
      <c r="B5115" s="1" t="s">
        <v>11073</v>
      </c>
      <c r="C5115" s="1" t="s">
        <v>11075</v>
      </c>
      <c r="D5115" s="1" t="s">
        <v>11077</v>
      </c>
      <c r="E5115" s="1" t="s">
        <v>2483</v>
      </c>
      <c r="F5115" s="7">
        <v>1.844015455532622</v>
      </c>
      <c r="G5115" s="8">
        <v>2.2489708780356441</v>
      </c>
      <c r="H5115" s="9">
        <v>3.6654037339353822</v>
      </c>
      <c r="I5115" s="10">
        <v>1.3050297647425593E-2</v>
      </c>
      <c r="J5115" s="7">
        <v>0.90653670962609612</v>
      </c>
      <c r="K5115" s="8">
        <v>0.84979025858660395</v>
      </c>
      <c r="L5115" s="9">
        <v>1.6581640486392988</v>
      </c>
      <c r="M5115" s="10">
        <v>1.4184977925205181E-3</v>
      </c>
      <c r="N5115" s="1" t="s">
        <v>11073</v>
      </c>
      <c r="O5115" s="1">
        <v>448</v>
      </c>
      <c r="P5115" s="1" t="s">
        <v>11073</v>
      </c>
      <c r="Q5115" s="1" t="s">
        <v>36771</v>
      </c>
      <c r="R5115" s="21">
        <v>46.477249333000003</v>
      </c>
      <c r="S5115" s="22">
        <v>48.138008814999999</v>
      </c>
      <c r="T5115" s="23">
        <v>43.000281901000001</v>
      </c>
      <c r="U5115" s="24">
        <v>2.0051619841999999</v>
      </c>
      <c r="V5115" s="25">
        <v>3.6367025371000001</v>
      </c>
      <c r="W5115" s="26">
        <v>3.7705269355</v>
      </c>
      <c r="X5115" s="27">
        <v>4.1252782348999997</v>
      </c>
      <c r="Y5115" s="28">
        <v>1.5363482511</v>
      </c>
    </row>
    <row r="5116" spans="1:25" ht="18" customHeight="1">
      <c r="A5116" s="1">
        <v>293</v>
      </c>
      <c r="B5116" s="1" t="s">
        <v>11073</v>
      </c>
      <c r="C5116" s="1" t="s">
        <v>11075</v>
      </c>
      <c r="D5116" s="1" t="s">
        <v>11079</v>
      </c>
      <c r="E5116" s="1" t="s">
        <v>3533</v>
      </c>
      <c r="F5116" s="7">
        <v>0.22148649671873771</v>
      </c>
      <c r="G5116" s="8">
        <v>2.6141284757390465E-3</v>
      </c>
      <c r="H5116" s="9">
        <v>4.8580391439404106E-3</v>
      </c>
      <c r="I5116" s="10">
        <v>1.3050297647425593E-2</v>
      </c>
      <c r="J5116" s="7">
        <v>0.21492761416162925</v>
      </c>
      <c r="K5116" s="8">
        <v>3.2163586663899713E-4</v>
      </c>
      <c r="L5116" s="9">
        <v>1.0546824992574532E-3</v>
      </c>
      <c r="M5116" s="10">
        <v>1.4184977925205181E-3</v>
      </c>
      <c r="N5116" s="1" t="s">
        <v>11073</v>
      </c>
      <c r="O5116" s="1">
        <v>448</v>
      </c>
      <c r="P5116" s="1" t="s">
        <v>11073</v>
      </c>
      <c r="Q5116" s="1" t="s">
        <v>36771</v>
      </c>
      <c r="R5116" s="21">
        <v>46.477249333000003</v>
      </c>
      <c r="S5116" s="22">
        <v>48.138008814999999</v>
      </c>
      <c r="T5116" s="23">
        <v>43.000281901000001</v>
      </c>
      <c r="U5116" s="24">
        <v>2.0051619841999999</v>
      </c>
      <c r="V5116" s="25">
        <v>3.6367025371000001</v>
      </c>
      <c r="W5116" s="26">
        <v>3.7705269355</v>
      </c>
      <c r="X5116" s="27">
        <v>4.1252782348999997</v>
      </c>
      <c r="Y5116" s="28">
        <v>1.5363482511</v>
      </c>
    </row>
    <row r="5117" spans="1:25" ht="18" customHeight="1">
      <c r="A5117" s="1">
        <v>293</v>
      </c>
      <c r="B5117" s="1" t="s">
        <v>11073</v>
      </c>
      <c r="C5117" s="1" t="s">
        <v>11075</v>
      </c>
      <c r="D5117" s="1" t="s">
        <v>11086</v>
      </c>
      <c r="E5117" s="1" t="s">
        <v>600</v>
      </c>
      <c r="F5117" s="7">
        <v>0.21463924920629962</v>
      </c>
      <c r="G5117" s="8">
        <v>2.6141284757390465E-3</v>
      </c>
      <c r="H5117" s="9">
        <v>4.8580391439404106E-3</v>
      </c>
      <c r="I5117" s="10">
        <v>1.3050297647425593E-2</v>
      </c>
      <c r="J5117" s="7">
        <v>0.20658198765881361</v>
      </c>
      <c r="K5117" s="8">
        <v>3.2163586663899713E-4</v>
      </c>
      <c r="L5117" s="9">
        <v>1.0546824992574532E-3</v>
      </c>
      <c r="M5117" s="10">
        <v>1.4184977925205181E-3</v>
      </c>
      <c r="N5117" s="1" t="s">
        <v>11073</v>
      </c>
      <c r="O5117" s="1">
        <v>448</v>
      </c>
      <c r="P5117" s="1" t="s">
        <v>11073</v>
      </c>
      <c r="Q5117" s="1" t="s">
        <v>36771</v>
      </c>
      <c r="R5117" s="21">
        <v>46.477249333000003</v>
      </c>
      <c r="S5117" s="22">
        <v>48.138008814999999</v>
      </c>
      <c r="T5117" s="23">
        <v>43.000281901000001</v>
      </c>
      <c r="U5117" s="24">
        <v>2.0051619841999999</v>
      </c>
      <c r="V5117" s="25">
        <v>3.6367025371000001</v>
      </c>
      <c r="W5117" s="26">
        <v>3.7705269355</v>
      </c>
      <c r="X5117" s="27">
        <v>4.1252782348999997</v>
      </c>
      <c r="Y5117" s="28">
        <v>1.5363482511</v>
      </c>
    </row>
    <row r="5118" spans="1:25" ht="18" customHeight="1">
      <c r="A5118" s="1">
        <v>293</v>
      </c>
      <c r="B5118" s="1" t="s">
        <v>11073</v>
      </c>
      <c r="C5118" s="1" t="s">
        <v>11075</v>
      </c>
      <c r="D5118" s="1" t="s">
        <v>11092</v>
      </c>
      <c r="E5118" s="1" t="s">
        <v>11094</v>
      </c>
      <c r="F5118" s="7">
        <v>7.0873643639113712E-3</v>
      </c>
      <c r="G5118" s="8">
        <v>2.6141284757390465E-3</v>
      </c>
      <c r="H5118" s="9">
        <v>0.2010412814207202</v>
      </c>
      <c r="I5118" s="10">
        <v>1.3050297647425593E-2</v>
      </c>
      <c r="J5118" s="7">
        <v>1.3190384884713665E-3</v>
      </c>
      <c r="K5118" s="8">
        <v>3.2163586663899713E-4</v>
      </c>
      <c r="L5118" s="9">
        <v>0.12067576434925724</v>
      </c>
      <c r="M5118" s="10">
        <v>1.4184977925205181E-3</v>
      </c>
      <c r="N5118" s="1" t="s">
        <v>11073</v>
      </c>
      <c r="O5118" s="1">
        <v>448</v>
      </c>
      <c r="P5118" s="1" t="s">
        <v>11073</v>
      </c>
      <c r="Q5118" s="1" t="s">
        <v>36771</v>
      </c>
      <c r="R5118" s="21">
        <v>46.477249333000003</v>
      </c>
      <c r="S5118" s="22">
        <v>48.138008814999999</v>
      </c>
      <c r="T5118" s="23">
        <v>43.000281901000001</v>
      </c>
      <c r="U5118" s="24">
        <v>2.0051619841999999</v>
      </c>
      <c r="V5118" s="25">
        <v>3.6367025371000001</v>
      </c>
      <c r="W5118" s="26">
        <v>3.7705269355</v>
      </c>
      <c r="X5118" s="27">
        <v>4.1252782348999997</v>
      </c>
      <c r="Y5118" s="28">
        <v>1.5363482511</v>
      </c>
    </row>
    <row r="5119" spans="1:25" ht="18" customHeight="1">
      <c r="A5119" s="1">
        <v>293</v>
      </c>
      <c r="B5119" s="1" t="s">
        <v>11073</v>
      </c>
      <c r="C5119" s="1" t="s">
        <v>11075</v>
      </c>
      <c r="D5119" s="1" t="s">
        <v>11084</v>
      </c>
      <c r="E5119" s="1" t="s">
        <v>11083</v>
      </c>
      <c r="F5119" s="7">
        <v>7.0873643639113712E-3</v>
      </c>
      <c r="G5119" s="8">
        <v>2.6141284757390465E-3</v>
      </c>
      <c r="H5119" s="9">
        <v>0.5052744257114905</v>
      </c>
      <c r="I5119" s="10">
        <v>1.3050297647425593E-2</v>
      </c>
      <c r="J5119" s="7">
        <v>1.3190384884713665E-3</v>
      </c>
      <c r="K5119" s="8">
        <v>3.2163586663899713E-4</v>
      </c>
      <c r="L5119" s="9">
        <v>0.50047038391247167</v>
      </c>
      <c r="M5119" s="10">
        <v>1.4184977925205181E-3</v>
      </c>
      <c r="N5119" s="1" t="s">
        <v>11073</v>
      </c>
      <c r="O5119" s="1">
        <v>448</v>
      </c>
      <c r="P5119" s="1" t="s">
        <v>11073</v>
      </c>
      <c r="Q5119" s="1" t="s">
        <v>36771</v>
      </c>
      <c r="R5119" s="21">
        <v>46.477249333000003</v>
      </c>
      <c r="S5119" s="22">
        <v>48.138008814999999</v>
      </c>
      <c r="T5119" s="23">
        <v>43.000281901000001</v>
      </c>
      <c r="U5119" s="24">
        <v>2.0051619841999999</v>
      </c>
      <c r="V5119" s="25">
        <v>3.6367025371000001</v>
      </c>
      <c r="W5119" s="26">
        <v>3.7705269355</v>
      </c>
      <c r="X5119" s="27">
        <v>4.1252782348999997</v>
      </c>
      <c r="Y5119" s="28">
        <v>1.5363482511</v>
      </c>
    </row>
    <row r="5120" spans="1:25" ht="18" customHeight="1">
      <c r="A5120" s="1">
        <v>293</v>
      </c>
      <c r="B5120" s="1" t="s">
        <v>11073</v>
      </c>
      <c r="C5120" s="1" t="s">
        <v>11075</v>
      </c>
      <c r="D5120" s="1" t="s">
        <v>11081</v>
      </c>
      <c r="E5120" s="1" t="s">
        <v>11083</v>
      </c>
      <c r="F5120" s="7">
        <v>7.0873643639113712E-3</v>
      </c>
      <c r="G5120" s="8">
        <v>2.6141284757390465E-3</v>
      </c>
      <c r="H5120" s="9">
        <v>0.39010184620449034</v>
      </c>
      <c r="I5120" s="10">
        <v>1.3050297647425593E-2</v>
      </c>
      <c r="J5120" s="7">
        <v>1.3190384884713665E-3</v>
      </c>
      <c r="K5120" s="8">
        <v>3.2163586663899713E-4</v>
      </c>
      <c r="L5120" s="9">
        <v>0.38620590106989117</v>
      </c>
      <c r="M5120" s="10">
        <v>1.4184977925205181E-3</v>
      </c>
      <c r="N5120" s="1" t="s">
        <v>11073</v>
      </c>
      <c r="O5120" s="1">
        <v>448</v>
      </c>
      <c r="P5120" s="1" t="s">
        <v>11073</v>
      </c>
      <c r="Q5120" s="1" t="s">
        <v>36771</v>
      </c>
      <c r="R5120" s="21">
        <v>46.477249333000003</v>
      </c>
      <c r="S5120" s="22">
        <v>48.138008814999999</v>
      </c>
      <c r="T5120" s="23">
        <v>43.000281901000001</v>
      </c>
      <c r="U5120" s="24">
        <v>2.0051619841999999</v>
      </c>
      <c r="V5120" s="25">
        <v>3.6367025371000001</v>
      </c>
      <c r="W5120" s="26">
        <v>3.7705269355</v>
      </c>
      <c r="X5120" s="27">
        <v>4.1252782348999997</v>
      </c>
      <c r="Y5120" s="28">
        <v>1.5363482511</v>
      </c>
    </row>
    <row r="5121" spans="1:25" ht="18" customHeight="1">
      <c r="A5121" s="1">
        <v>293</v>
      </c>
      <c r="B5121" s="1" t="s">
        <v>11073</v>
      </c>
      <c r="C5121" s="1" t="s">
        <v>11075</v>
      </c>
      <c r="D5121" s="1" t="s">
        <v>11088</v>
      </c>
      <c r="E5121" s="1" t="s">
        <v>11091</v>
      </c>
      <c r="F5121" s="7">
        <v>7.0873643639113712E-3</v>
      </c>
      <c r="G5121" s="8">
        <v>0.19832639161970228</v>
      </c>
      <c r="H5121" s="9">
        <v>4.8580391439404106E-3</v>
      </c>
      <c r="I5121" s="10">
        <v>1.3050297647425593E-2</v>
      </c>
      <c r="J5121" s="7">
        <v>1.3190384884713665E-3</v>
      </c>
      <c r="K5121" s="8">
        <v>0.19549503995986092</v>
      </c>
      <c r="L5121" s="9">
        <v>1.0546824992574532E-3</v>
      </c>
      <c r="M5121" s="10">
        <v>1.4184977925205181E-3</v>
      </c>
      <c r="N5121" s="1" t="s">
        <v>11073</v>
      </c>
      <c r="O5121" s="1">
        <v>448</v>
      </c>
      <c r="P5121" s="1" t="s">
        <v>11073</v>
      </c>
      <c r="Q5121" s="1" t="s">
        <v>36771</v>
      </c>
      <c r="R5121" s="21">
        <v>46.477249333000003</v>
      </c>
      <c r="S5121" s="22">
        <v>48.138008814999999</v>
      </c>
      <c r="T5121" s="23">
        <v>43.000281901000001</v>
      </c>
      <c r="U5121" s="24">
        <v>2.0051619841999999</v>
      </c>
      <c r="V5121" s="25">
        <v>3.6367025371000001</v>
      </c>
      <c r="W5121" s="26">
        <v>3.7705269355</v>
      </c>
      <c r="X5121" s="27">
        <v>4.1252782348999997</v>
      </c>
      <c r="Y5121" s="28">
        <v>1.5363482511</v>
      </c>
    </row>
    <row r="5122" spans="1:25" ht="18" customHeight="1">
      <c r="A5122" s="1">
        <v>540</v>
      </c>
      <c r="B5122" s="1" t="s">
        <v>15589</v>
      </c>
      <c r="C5122" s="1" t="s">
        <v>15591</v>
      </c>
      <c r="D5122" s="1" t="s">
        <v>15588</v>
      </c>
      <c r="E5122" s="1" t="s">
        <v>2722</v>
      </c>
      <c r="F5122" s="7">
        <v>7.0873643639113712E-3</v>
      </c>
      <c r="G5122" s="8">
        <v>0.275180506927863</v>
      </c>
      <c r="H5122" s="9">
        <v>0.62248604132490781</v>
      </c>
      <c r="I5122" s="10">
        <v>1.3050297647425593E-2</v>
      </c>
      <c r="J5122" s="7">
        <v>1.3190384884713665E-3</v>
      </c>
      <c r="K5122" s="8">
        <v>0.27260602085435903</v>
      </c>
      <c r="L5122" s="9">
        <v>0.2348964425348517</v>
      </c>
      <c r="M5122" s="10">
        <v>1.4184977925205181E-3</v>
      </c>
      <c r="N5122" s="1" t="s">
        <v>15589</v>
      </c>
      <c r="O5122" s="1">
        <v>713</v>
      </c>
      <c r="P5122" s="1" t="s">
        <v>15589</v>
      </c>
      <c r="Q5122" s="1" t="s">
        <v>36875</v>
      </c>
      <c r="R5122" s="21">
        <v>46.541115781000002</v>
      </c>
      <c r="S5122" s="22">
        <v>78.606380250000001</v>
      </c>
      <c r="T5122" s="23">
        <v>133.96259398000001</v>
      </c>
      <c r="U5122" s="24">
        <v>3.2023651799999997E-2</v>
      </c>
      <c r="V5122" s="25">
        <v>4.9036980739000002</v>
      </c>
      <c r="W5122" s="26">
        <v>3.1022920218999999</v>
      </c>
      <c r="X5122" s="27">
        <v>10.816822777</v>
      </c>
      <c r="Y5122" s="28">
        <v>8.5053103000000008E-3</v>
      </c>
    </row>
    <row r="5123" spans="1:25" ht="18" customHeight="1">
      <c r="A5123" s="1">
        <v>540</v>
      </c>
      <c r="B5123" s="1" t="s">
        <v>15589</v>
      </c>
      <c r="C5123" s="1" t="s">
        <v>15591</v>
      </c>
      <c r="D5123" s="1" t="s">
        <v>15597</v>
      </c>
      <c r="E5123" s="1" t="s">
        <v>11816</v>
      </c>
      <c r="F5123" s="7">
        <v>7.0873643639113712E-3</v>
      </c>
      <c r="G5123" s="8">
        <v>1.7240116227049678</v>
      </c>
      <c r="H5123" s="9">
        <v>5.4678469376720322</v>
      </c>
      <c r="I5123" s="10">
        <v>1.3050297647425593E-2</v>
      </c>
      <c r="J5123" s="7">
        <v>1.3190384884713665E-3</v>
      </c>
      <c r="K5123" s="8">
        <v>0.38245418376375084</v>
      </c>
      <c r="L5123" s="9">
        <v>1.8663351744901566</v>
      </c>
      <c r="M5123" s="10">
        <v>1.4184977925205181E-3</v>
      </c>
      <c r="N5123" s="1" t="s">
        <v>15589</v>
      </c>
      <c r="O5123" s="1">
        <v>713</v>
      </c>
      <c r="P5123" s="1" t="s">
        <v>15589</v>
      </c>
      <c r="Q5123" s="1" t="s">
        <v>36875</v>
      </c>
      <c r="R5123" s="21">
        <v>46.541115781000002</v>
      </c>
      <c r="S5123" s="22">
        <v>78.606380250000001</v>
      </c>
      <c r="T5123" s="23">
        <v>133.96259398000001</v>
      </c>
      <c r="U5123" s="24">
        <v>3.2023651799999997E-2</v>
      </c>
      <c r="V5123" s="25">
        <v>4.9036980739000002</v>
      </c>
      <c r="W5123" s="26">
        <v>3.1022920218999999</v>
      </c>
      <c r="X5123" s="27">
        <v>10.816822777</v>
      </c>
      <c r="Y5123" s="28">
        <v>8.5053103000000008E-3</v>
      </c>
    </row>
    <row r="5124" spans="1:25" ht="18" customHeight="1">
      <c r="A5124" s="1">
        <v>540</v>
      </c>
      <c r="B5124" s="1" t="s">
        <v>15589</v>
      </c>
      <c r="C5124" s="1" t="s">
        <v>15591</v>
      </c>
      <c r="D5124" s="1" t="s">
        <v>15593</v>
      </c>
      <c r="E5124" s="1" t="s">
        <v>6085</v>
      </c>
      <c r="F5124" s="7">
        <v>7.0873643639113712E-3</v>
      </c>
      <c r="G5124" s="8">
        <v>2.6141284757390465E-3</v>
      </c>
      <c r="H5124" s="9">
        <v>1.0463712364742133</v>
      </c>
      <c r="I5124" s="10">
        <v>1.3050297647425593E-2</v>
      </c>
      <c r="J5124" s="7">
        <v>1.3190384884713665E-3</v>
      </c>
      <c r="K5124" s="8">
        <v>3.2163586663899713E-4</v>
      </c>
      <c r="L5124" s="9">
        <v>0.70919774976568972</v>
      </c>
      <c r="M5124" s="10">
        <v>1.4184977925205181E-3</v>
      </c>
      <c r="N5124" s="1" t="s">
        <v>15589</v>
      </c>
      <c r="O5124" s="1">
        <v>713</v>
      </c>
      <c r="P5124" s="1" t="s">
        <v>15589</v>
      </c>
      <c r="Q5124" s="1" t="s">
        <v>36875</v>
      </c>
      <c r="R5124" s="21">
        <v>46.541115781000002</v>
      </c>
      <c r="S5124" s="22">
        <v>78.606380250000001</v>
      </c>
      <c r="T5124" s="23">
        <v>133.96259398000001</v>
      </c>
      <c r="U5124" s="24">
        <v>3.2023651799999997E-2</v>
      </c>
      <c r="V5124" s="25">
        <v>4.9036980739000002</v>
      </c>
      <c r="W5124" s="26">
        <v>3.1022920218999999</v>
      </c>
      <c r="X5124" s="27">
        <v>10.816822777</v>
      </c>
      <c r="Y5124" s="28">
        <v>8.5053103000000008E-3</v>
      </c>
    </row>
    <row r="5125" spans="1:25" ht="18" customHeight="1">
      <c r="A5125" s="1">
        <v>540</v>
      </c>
      <c r="B5125" s="1" t="s">
        <v>15589</v>
      </c>
      <c r="C5125" s="1" t="s">
        <v>15591</v>
      </c>
      <c r="D5125" s="1" t="s">
        <v>15595</v>
      </c>
      <c r="E5125" s="1" t="s">
        <v>12659</v>
      </c>
      <c r="F5125" s="7">
        <v>7.0873643639113712E-3</v>
      </c>
      <c r="G5125" s="8">
        <v>2.6141284757390465E-3</v>
      </c>
      <c r="H5125" s="9">
        <v>0.5052744257114905</v>
      </c>
      <c r="I5125" s="10">
        <v>1.3050297647425593E-2</v>
      </c>
      <c r="J5125" s="7">
        <v>1.3190384884713665E-3</v>
      </c>
      <c r="K5125" s="8">
        <v>3.2163586663899713E-4</v>
      </c>
      <c r="L5125" s="9">
        <v>0.50047038391247167</v>
      </c>
      <c r="M5125" s="10">
        <v>1.4184977925205181E-3</v>
      </c>
      <c r="N5125" s="1" t="s">
        <v>15589</v>
      </c>
      <c r="O5125" s="1">
        <v>713</v>
      </c>
      <c r="P5125" s="1" t="s">
        <v>15589</v>
      </c>
      <c r="Q5125" s="1" t="s">
        <v>36875</v>
      </c>
      <c r="R5125" s="21">
        <v>46.541115781000002</v>
      </c>
      <c r="S5125" s="22">
        <v>78.606380250000001</v>
      </c>
      <c r="T5125" s="23">
        <v>133.96259398000001</v>
      </c>
      <c r="U5125" s="24">
        <v>3.2023651799999997E-2</v>
      </c>
      <c r="V5125" s="25">
        <v>4.9036980739000002</v>
      </c>
      <c r="W5125" s="26">
        <v>3.1022920218999999</v>
      </c>
      <c r="X5125" s="27">
        <v>10.816822777</v>
      </c>
      <c r="Y5125" s="28">
        <v>8.5053103000000008E-3</v>
      </c>
    </row>
    <row r="5126" spans="1:25" ht="18" customHeight="1">
      <c r="A5126" s="1">
        <v>540</v>
      </c>
      <c r="B5126" s="1" t="s">
        <v>15589</v>
      </c>
      <c r="C5126" s="1" t="s">
        <v>15591</v>
      </c>
      <c r="D5126" s="1" t="s">
        <v>15599</v>
      </c>
      <c r="E5126" s="1" t="s">
        <v>15601</v>
      </c>
      <c r="F5126" s="7">
        <v>7.0873643639113712E-3</v>
      </c>
      <c r="G5126" s="8">
        <v>2.6141284757390465E-3</v>
      </c>
      <c r="H5126" s="9">
        <v>0.77728155179298286</v>
      </c>
      <c r="I5126" s="10">
        <v>1.3050297647425593E-2</v>
      </c>
      <c r="J5126" s="7">
        <v>1.3190384884713665E-3</v>
      </c>
      <c r="K5126" s="8">
        <v>3.2163586663899713E-4</v>
      </c>
      <c r="L5126" s="9">
        <v>0.77338548532909601</v>
      </c>
      <c r="M5126" s="10">
        <v>1.4184977925205181E-3</v>
      </c>
      <c r="N5126" s="1" t="s">
        <v>15589</v>
      </c>
      <c r="O5126" s="1">
        <v>713</v>
      </c>
      <c r="P5126" s="1" t="s">
        <v>15589</v>
      </c>
      <c r="Q5126" s="1" t="s">
        <v>36875</v>
      </c>
      <c r="R5126" s="21">
        <v>46.541115781000002</v>
      </c>
      <c r="S5126" s="22">
        <v>78.606380250000001</v>
      </c>
      <c r="T5126" s="23">
        <v>133.96259398000001</v>
      </c>
      <c r="U5126" s="24">
        <v>3.2023651799999997E-2</v>
      </c>
      <c r="V5126" s="25">
        <v>4.9036980739000002</v>
      </c>
      <c r="W5126" s="26">
        <v>3.1022920218999999</v>
      </c>
      <c r="X5126" s="27">
        <v>10.816822777</v>
      </c>
      <c r="Y5126" s="28">
        <v>8.5053103000000008E-3</v>
      </c>
    </row>
    <row r="5127" spans="1:25" ht="18" customHeight="1">
      <c r="A5127" s="1">
        <v>540</v>
      </c>
      <c r="B5127" s="1" t="s">
        <v>15589</v>
      </c>
      <c r="C5127" s="1" t="s">
        <v>15589</v>
      </c>
      <c r="D5127" s="1" t="s">
        <v>15602</v>
      </c>
      <c r="E5127" s="1" t="s">
        <v>739</v>
      </c>
      <c r="F5127" s="7">
        <v>7.0873643639113712E-3</v>
      </c>
      <c r="G5127" s="8">
        <v>0.26089983012494172</v>
      </c>
      <c r="H5127" s="9">
        <v>4.8580391439404106E-3</v>
      </c>
      <c r="I5127" s="10">
        <v>1.3050297647425593E-2</v>
      </c>
      <c r="J5127" s="7">
        <v>1.3190384884713665E-3</v>
      </c>
      <c r="K5127" s="8">
        <v>0.25856614920127563</v>
      </c>
      <c r="L5127" s="9">
        <v>1.0546824992574532E-3</v>
      </c>
      <c r="M5127" s="10">
        <v>1.4184977925205181E-3</v>
      </c>
      <c r="N5127" s="1" t="s">
        <v>15589</v>
      </c>
      <c r="O5127" s="1">
        <v>713</v>
      </c>
      <c r="P5127" s="1" t="s">
        <v>15589</v>
      </c>
      <c r="Q5127" s="1" t="s">
        <v>36875</v>
      </c>
      <c r="R5127" s="21">
        <v>46.541115781000002</v>
      </c>
      <c r="S5127" s="22">
        <v>78.606380250000001</v>
      </c>
      <c r="T5127" s="23">
        <v>133.96259398000001</v>
      </c>
      <c r="U5127" s="24">
        <v>3.2023651799999997E-2</v>
      </c>
      <c r="V5127" s="25">
        <v>4.9036980739000002</v>
      </c>
      <c r="W5127" s="26">
        <v>3.1022920218999999</v>
      </c>
      <c r="X5127" s="27">
        <v>10.816822777</v>
      </c>
      <c r="Y5127" s="28">
        <v>8.5053103000000008E-3</v>
      </c>
    </row>
    <row r="5128" spans="1:25" ht="18" customHeight="1">
      <c r="A5128" s="1">
        <v>540</v>
      </c>
      <c r="B5128" s="1" t="s">
        <v>15589</v>
      </c>
      <c r="C5128" s="1" t="s">
        <v>15589</v>
      </c>
      <c r="D5128" s="1" t="s">
        <v>15604</v>
      </c>
      <c r="E5128" s="1" t="s">
        <v>4508</v>
      </c>
      <c r="F5128" s="7">
        <v>7.0873643639113712E-3</v>
      </c>
      <c r="G5128" s="8">
        <v>0.26089983012494172</v>
      </c>
      <c r="H5128" s="9">
        <v>0.12902150348024982</v>
      </c>
      <c r="I5128" s="10">
        <v>1.3050297647425593E-2</v>
      </c>
      <c r="J5128" s="7">
        <v>1.3190384884713665E-3</v>
      </c>
      <c r="K5128" s="8">
        <v>0.25856614920127563</v>
      </c>
      <c r="L5128" s="9">
        <v>0.12422081931599203</v>
      </c>
      <c r="M5128" s="10">
        <v>1.4184977925205181E-3</v>
      </c>
      <c r="N5128" s="1" t="s">
        <v>15589</v>
      </c>
      <c r="O5128" s="1">
        <v>713</v>
      </c>
      <c r="P5128" s="1" t="s">
        <v>15589</v>
      </c>
      <c r="Q5128" s="1" t="s">
        <v>36875</v>
      </c>
      <c r="R5128" s="21">
        <v>46.541115781000002</v>
      </c>
      <c r="S5128" s="22">
        <v>78.606380250000001</v>
      </c>
      <c r="T5128" s="23">
        <v>133.96259398000001</v>
      </c>
      <c r="U5128" s="24">
        <v>3.2023651799999997E-2</v>
      </c>
      <c r="V5128" s="25">
        <v>4.9036980739000002</v>
      </c>
      <c r="W5128" s="26">
        <v>3.1022920218999999</v>
      </c>
      <c r="X5128" s="27">
        <v>10.816822777</v>
      </c>
      <c r="Y5128" s="28">
        <v>8.5053103000000008E-3</v>
      </c>
    </row>
    <row r="5129" spans="1:25" ht="18" customHeight="1">
      <c r="A5129" s="1">
        <v>1282</v>
      </c>
      <c r="B5129" s="1" t="s">
        <v>24012</v>
      </c>
      <c r="C5129" s="1" t="s">
        <v>24014</v>
      </c>
      <c r="D5129" s="1" t="s">
        <v>24011</v>
      </c>
      <c r="E5129" s="1" t="s">
        <v>19774</v>
      </c>
      <c r="F5129" s="7">
        <v>0.31893667877533904</v>
      </c>
      <c r="G5129" s="8">
        <v>0.45764046552060061</v>
      </c>
      <c r="H5129" s="9">
        <v>4.8580391439404106E-3</v>
      </c>
      <c r="I5129" s="10">
        <v>1.3050297647425593E-2</v>
      </c>
      <c r="J5129" s="7">
        <v>0.31087877133537295</v>
      </c>
      <c r="K5129" s="8">
        <v>0.15444971732769444</v>
      </c>
      <c r="L5129" s="9">
        <v>1.0546824992574532E-3</v>
      </c>
      <c r="M5129" s="10">
        <v>1.4184977925205181E-3</v>
      </c>
      <c r="N5129" s="1" t="s">
        <v>37150</v>
      </c>
      <c r="O5129" s="1">
        <v>496</v>
      </c>
      <c r="P5129" s="1" t="s">
        <v>37150</v>
      </c>
      <c r="Q5129" s="1" t="s">
        <v>24012</v>
      </c>
      <c r="R5129" s="21">
        <v>46.569896176</v>
      </c>
      <c r="S5129" s="22">
        <v>24.613001834999999</v>
      </c>
      <c r="T5129" s="23">
        <v>22.697398744000001</v>
      </c>
      <c r="U5129" s="24">
        <v>1.8789387500000001E-2</v>
      </c>
      <c r="V5129" s="25">
        <v>9.6646865526999992</v>
      </c>
      <c r="W5129" s="26">
        <v>4.4062845272000004</v>
      </c>
      <c r="X5129" s="27">
        <v>4.5018175214999996</v>
      </c>
      <c r="Y5129" s="28">
        <v>4.9903606000000003E-3</v>
      </c>
    </row>
    <row r="5130" spans="1:25" ht="18" customHeight="1">
      <c r="A5130" s="1">
        <v>1282</v>
      </c>
      <c r="B5130" s="1" t="s">
        <v>24012</v>
      </c>
      <c r="C5130" s="1" t="s">
        <v>24014</v>
      </c>
      <c r="D5130" s="1" t="s">
        <v>24019</v>
      </c>
      <c r="E5130" s="1" t="s">
        <v>19774</v>
      </c>
      <c r="F5130" s="7">
        <v>7.0873643639113712E-3</v>
      </c>
      <c r="G5130" s="8">
        <v>0.19832639161970228</v>
      </c>
      <c r="H5130" s="9">
        <v>4.8580391439404106E-3</v>
      </c>
      <c r="I5130" s="10">
        <v>1.3050297647425593E-2</v>
      </c>
      <c r="J5130" s="7">
        <v>1.3190384884713665E-3</v>
      </c>
      <c r="K5130" s="8">
        <v>0.19549503995986092</v>
      </c>
      <c r="L5130" s="9">
        <v>1.0546824992574532E-3</v>
      </c>
      <c r="M5130" s="10">
        <v>1.4184977925205181E-3</v>
      </c>
      <c r="N5130" s="1" t="s">
        <v>37150</v>
      </c>
      <c r="O5130" s="1">
        <v>496</v>
      </c>
      <c r="P5130" s="1" t="s">
        <v>37150</v>
      </c>
      <c r="Q5130" s="1" t="s">
        <v>24012</v>
      </c>
      <c r="R5130" s="21">
        <v>46.569896176</v>
      </c>
      <c r="S5130" s="22">
        <v>24.613001834999999</v>
      </c>
      <c r="T5130" s="23">
        <v>22.697398744000001</v>
      </c>
      <c r="U5130" s="24">
        <v>1.8789387500000001E-2</v>
      </c>
      <c r="V5130" s="25">
        <v>9.6646865526999992</v>
      </c>
      <c r="W5130" s="26">
        <v>4.4062845272000004</v>
      </c>
      <c r="X5130" s="27">
        <v>4.5018175214999996</v>
      </c>
      <c r="Y5130" s="28">
        <v>4.9903606000000003E-3</v>
      </c>
    </row>
    <row r="5131" spans="1:25" ht="18" customHeight="1">
      <c r="A5131" s="1">
        <v>1282</v>
      </c>
      <c r="B5131" s="1" t="s">
        <v>24012</v>
      </c>
      <c r="C5131" s="1" t="s">
        <v>24014</v>
      </c>
      <c r="D5131" s="1" t="s">
        <v>24016</v>
      </c>
      <c r="E5131" s="1" t="s">
        <v>24018</v>
      </c>
      <c r="F5131" s="7">
        <v>7.0873643639113712E-3</v>
      </c>
      <c r="G5131" s="8">
        <v>0.19832639161970228</v>
      </c>
      <c r="H5131" s="9">
        <v>4.8580391439404106E-3</v>
      </c>
      <c r="I5131" s="10">
        <v>1.3050297647425593E-2</v>
      </c>
      <c r="J5131" s="7">
        <v>1.3190384884713665E-3</v>
      </c>
      <c r="K5131" s="8">
        <v>0.19549503995986092</v>
      </c>
      <c r="L5131" s="9">
        <v>1.0546824992574532E-3</v>
      </c>
      <c r="M5131" s="10">
        <v>1.4184977925205181E-3</v>
      </c>
      <c r="N5131" s="1" t="s">
        <v>37150</v>
      </c>
      <c r="O5131" s="1">
        <v>496</v>
      </c>
      <c r="P5131" s="1" t="s">
        <v>37150</v>
      </c>
      <c r="Q5131" s="1" t="s">
        <v>24012</v>
      </c>
      <c r="R5131" s="21">
        <v>46.569896176</v>
      </c>
      <c r="S5131" s="22">
        <v>24.613001834999999</v>
      </c>
      <c r="T5131" s="23">
        <v>22.697398744000001</v>
      </c>
      <c r="U5131" s="24">
        <v>1.8789387500000001E-2</v>
      </c>
      <c r="V5131" s="25">
        <v>9.6646865526999992</v>
      </c>
      <c r="W5131" s="26">
        <v>4.4062845272000004</v>
      </c>
      <c r="X5131" s="27">
        <v>4.5018175214999996</v>
      </c>
      <c r="Y5131" s="28">
        <v>4.9903606000000003E-3</v>
      </c>
    </row>
    <row r="5132" spans="1:25" ht="18" customHeight="1">
      <c r="A5132" s="1">
        <v>222</v>
      </c>
      <c r="B5132" s="1" t="s">
        <v>9291</v>
      </c>
      <c r="C5132" s="1" t="s">
        <v>9293</v>
      </c>
      <c r="D5132" s="1" t="s">
        <v>9290</v>
      </c>
      <c r="E5132" s="1" t="s">
        <v>6964</v>
      </c>
      <c r="F5132" s="7">
        <v>0.31893667877533904</v>
      </c>
      <c r="G5132" s="8">
        <v>2.5538353564644392</v>
      </c>
      <c r="H5132" s="9">
        <v>0.99479583062329235</v>
      </c>
      <c r="I5132" s="10">
        <v>1.3050297647425593E-2</v>
      </c>
      <c r="J5132" s="7">
        <v>0.31087877133537295</v>
      </c>
      <c r="K5132" s="8">
        <v>1.1258473244621829</v>
      </c>
      <c r="L5132" s="9">
        <v>0.73016868464829343</v>
      </c>
      <c r="M5132" s="10">
        <v>1.4184977925205181E-3</v>
      </c>
      <c r="N5132" s="1" t="s">
        <v>36733</v>
      </c>
      <c r="O5132" s="1">
        <v>1987</v>
      </c>
      <c r="P5132" s="1" t="s">
        <v>36733</v>
      </c>
      <c r="Q5132" s="1" t="s">
        <v>9291</v>
      </c>
      <c r="R5132" s="21">
        <v>46.762181542</v>
      </c>
      <c r="S5132" s="22">
        <v>50.866929884000001</v>
      </c>
      <c r="T5132" s="23">
        <v>52.221402689000001</v>
      </c>
      <c r="U5132" s="24">
        <v>23.528533504999999</v>
      </c>
      <c r="V5132" s="25">
        <v>9.0116735220000006</v>
      </c>
      <c r="W5132" s="26">
        <v>6.1212598175000004</v>
      </c>
      <c r="X5132" s="27">
        <v>6.8317975139999998</v>
      </c>
      <c r="Y5132" s="28">
        <v>7.7646194998000002</v>
      </c>
    </row>
    <row r="5133" spans="1:25" ht="18" customHeight="1">
      <c r="A5133" s="1">
        <v>222</v>
      </c>
      <c r="B5133" s="1" t="s">
        <v>9291</v>
      </c>
      <c r="C5133" s="1" t="s">
        <v>9293</v>
      </c>
      <c r="D5133" s="1" t="s">
        <v>9295</v>
      </c>
      <c r="E5133" s="1" t="s">
        <v>266</v>
      </c>
      <c r="F5133" s="7">
        <v>7.0873643639113712E-3</v>
      </c>
      <c r="G5133" s="8">
        <v>0.37074953068958211</v>
      </c>
      <c r="H5133" s="9">
        <v>1.0584885713222563</v>
      </c>
      <c r="I5133" s="10">
        <v>1.3050297647425593E-2</v>
      </c>
      <c r="J5133" s="7">
        <v>1.3190384884713665E-3</v>
      </c>
      <c r="K5133" s="8">
        <v>0.21310988958643021</v>
      </c>
      <c r="L5133" s="9">
        <v>0.72951335746812085</v>
      </c>
      <c r="M5133" s="10">
        <v>1.4184977925205181E-3</v>
      </c>
      <c r="N5133" s="1" t="s">
        <v>36733</v>
      </c>
      <c r="O5133" s="1">
        <v>1987</v>
      </c>
      <c r="P5133" s="1" t="s">
        <v>36733</v>
      </c>
      <c r="Q5133" s="1" t="s">
        <v>9291</v>
      </c>
      <c r="R5133" s="21">
        <v>46.762181542</v>
      </c>
      <c r="S5133" s="22">
        <v>50.866929884000001</v>
      </c>
      <c r="T5133" s="23">
        <v>52.221402689000001</v>
      </c>
      <c r="U5133" s="24">
        <v>23.528533504999999</v>
      </c>
      <c r="V5133" s="25">
        <v>9.0116735220000006</v>
      </c>
      <c r="W5133" s="26">
        <v>6.1212598175000004</v>
      </c>
      <c r="X5133" s="27">
        <v>6.8317975139999998</v>
      </c>
      <c r="Y5133" s="28">
        <v>7.7646194998000002</v>
      </c>
    </row>
    <row r="5134" spans="1:25" ht="18" customHeight="1">
      <c r="A5134" s="1">
        <v>222</v>
      </c>
      <c r="B5134" s="1" t="s">
        <v>9291</v>
      </c>
      <c r="C5134" s="1" t="s">
        <v>9293</v>
      </c>
      <c r="D5134" s="1" t="s">
        <v>9300</v>
      </c>
      <c r="E5134" s="1" t="s">
        <v>4265</v>
      </c>
      <c r="F5134" s="7">
        <v>3.6198282464178866</v>
      </c>
      <c r="G5134" s="8">
        <v>1.3597136789003943</v>
      </c>
      <c r="H5134" s="9">
        <v>0.99479583062329235</v>
      </c>
      <c r="I5134" s="10">
        <v>2.1225923656233969</v>
      </c>
      <c r="J5134" s="7">
        <v>1.9782249937695007</v>
      </c>
      <c r="K5134" s="8">
        <v>0.59143721533548954</v>
      </c>
      <c r="L5134" s="9">
        <v>0.73016868464829343</v>
      </c>
      <c r="M5134" s="10">
        <v>1.2775754646328117</v>
      </c>
      <c r="N5134" s="1" t="s">
        <v>36733</v>
      </c>
      <c r="O5134" s="1">
        <v>1987</v>
      </c>
      <c r="P5134" s="1" t="s">
        <v>36733</v>
      </c>
      <c r="Q5134" s="1" t="s">
        <v>9291</v>
      </c>
      <c r="R5134" s="21">
        <v>46.762181542</v>
      </c>
      <c r="S5134" s="22">
        <v>50.866929884000001</v>
      </c>
      <c r="T5134" s="23">
        <v>52.221402689000001</v>
      </c>
      <c r="U5134" s="24">
        <v>23.528533504999999</v>
      </c>
      <c r="V5134" s="25">
        <v>9.0116735220000006</v>
      </c>
      <c r="W5134" s="26">
        <v>6.1212598175000004</v>
      </c>
      <c r="X5134" s="27">
        <v>6.8317975139999998</v>
      </c>
      <c r="Y5134" s="28">
        <v>7.7646194998000002</v>
      </c>
    </row>
    <row r="5135" spans="1:25" ht="18" customHeight="1">
      <c r="A5135" s="1">
        <v>222</v>
      </c>
      <c r="B5135" s="1" t="s">
        <v>9291</v>
      </c>
      <c r="C5135" s="1" t="s">
        <v>9293</v>
      </c>
      <c r="D5135" s="1" t="s">
        <v>9297</v>
      </c>
      <c r="E5135" s="1" t="s">
        <v>9299</v>
      </c>
      <c r="F5135" s="7">
        <v>2.2154587168319573</v>
      </c>
      <c r="G5135" s="8">
        <v>0.6106245228743945</v>
      </c>
      <c r="H5135" s="9">
        <v>4.8580391439404106E-3</v>
      </c>
      <c r="I5135" s="10">
        <v>0.83356368107120626</v>
      </c>
      <c r="J5135" s="7">
        <v>1.4150143546060696</v>
      </c>
      <c r="K5135" s="8">
        <v>0.3040607784210666</v>
      </c>
      <c r="L5135" s="9">
        <v>1.0546824992574532E-3</v>
      </c>
      <c r="M5135" s="10">
        <v>0.81982314258376676</v>
      </c>
      <c r="N5135" s="1" t="s">
        <v>36733</v>
      </c>
      <c r="O5135" s="1">
        <v>1987</v>
      </c>
      <c r="P5135" s="1" t="s">
        <v>36733</v>
      </c>
      <c r="Q5135" s="1" t="s">
        <v>9291</v>
      </c>
      <c r="R5135" s="21">
        <v>46.762181542</v>
      </c>
      <c r="S5135" s="22">
        <v>50.866929884000001</v>
      </c>
      <c r="T5135" s="23">
        <v>52.221402689000001</v>
      </c>
      <c r="U5135" s="24">
        <v>23.528533504999999</v>
      </c>
      <c r="V5135" s="25">
        <v>9.0116735220000006</v>
      </c>
      <c r="W5135" s="26">
        <v>6.1212598175000004</v>
      </c>
      <c r="X5135" s="27">
        <v>6.8317975139999998</v>
      </c>
      <c r="Y5135" s="28">
        <v>7.7646194998000002</v>
      </c>
    </row>
    <row r="5136" spans="1:25" ht="18" customHeight="1">
      <c r="A5136" s="1">
        <v>222</v>
      </c>
      <c r="B5136" s="1" t="s">
        <v>9291</v>
      </c>
      <c r="C5136" s="1" t="s">
        <v>9293</v>
      </c>
      <c r="D5136" s="1" t="s">
        <v>9304</v>
      </c>
      <c r="E5136" s="1" t="s">
        <v>4265</v>
      </c>
      <c r="F5136" s="7">
        <v>0.81380453387838447</v>
      </c>
      <c r="G5136" s="8">
        <v>1.2782292143477691</v>
      </c>
      <c r="H5136" s="9">
        <v>2.6716848943161979</v>
      </c>
      <c r="I5136" s="10">
        <v>1.3020789821996164</v>
      </c>
      <c r="J5136" s="7">
        <v>0.53304980799249024</v>
      </c>
      <c r="K5136" s="8">
        <v>0.24905210855463078</v>
      </c>
      <c r="L5136" s="9">
        <v>0.91153484052654132</v>
      </c>
      <c r="M5136" s="10">
        <v>1.2904267845871604</v>
      </c>
      <c r="N5136" s="1" t="s">
        <v>36733</v>
      </c>
      <c r="O5136" s="1">
        <v>1987</v>
      </c>
      <c r="P5136" s="1" t="s">
        <v>36733</v>
      </c>
      <c r="Q5136" s="1" t="s">
        <v>9291</v>
      </c>
      <c r="R5136" s="21">
        <v>46.762181542</v>
      </c>
      <c r="S5136" s="22">
        <v>50.866929884000001</v>
      </c>
      <c r="T5136" s="23">
        <v>52.221402689000001</v>
      </c>
      <c r="U5136" s="24">
        <v>23.528533504999999</v>
      </c>
      <c r="V5136" s="25">
        <v>9.0116735220000006</v>
      </c>
      <c r="W5136" s="26">
        <v>6.1212598175000004</v>
      </c>
      <c r="X5136" s="27">
        <v>6.8317975139999998</v>
      </c>
      <c r="Y5136" s="28">
        <v>7.7646194998000002</v>
      </c>
    </row>
    <row r="5137" spans="1:25" ht="18" customHeight="1">
      <c r="A5137" s="1">
        <v>222</v>
      </c>
      <c r="B5137" s="1" t="s">
        <v>9291</v>
      </c>
      <c r="C5137" s="1" t="s">
        <v>9293</v>
      </c>
      <c r="D5137" s="1" t="s">
        <v>9306</v>
      </c>
      <c r="E5137" s="1" t="s">
        <v>9308</v>
      </c>
      <c r="F5137" s="7">
        <v>0.56930720556742342</v>
      </c>
      <c r="G5137" s="8">
        <v>0.77753405081308857</v>
      </c>
      <c r="H5137" s="9">
        <v>0.77728155179298286</v>
      </c>
      <c r="I5137" s="10">
        <v>1.3020789821996164</v>
      </c>
      <c r="J5137" s="7">
        <v>0.56173748986118055</v>
      </c>
      <c r="K5137" s="8">
        <v>0.32247543817166624</v>
      </c>
      <c r="L5137" s="9">
        <v>0.77338548532909601</v>
      </c>
      <c r="M5137" s="10">
        <v>1.2904267845871604</v>
      </c>
      <c r="N5137" s="1" t="s">
        <v>36733</v>
      </c>
      <c r="O5137" s="1">
        <v>1987</v>
      </c>
      <c r="P5137" s="1" t="s">
        <v>36733</v>
      </c>
      <c r="Q5137" s="1" t="s">
        <v>9291</v>
      </c>
      <c r="R5137" s="21">
        <v>46.762181542</v>
      </c>
      <c r="S5137" s="22">
        <v>50.866929884000001</v>
      </c>
      <c r="T5137" s="23">
        <v>52.221402689000001</v>
      </c>
      <c r="U5137" s="24">
        <v>23.528533504999999</v>
      </c>
      <c r="V5137" s="25">
        <v>9.0116735220000006</v>
      </c>
      <c r="W5137" s="26">
        <v>6.1212598175000004</v>
      </c>
      <c r="X5137" s="27">
        <v>6.8317975139999998</v>
      </c>
      <c r="Y5137" s="28">
        <v>7.7646194998000002</v>
      </c>
    </row>
    <row r="5138" spans="1:25" ht="18" customHeight="1">
      <c r="A5138" s="1">
        <v>222</v>
      </c>
      <c r="B5138" s="1" t="s">
        <v>9291</v>
      </c>
      <c r="C5138" s="1" t="s">
        <v>9293</v>
      </c>
      <c r="D5138" s="1" t="s">
        <v>9302</v>
      </c>
      <c r="E5138" s="1" t="s">
        <v>9299</v>
      </c>
      <c r="F5138" s="7">
        <v>7.0873643639113712E-3</v>
      </c>
      <c r="G5138" s="8">
        <v>0.15576272630313762</v>
      </c>
      <c r="H5138" s="9">
        <v>0.29511956841916942</v>
      </c>
      <c r="I5138" s="10">
        <v>1.3050297647425593E-2</v>
      </c>
      <c r="J5138" s="7">
        <v>1.3190384884713665E-3</v>
      </c>
      <c r="K5138" s="8">
        <v>8.9916260867807671E-2</v>
      </c>
      <c r="L5138" s="9">
        <v>0.28961333861310401</v>
      </c>
      <c r="M5138" s="10">
        <v>1.4184977925205181E-3</v>
      </c>
      <c r="N5138" s="1" t="s">
        <v>36733</v>
      </c>
      <c r="O5138" s="1">
        <v>1987</v>
      </c>
      <c r="P5138" s="1" t="s">
        <v>36733</v>
      </c>
      <c r="Q5138" s="1" t="s">
        <v>9291</v>
      </c>
      <c r="R5138" s="21">
        <v>46.762181542</v>
      </c>
      <c r="S5138" s="22">
        <v>50.866929884000001</v>
      </c>
      <c r="T5138" s="23">
        <v>52.221402689000001</v>
      </c>
      <c r="U5138" s="24">
        <v>23.528533504999999</v>
      </c>
      <c r="V5138" s="25">
        <v>9.0116735220000006</v>
      </c>
      <c r="W5138" s="26">
        <v>6.1212598175000004</v>
      </c>
      <c r="X5138" s="27">
        <v>6.8317975139999998</v>
      </c>
      <c r="Y5138" s="28">
        <v>7.7646194998000002</v>
      </c>
    </row>
    <row r="5139" spans="1:25" ht="18" customHeight="1">
      <c r="A5139" s="1">
        <v>222</v>
      </c>
      <c r="B5139" s="1" t="s">
        <v>9291</v>
      </c>
      <c r="C5139" s="1" t="s">
        <v>9293</v>
      </c>
      <c r="D5139" s="1" t="s">
        <v>9309</v>
      </c>
      <c r="E5139" s="1" t="s">
        <v>7759</v>
      </c>
      <c r="F5139" s="7">
        <v>0.56930720556742342</v>
      </c>
      <c r="G5139" s="8">
        <v>0.26403223647668611</v>
      </c>
      <c r="H5139" s="9">
        <v>4.8580391439404106E-3</v>
      </c>
      <c r="I5139" s="10">
        <v>3.2972929028515705</v>
      </c>
      <c r="J5139" s="7">
        <v>0.56173748986118055</v>
      </c>
      <c r="K5139" s="8">
        <v>0.15287659127978029</v>
      </c>
      <c r="L5139" s="9">
        <v>1.0546824992574532E-3</v>
      </c>
      <c r="M5139" s="10">
        <v>1.1404870103460143</v>
      </c>
      <c r="N5139" s="1" t="s">
        <v>36733</v>
      </c>
      <c r="O5139" s="1">
        <v>1987</v>
      </c>
      <c r="P5139" s="1" t="s">
        <v>36733</v>
      </c>
      <c r="Q5139" s="1" t="s">
        <v>9291</v>
      </c>
      <c r="R5139" s="21">
        <v>46.762181542</v>
      </c>
      <c r="S5139" s="22">
        <v>50.866929884000001</v>
      </c>
      <c r="T5139" s="23">
        <v>52.221402689000001</v>
      </c>
      <c r="U5139" s="24">
        <v>23.528533504999999</v>
      </c>
      <c r="V5139" s="25">
        <v>9.0116735220000006</v>
      </c>
      <c r="W5139" s="26">
        <v>6.1212598175000004</v>
      </c>
      <c r="X5139" s="27">
        <v>6.8317975139999998</v>
      </c>
      <c r="Y5139" s="28">
        <v>7.7646194998000002</v>
      </c>
    </row>
    <row r="5140" spans="1:25" ht="18" customHeight="1">
      <c r="A5140" s="1">
        <v>222</v>
      </c>
      <c r="B5140" s="1" t="s">
        <v>9291</v>
      </c>
      <c r="C5140" s="1" t="s">
        <v>9293</v>
      </c>
      <c r="D5140" s="1" t="s">
        <v>9311</v>
      </c>
      <c r="E5140" s="1" t="s">
        <v>9313</v>
      </c>
      <c r="F5140" s="7">
        <v>7.0873643639113712E-3</v>
      </c>
      <c r="G5140" s="8">
        <v>2.6141284757390465E-3</v>
      </c>
      <c r="H5140" s="9">
        <v>4.8580391439404106E-3</v>
      </c>
      <c r="I5140" s="10">
        <v>0.55914448929067762</v>
      </c>
      <c r="J5140" s="7">
        <v>1.3190384884713665E-3</v>
      </c>
      <c r="K5140" s="8">
        <v>3.2163586663899713E-4</v>
      </c>
      <c r="L5140" s="9">
        <v>1.0546824992574532E-3</v>
      </c>
      <c r="M5140" s="10">
        <v>0.54540442165884129</v>
      </c>
      <c r="N5140" s="1" t="s">
        <v>36733</v>
      </c>
      <c r="O5140" s="1">
        <v>1987</v>
      </c>
      <c r="P5140" s="1" t="s">
        <v>36733</v>
      </c>
      <c r="Q5140" s="1" t="s">
        <v>9291</v>
      </c>
      <c r="R5140" s="21">
        <v>46.762181542</v>
      </c>
      <c r="S5140" s="22">
        <v>50.866929884000001</v>
      </c>
      <c r="T5140" s="23">
        <v>52.221402689000001</v>
      </c>
      <c r="U5140" s="24">
        <v>23.528533504999999</v>
      </c>
      <c r="V5140" s="25">
        <v>9.0116735220000006</v>
      </c>
      <c r="W5140" s="26">
        <v>6.1212598175000004</v>
      </c>
      <c r="X5140" s="27">
        <v>6.8317975139999998</v>
      </c>
      <c r="Y5140" s="28">
        <v>7.7646194998000002</v>
      </c>
    </row>
    <row r="5141" spans="1:25" ht="18" customHeight="1">
      <c r="A5141" s="1">
        <v>222</v>
      </c>
      <c r="B5141" s="1" t="s">
        <v>9291</v>
      </c>
      <c r="C5141" s="1" t="s">
        <v>9293</v>
      </c>
      <c r="D5141" s="1" t="s">
        <v>9317</v>
      </c>
      <c r="E5141" s="1" t="s">
        <v>1150</v>
      </c>
      <c r="F5141" s="7">
        <v>0.70944376602102288</v>
      </c>
      <c r="G5141" s="8">
        <v>0.13669366009885714</v>
      </c>
      <c r="H5141" s="9">
        <v>4.8580391439404106E-3</v>
      </c>
      <c r="I5141" s="10">
        <v>5.6326468213118268</v>
      </c>
      <c r="J5141" s="7">
        <v>0.24223952960109829</v>
      </c>
      <c r="K5141" s="8">
        <v>8.3246892785083237E-2</v>
      </c>
      <c r="L5141" s="9">
        <v>1.0546824992574532E-3</v>
      </c>
      <c r="M5141" s="10">
        <v>1.612545253418342</v>
      </c>
      <c r="N5141" s="1" t="s">
        <v>36733</v>
      </c>
      <c r="O5141" s="1">
        <v>1987</v>
      </c>
      <c r="P5141" s="1" t="s">
        <v>36733</v>
      </c>
      <c r="Q5141" s="1" t="s">
        <v>9291</v>
      </c>
      <c r="R5141" s="21">
        <v>46.762181542</v>
      </c>
      <c r="S5141" s="22">
        <v>50.866929884000001</v>
      </c>
      <c r="T5141" s="23">
        <v>52.221402689000001</v>
      </c>
      <c r="U5141" s="24">
        <v>23.528533504999999</v>
      </c>
      <c r="V5141" s="25">
        <v>9.0116735220000006</v>
      </c>
      <c r="W5141" s="26">
        <v>6.1212598175000004</v>
      </c>
      <c r="X5141" s="27">
        <v>6.8317975139999998</v>
      </c>
      <c r="Y5141" s="28">
        <v>7.7646194998000002</v>
      </c>
    </row>
    <row r="5142" spans="1:25" ht="18" customHeight="1">
      <c r="A5142" s="1">
        <v>222</v>
      </c>
      <c r="B5142" s="1" t="s">
        <v>9291</v>
      </c>
      <c r="C5142" s="1" t="s">
        <v>9293</v>
      </c>
      <c r="D5142" s="1" t="s">
        <v>9314</v>
      </c>
      <c r="E5142" s="1" t="s">
        <v>9316</v>
      </c>
      <c r="F5142" s="7">
        <v>0.5018918811786347</v>
      </c>
      <c r="G5142" s="8">
        <v>0.13669366009885714</v>
      </c>
      <c r="H5142" s="9">
        <v>7.6877817084410771E-2</v>
      </c>
      <c r="I5142" s="10">
        <v>3.9081937316098996</v>
      </c>
      <c r="J5142" s="7">
        <v>0.29063840994342871</v>
      </c>
      <c r="K5142" s="8">
        <v>8.3246892785083237E-2</v>
      </c>
      <c r="L5142" s="9">
        <v>7.1375233273143934E-2</v>
      </c>
      <c r="M5142" s="10">
        <v>1.4618718367570456</v>
      </c>
      <c r="N5142" s="1" t="s">
        <v>36733</v>
      </c>
      <c r="O5142" s="1">
        <v>1987</v>
      </c>
      <c r="P5142" s="1" t="s">
        <v>36733</v>
      </c>
      <c r="Q5142" s="1" t="s">
        <v>9291</v>
      </c>
      <c r="R5142" s="21">
        <v>46.762181542</v>
      </c>
      <c r="S5142" s="22">
        <v>50.866929884000001</v>
      </c>
      <c r="T5142" s="23">
        <v>52.221402689000001</v>
      </c>
      <c r="U5142" s="24">
        <v>23.528533504999999</v>
      </c>
      <c r="V5142" s="25">
        <v>9.0116735220000006</v>
      </c>
      <c r="W5142" s="26">
        <v>6.1212598175000004</v>
      </c>
      <c r="X5142" s="27">
        <v>6.8317975139999998</v>
      </c>
      <c r="Y5142" s="28">
        <v>7.7646194998000002</v>
      </c>
    </row>
    <row r="5143" spans="1:25" ht="18" customHeight="1">
      <c r="A5143" s="1">
        <v>222</v>
      </c>
      <c r="B5143" s="1" t="s">
        <v>9291</v>
      </c>
      <c r="C5143" s="1" t="s">
        <v>9293</v>
      </c>
      <c r="D5143" s="1" t="s">
        <v>9319</v>
      </c>
      <c r="E5143" s="1" t="s">
        <v>5805</v>
      </c>
      <c r="F5143" s="7">
        <v>0.28749274882380838</v>
      </c>
      <c r="G5143" s="8">
        <v>8.813347450674594E-2</v>
      </c>
      <c r="H5143" s="9">
        <v>4.8580391439404106E-3</v>
      </c>
      <c r="I5143" s="10">
        <v>5.3192586600219194</v>
      </c>
      <c r="J5143" s="7">
        <v>0.27992438257200353</v>
      </c>
      <c r="K5143" s="8">
        <v>8.5799890248915975E-2</v>
      </c>
      <c r="L5143" s="9">
        <v>1.0546824992574532E-3</v>
      </c>
      <c r="M5143" s="10">
        <v>1.4795850747794077</v>
      </c>
      <c r="N5143" s="1" t="s">
        <v>36733</v>
      </c>
      <c r="O5143" s="1">
        <v>1987</v>
      </c>
      <c r="P5143" s="1" t="s">
        <v>36733</v>
      </c>
      <c r="Q5143" s="1" t="s">
        <v>9291</v>
      </c>
      <c r="R5143" s="21">
        <v>46.762181542</v>
      </c>
      <c r="S5143" s="22">
        <v>50.866929884000001</v>
      </c>
      <c r="T5143" s="23">
        <v>52.221402689000001</v>
      </c>
      <c r="U5143" s="24">
        <v>23.528533504999999</v>
      </c>
      <c r="V5143" s="25">
        <v>9.0116735220000006</v>
      </c>
      <c r="W5143" s="26">
        <v>6.1212598175000004</v>
      </c>
      <c r="X5143" s="27">
        <v>6.8317975139999998</v>
      </c>
      <c r="Y5143" s="28">
        <v>7.7646194998000002</v>
      </c>
    </row>
    <row r="5144" spans="1:25" ht="18" customHeight="1">
      <c r="A5144" s="1">
        <v>1158</v>
      </c>
      <c r="B5144" s="1" t="s">
        <v>22896</v>
      </c>
      <c r="C5144" s="1" t="s">
        <v>22896</v>
      </c>
      <c r="D5144" s="1" t="s">
        <v>22895</v>
      </c>
      <c r="E5144" s="1" t="s">
        <v>7103</v>
      </c>
      <c r="F5144" s="7">
        <v>7.0873643639113712E-3</v>
      </c>
      <c r="G5144" s="8">
        <v>0.26089983012494172</v>
      </c>
      <c r="H5144" s="9">
        <v>4.8580391439404106E-3</v>
      </c>
      <c r="I5144" s="10">
        <v>1.3050297647425593E-2</v>
      </c>
      <c r="J5144" s="7">
        <v>1.3190384884713665E-3</v>
      </c>
      <c r="K5144" s="8">
        <v>0.25856614920127563</v>
      </c>
      <c r="L5144" s="9">
        <v>1.0546824992574532E-3</v>
      </c>
      <c r="M5144" s="10">
        <v>1.4184977925205181E-3</v>
      </c>
      <c r="N5144" s="1" t="s">
        <v>22896</v>
      </c>
      <c r="O5144" s="1">
        <v>3163</v>
      </c>
      <c r="P5144" s="1" t="s">
        <v>22896</v>
      </c>
      <c r="R5144" s="21">
        <v>46.768927691999998</v>
      </c>
      <c r="S5144" s="22">
        <v>38.901824916999999</v>
      </c>
      <c r="T5144" s="23">
        <v>36.196548780999997</v>
      </c>
      <c r="U5144" s="24">
        <v>0.4209683212</v>
      </c>
      <c r="V5144" s="25">
        <v>3.8735839866999999</v>
      </c>
      <c r="W5144" s="26">
        <v>9.1518508405999999</v>
      </c>
      <c r="X5144" s="27">
        <v>5.6286253081000002</v>
      </c>
      <c r="Y5144" s="28">
        <v>0.3711297536</v>
      </c>
    </row>
    <row r="5145" spans="1:25" ht="18" customHeight="1">
      <c r="A5145" s="1">
        <v>1158</v>
      </c>
      <c r="B5145" s="1" t="s">
        <v>22896</v>
      </c>
      <c r="C5145" s="1" t="s">
        <v>22896</v>
      </c>
      <c r="D5145" s="1" t="s">
        <v>22899</v>
      </c>
      <c r="E5145" s="1" t="s">
        <v>6211</v>
      </c>
      <c r="F5145" s="7">
        <v>0.63182896748245709</v>
      </c>
      <c r="G5145" s="8">
        <v>0.87566840727837103</v>
      </c>
      <c r="H5145" s="9">
        <v>0.19201588826208574</v>
      </c>
      <c r="I5145" s="10">
        <v>1.3050297647425593E-2</v>
      </c>
      <c r="J5145" s="7">
        <v>0.62377041831852731</v>
      </c>
      <c r="K5145" s="8">
        <v>0.43998310691859327</v>
      </c>
      <c r="L5145" s="9">
        <v>0.18679511186192771</v>
      </c>
      <c r="M5145" s="10">
        <v>1.4184977925205181E-3</v>
      </c>
      <c r="N5145" s="1" t="s">
        <v>22896</v>
      </c>
      <c r="O5145" s="1">
        <v>3163</v>
      </c>
      <c r="P5145" s="1" t="s">
        <v>22896</v>
      </c>
      <c r="R5145" s="21">
        <v>46.768927691999998</v>
      </c>
      <c r="S5145" s="22">
        <v>38.901824916999999</v>
      </c>
      <c r="T5145" s="23">
        <v>36.196548780999997</v>
      </c>
      <c r="U5145" s="24">
        <v>0.4209683212</v>
      </c>
      <c r="V5145" s="25">
        <v>3.8735839866999999</v>
      </c>
      <c r="W5145" s="26">
        <v>9.1518508405999999</v>
      </c>
      <c r="X5145" s="27">
        <v>5.6286253081000002</v>
      </c>
      <c r="Y5145" s="28">
        <v>0.3711297536</v>
      </c>
    </row>
    <row r="5146" spans="1:25" ht="18" customHeight="1">
      <c r="A5146" s="1">
        <v>1158</v>
      </c>
      <c r="B5146" s="1" t="s">
        <v>22896</v>
      </c>
      <c r="C5146" s="1" t="s">
        <v>22903</v>
      </c>
      <c r="D5146" s="1" t="s">
        <v>22901</v>
      </c>
      <c r="E5146" s="1" t="s">
        <v>2247</v>
      </c>
      <c r="F5146" s="7">
        <v>7.0873643639113712E-3</v>
      </c>
      <c r="G5146" s="8">
        <v>1.0338100320102757</v>
      </c>
      <c r="H5146" s="9">
        <v>0.92994448055977574</v>
      </c>
      <c r="I5146" s="10">
        <v>1.3050297647425593E-2</v>
      </c>
      <c r="J5146" s="7">
        <v>1.3190384884713665E-3</v>
      </c>
      <c r="K5146" s="8">
        <v>0.37946620984541735</v>
      </c>
      <c r="L5146" s="9">
        <v>0.32924714589293597</v>
      </c>
      <c r="M5146" s="10">
        <v>1.4184977925205181E-3</v>
      </c>
      <c r="N5146" s="1" t="s">
        <v>22896</v>
      </c>
      <c r="O5146" s="1">
        <v>3163</v>
      </c>
      <c r="P5146" s="1" t="s">
        <v>22896</v>
      </c>
      <c r="R5146" s="21">
        <v>46.768927691999998</v>
      </c>
      <c r="S5146" s="22">
        <v>38.901824916999999</v>
      </c>
      <c r="T5146" s="23">
        <v>36.196548780999997</v>
      </c>
      <c r="U5146" s="24">
        <v>0.4209683212</v>
      </c>
      <c r="V5146" s="25">
        <v>3.8735839866999999</v>
      </c>
      <c r="W5146" s="26">
        <v>9.1518508405999999</v>
      </c>
      <c r="X5146" s="27">
        <v>5.6286253081000002</v>
      </c>
      <c r="Y5146" s="28">
        <v>0.3711297536</v>
      </c>
    </row>
    <row r="5147" spans="1:25" ht="18" customHeight="1">
      <c r="A5147" s="1">
        <v>2223</v>
      </c>
      <c r="B5147" s="1" t="s">
        <v>30514</v>
      </c>
      <c r="C5147" s="1" t="s">
        <v>30514</v>
      </c>
      <c r="D5147" s="1" t="s">
        <v>30513</v>
      </c>
      <c r="E5147" s="1" t="s">
        <v>3639</v>
      </c>
      <c r="F5147" s="7">
        <v>7.0873643639113712E-3</v>
      </c>
      <c r="G5147" s="8">
        <v>5.9704064154394915E-2</v>
      </c>
      <c r="H5147" s="9">
        <v>4.8580391439404106E-3</v>
      </c>
      <c r="I5147" s="10">
        <v>1.3050297647425593E-2</v>
      </c>
      <c r="J5147" s="7">
        <v>1.3190384884713665E-3</v>
      </c>
      <c r="K5147" s="8">
        <v>5.6988263030582839E-2</v>
      </c>
      <c r="L5147" s="9">
        <v>1.0546824992574532E-3</v>
      </c>
      <c r="M5147" s="10">
        <v>1.4184977925205181E-3</v>
      </c>
      <c r="N5147" s="1" t="s">
        <v>30514</v>
      </c>
      <c r="O5147" s="1">
        <v>1101</v>
      </c>
      <c r="P5147" s="1" t="s">
        <v>30514</v>
      </c>
      <c r="R5147" s="21">
        <v>46.798518129000001</v>
      </c>
      <c r="S5147" s="22">
        <v>44.775426690000003</v>
      </c>
      <c r="T5147" s="23">
        <v>38.699699326000001</v>
      </c>
      <c r="U5147" s="24">
        <v>20.590288414</v>
      </c>
      <c r="V5147" s="25">
        <v>6.0540836455000004</v>
      </c>
      <c r="W5147" s="26">
        <v>5.7505349503999996</v>
      </c>
      <c r="X5147" s="27">
        <v>3.1825661410000001</v>
      </c>
      <c r="Y5147" s="28">
        <v>6.8999574997000002</v>
      </c>
    </row>
    <row r="5148" spans="1:25" ht="18" customHeight="1">
      <c r="A5148" s="1">
        <v>1949</v>
      </c>
      <c r="B5148" s="1" t="s">
        <v>28764</v>
      </c>
      <c r="C5148" s="1" t="s">
        <v>28764</v>
      </c>
      <c r="D5148" s="1" t="s">
        <v>28763</v>
      </c>
      <c r="E5148" s="1" t="s">
        <v>28766</v>
      </c>
      <c r="F5148" s="7">
        <v>7.0873643639113712E-3</v>
      </c>
      <c r="G5148" s="8">
        <v>2.6141284757390465E-3</v>
      </c>
      <c r="H5148" s="9">
        <v>0.29511956841916942</v>
      </c>
      <c r="I5148" s="10">
        <v>0.83356368107120626</v>
      </c>
      <c r="J5148" s="7">
        <v>1.3190384884713665E-3</v>
      </c>
      <c r="K5148" s="8">
        <v>3.2163586663899713E-4</v>
      </c>
      <c r="L5148" s="9">
        <v>0.28961333861310401</v>
      </c>
      <c r="M5148" s="10">
        <v>0.81982314258376676</v>
      </c>
      <c r="N5148" s="1" t="s">
        <v>28764</v>
      </c>
      <c r="O5148" s="1">
        <v>510</v>
      </c>
      <c r="P5148" s="1" t="s">
        <v>28764</v>
      </c>
      <c r="Q5148" s="1" t="s">
        <v>37364</v>
      </c>
      <c r="R5148" s="21">
        <v>46.953035669999998</v>
      </c>
      <c r="S5148" s="22">
        <v>42.674601664999997</v>
      </c>
      <c r="T5148" s="23">
        <v>56.843505297999997</v>
      </c>
      <c r="U5148" s="24">
        <v>13.799209513999999</v>
      </c>
      <c r="V5148" s="25">
        <v>5.6926664082</v>
      </c>
      <c r="W5148" s="26">
        <v>5.7607478354000001</v>
      </c>
      <c r="X5148" s="27">
        <v>7.1504516626000001</v>
      </c>
      <c r="Y5148" s="28">
        <v>2.9831891921000002</v>
      </c>
    </row>
    <row r="5149" spans="1:25" ht="18" customHeight="1">
      <c r="A5149" s="1">
        <v>1949</v>
      </c>
      <c r="B5149" s="1" t="s">
        <v>28764</v>
      </c>
      <c r="C5149" s="1" t="s">
        <v>28764</v>
      </c>
      <c r="D5149" s="1" t="s">
        <v>28768</v>
      </c>
      <c r="E5149" s="1" t="s">
        <v>9871</v>
      </c>
      <c r="F5149" s="7">
        <v>7.0873643639113712E-3</v>
      </c>
      <c r="G5149" s="8">
        <v>0.10022500658513425</v>
      </c>
      <c r="H5149" s="9">
        <v>0.68036337547971948</v>
      </c>
      <c r="I5149" s="10">
        <v>0.83356368107120626</v>
      </c>
      <c r="J5149" s="7">
        <v>1.3190384884713665E-3</v>
      </c>
      <c r="K5149" s="8">
        <v>9.7393799710620357E-2</v>
      </c>
      <c r="L5149" s="9">
        <v>0.39809814599901916</v>
      </c>
      <c r="M5149" s="10">
        <v>0.81982314258376676</v>
      </c>
      <c r="N5149" s="1" t="s">
        <v>28764</v>
      </c>
      <c r="O5149" s="1">
        <v>510</v>
      </c>
      <c r="P5149" s="1" t="s">
        <v>28764</v>
      </c>
      <c r="Q5149" s="1" t="s">
        <v>37364</v>
      </c>
      <c r="R5149" s="21">
        <v>46.953035669999998</v>
      </c>
      <c r="S5149" s="22">
        <v>42.674601664999997</v>
      </c>
      <c r="T5149" s="23">
        <v>56.843505297999997</v>
      </c>
      <c r="U5149" s="24">
        <v>13.799209513999999</v>
      </c>
      <c r="V5149" s="25">
        <v>5.6926664082</v>
      </c>
      <c r="W5149" s="26">
        <v>5.7607478354000001</v>
      </c>
      <c r="X5149" s="27">
        <v>7.1504516626000001</v>
      </c>
      <c r="Y5149" s="28">
        <v>2.9831891921000002</v>
      </c>
    </row>
    <row r="5150" spans="1:25" ht="18" customHeight="1">
      <c r="A5150" s="1">
        <v>1949</v>
      </c>
      <c r="B5150" s="1" t="s">
        <v>28764</v>
      </c>
      <c r="C5150" s="1" t="s">
        <v>28764</v>
      </c>
      <c r="D5150" s="1" t="s">
        <v>28770</v>
      </c>
      <c r="E5150" s="1" t="s">
        <v>9871</v>
      </c>
      <c r="F5150" s="7">
        <v>7.0873643639113712E-3</v>
      </c>
      <c r="G5150" s="8">
        <v>5.9704064154394915E-2</v>
      </c>
      <c r="H5150" s="9">
        <v>4.8580391439404106E-3</v>
      </c>
      <c r="I5150" s="10">
        <v>2.1643055270505807</v>
      </c>
      <c r="J5150" s="7">
        <v>1.3190384884713665E-3</v>
      </c>
      <c r="K5150" s="8">
        <v>5.6988263030582839E-2</v>
      </c>
      <c r="L5150" s="9">
        <v>1.0546824992574532E-3</v>
      </c>
      <c r="M5150" s="10">
        <v>2.1526533205120195</v>
      </c>
      <c r="N5150" s="1" t="s">
        <v>28764</v>
      </c>
      <c r="O5150" s="1">
        <v>510</v>
      </c>
      <c r="P5150" s="1" t="s">
        <v>28764</v>
      </c>
      <c r="Q5150" s="1" t="s">
        <v>37364</v>
      </c>
      <c r="R5150" s="21">
        <v>46.953035669999998</v>
      </c>
      <c r="S5150" s="22">
        <v>42.674601664999997</v>
      </c>
      <c r="T5150" s="23">
        <v>56.843505297999997</v>
      </c>
      <c r="U5150" s="24">
        <v>13.799209513999999</v>
      </c>
      <c r="V5150" s="25">
        <v>5.6926664082</v>
      </c>
      <c r="W5150" s="26">
        <v>5.7607478354000001</v>
      </c>
      <c r="X5150" s="27">
        <v>7.1504516626000001</v>
      </c>
      <c r="Y5150" s="28">
        <v>2.9831891921000002</v>
      </c>
    </row>
    <row r="5151" spans="1:25" ht="18" customHeight="1">
      <c r="A5151" s="1">
        <v>3013</v>
      </c>
      <c r="B5151" s="1" t="s">
        <v>34211</v>
      </c>
      <c r="C5151" s="1" t="s">
        <v>34211</v>
      </c>
      <c r="D5151" s="1" t="s">
        <v>34210</v>
      </c>
      <c r="E5151" s="1" t="s">
        <v>9417</v>
      </c>
      <c r="F5151" s="7">
        <v>7.0873643639113712E-3</v>
      </c>
      <c r="G5151" s="8">
        <v>0.22307683790795502</v>
      </c>
      <c r="H5151" s="9">
        <v>4.8580391439404106E-3</v>
      </c>
      <c r="I5151" s="10">
        <v>1.3050297647425593E-2</v>
      </c>
      <c r="J5151" s="7">
        <v>1.3190384884713665E-3</v>
      </c>
      <c r="K5151" s="8">
        <v>0.16253887481266538</v>
      </c>
      <c r="L5151" s="9">
        <v>1.0546824992574532E-3</v>
      </c>
      <c r="M5151" s="10">
        <v>1.4184977925205181E-3</v>
      </c>
      <c r="N5151" s="1" t="s">
        <v>34211</v>
      </c>
      <c r="O5151" s="1">
        <v>1402</v>
      </c>
      <c r="P5151" s="1" t="s">
        <v>34211</v>
      </c>
      <c r="Q5151" s="1" t="s">
        <v>37658</v>
      </c>
      <c r="R5151" s="21">
        <v>47.276497171000003</v>
      </c>
      <c r="S5151" s="22">
        <v>66.904954903000004</v>
      </c>
      <c r="T5151" s="23">
        <v>39.700553192999998</v>
      </c>
      <c r="U5151" s="24">
        <v>0.24853086020000001</v>
      </c>
      <c r="V5151" s="25">
        <v>5.2816633344000001</v>
      </c>
      <c r="W5151" s="26">
        <v>7.8770455196000002</v>
      </c>
      <c r="X5151" s="27">
        <v>5.7349116210000002</v>
      </c>
      <c r="Y5151" s="28">
        <v>0.21910721599999999</v>
      </c>
    </row>
    <row r="5152" spans="1:25" ht="18" customHeight="1">
      <c r="A5152" s="1">
        <v>1564</v>
      </c>
      <c r="B5152" s="1" t="s">
        <v>26220</v>
      </c>
      <c r="C5152" s="1" t="s">
        <v>26220</v>
      </c>
      <c r="D5152" s="1" t="s">
        <v>26224</v>
      </c>
      <c r="E5152" s="1" t="s">
        <v>7775</v>
      </c>
      <c r="F5152" s="7">
        <v>7.0873643639113712E-3</v>
      </c>
      <c r="G5152" s="8">
        <v>0.63765114151711277</v>
      </c>
      <c r="H5152" s="9">
        <v>0.14962506752933033</v>
      </c>
      <c r="I5152" s="10">
        <v>1.3050297647425593E-2</v>
      </c>
      <c r="J5152" s="7">
        <v>1.3190384884713665E-3</v>
      </c>
      <c r="K5152" s="8">
        <v>0.23200553990478229</v>
      </c>
      <c r="L5152" s="9">
        <v>0.14412004147983118</v>
      </c>
      <c r="M5152" s="10">
        <v>1.4184977925205181E-3</v>
      </c>
      <c r="N5152" s="1" t="s">
        <v>26220</v>
      </c>
      <c r="O5152" s="1">
        <v>3364</v>
      </c>
      <c r="P5152" s="1" t="s">
        <v>26220</v>
      </c>
      <c r="Q5152" s="1" t="s">
        <v>37244</v>
      </c>
      <c r="R5152" s="21">
        <v>47.308509508999997</v>
      </c>
      <c r="S5152" s="22">
        <v>36.769807323999999</v>
      </c>
      <c r="T5152" s="23">
        <v>34.418404518999999</v>
      </c>
      <c r="U5152" s="24">
        <v>19.997214421999999</v>
      </c>
      <c r="V5152" s="25">
        <v>17.980304352000001</v>
      </c>
      <c r="W5152" s="26">
        <v>9.8932774874000007</v>
      </c>
      <c r="X5152" s="27">
        <v>10.993901028</v>
      </c>
      <c r="Y5152" s="28">
        <v>5.3460787916000001</v>
      </c>
    </row>
    <row r="5153" spans="1:25" ht="18" customHeight="1">
      <c r="A5153" s="1">
        <v>1564</v>
      </c>
      <c r="B5153" s="1" t="s">
        <v>26220</v>
      </c>
      <c r="C5153" s="1" t="s">
        <v>26220</v>
      </c>
      <c r="D5153" s="1" t="s">
        <v>26219</v>
      </c>
      <c r="E5153" s="1" t="s">
        <v>26222</v>
      </c>
      <c r="F5153" s="7">
        <v>7.0873643639113712E-3</v>
      </c>
      <c r="G5153" s="8">
        <v>0.1173706658500069</v>
      </c>
      <c r="H5153" s="9">
        <v>4.8580391439404106E-3</v>
      </c>
      <c r="I5153" s="10">
        <v>1.3050297647425593E-2</v>
      </c>
      <c r="J5153" s="7">
        <v>1.3190384884713665E-3</v>
      </c>
      <c r="K5153" s="8">
        <v>0.11465445456915477</v>
      </c>
      <c r="L5153" s="9">
        <v>1.0546824992574532E-3</v>
      </c>
      <c r="M5153" s="10">
        <v>1.4184977925205181E-3</v>
      </c>
      <c r="N5153" s="1" t="s">
        <v>26220</v>
      </c>
      <c r="O5153" s="1">
        <v>3364</v>
      </c>
      <c r="P5153" s="1" t="s">
        <v>26220</v>
      </c>
      <c r="Q5153" s="1" t="s">
        <v>37244</v>
      </c>
      <c r="R5153" s="21">
        <v>47.308509508999997</v>
      </c>
      <c r="S5153" s="22">
        <v>36.769807323999999</v>
      </c>
      <c r="T5153" s="23">
        <v>34.418404518999999</v>
      </c>
      <c r="U5153" s="24">
        <v>19.997214421999999</v>
      </c>
      <c r="V5153" s="25">
        <v>17.980304352000001</v>
      </c>
      <c r="W5153" s="26">
        <v>9.8932774874000007</v>
      </c>
      <c r="X5153" s="27">
        <v>10.993901028</v>
      </c>
      <c r="Y5153" s="28">
        <v>5.3460787916000001</v>
      </c>
    </row>
    <row r="5154" spans="1:25" ht="18" customHeight="1">
      <c r="A5154" s="1">
        <v>414</v>
      </c>
      <c r="B5154" s="1" t="s">
        <v>13538</v>
      </c>
      <c r="C5154" s="1" t="s">
        <v>13540</v>
      </c>
      <c r="D5154" s="1" t="s">
        <v>13537</v>
      </c>
      <c r="E5154" s="1" t="s">
        <v>2206</v>
      </c>
      <c r="F5154" s="7">
        <v>7.0873643639113712E-3</v>
      </c>
      <c r="G5154" s="8">
        <v>0.13855575582404148</v>
      </c>
      <c r="H5154" s="9">
        <v>0.29511956841916942</v>
      </c>
      <c r="I5154" s="10">
        <v>1.3050297647425593E-2</v>
      </c>
      <c r="J5154" s="7">
        <v>1.3190384884713665E-3</v>
      </c>
      <c r="K5154" s="8">
        <v>0.13598145752157012</v>
      </c>
      <c r="L5154" s="9">
        <v>0.28961333861310401</v>
      </c>
      <c r="M5154" s="10">
        <v>1.4184977925205181E-3</v>
      </c>
      <c r="N5154" s="1" t="s">
        <v>13538</v>
      </c>
      <c r="O5154" s="1">
        <v>960</v>
      </c>
      <c r="P5154" s="1" t="s">
        <v>13538</v>
      </c>
      <c r="Q5154" s="1" t="s">
        <v>36827</v>
      </c>
      <c r="R5154" s="21">
        <v>47.477109075000001</v>
      </c>
      <c r="S5154" s="22">
        <v>35.146520447</v>
      </c>
      <c r="T5154" s="23">
        <v>42.037850786</v>
      </c>
      <c r="U5154" s="24">
        <v>12.919869095999999</v>
      </c>
      <c r="V5154" s="25">
        <v>8.4973176018000007</v>
      </c>
      <c r="W5154" s="26">
        <v>6.9011697265</v>
      </c>
      <c r="X5154" s="27">
        <v>8.1030608836999996</v>
      </c>
      <c r="Y5154" s="28">
        <v>3.4979117793999999</v>
      </c>
    </row>
    <row r="5155" spans="1:25" ht="18" customHeight="1">
      <c r="A5155" s="1">
        <v>414</v>
      </c>
      <c r="B5155" s="1" t="s">
        <v>13538</v>
      </c>
      <c r="C5155" s="1" t="s">
        <v>13540</v>
      </c>
      <c r="D5155" s="1" t="s">
        <v>13546</v>
      </c>
      <c r="E5155" s="1" t="s">
        <v>78</v>
      </c>
      <c r="F5155" s="7">
        <v>0.95437611758438745</v>
      </c>
      <c r="G5155" s="8">
        <v>5.1174314067850224E-2</v>
      </c>
      <c r="H5155" s="9">
        <v>4.8580391439404106E-3</v>
      </c>
      <c r="I5155" s="10">
        <v>1.3050297647425593E-2</v>
      </c>
      <c r="J5155" s="7">
        <v>0.81482496437649043</v>
      </c>
      <c r="K5155" s="8">
        <v>4.8343399941773578E-2</v>
      </c>
      <c r="L5155" s="9">
        <v>1.0546824992574532E-3</v>
      </c>
      <c r="M5155" s="10">
        <v>1.4184977925205181E-3</v>
      </c>
      <c r="N5155" s="1" t="s">
        <v>13538</v>
      </c>
      <c r="O5155" s="1">
        <v>960</v>
      </c>
      <c r="P5155" s="1" t="s">
        <v>13538</v>
      </c>
      <c r="Q5155" s="1" t="s">
        <v>36827</v>
      </c>
      <c r="R5155" s="21">
        <v>47.477109075000001</v>
      </c>
      <c r="S5155" s="22">
        <v>35.146520447</v>
      </c>
      <c r="T5155" s="23">
        <v>42.037850786</v>
      </c>
      <c r="U5155" s="24">
        <v>12.919869095999999</v>
      </c>
      <c r="V5155" s="25">
        <v>8.4973176018000007</v>
      </c>
      <c r="W5155" s="26">
        <v>6.9011697265</v>
      </c>
      <c r="X5155" s="27">
        <v>8.1030608836999996</v>
      </c>
      <c r="Y5155" s="28">
        <v>3.4979117793999999</v>
      </c>
    </row>
    <row r="5156" spans="1:25" ht="18" customHeight="1">
      <c r="A5156" s="1">
        <v>414</v>
      </c>
      <c r="B5156" s="1" t="s">
        <v>13538</v>
      </c>
      <c r="C5156" s="1" t="s">
        <v>13540</v>
      </c>
      <c r="D5156" s="1" t="s">
        <v>13544</v>
      </c>
      <c r="E5156" s="1" t="s">
        <v>809</v>
      </c>
      <c r="F5156" s="7">
        <v>0.85112166231103858</v>
      </c>
      <c r="G5156" s="8">
        <v>0.10022500658513425</v>
      </c>
      <c r="H5156" s="9">
        <v>4.8580391439404106E-3</v>
      </c>
      <c r="I5156" s="10">
        <v>1.3050297647425593E-2</v>
      </c>
      <c r="J5156" s="7">
        <v>0.84355149880262803</v>
      </c>
      <c r="K5156" s="8">
        <v>9.7393799710620357E-2</v>
      </c>
      <c r="L5156" s="9">
        <v>1.0546824992574532E-3</v>
      </c>
      <c r="M5156" s="10">
        <v>1.4184977925205181E-3</v>
      </c>
      <c r="N5156" s="1" t="s">
        <v>13538</v>
      </c>
      <c r="O5156" s="1">
        <v>960</v>
      </c>
      <c r="P5156" s="1" t="s">
        <v>13538</v>
      </c>
      <c r="Q5156" s="1" t="s">
        <v>36827</v>
      </c>
      <c r="R5156" s="21">
        <v>47.477109075000001</v>
      </c>
      <c r="S5156" s="22">
        <v>35.146520447</v>
      </c>
      <c r="T5156" s="23">
        <v>42.037850786</v>
      </c>
      <c r="U5156" s="24">
        <v>12.919869095999999</v>
      </c>
      <c r="V5156" s="25">
        <v>8.4973176018000007</v>
      </c>
      <c r="W5156" s="26">
        <v>6.9011697265</v>
      </c>
      <c r="X5156" s="27">
        <v>8.1030608836999996</v>
      </c>
      <c r="Y5156" s="28">
        <v>3.4979117793999999</v>
      </c>
    </row>
    <row r="5157" spans="1:25" ht="18" customHeight="1">
      <c r="A5157" s="1">
        <v>414</v>
      </c>
      <c r="B5157" s="1" t="s">
        <v>13538</v>
      </c>
      <c r="C5157" s="1" t="s">
        <v>13540</v>
      </c>
      <c r="D5157" s="1" t="s">
        <v>13542</v>
      </c>
      <c r="E5157" s="1" t="s">
        <v>6934</v>
      </c>
      <c r="F5157" s="7">
        <v>0.14658552045200079</v>
      </c>
      <c r="G5157" s="8">
        <v>5.1174314067850224E-2</v>
      </c>
      <c r="H5157" s="9">
        <v>4.8580391439404106E-3</v>
      </c>
      <c r="I5157" s="10">
        <v>1.3050297647425593E-2</v>
      </c>
      <c r="J5157" s="7">
        <v>0.13901988059979167</v>
      </c>
      <c r="K5157" s="8">
        <v>4.8343399941773578E-2</v>
      </c>
      <c r="L5157" s="9">
        <v>1.0546824992574532E-3</v>
      </c>
      <c r="M5157" s="10">
        <v>1.4184977925205181E-3</v>
      </c>
      <c r="N5157" s="1" t="s">
        <v>13538</v>
      </c>
      <c r="O5157" s="1">
        <v>960</v>
      </c>
      <c r="P5157" s="1" t="s">
        <v>13538</v>
      </c>
      <c r="Q5157" s="1" t="s">
        <v>36827</v>
      </c>
      <c r="R5157" s="21">
        <v>47.477109075000001</v>
      </c>
      <c r="S5157" s="22">
        <v>35.146520447</v>
      </c>
      <c r="T5157" s="23">
        <v>42.037850786</v>
      </c>
      <c r="U5157" s="24">
        <v>12.919869095999999</v>
      </c>
      <c r="V5157" s="25">
        <v>8.4973176018000007</v>
      </c>
      <c r="W5157" s="26">
        <v>6.9011697265</v>
      </c>
      <c r="X5157" s="27">
        <v>8.1030608836999996</v>
      </c>
      <c r="Y5157" s="28">
        <v>3.4979117793999999</v>
      </c>
    </row>
    <row r="5158" spans="1:25" ht="18" customHeight="1">
      <c r="A5158" s="1">
        <v>414</v>
      </c>
      <c r="B5158" s="1" t="s">
        <v>13538</v>
      </c>
      <c r="C5158" s="1" t="s">
        <v>13540</v>
      </c>
      <c r="D5158" s="1" t="s">
        <v>13548</v>
      </c>
      <c r="E5158" s="1" t="s">
        <v>13550</v>
      </c>
      <c r="F5158" s="7">
        <v>4.7077730013380359</v>
      </c>
      <c r="G5158" s="8">
        <v>2.0764286084432664</v>
      </c>
      <c r="H5158" s="9">
        <v>1.839030801228879</v>
      </c>
      <c r="I5158" s="10">
        <v>0.83356368107120626</v>
      </c>
      <c r="J5158" s="7">
        <v>2.250987214017258</v>
      </c>
      <c r="K5158" s="8">
        <v>0.83667399344475579</v>
      </c>
      <c r="L5158" s="9">
        <v>1.1922823590969343</v>
      </c>
      <c r="M5158" s="10">
        <v>0.81982314258376676</v>
      </c>
      <c r="N5158" s="1" t="s">
        <v>13538</v>
      </c>
      <c r="O5158" s="1">
        <v>960</v>
      </c>
      <c r="P5158" s="1" t="s">
        <v>13538</v>
      </c>
      <c r="Q5158" s="1" t="s">
        <v>36827</v>
      </c>
      <c r="R5158" s="21">
        <v>47.477109075000001</v>
      </c>
      <c r="S5158" s="22">
        <v>35.146520447</v>
      </c>
      <c r="T5158" s="23">
        <v>42.037850786</v>
      </c>
      <c r="U5158" s="24">
        <v>12.919869095999999</v>
      </c>
      <c r="V5158" s="25">
        <v>8.4973176018000007</v>
      </c>
      <c r="W5158" s="26">
        <v>6.9011697265</v>
      </c>
      <c r="X5158" s="27">
        <v>8.1030608836999996</v>
      </c>
      <c r="Y5158" s="28">
        <v>3.4979117793999999</v>
      </c>
    </row>
    <row r="5159" spans="1:25" ht="18" customHeight="1">
      <c r="A5159" s="1">
        <v>3195</v>
      </c>
      <c r="B5159" s="1" t="s">
        <v>35006</v>
      </c>
      <c r="C5159" s="1" t="s">
        <v>35008</v>
      </c>
      <c r="D5159" s="1" t="s">
        <v>35005</v>
      </c>
      <c r="E5159" s="1" t="s">
        <v>35009</v>
      </c>
      <c r="F5159" s="7">
        <v>7.0873643639113712E-3</v>
      </c>
      <c r="G5159" s="8">
        <v>0.275180506927863</v>
      </c>
      <c r="H5159" s="9">
        <v>4.8580391439404106E-3</v>
      </c>
      <c r="I5159" s="10">
        <v>1.3050297647425593E-2</v>
      </c>
      <c r="J5159" s="7">
        <v>1.3190384884713665E-3</v>
      </c>
      <c r="K5159" s="8">
        <v>0.27260602085435903</v>
      </c>
      <c r="L5159" s="9">
        <v>1.0546824992574532E-3</v>
      </c>
      <c r="M5159" s="10">
        <v>1.4184977925205181E-3</v>
      </c>
      <c r="N5159" s="1" t="s">
        <v>37693</v>
      </c>
      <c r="O5159" s="1">
        <v>4060</v>
      </c>
      <c r="P5159" s="1" t="s">
        <v>37693</v>
      </c>
      <c r="Q5159" s="1" t="s">
        <v>37694</v>
      </c>
      <c r="R5159" s="21">
        <v>47.516288595429209</v>
      </c>
      <c r="S5159" s="22">
        <v>43.325075778445104</v>
      </c>
      <c r="T5159" s="23">
        <v>40.97330655226019</v>
      </c>
      <c r="U5159" s="24">
        <v>34.224660247454985</v>
      </c>
      <c r="V5159" s="25">
        <v>14.231031097411249</v>
      </c>
      <c r="W5159" s="26">
        <v>6.3318939925490314</v>
      </c>
      <c r="X5159" s="27">
        <v>3.057950468278591</v>
      </c>
      <c r="Y5159" s="28">
        <v>7.4439203867328159</v>
      </c>
    </row>
    <row r="5160" spans="1:25" ht="18" customHeight="1">
      <c r="A5160" s="1">
        <v>43</v>
      </c>
      <c r="B5160" s="1" t="s">
        <v>3231</v>
      </c>
      <c r="C5160" s="1" t="s">
        <v>3233</v>
      </c>
      <c r="D5160" s="1" t="s">
        <v>3230</v>
      </c>
      <c r="E5160" s="1" t="s">
        <v>3234</v>
      </c>
      <c r="F5160" s="7">
        <v>7.0873643639113712E-3</v>
      </c>
      <c r="G5160" s="8">
        <v>2.6141284757390465E-3</v>
      </c>
      <c r="H5160" s="9">
        <v>0.14962506752933033</v>
      </c>
      <c r="I5160" s="10">
        <v>1.3050297647425593E-2</v>
      </c>
      <c r="J5160" s="7">
        <v>1.3190384884713665E-3</v>
      </c>
      <c r="K5160" s="8">
        <v>3.2163586663899713E-4</v>
      </c>
      <c r="L5160" s="9">
        <v>0.14412004147983118</v>
      </c>
      <c r="M5160" s="10">
        <v>1.4184977925205181E-3</v>
      </c>
      <c r="N5160" s="1" t="s">
        <v>3231</v>
      </c>
      <c r="O5160" s="1">
        <v>285</v>
      </c>
      <c r="P5160" s="1" t="s">
        <v>3231</v>
      </c>
      <c r="Q5160" s="1" t="s">
        <v>36635</v>
      </c>
      <c r="R5160" s="21">
        <v>47.587905837999998</v>
      </c>
      <c r="S5160" s="22">
        <v>53.393983114999997</v>
      </c>
      <c r="T5160" s="23">
        <v>42.310685221999996</v>
      </c>
      <c r="U5160" s="24">
        <v>15.504377205000001</v>
      </c>
      <c r="V5160" s="25">
        <v>10.422519893</v>
      </c>
      <c r="W5160" s="26">
        <v>16.098867762000001</v>
      </c>
      <c r="X5160" s="27">
        <v>3.4415288822000001</v>
      </c>
      <c r="Y5160" s="28">
        <v>4.2011584245</v>
      </c>
    </row>
    <row r="5161" spans="1:25" ht="18" customHeight="1">
      <c r="A5161" s="1">
        <v>43</v>
      </c>
      <c r="B5161" s="1" t="s">
        <v>3231</v>
      </c>
      <c r="C5161" s="1" t="s">
        <v>3238</v>
      </c>
      <c r="D5161" s="1" t="s">
        <v>3236</v>
      </c>
      <c r="E5161" s="1" t="s">
        <v>3239</v>
      </c>
      <c r="F5161" s="7">
        <v>7.0873643639113712E-3</v>
      </c>
      <c r="G5161" s="8">
        <v>0.20686813137595228</v>
      </c>
      <c r="H5161" s="9">
        <v>4.8580391439404106E-3</v>
      </c>
      <c r="I5161" s="10">
        <v>1.3050297647425593E-2</v>
      </c>
      <c r="J5161" s="7">
        <v>1.3190384884713665E-3</v>
      </c>
      <c r="K5161" s="8">
        <v>0.20429370779425302</v>
      </c>
      <c r="L5161" s="9">
        <v>1.0546824992574532E-3</v>
      </c>
      <c r="M5161" s="10">
        <v>1.4184977925205181E-3</v>
      </c>
      <c r="N5161" s="1" t="s">
        <v>3231</v>
      </c>
      <c r="O5161" s="1">
        <v>285</v>
      </c>
      <c r="P5161" s="1" t="s">
        <v>3231</v>
      </c>
      <c r="Q5161" s="1" t="s">
        <v>36635</v>
      </c>
      <c r="R5161" s="21">
        <v>47.587905837999998</v>
      </c>
      <c r="S5161" s="22">
        <v>53.393983114999997</v>
      </c>
      <c r="T5161" s="23">
        <v>42.310685221999996</v>
      </c>
      <c r="U5161" s="24">
        <v>15.504377205000001</v>
      </c>
      <c r="V5161" s="25">
        <v>10.422519893</v>
      </c>
      <c r="W5161" s="26">
        <v>16.098867762000001</v>
      </c>
      <c r="X5161" s="27">
        <v>3.4415288822000001</v>
      </c>
      <c r="Y5161" s="28">
        <v>4.2011584245</v>
      </c>
    </row>
    <row r="5162" spans="1:25" ht="18" customHeight="1">
      <c r="A5162" s="1">
        <v>43</v>
      </c>
      <c r="B5162" s="1" t="s">
        <v>3231</v>
      </c>
      <c r="C5162" s="1" t="s">
        <v>3233</v>
      </c>
      <c r="D5162" s="1" t="s">
        <v>3240</v>
      </c>
      <c r="E5162" s="1" t="s">
        <v>3242</v>
      </c>
      <c r="F5162" s="7">
        <v>7.0873643639113712E-3</v>
      </c>
      <c r="G5162" s="8">
        <v>2.6141284757390465E-3</v>
      </c>
      <c r="H5162" s="9">
        <v>0.14962506752933033</v>
      </c>
      <c r="I5162" s="10">
        <v>1.3050297647425593E-2</v>
      </c>
      <c r="J5162" s="7">
        <v>1.3190384884713665E-3</v>
      </c>
      <c r="K5162" s="8">
        <v>3.2163586663899713E-4</v>
      </c>
      <c r="L5162" s="9">
        <v>0.14412004147983118</v>
      </c>
      <c r="M5162" s="10">
        <v>1.4184977925205181E-3</v>
      </c>
      <c r="N5162" s="1" t="s">
        <v>3231</v>
      </c>
      <c r="O5162" s="1">
        <v>285</v>
      </c>
      <c r="P5162" s="1" t="s">
        <v>3231</v>
      </c>
      <c r="Q5162" s="1" t="s">
        <v>36635</v>
      </c>
      <c r="R5162" s="21">
        <v>47.587905837999998</v>
      </c>
      <c r="S5162" s="22">
        <v>53.393983114999997</v>
      </c>
      <c r="T5162" s="23">
        <v>42.310685221999996</v>
      </c>
      <c r="U5162" s="24">
        <v>15.504377205000001</v>
      </c>
      <c r="V5162" s="25">
        <v>10.422519893</v>
      </c>
      <c r="W5162" s="26">
        <v>16.098867762000001</v>
      </c>
      <c r="X5162" s="27">
        <v>3.4415288822000001</v>
      </c>
      <c r="Y5162" s="28">
        <v>4.2011584245</v>
      </c>
    </row>
    <row r="5163" spans="1:25" ht="18" customHeight="1">
      <c r="A5163" s="1">
        <v>43</v>
      </c>
      <c r="B5163" s="1" t="s">
        <v>3231</v>
      </c>
      <c r="C5163" s="1" t="s">
        <v>3233</v>
      </c>
      <c r="D5163" s="1" t="s">
        <v>3243</v>
      </c>
      <c r="E5163" s="1" t="s">
        <v>3245</v>
      </c>
      <c r="F5163" s="7">
        <v>7.0873643639113712E-3</v>
      </c>
      <c r="G5163" s="8">
        <v>0.275180506927863</v>
      </c>
      <c r="H5163" s="9">
        <v>4.8580391439404106E-3</v>
      </c>
      <c r="I5163" s="10">
        <v>1.3050297647425593E-2</v>
      </c>
      <c r="J5163" s="7">
        <v>1.3190384884713665E-3</v>
      </c>
      <c r="K5163" s="8">
        <v>0.27260602085435903</v>
      </c>
      <c r="L5163" s="9">
        <v>1.0546824992574532E-3</v>
      </c>
      <c r="M5163" s="10">
        <v>1.4184977925205181E-3</v>
      </c>
      <c r="N5163" s="1" t="s">
        <v>3231</v>
      </c>
      <c r="O5163" s="1">
        <v>285</v>
      </c>
      <c r="P5163" s="1" t="s">
        <v>3231</v>
      </c>
      <c r="Q5163" s="1" t="s">
        <v>36635</v>
      </c>
      <c r="R5163" s="21">
        <v>47.587905837999998</v>
      </c>
      <c r="S5163" s="22">
        <v>53.393983114999997</v>
      </c>
      <c r="T5163" s="23">
        <v>42.310685221999996</v>
      </c>
      <c r="U5163" s="24">
        <v>15.504377205000001</v>
      </c>
      <c r="V5163" s="25">
        <v>10.422519893</v>
      </c>
      <c r="W5163" s="26">
        <v>16.098867762000001</v>
      </c>
      <c r="X5163" s="27">
        <v>3.4415288822000001</v>
      </c>
      <c r="Y5163" s="28">
        <v>4.2011584245</v>
      </c>
    </row>
    <row r="5164" spans="1:25" ht="18" customHeight="1">
      <c r="A5164" s="1">
        <v>43</v>
      </c>
      <c r="B5164" s="1" t="s">
        <v>3231</v>
      </c>
      <c r="C5164" s="1" t="s">
        <v>3233</v>
      </c>
      <c r="D5164" s="1" t="s">
        <v>3246</v>
      </c>
      <c r="E5164" s="1" t="s">
        <v>71</v>
      </c>
      <c r="F5164" s="7">
        <v>4.9184563827662888</v>
      </c>
      <c r="G5164" s="8">
        <v>2.0659219519935341</v>
      </c>
      <c r="H5164" s="9">
        <v>3.0134310805262956</v>
      </c>
      <c r="I5164" s="10">
        <v>12.836270888202712</v>
      </c>
      <c r="J5164" s="7">
        <v>1.4551058428250403</v>
      </c>
      <c r="K5164" s="8">
        <v>0.24371002529531668</v>
      </c>
      <c r="L5164" s="9">
        <v>0.79922542202138147</v>
      </c>
      <c r="M5164" s="10">
        <v>3.81803476003491</v>
      </c>
      <c r="N5164" s="1" t="s">
        <v>3231</v>
      </c>
      <c r="O5164" s="1">
        <v>285</v>
      </c>
      <c r="P5164" s="1" t="s">
        <v>3231</v>
      </c>
      <c r="Q5164" s="1" t="s">
        <v>36635</v>
      </c>
      <c r="R5164" s="21">
        <v>47.587905837999998</v>
      </c>
      <c r="S5164" s="22">
        <v>53.393983114999997</v>
      </c>
      <c r="T5164" s="23">
        <v>42.310685221999996</v>
      </c>
      <c r="U5164" s="24">
        <v>15.504377205000001</v>
      </c>
      <c r="V5164" s="25">
        <v>10.422519893</v>
      </c>
      <c r="W5164" s="26">
        <v>16.098867762000001</v>
      </c>
      <c r="X5164" s="27">
        <v>3.4415288822000001</v>
      </c>
      <c r="Y5164" s="28">
        <v>4.2011584245</v>
      </c>
    </row>
    <row r="5165" spans="1:25" ht="18" customHeight="1">
      <c r="A5165" s="1">
        <v>43</v>
      </c>
      <c r="B5165" s="1" t="s">
        <v>3231</v>
      </c>
      <c r="C5165" s="1" t="s">
        <v>3233</v>
      </c>
      <c r="D5165" s="1" t="s">
        <v>3248</v>
      </c>
      <c r="E5165" s="1" t="s">
        <v>3250</v>
      </c>
      <c r="F5165" s="7">
        <v>0.31893667877533904</v>
      </c>
      <c r="G5165" s="8">
        <v>2.6141284757390465E-3</v>
      </c>
      <c r="H5165" s="9">
        <v>4.8580391439404106E-3</v>
      </c>
      <c r="I5165" s="10">
        <v>1.3050297647425593E-2</v>
      </c>
      <c r="J5165" s="7">
        <v>0.31087877133537295</v>
      </c>
      <c r="K5165" s="8">
        <v>3.2163586663899713E-4</v>
      </c>
      <c r="L5165" s="9">
        <v>1.0546824992574532E-3</v>
      </c>
      <c r="M5165" s="10">
        <v>1.4184977925205181E-3</v>
      </c>
      <c r="N5165" s="1" t="s">
        <v>3231</v>
      </c>
      <c r="O5165" s="1">
        <v>285</v>
      </c>
      <c r="P5165" s="1" t="s">
        <v>3231</v>
      </c>
      <c r="Q5165" s="1" t="s">
        <v>36635</v>
      </c>
      <c r="R5165" s="21">
        <v>47.587905837999998</v>
      </c>
      <c r="S5165" s="22">
        <v>53.393983114999997</v>
      </c>
      <c r="T5165" s="23">
        <v>42.310685221999996</v>
      </c>
      <c r="U5165" s="24">
        <v>15.504377205000001</v>
      </c>
      <c r="V5165" s="25">
        <v>10.422519893</v>
      </c>
      <c r="W5165" s="26">
        <v>16.098867762000001</v>
      </c>
      <c r="X5165" s="27">
        <v>3.4415288822000001</v>
      </c>
      <c r="Y5165" s="28">
        <v>4.2011584245</v>
      </c>
    </row>
    <row r="5166" spans="1:25" ht="18" customHeight="1">
      <c r="A5166" s="1">
        <v>43</v>
      </c>
      <c r="B5166" s="1" t="s">
        <v>3231</v>
      </c>
      <c r="C5166" s="1" t="s">
        <v>3233</v>
      </c>
      <c r="D5166" s="1" t="s">
        <v>3251</v>
      </c>
      <c r="E5166" s="1" t="s">
        <v>3253</v>
      </c>
      <c r="F5166" s="7">
        <v>7.0873643639113712E-3</v>
      </c>
      <c r="G5166" s="8">
        <v>0.32117822294252307</v>
      </c>
      <c r="H5166" s="9">
        <v>1.5452089592938667</v>
      </c>
      <c r="I5166" s="10">
        <v>1.3050297647425593E-2</v>
      </c>
      <c r="J5166" s="7">
        <v>1.3190384884713665E-3</v>
      </c>
      <c r="K5166" s="8">
        <v>0.18516257375632678</v>
      </c>
      <c r="L5166" s="9">
        <v>1.3037586331650406</v>
      </c>
      <c r="M5166" s="10">
        <v>1.4184977925205181E-3</v>
      </c>
      <c r="N5166" s="1" t="s">
        <v>3231</v>
      </c>
      <c r="O5166" s="1">
        <v>285</v>
      </c>
      <c r="P5166" s="1" t="s">
        <v>3231</v>
      </c>
      <c r="Q5166" s="1" t="s">
        <v>36635</v>
      </c>
      <c r="R5166" s="21">
        <v>47.587905837999998</v>
      </c>
      <c r="S5166" s="22">
        <v>53.393983114999997</v>
      </c>
      <c r="T5166" s="23">
        <v>42.310685221999996</v>
      </c>
      <c r="U5166" s="24">
        <v>15.504377205000001</v>
      </c>
      <c r="V5166" s="25">
        <v>10.422519893</v>
      </c>
      <c r="W5166" s="26">
        <v>16.098867762000001</v>
      </c>
      <c r="X5166" s="27">
        <v>3.4415288822000001</v>
      </c>
      <c r="Y5166" s="28">
        <v>4.2011584245</v>
      </c>
    </row>
    <row r="5167" spans="1:25" ht="18" customHeight="1">
      <c r="A5167" s="1">
        <v>43</v>
      </c>
      <c r="B5167" s="1" t="s">
        <v>3231</v>
      </c>
      <c r="C5167" s="1" t="s">
        <v>3233</v>
      </c>
      <c r="D5167" s="1" t="s">
        <v>3254</v>
      </c>
      <c r="E5167" s="1" t="s">
        <v>3256</v>
      </c>
      <c r="F5167" s="7">
        <v>7.0873643639113712E-3</v>
      </c>
      <c r="G5167" s="8">
        <v>8.813347450674594E-2</v>
      </c>
      <c r="H5167" s="9">
        <v>0.9708714045872292</v>
      </c>
      <c r="I5167" s="10">
        <v>1.3050297647425593E-2</v>
      </c>
      <c r="J5167" s="7">
        <v>1.3190384884713665E-3</v>
      </c>
      <c r="K5167" s="8">
        <v>8.5799890248915975E-2</v>
      </c>
      <c r="L5167" s="9">
        <v>0.96697531389414104</v>
      </c>
      <c r="M5167" s="10">
        <v>1.4184977925205181E-3</v>
      </c>
      <c r="N5167" s="1" t="s">
        <v>3231</v>
      </c>
      <c r="O5167" s="1">
        <v>285</v>
      </c>
      <c r="P5167" s="1" t="s">
        <v>3231</v>
      </c>
      <c r="Q5167" s="1" t="s">
        <v>36635</v>
      </c>
      <c r="R5167" s="21">
        <v>47.587905837999998</v>
      </c>
      <c r="S5167" s="22">
        <v>53.393983114999997</v>
      </c>
      <c r="T5167" s="23">
        <v>42.310685221999996</v>
      </c>
      <c r="U5167" s="24">
        <v>15.504377205000001</v>
      </c>
      <c r="V5167" s="25">
        <v>10.422519893</v>
      </c>
      <c r="W5167" s="26">
        <v>16.098867762000001</v>
      </c>
      <c r="X5167" s="27">
        <v>3.4415288822000001</v>
      </c>
      <c r="Y5167" s="28">
        <v>4.2011584245</v>
      </c>
    </row>
    <row r="5168" spans="1:25" ht="18" customHeight="1">
      <c r="A5168" s="1">
        <v>43</v>
      </c>
      <c r="B5168" s="1" t="s">
        <v>3231</v>
      </c>
      <c r="C5168" s="1" t="s">
        <v>3231</v>
      </c>
      <c r="D5168" s="1" t="s">
        <v>3257</v>
      </c>
      <c r="E5168" s="1" t="s">
        <v>3259</v>
      </c>
      <c r="F5168" s="7">
        <v>7.0873643639113712E-3</v>
      </c>
      <c r="G5168" s="8">
        <v>0.34349288247977372</v>
      </c>
      <c r="H5168" s="9">
        <v>4.8580391439404106E-3</v>
      </c>
      <c r="I5168" s="10">
        <v>1.3050297647425593E-2</v>
      </c>
      <c r="J5168" s="7">
        <v>1.3190384884713665E-3</v>
      </c>
      <c r="K5168" s="8">
        <v>0.34091835895836031</v>
      </c>
      <c r="L5168" s="9">
        <v>1.0546824992574532E-3</v>
      </c>
      <c r="M5168" s="10">
        <v>1.4184977925205181E-3</v>
      </c>
      <c r="N5168" s="1" t="s">
        <v>3231</v>
      </c>
      <c r="O5168" s="1">
        <v>285</v>
      </c>
      <c r="P5168" s="1" t="s">
        <v>3231</v>
      </c>
      <c r="Q5168" s="1" t="s">
        <v>36635</v>
      </c>
      <c r="R5168" s="21">
        <v>47.587905837999998</v>
      </c>
      <c r="S5168" s="22">
        <v>53.393983114999997</v>
      </c>
      <c r="T5168" s="23">
        <v>42.310685221999996</v>
      </c>
      <c r="U5168" s="24">
        <v>15.504377205000001</v>
      </c>
      <c r="V5168" s="25">
        <v>10.422519893</v>
      </c>
      <c r="W5168" s="26">
        <v>16.098867762000001</v>
      </c>
      <c r="X5168" s="27">
        <v>3.4415288822000001</v>
      </c>
      <c r="Y5168" s="28">
        <v>4.2011584245</v>
      </c>
    </row>
    <row r="5169" spans="1:25" ht="18" customHeight="1">
      <c r="A5169" s="1">
        <v>43</v>
      </c>
      <c r="B5169" s="1" t="s">
        <v>3231</v>
      </c>
      <c r="C5169" s="1" t="s">
        <v>3231</v>
      </c>
      <c r="D5169" s="1" t="s">
        <v>3260</v>
      </c>
      <c r="E5169" s="1" t="s">
        <v>3262</v>
      </c>
      <c r="F5169" s="7">
        <v>7.0873643639113712E-3</v>
      </c>
      <c r="G5169" s="8">
        <v>0.20686813137595228</v>
      </c>
      <c r="H5169" s="9">
        <v>4.8580391439404106E-3</v>
      </c>
      <c r="I5169" s="10">
        <v>1.3050297647425593E-2</v>
      </c>
      <c r="J5169" s="7">
        <v>1.3190384884713665E-3</v>
      </c>
      <c r="K5169" s="8">
        <v>0.20429370779425302</v>
      </c>
      <c r="L5169" s="9">
        <v>1.0546824992574532E-3</v>
      </c>
      <c r="M5169" s="10">
        <v>1.4184977925205181E-3</v>
      </c>
      <c r="N5169" s="1" t="s">
        <v>3231</v>
      </c>
      <c r="O5169" s="1">
        <v>285</v>
      </c>
      <c r="P5169" s="1" t="s">
        <v>3231</v>
      </c>
      <c r="Q5169" s="1" t="s">
        <v>36635</v>
      </c>
      <c r="R5169" s="21">
        <v>47.587905837999998</v>
      </c>
      <c r="S5169" s="22">
        <v>53.393983114999997</v>
      </c>
      <c r="T5169" s="23">
        <v>42.310685221999996</v>
      </c>
      <c r="U5169" s="24">
        <v>15.504377205000001</v>
      </c>
      <c r="V5169" s="25">
        <v>10.422519893</v>
      </c>
      <c r="W5169" s="26">
        <v>16.098867762000001</v>
      </c>
      <c r="X5169" s="27">
        <v>3.4415288822000001</v>
      </c>
      <c r="Y5169" s="28">
        <v>4.2011584245</v>
      </c>
    </row>
    <row r="5170" spans="1:25" ht="18" customHeight="1">
      <c r="A5170" s="1">
        <v>43</v>
      </c>
      <c r="B5170" s="1" t="s">
        <v>3231</v>
      </c>
      <c r="C5170" s="1" t="s">
        <v>3233</v>
      </c>
      <c r="D5170" s="1" t="s">
        <v>3268</v>
      </c>
      <c r="E5170" s="1" t="s">
        <v>3253</v>
      </c>
      <c r="F5170" s="7">
        <v>2.2419442893263524</v>
      </c>
      <c r="G5170" s="8">
        <v>1.4341804290191273</v>
      </c>
      <c r="H5170" s="9">
        <v>1.661068146342779</v>
      </c>
      <c r="I5170" s="10">
        <v>1.3050297647425593E-2</v>
      </c>
      <c r="J5170" s="7">
        <v>1.3231048024934147</v>
      </c>
      <c r="K5170" s="8">
        <v>0.91642076087912083</v>
      </c>
      <c r="L5170" s="9">
        <v>0.58313960632322426</v>
      </c>
      <c r="M5170" s="10">
        <v>1.4184977925205181E-3</v>
      </c>
      <c r="N5170" s="1" t="s">
        <v>3231</v>
      </c>
      <c r="O5170" s="1">
        <v>285</v>
      </c>
      <c r="P5170" s="1" t="s">
        <v>3231</v>
      </c>
      <c r="Q5170" s="1" t="s">
        <v>36635</v>
      </c>
      <c r="R5170" s="21">
        <v>47.587905837999998</v>
      </c>
      <c r="S5170" s="22">
        <v>53.393983114999997</v>
      </c>
      <c r="T5170" s="23">
        <v>42.310685221999996</v>
      </c>
      <c r="U5170" s="24">
        <v>15.504377205000001</v>
      </c>
      <c r="V5170" s="25">
        <v>10.422519893</v>
      </c>
      <c r="W5170" s="26">
        <v>16.098867762000001</v>
      </c>
      <c r="X5170" s="27">
        <v>3.4415288822000001</v>
      </c>
      <c r="Y5170" s="28">
        <v>4.2011584245</v>
      </c>
    </row>
    <row r="5171" spans="1:25" ht="18" customHeight="1">
      <c r="A5171" s="1">
        <v>43</v>
      </c>
      <c r="B5171" s="1" t="s">
        <v>3231</v>
      </c>
      <c r="C5171" s="1" t="s">
        <v>3233</v>
      </c>
      <c r="D5171" s="1" t="s">
        <v>3263</v>
      </c>
      <c r="E5171" s="1" t="s">
        <v>3265</v>
      </c>
      <c r="F5171" s="7">
        <v>0.4232341083443783</v>
      </c>
      <c r="G5171" s="8">
        <v>0.1173706658500069</v>
      </c>
      <c r="H5171" s="9">
        <v>4.8580391439404106E-3</v>
      </c>
      <c r="I5171" s="10">
        <v>1.3050297647425593E-2</v>
      </c>
      <c r="J5171" s="7">
        <v>0.41517587952376689</v>
      </c>
      <c r="K5171" s="8">
        <v>0.11465445456915477</v>
      </c>
      <c r="L5171" s="9">
        <v>1.0546824992574532E-3</v>
      </c>
      <c r="M5171" s="10">
        <v>1.4184977925205181E-3</v>
      </c>
      <c r="N5171" s="1" t="s">
        <v>3231</v>
      </c>
      <c r="O5171" s="1">
        <v>285</v>
      </c>
      <c r="P5171" s="1" t="s">
        <v>3231</v>
      </c>
      <c r="Q5171" s="1" t="s">
        <v>36635</v>
      </c>
      <c r="R5171" s="21">
        <v>47.587905837999998</v>
      </c>
      <c r="S5171" s="22">
        <v>53.393983114999997</v>
      </c>
      <c r="T5171" s="23">
        <v>42.310685221999996</v>
      </c>
      <c r="U5171" s="24">
        <v>15.504377205000001</v>
      </c>
      <c r="V5171" s="25">
        <v>10.422519893</v>
      </c>
      <c r="W5171" s="26">
        <v>16.098867762000001</v>
      </c>
      <c r="X5171" s="27">
        <v>3.4415288822000001</v>
      </c>
      <c r="Y5171" s="28">
        <v>4.2011584245</v>
      </c>
    </row>
    <row r="5172" spans="1:25" ht="18" customHeight="1">
      <c r="A5172" s="1">
        <v>43</v>
      </c>
      <c r="B5172" s="1" t="s">
        <v>3231</v>
      </c>
      <c r="C5172" s="1" t="s">
        <v>3233</v>
      </c>
      <c r="D5172" s="1" t="s">
        <v>3266</v>
      </c>
      <c r="E5172" s="1" t="s">
        <v>3250</v>
      </c>
      <c r="F5172" s="7">
        <v>0.31893667877533904</v>
      </c>
      <c r="G5172" s="8">
        <v>0.1173706658500069</v>
      </c>
      <c r="H5172" s="9">
        <v>4.8580391439404106E-3</v>
      </c>
      <c r="I5172" s="10">
        <v>1.3050297647425593E-2</v>
      </c>
      <c r="J5172" s="7">
        <v>0.31087877133537295</v>
      </c>
      <c r="K5172" s="8">
        <v>0.11465445456915477</v>
      </c>
      <c r="L5172" s="9">
        <v>1.0546824992574532E-3</v>
      </c>
      <c r="M5172" s="10">
        <v>1.4184977925205181E-3</v>
      </c>
      <c r="N5172" s="1" t="s">
        <v>3231</v>
      </c>
      <c r="O5172" s="1">
        <v>285</v>
      </c>
      <c r="P5172" s="1" t="s">
        <v>3231</v>
      </c>
      <c r="Q5172" s="1" t="s">
        <v>36635</v>
      </c>
      <c r="R5172" s="21">
        <v>47.587905837999998</v>
      </c>
      <c r="S5172" s="22">
        <v>53.393983114999997</v>
      </c>
      <c r="T5172" s="23">
        <v>42.310685221999996</v>
      </c>
      <c r="U5172" s="24">
        <v>15.504377205000001</v>
      </c>
      <c r="V5172" s="25">
        <v>10.422519893</v>
      </c>
      <c r="W5172" s="26">
        <v>16.098867762000001</v>
      </c>
      <c r="X5172" s="27">
        <v>3.4415288822000001</v>
      </c>
      <c r="Y5172" s="28">
        <v>4.2011584245</v>
      </c>
    </row>
    <row r="5173" spans="1:25" ht="18" customHeight="1">
      <c r="A5173" s="1">
        <v>43</v>
      </c>
      <c r="B5173" s="1" t="s">
        <v>3231</v>
      </c>
      <c r="C5173" s="1" t="s">
        <v>3233</v>
      </c>
      <c r="D5173" s="1" t="s">
        <v>3270</v>
      </c>
      <c r="E5173" s="1" t="s">
        <v>3272</v>
      </c>
      <c r="F5173" s="7">
        <v>7.0873643639113712E-3</v>
      </c>
      <c r="G5173" s="8">
        <v>0.2361666339334367</v>
      </c>
      <c r="H5173" s="9">
        <v>0.14962506752933033</v>
      </c>
      <c r="I5173" s="10">
        <v>1.3050297647425593E-2</v>
      </c>
      <c r="J5173" s="7">
        <v>1.3190384884713665E-3</v>
      </c>
      <c r="K5173" s="8">
        <v>0.13831178963031426</v>
      </c>
      <c r="L5173" s="9">
        <v>0.14412004147983118</v>
      </c>
      <c r="M5173" s="10">
        <v>1.4184977925205181E-3</v>
      </c>
      <c r="N5173" s="1" t="s">
        <v>3231</v>
      </c>
      <c r="O5173" s="1">
        <v>285</v>
      </c>
      <c r="P5173" s="1" t="s">
        <v>3231</v>
      </c>
      <c r="Q5173" s="1" t="s">
        <v>36635</v>
      </c>
      <c r="R5173" s="21">
        <v>47.587905837999998</v>
      </c>
      <c r="S5173" s="22">
        <v>53.393983114999997</v>
      </c>
      <c r="T5173" s="23">
        <v>42.310685221999996</v>
      </c>
      <c r="U5173" s="24">
        <v>15.504377205000001</v>
      </c>
      <c r="V5173" s="25">
        <v>10.422519893</v>
      </c>
      <c r="W5173" s="26">
        <v>16.098867762000001</v>
      </c>
      <c r="X5173" s="27">
        <v>3.4415288822000001</v>
      </c>
      <c r="Y5173" s="28">
        <v>4.2011584245</v>
      </c>
    </row>
    <row r="5174" spans="1:25" ht="18" customHeight="1">
      <c r="A5174" s="1">
        <v>43</v>
      </c>
      <c r="B5174" s="1" t="s">
        <v>3231</v>
      </c>
      <c r="C5174" s="1" t="s">
        <v>3233</v>
      </c>
      <c r="D5174" s="1" t="s">
        <v>3273</v>
      </c>
      <c r="E5174" s="1" t="s">
        <v>2278</v>
      </c>
      <c r="F5174" s="7">
        <v>0.4232341083443783</v>
      </c>
      <c r="G5174" s="8">
        <v>2.6141284757390465E-3</v>
      </c>
      <c r="H5174" s="9">
        <v>4.8580391439404106E-3</v>
      </c>
      <c r="I5174" s="10">
        <v>1.3050297647425593E-2</v>
      </c>
      <c r="J5174" s="7">
        <v>0.41517587952376689</v>
      </c>
      <c r="K5174" s="8">
        <v>3.2163586663899713E-4</v>
      </c>
      <c r="L5174" s="9">
        <v>1.0546824992574532E-3</v>
      </c>
      <c r="M5174" s="10">
        <v>1.4184977925205181E-3</v>
      </c>
      <c r="N5174" s="1" t="s">
        <v>3231</v>
      </c>
      <c r="O5174" s="1">
        <v>285</v>
      </c>
      <c r="P5174" s="1" t="s">
        <v>3231</v>
      </c>
      <c r="Q5174" s="1" t="s">
        <v>36635</v>
      </c>
      <c r="R5174" s="21">
        <v>47.587905837999998</v>
      </c>
      <c r="S5174" s="22">
        <v>53.393983114999997</v>
      </c>
      <c r="T5174" s="23">
        <v>42.310685221999996</v>
      </c>
      <c r="U5174" s="24">
        <v>15.504377205000001</v>
      </c>
      <c r="V5174" s="25">
        <v>10.422519893</v>
      </c>
      <c r="W5174" s="26">
        <v>16.098867762000001</v>
      </c>
      <c r="X5174" s="27">
        <v>3.4415288822000001</v>
      </c>
      <c r="Y5174" s="28">
        <v>4.2011584245</v>
      </c>
    </row>
    <row r="5175" spans="1:25" ht="18" customHeight="1">
      <c r="A5175" s="1">
        <v>43</v>
      </c>
      <c r="B5175" s="1" t="s">
        <v>3231</v>
      </c>
      <c r="C5175" s="1" t="s">
        <v>3277</v>
      </c>
      <c r="D5175" s="1" t="s">
        <v>3279</v>
      </c>
      <c r="E5175" s="1" t="s">
        <v>3281</v>
      </c>
      <c r="F5175" s="7">
        <v>0.84042382662053561</v>
      </c>
      <c r="G5175" s="8">
        <v>1.9361403282929481</v>
      </c>
      <c r="H5175" s="9">
        <v>0.44061406930900854</v>
      </c>
      <c r="I5175" s="10">
        <v>1.3050297647425593E-2</v>
      </c>
      <c r="J5175" s="7">
        <v>0.83236511767245325</v>
      </c>
      <c r="K5175" s="8">
        <v>0.69444935257129015</v>
      </c>
      <c r="L5175" s="9">
        <v>0.43510744078615282</v>
      </c>
      <c r="M5175" s="10">
        <v>1.4184977925205181E-3</v>
      </c>
      <c r="N5175" s="1" t="s">
        <v>3231</v>
      </c>
      <c r="O5175" s="1">
        <v>285</v>
      </c>
      <c r="P5175" s="1" t="s">
        <v>3231</v>
      </c>
      <c r="Q5175" s="1" t="s">
        <v>36635</v>
      </c>
      <c r="R5175" s="21">
        <v>47.587905837999998</v>
      </c>
      <c r="S5175" s="22">
        <v>53.393983114999997</v>
      </c>
      <c r="T5175" s="23">
        <v>42.310685221999996</v>
      </c>
      <c r="U5175" s="24">
        <v>15.504377205000001</v>
      </c>
      <c r="V5175" s="25">
        <v>10.422519893</v>
      </c>
      <c r="W5175" s="26">
        <v>16.098867762000001</v>
      </c>
      <c r="X5175" s="27">
        <v>3.4415288822000001</v>
      </c>
      <c r="Y5175" s="28">
        <v>4.2011584245</v>
      </c>
    </row>
    <row r="5176" spans="1:25" ht="18" customHeight="1">
      <c r="A5176" s="1">
        <v>43</v>
      </c>
      <c r="B5176" s="1" t="s">
        <v>3231</v>
      </c>
      <c r="C5176" s="1" t="s">
        <v>3277</v>
      </c>
      <c r="D5176" s="1" t="s">
        <v>3275</v>
      </c>
      <c r="E5176" s="1" t="s">
        <v>3278</v>
      </c>
      <c r="F5176" s="7">
        <v>0.45913657751726056</v>
      </c>
      <c r="G5176" s="8">
        <v>7.0243380272130715E-2</v>
      </c>
      <c r="H5176" s="9">
        <v>0.8156128151328117</v>
      </c>
      <c r="I5176" s="10">
        <v>0.83356368107120626</v>
      </c>
      <c r="J5176" s="7">
        <v>0.26282970358940122</v>
      </c>
      <c r="K5176" s="8">
        <v>6.7669460188094707E-2</v>
      </c>
      <c r="L5176" s="9">
        <v>0.470152706774777</v>
      </c>
      <c r="M5176" s="10">
        <v>0.81982314258376676</v>
      </c>
      <c r="N5176" s="1" t="s">
        <v>3231</v>
      </c>
      <c r="O5176" s="1">
        <v>285</v>
      </c>
      <c r="P5176" s="1" t="s">
        <v>3231</v>
      </c>
      <c r="Q5176" s="1" t="s">
        <v>36635</v>
      </c>
      <c r="R5176" s="21">
        <v>47.587905837999998</v>
      </c>
      <c r="S5176" s="22">
        <v>53.393983114999997</v>
      </c>
      <c r="T5176" s="23">
        <v>42.310685221999996</v>
      </c>
      <c r="U5176" s="24">
        <v>15.504377205000001</v>
      </c>
      <c r="V5176" s="25">
        <v>10.422519893</v>
      </c>
      <c r="W5176" s="26">
        <v>16.098867762000001</v>
      </c>
      <c r="X5176" s="27">
        <v>3.4415288822000001</v>
      </c>
      <c r="Y5176" s="28">
        <v>4.2011584245</v>
      </c>
    </row>
    <row r="5177" spans="1:25" ht="18" customHeight="1">
      <c r="A5177" s="1">
        <v>43</v>
      </c>
      <c r="B5177" s="1" t="s">
        <v>3231</v>
      </c>
      <c r="C5177" s="1" t="s">
        <v>3277</v>
      </c>
      <c r="D5177" s="1" t="s">
        <v>3284</v>
      </c>
      <c r="E5177" s="1" t="s">
        <v>3286</v>
      </c>
      <c r="F5177" s="7">
        <v>4.3601519616775599</v>
      </c>
      <c r="G5177" s="8">
        <v>2.8594114898546312</v>
      </c>
      <c r="H5177" s="9">
        <v>2.5376269665560294</v>
      </c>
      <c r="I5177" s="10">
        <v>7.7822172508414047</v>
      </c>
      <c r="J5177" s="7">
        <v>1.781342485646034</v>
      </c>
      <c r="K5177" s="8">
        <v>0.72027470951701589</v>
      </c>
      <c r="L5177" s="9">
        <v>0.88636898341937287</v>
      </c>
      <c r="M5177" s="10">
        <v>1.1878215502694878</v>
      </c>
      <c r="N5177" s="1" t="s">
        <v>3231</v>
      </c>
      <c r="O5177" s="1">
        <v>285</v>
      </c>
      <c r="P5177" s="1" t="s">
        <v>3231</v>
      </c>
      <c r="Q5177" s="1" t="s">
        <v>36635</v>
      </c>
      <c r="R5177" s="21">
        <v>47.587905837999998</v>
      </c>
      <c r="S5177" s="22">
        <v>53.393983114999997</v>
      </c>
      <c r="T5177" s="23">
        <v>42.310685221999996</v>
      </c>
      <c r="U5177" s="24">
        <v>15.504377205000001</v>
      </c>
      <c r="V5177" s="25">
        <v>10.422519893</v>
      </c>
      <c r="W5177" s="26">
        <v>16.098867762000001</v>
      </c>
      <c r="X5177" s="27">
        <v>3.4415288822000001</v>
      </c>
      <c r="Y5177" s="28">
        <v>4.2011584245</v>
      </c>
    </row>
    <row r="5178" spans="1:25" ht="18" customHeight="1">
      <c r="A5178" s="1">
        <v>43</v>
      </c>
      <c r="B5178" s="1" t="s">
        <v>3231</v>
      </c>
      <c r="C5178" s="1" t="s">
        <v>3277</v>
      </c>
      <c r="D5178" s="1" t="s">
        <v>3282</v>
      </c>
      <c r="E5178" s="1" t="s">
        <v>3281</v>
      </c>
      <c r="F5178" s="7">
        <v>0.95991782161749883</v>
      </c>
      <c r="G5178" s="8">
        <v>0.50928569906310628</v>
      </c>
      <c r="H5178" s="9">
        <v>4.8580391439404106E-3</v>
      </c>
      <c r="I5178" s="10">
        <v>1.3050297647425593E-2</v>
      </c>
      <c r="J5178" s="7">
        <v>0.6980707752429689</v>
      </c>
      <c r="K5178" s="8">
        <v>0.36958010008034348</v>
      </c>
      <c r="L5178" s="9">
        <v>1.0546824992574532E-3</v>
      </c>
      <c r="M5178" s="10">
        <v>1.4184977925205181E-3</v>
      </c>
      <c r="N5178" s="1" t="s">
        <v>3231</v>
      </c>
      <c r="O5178" s="1">
        <v>285</v>
      </c>
      <c r="P5178" s="1" t="s">
        <v>3231</v>
      </c>
      <c r="Q5178" s="1" t="s">
        <v>36635</v>
      </c>
      <c r="R5178" s="21">
        <v>47.587905837999998</v>
      </c>
      <c r="S5178" s="22">
        <v>53.393983114999997</v>
      </c>
      <c r="T5178" s="23">
        <v>42.310685221999996</v>
      </c>
      <c r="U5178" s="24">
        <v>15.504377205000001</v>
      </c>
      <c r="V5178" s="25">
        <v>10.422519893</v>
      </c>
      <c r="W5178" s="26">
        <v>16.098867762000001</v>
      </c>
      <c r="X5178" s="27">
        <v>3.4415288822000001</v>
      </c>
      <c r="Y5178" s="28">
        <v>4.2011584245</v>
      </c>
    </row>
    <row r="5179" spans="1:25" ht="18" customHeight="1">
      <c r="A5179" s="1">
        <v>2183</v>
      </c>
      <c r="B5179" s="1" t="s">
        <v>30312</v>
      </c>
      <c r="C5179" s="1" t="s">
        <v>30314</v>
      </c>
      <c r="D5179" s="1" t="s">
        <v>30311</v>
      </c>
      <c r="E5179" s="1" t="s">
        <v>6575</v>
      </c>
      <c r="F5179" s="7">
        <v>0.11034181963726031</v>
      </c>
      <c r="G5179" s="8">
        <v>2.6141284757390465E-3</v>
      </c>
      <c r="H5179" s="9">
        <v>4.8580391439404106E-3</v>
      </c>
      <c r="I5179" s="10">
        <v>1.3050297647425593E-2</v>
      </c>
      <c r="J5179" s="7">
        <v>0.10228652116754575</v>
      </c>
      <c r="K5179" s="8">
        <v>3.2163586663899713E-4</v>
      </c>
      <c r="L5179" s="9">
        <v>1.0546824992574532E-3</v>
      </c>
      <c r="M5179" s="10">
        <v>1.4184977925205181E-3</v>
      </c>
      <c r="N5179" s="1" t="s">
        <v>30312</v>
      </c>
      <c r="O5179" s="1">
        <v>6789</v>
      </c>
      <c r="P5179" s="1" t="s">
        <v>30312</v>
      </c>
      <c r="Q5179" s="1" t="s">
        <v>37428</v>
      </c>
      <c r="R5179" s="21">
        <v>47.63573375</v>
      </c>
      <c r="S5179" s="22">
        <v>39.991276012</v>
      </c>
      <c r="T5179" s="23">
        <v>39.894143649999997</v>
      </c>
      <c r="U5179" s="24">
        <v>1.2920330328</v>
      </c>
      <c r="V5179" s="25">
        <v>3.7721057009000001</v>
      </c>
      <c r="W5179" s="26">
        <v>6.2254446536000003</v>
      </c>
      <c r="X5179" s="27">
        <v>5.624039528</v>
      </c>
      <c r="Y5179" s="28">
        <v>0.75721937189999999</v>
      </c>
    </row>
    <row r="5180" spans="1:25" ht="18" customHeight="1">
      <c r="A5180" s="1">
        <v>2183</v>
      </c>
      <c r="B5180" s="1" t="s">
        <v>30312</v>
      </c>
      <c r="C5180" s="1" t="s">
        <v>30312</v>
      </c>
      <c r="D5180" s="1" t="s">
        <v>30316</v>
      </c>
      <c r="E5180" s="1" t="s">
        <v>8748</v>
      </c>
      <c r="F5180" s="7">
        <v>7.0873643639113712E-3</v>
      </c>
      <c r="G5180" s="8">
        <v>2.6141284757390465E-3</v>
      </c>
      <c r="H5180" s="9">
        <v>9.7966717850957438E-2</v>
      </c>
      <c r="I5180" s="10">
        <v>1.3050297647425593E-2</v>
      </c>
      <c r="J5180" s="7">
        <v>1.3190384884713665E-3</v>
      </c>
      <c r="K5180" s="8">
        <v>3.2163586663899713E-4</v>
      </c>
      <c r="L5180" s="9">
        <v>9.2748598416834097E-2</v>
      </c>
      <c r="M5180" s="10">
        <v>1.4184977925205181E-3</v>
      </c>
      <c r="N5180" s="1" t="s">
        <v>30312</v>
      </c>
      <c r="O5180" s="1">
        <v>6789</v>
      </c>
      <c r="P5180" s="1" t="s">
        <v>30312</v>
      </c>
      <c r="Q5180" s="1" t="s">
        <v>37428</v>
      </c>
      <c r="R5180" s="21">
        <v>47.63573375</v>
      </c>
      <c r="S5180" s="22">
        <v>39.991276012</v>
      </c>
      <c r="T5180" s="23">
        <v>39.894143649999997</v>
      </c>
      <c r="U5180" s="24">
        <v>1.2920330328</v>
      </c>
      <c r="V5180" s="25">
        <v>3.7721057009000001</v>
      </c>
      <c r="W5180" s="26">
        <v>6.2254446536000003</v>
      </c>
      <c r="X5180" s="27">
        <v>5.624039528</v>
      </c>
      <c r="Y5180" s="28">
        <v>0.75721937189999999</v>
      </c>
    </row>
    <row r="5181" spans="1:25" ht="18" customHeight="1">
      <c r="A5181" s="1">
        <v>1830</v>
      </c>
      <c r="B5181" s="1" t="s">
        <v>27987</v>
      </c>
      <c r="C5181" s="1" t="s">
        <v>27989</v>
      </c>
      <c r="D5181" s="1" t="s">
        <v>27986</v>
      </c>
      <c r="E5181" s="1" t="s">
        <v>2803</v>
      </c>
      <c r="F5181" s="7">
        <v>7.0873643639113712E-3</v>
      </c>
      <c r="G5181" s="8">
        <v>0.32169883817229811</v>
      </c>
      <c r="H5181" s="9">
        <v>4.8580391439404106E-3</v>
      </c>
      <c r="I5181" s="10">
        <v>1.3050297647425593E-2</v>
      </c>
      <c r="J5181" s="7">
        <v>1.3190384884713665E-3</v>
      </c>
      <c r="K5181" s="8">
        <v>0.1851534273009427</v>
      </c>
      <c r="L5181" s="9">
        <v>1.0546824992574532E-3</v>
      </c>
      <c r="M5181" s="10">
        <v>1.4184977925205181E-3</v>
      </c>
      <c r="N5181" s="1" t="s">
        <v>27987</v>
      </c>
      <c r="O5181" s="1">
        <v>827</v>
      </c>
      <c r="P5181" s="1" t="s">
        <v>27987</v>
      </c>
      <c r="Q5181" s="1" t="s">
        <v>37333</v>
      </c>
      <c r="R5181" s="21">
        <v>47.696811400000001</v>
      </c>
      <c r="S5181" s="22">
        <v>36.595360120999999</v>
      </c>
      <c r="T5181" s="23">
        <v>31.865376175000002</v>
      </c>
      <c r="U5181" s="24">
        <v>2.9636717785000002</v>
      </c>
      <c r="V5181" s="25">
        <v>3.6518869252999999</v>
      </c>
      <c r="W5181" s="26">
        <v>5.9942625108999996</v>
      </c>
      <c r="X5181" s="27">
        <v>4.5024705279999999</v>
      </c>
      <c r="Y5181" s="28">
        <v>2.3762024766000001</v>
      </c>
    </row>
    <row r="5182" spans="1:25" ht="18" customHeight="1">
      <c r="A5182" s="1">
        <v>1830</v>
      </c>
      <c r="B5182" s="1" t="s">
        <v>27987</v>
      </c>
      <c r="C5182" s="1" t="s">
        <v>27993</v>
      </c>
      <c r="D5182" s="1" t="s">
        <v>27991</v>
      </c>
      <c r="E5182" s="1" t="s">
        <v>4217</v>
      </c>
      <c r="F5182" s="7">
        <v>7.0873643639113712E-3</v>
      </c>
      <c r="G5182" s="8">
        <v>8.813347450674594E-2</v>
      </c>
      <c r="H5182" s="9">
        <v>4.8580391439404106E-3</v>
      </c>
      <c r="I5182" s="10">
        <v>1.3050297647425593E-2</v>
      </c>
      <c r="J5182" s="7">
        <v>1.3190384884713665E-3</v>
      </c>
      <c r="K5182" s="8">
        <v>8.5799890248915975E-2</v>
      </c>
      <c r="L5182" s="9">
        <v>1.0546824992574532E-3</v>
      </c>
      <c r="M5182" s="10">
        <v>1.4184977925205181E-3</v>
      </c>
      <c r="N5182" s="1" t="s">
        <v>27987</v>
      </c>
      <c r="O5182" s="1">
        <v>827</v>
      </c>
      <c r="P5182" s="1" t="s">
        <v>27987</v>
      </c>
      <c r="Q5182" s="1" t="s">
        <v>37333</v>
      </c>
      <c r="R5182" s="21">
        <v>47.696811400000001</v>
      </c>
      <c r="S5182" s="22">
        <v>36.595360120999999</v>
      </c>
      <c r="T5182" s="23">
        <v>31.865376175000002</v>
      </c>
      <c r="U5182" s="24">
        <v>2.9636717785000002</v>
      </c>
      <c r="V5182" s="25">
        <v>3.6518869252999999</v>
      </c>
      <c r="W5182" s="26">
        <v>5.9942625108999996</v>
      </c>
      <c r="X5182" s="27">
        <v>4.5024705279999999</v>
      </c>
      <c r="Y5182" s="28">
        <v>2.3762024766000001</v>
      </c>
    </row>
    <row r="5183" spans="1:25" ht="18" customHeight="1">
      <c r="A5183" s="1">
        <v>1097</v>
      </c>
      <c r="B5183" s="1" t="s">
        <v>22328</v>
      </c>
      <c r="C5183" s="1" t="s">
        <v>22330</v>
      </c>
      <c r="D5183" s="1" t="s">
        <v>22332</v>
      </c>
      <c r="E5183" s="1" t="s">
        <v>6203</v>
      </c>
      <c r="F5183" s="7">
        <v>21.254261173089269</v>
      </c>
      <c r="G5183" s="8">
        <v>13.77270453824582</v>
      </c>
      <c r="H5183" s="9">
        <v>21.849784017183975</v>
      </c>
      <c r="I5183" s="10">
        <v>5.3516184861578537</v>
      </c>
      <c r="J5183" s="7">
        <v>5.0531272366987006</v>
      </c>
      <c r="K5183" s="8">
        <v>8.2419907885230526</v>
      </c>
      <c r="L5183" s="9">
        <v>11.262112883411481</v>
      </c>
      <c r="M5183" s="10">
        <v>2.0086521508350028</v>
      </c>
      <c r="N5183" s="1" t="s">
        <v>22328</v>
      </c>
      <c r="O5183" s="1">
        <v>7299</v>
      </c>
      <c r="P5183" s="1" t="s">
        <v>22328</v>
      </c>
      <c r="Q5183" s="1" t="s">
        <v>37088</v>
      </c>
      <c r="R5183" s="21">
        <v>47.703390011000003</v>
      </c>
      <c r="S5183" s="22">
        <v>37.269246273999997</v>
      </c>
      <c r="T5183" s="23">
        <v>36.861658181999999</v>
      </c>
      <c r="U5183" s="24">
        <v>11.366712854999999</v>
      </c>
      <c r="V5183" s="25">
        <v>12.321981130999999</v>
      </c>
      <c r="W5183" s="26">
        <v>5.4807735630999996</v>
      </c>
      <c r="X5183" s="27">
        <v>8.7266654639999999</v>
      </c>
      <c r="Y5183" s="28">
        <v>1.9616640541000001</v>
      </c>
    </row>
    <row r="5184" spans="1:25" ht="18" customHeight="1">
      <c r="A5184" s="1">
        <v>1097</v>
      </c>
      <c r="B5184" s="1" t="s">
        <v>22328</v>
      </c>
      <c r="C5184" s="1" t="s">
        <v>22330</v>
      </c>
      <c r="D5184" s="1" t="s">
        <v>22327</v>
      </c>
      <c r="E5184" s="1" t="s">
        <v>6918</v>
      </c>
      <c r="F5184" s="7">
        <v>9.2321294003111305</v>
      </c>
      <c r="G5184" s="8">
        <v>6.0102169374609122</v>
      </c>
      <c r="H5184" s="9">
        <v>8.4463406382424697</v>
      </c>
      <c r="I5184" s="10">
        <v>5.3516184861578537</v>
      </c>
      <c r="J5184" s="7">
        <v>3.5331578944612283</v>
      </c>
      <c r="K5184" s="8">
        <v>4.0661814423187108</v>
      </c>
      <c r="L5184" s="9">
        <v>5.8850641247704454</v>
      </c>
      <c r="M5184" s="10">
        <v>2.0086521508350028</v>
      </c>
      <c r="N5184" s="1" t="s">
        <v>22328</v>
      </c>
      <c r="O5184" s="1">
        <v>7299</v>
      </c>
      <c r="P5184" s="1" t="s">
        <v>22328</v>
      </c>
      <c r="Q5184" s="1" t="s">
        <v>37088</v>
      </c>
      <c r="R5184" s="21">
        <v>47.703390011000003</v>
      </c>
      <c r="S5184" s="22">
        <v>37.269246273999997</v>
      </c>
      <c r="T5184" s="23">
        <v>36.861658181999999</v>
      </c>
      <c r="U5184" s="24">
        <v>11.366712854999999</v>
      </c>
      <c r="V5184" s="25">
        <v>12.321981130999999</v>
      </c>
      <c r="W5184" s="26">
        <v>5.4807735630999996</v>
      </c>
      <c r="X5184" s="27">
        <v>8.7266654639999999</v>
      </c>
      <c r="Y5184" s="28">
        <v>1.9616640541000001</v>
      </c>
    </row>
    <row r="5185" spans="1:25" ht="18" customHeight="1">
      <c r="A5185" s="1">
        <v>3305</v>
      </c>
      <c r="B5185" s="1" t="s">
        <v>35491</v>
      </c>
      <c r="C5185" s="1" t="s">
        <v>35493</v>
      </c>
      <c r="D5185" s="1" t="s">
        <v>35490</v>
      </c>
      <c r="E5185" s="1" t="s">
        <v>1096</v>
      </c>
      <c r="F5185" s="7">
        <v>7.0873643639113712E-3</v>
      </c>
      <c r="G5185" s="8">
        <v>2.6141284757390465E-3</v>
      </c>
      <c r="H5185" s="9">
        <v>4.8580391439404106E-3</v>
      </c>
      <c r="I5185" s="10">
        <v>0.6122342031460255</v>
      </c>
      <c r="J5185" s="7">
        <v>1.3190384884713665E-3</v>
      </c>
      <c r="K5185" s="8">
        <v>3.2163586663899713E-4</v>
      </c>
      <c r="L5185" s="9">
        <v>1.0546824992574532E-3</v>
      </c>
      <c r="M5185" s="10">
        <v>0.59885002485579641</v>
      </c>
      <c r="N5185" s="1" t="s">
        <v>37723</v>
      </c>
      <c r="O5185" s="1">
        <v>421</v>
      </c>
      <c r="P5185" s="1" t="s">
        <v>37723</v>
      </c>
      <c r="Q5185" s="1" t="s">
        <v>37724</v>
      </c>
      <c r="R5185" s="21">
        <v>47.973951495999998</v>
      </c>
      <c r="S5185" s="22">
        <v>38.313031651999999</v>
      </c>
      <c r="T5185" s="23">
        <v>57.232433980000003</v>
      </c>
      <c r="U5185" s="24">
        <v>241.04176494000001</v>
      </c>
      <c r="V5185" s="25">
        <v>8.8342280703</v>
      </c>
      <c r="W5185" s="26">
        <v>5.4417479072999999</v>
      </c>
      <c r="X5185" s="27">
        <v>16.239368605999999</v>
      </c>
      <c r="Y5185" s="28">
        <v>14.819003721</v>
      </c>
    </row>
    <row r="5186" spans="1:25" ht="18" customHeight="1">
      <c r="A5186" s="1">
        <v>541</v>
      </c>
      <c r="B5186" s="1" t="s">
        <v>15607</v>
      </c>
      <c r="C5186" s="1" t="s">
        <v>15607</v>
      </c>
      <c r="D5186" s="1" t="s">
        <v>15606</v>
      </c>
      <c r="E5186" s="1" t="s">
        <v>3859</v>
      </c>
      <c r="F5186" s="7">
        <v>7.0873643639113712E-3</v>
      </c>
      <c r="G5186" s="8">
        <v>0.26403223647668611</v>
      </c>
      <c r="H5186" s="9">
        <v>4.8580391439404106E-3</v>
      </c>
      <c r="I5186" s="10">
        <v>0.55914448929067762</v>
      </c>
      <c r="J5186" s="7">
        <v>1.3190384884713665E-3</v>
      </c>
      <c r="K5186" s="8">
        <v>0.15287659127978029</v>
      </c>
      <c r="L5186" s="9">
        <v>1.0546824992574532E-3</v>
      </c>
      <c r="M5186" s="10">
        <v>0.54540442165884129</v>
      </c>
      <c r="N5186" s="1" t="s">
        <v>15607</v>
      </c>
      <c r="O5186" s="1">
        <v>663</v>
      </c>
      <c r="P5186" s="1" t="s">
        <v>15607</v>
      </c>
      <c r="Q5186" s="1" t="s">
        <v>36876</v>
      </c>
      <c r="R5186" s="21">
        <v>48.008020053999999</v>
      </c>
      <c r="S5186" s="22">
        <v>40.876957689000001</v>
      </c>
      <c r="T5186" s="23">
        <v>46.246347417999999</v>
      </c>
      <c r="U5186" s="24">
        <v>9.6763628946000004</v>
      </c>
      <c r="V5186" s="25">
        <v>2.7848564481999998</v>
      </c>
      <c r="W5186" s="26">
        <v>3.2904691552999998</v>
      </c>
      <c r="X5186" s="27">
        <v>2.7521490499999999</v>
      </c>
      <c r="Y5186" s="28">
        <v>1.7813944556000001</v>
      </c>
    </row>
    <row r="5187" spans="1:25" ht="18" customHeight="1">
      <c r="A5187" s="1">
        <v>541</v>
      </c>
      <c r="B5187" s="1" t="s">
        <v>15607</v>
      </c>
      <c r="C5187" s="1" t="s">
        <v>15607</v>
      </c>
      <c r="D5187" s="1" t="s">
        <v>15610</v>
      </c>
      <c r="E5187" s="1" t="s">
        <v>5195</v>
      </c>
      <c r="F5187" s="7">
        <v>7.0873643639113712E-3</v>
      </c>
      <c r="G5187" s="8">
        <v>2.6141284757390465E-3</v>
      </c>
      <c r="H5187" s="9">
        <v>4.8580391439404106E-3</v>
      </c>
      <c r="I5187" s="10">
        <v>0.83356368107120626</v>
      </c>
      <c r="J5187" s="7">
        <v>1.3190384884713665E-3</v>
      </c>
      <c r="K5187" s="8">
        <v>3.2163586663899713E-4</v>
      </c>
      <c r="L5187" s="9">
        <v>1.0546824992574532E-3</v>
      </c>
      <c r="M5187" s="10">
        <v>0.81982314258376676</v>
      </c>
      <c r="N5187" s="1" t="s">
        <v>15607</v>
      </c>
      <c r="O5187" s="1">
        <v>663</v>
      </c>
      <c r="P5187" s="1" t="s">
        <v>15607</v>
      </c>
      <c r="Q5187" s="1" t="s">
        <v>36876</v>
      </c>
      <c r="R5187" s="21">
        <v>48.008020053999999</v>
      </c>
      <c r="S5187" s="22">
        <v>40.876957689000001</v>
      </c>
      <c r="T5187" s="23">
        <v>46.246347417999999</v>
      </c>
      <c r="U5187" s="24">
        <v>9.6763628946000004</v>
      </c>
      <c r="V5187" s="25">
        <v>2.7848564481999998</v>
      </c>
      <c r="W5187" s="26">
        <v>3.2904691552999998</v>
      </c>
      <c r="X5187" s="27">
        <v>2.7521490499999999</v>
      </c>
      <c r="Y5187" s="28">
        <v>1.7813944556000001</v>
      </c>
    </row>
    <row r="5188" spans="1:25" ht="18" customHeight="1">
      <c r="A5188" s="1">
        <v>541</v>
      </c>
      <c r="B5188" s="1" t="s">
        <v>15607</v>
      </c>
      <c r="C5188" s="1" t="s">
        <v>15607</v>
      </c>
      <c r="D5188" s="1" t="s">
        <v>15612</v>
      </c>
      <c r="E5188" s="1" t="s">
        <v>5195</v>
      </c>
      <c r="F5188" s="7">
        <v>7.0873643639113712E-3</v>
      </c>
      <c r="G5188" s="8">
        <v>2.6141284757390465E-3</v>
      </c>
      <c r="H5188" s="9">
        <v>0.25443914422399672</v>
      </c>
      <c r="I5188" s="10">
        <v>1.3050297647425593E-2</v>
      </c>
      <c r="J5188" s="7">
        <v>1.3190384884713665E-3</v>
      </c>
      <c r="K5188" s="8">
        <v>3.2163586663899713E-4</v>
      </c>
      <c r="L5188" s="9">
        <v>0.24963621626826241</v>
      </c>
      <c r="M5188" s="10">
        <v>1.4184977925205181E-3</v>
      </c>
      <c r="N5188" s="1" t="s">
        <v>15607</v>
      </c>
      <c r="O5188" s="1">
        <v>663</v>
      </c>
      <c r="P5188" s="1" t="s">
        <v>15607</v>
      </c>
      <c r="Q5188" s="1" t="s">
        <v>36876</v>
      </c>
      <c r="R5188" s="21">
        <v>48.008020053999999</v>
      </c>
      <c r="S5188" s="22">
        <v>40.876957689000001</v>
      </c>
      <c r="T5188" s="23">
        <v>46.246347417999999</v>
      </c>
      <c r="U5188" s="24">
        <v>9.6763628946000004</v>
      </c>
      <c r="V5188" s="25">
        <v>2.7848564481999998</v>
      </c>
      <c r="W5188" s="26">
        <v>3.2904691552999998</v>
      </c>
      <c r="X5188" s="27">
        <v>2.7521490499999999</v>
      </c>
      <c r="Y5188" s="28">
        <v>1.7813944556000001</v>
      </c>
    </row>
    <row r="5189" spans="1:25" ht="18" customHeight="1">
      <c r="A5189" s="1">
        <v>541</v>
      </c>
      <c r="B5189" s="1" t="s">
        <v>15607</v>
      </c>
      <c r="C5189" s="1" t="s">
        <v>15607</v>
      </c>
      <c r="D5189" s="1" t="s">
        <v>15614</v>
      </c>
      <c r="E5189" s="1" t="s">
        <v>5195</v>
      </c>
      <c r="F5189" s="7">
        <v>0.52753153791341767</v>
      </c>
      <c r="G5189" s="8">
        <v>2.6141284757390465E-3</v>
      </c>
      <c r="H5189" s="9">
        <v>0.72182108883828233</v>
      </c>
      <c r="I5189" s="10">
        <v>0.91333164309507064</v>
      </c>
      <c r="J5189" s="7">
        <v>0.51947311676264174</v>
      </c>
      <c r="K5189" s="8">
        <v>3.2163586663899713E-4</v>
      </c>
      <c r="L5189" s="9">
        <v>0.43185486109184762</v>
      </c>
      <c r="M5189" s="10">
        <v>0.89994693415961069</v>
      </c>
      <c r="N5189" s="1" t="s">
        <v>15607</v>
      </c>
      <c r="O5189" s="1">
        <v>663</v>
      </c>
      <c r="P5189" s="1" t="s">
        <v>15607</v>
      </c>
      <c r="Q5189" s="1" t="s">
        <v>36876</v>
      </c>
      <c r="R5189" s="21">
        <v>48.008020053999999</v>
      </c>
      <c r="S5189" s="22">
        <v>40.876957689000001</v>
      </c>
      <c r="T5189" s="23">
        <v>46.246347417999999</v>
      </c>
      <c r="U5189" s="24">
        <v>9.6763628946000004</v>
      </c>
      <c r="V5189" s="25">
        <v>2.7848564481999998</v>
      </c>
      <c r="W5189" s="26">
        <v>3.2904691552999998</v>
      </c>
      <c r="X5189" s="27">
        <v>2.7521490499999999</v>
      </c>
      <c r="Y5189" s="28">
        <v>1.7813944556000001</v>
      </c>
    </row>
    <row r="5190" spans="1:25" ht="18" customHeight="1">
      <c r="A5190" s="1">
        <v>541</v>
      </c>
      <c r="B5190" s="1" t="s">
        <v>15607</v>
      </c>
      <c r="C5190" s="1" t="s">
        <v>15607</v>
      </c>
      <c r="D5190" s="1" t="s">
        <v>15616</v>
      </c>
      <c r="E5190" s="1" t="s">
        <v>7414</v>
      </c>
      <c r="F5190" s="7">
        <v>7.0873643639113712E-3</v>
      </c>
      <c r="G5190" s="8">
        <v>7.0243380272130715E-2</v>
      </c>
      <c r="H5190" s="9">
        <v>4.8580391439404106E-3</v>
      </c>
      <c r="I5190" s="10">
        <v>1.3050297647425593E-2</v>
      </c>
      <c r="J5190" s="7">
        <v>1.3190384884713665E-3</v>
      </c>
      <c r="K5190" s="8">
        <v>6.7669460188094707E-2</v>
      </c>
      <c r="L5190" s="9">
        <v>1.0546824992574532E-3</v>
      </c>
      <c r="M5190" s="10">
        <v>1.4184977925205181E-3</v>
      </c>
      <c r="N5190" s="1" t="s">
        <v>15607</v>
      </c>
      <c r="O5190" s="1">
        <v>663</v>
      </c>
      <c r="P5190" s="1" t="s">
        <v>15607</v>
      </c>
      <c r="Q5190" s="1" t="s">
        <v>36876</v>
      </c>
      <c r="R5190" s="21">
        <v>48.008020053999999</v>
      </c>
      <c r="S5190" s="22">
        <v>40.876957689000001</v>
      </c>
      <c r="T5190" s="23">
        <v>46.246347417999999</v>
      </c>
      <c r="U5190" s="24">
        <v>9.6763628946000004</v>
      </c>
      <c r="V5190" s="25">
        <v>2.7848564481999998</v>
      </c>
      <c r="W5190" s="26">
        <v>3.2904691552999998</v>
      </c>
      <c r="X5190" s="27">
        <v>2.7521490499999999</v>
      </c>
      <c r="Y5190" s="28">
        <v>1.7813944556000001</v>
      </c>
    </row>
    <row r="5191" spans="1:25" ht="18" customHeight="1">
      <c r="A5191" s="1">
        <v>541</v>
      </c>
      <c r="B5191" s="1" t="s">
        <v>15607</v>
      </c>
      <c r="C5191" s="1" t="s">
        <v>15607</v>
      </c>
      <c r="D5191" s="1" t="s">
        <v>15618</v>
      </c>
      <c r="E5191" s="1" t="s">
        <v>15620</v>
      </c>
      <c r="F5191" s="7">
        <v>7.0873643639113712E-3</v>
      </c>
      <c r="G5191" s="8">
        <v>0.275180506927863</v>
      </c>
      <c r="H5191" s="9">
        <v>0.28606505867321408</v>
      </c>
      <c r="I5191" s="10">
        <v>1.3050297647425593E-2</v>
      </c>
      <c r="J5191" s="7">
        <v>1.3190384884713665E-3</v>
      </c>
      <c r="K5191" s="8">
        <v>0.27260602085435903</v>
      </c>
      <c r="L5191" s="9">
        <v>0.28084340482335685</v>
      </c>
      <c r="M5191" s="10">
        <v>1.4184977925205181E-3</v>
      </c>
      <c r="N5191" s="1" t="s">
        <v>15607</v>
      </c>
      <c r="O5191" s="1">
        <v>663</v>
      </c>
      <c r="P5191" s="1" t="s">
        <v>15607</v>
      </c>
      <c r="Q5191" s="1" t="s">
        <v>36876</v>
      </c>
      <c r="R5191" s="21">
        <v>48.008020053999999</v>
      </c>
      <c r="S5191" s="22">
        <v>40.876957689000001</v>
      </c>
      <c r="T5191" s="23">
        <v>46.246347417999999</v>
      </c>
      <c r="U5191" s="24">
        <v>9.6763628946000004</v>
      </c>
      <c r="V5191" s="25">
        <v>2.7848564481999998</v>
      </c>
      <c r="W5191" s="26">
        <v>3.2904691552999998</v>
      </c>
      <c r="X5191" s="27">
        <v>2.7521490499999999</v>
      </c>
      <c r="Y5191" s="28">
        <v>1.7813944556000001</v>
      </c>
    </row>
    <row r="5192" spans="1:25" ht="18" customHeight="1">
      <c r="A5192" s="1">
        <v>2006</v>
      </c>
      <c r="B5192" s="1" t="s">
        <v>29157</v>
      </c>
      <c r="C5192" s="1" t="s">
        <v>29157</v>
      </c>
      <c r="D5192" s="1" t="s">
        <v>29156</v>
      </c>
      <c r="E5192" s="1" t="s">
        <v>4132</v>
      </c>
      <c r="F5192" s="7">
        <v>0.87118083718790851</v>
      </c>
      <c r="G5192" s="8">
        <v>2.6141284757390465E-3</v>
      </c>
      <c r="H5192" s="9">
        <v>4.8580391439404106E-3</v>
      </c>
      <c r="I5192" s="10">
        <v>1.3050297647425593E-2</v>
      </c>
      <c r="J5192" s="7">
        <v>0.86461939514526343</v>
      </c>
      <c r="K5192" s="8">
        <v>3.2163586663899713E-4</v>
      </c>
      <c r="L5192" s="9">
        <v>1.0546824992574532E-3</v>
      </c>
      <c r="M5192" s="10">
        <v>1.4184977925205181E-3</v>
      </c>
      <c r="N5192" s="1" t="s">
        <v>29157</v>
      </c>
      <c r="O5192" s="1">
        <v>882</v>
      </c>
      <c r="P5192" s="1" t="s">
        <v>29157</v>
      </c>
      <c r="R5192" s="21">
        <v>48.099368145</v>
      </c>
      <c r="S5192" s="22">
        <v>53.63787026</v>
      </c>
      <c r="T5192" s="23">
        <v>51.002473870000003</v>
      </c>
      <c r="U5192" s="24">
        <v>11.343337238</v>
      </c>
      <c r="V5192" s="25">
        <v>6.1280767318000002</v>
      </c>
      <c r="W5192" s="26">
        <v>3.7461174381000002</v>
      </c>
      <c r="X5192" s="27">
        <v>3.7566117000000001</v>
      </c>
      <c r="Y5192" s="28">
        <v>2.4413044192000002</v>
      </c>
    </row>
    <row r="5193" spans="1:25" ht="18" customHeight="1">
      <c r="A5193" s="1">
        <v>2006</v>
      </c>
      <c r="B5193" s="1" t="s">
        <v>29157</v>
      </c>
      <c r="C5193" s="1" t="s">
        <v>29157</v>
      </c>
      <c r="D5193" s="1" t="s">
        <v>29160</v>
      </c>
      <c r="E5193" s="1" t="s">
        <v>1318</v>
      </c>
      <c r="F5193" s="7">
        <v>7.0873643639113712E-3</v>
      </c>
      <c r="G5193" s="8">
        <v>2.6141284757390465E-3</v>
      </c>
      <c r="H5193" s="9">
        <v>0.19201588826208574</v>
      </c>
      <c r="I5193" s="10">
        <v>1.3050297647425593E-2</v>
      </c>
      <c r="J5193" s="7">
        <v>1.3190384884713665E-3</v>
      </c>
      <c r="K5193" s="8">
        <v>3.2163586663899713E-4</v>
      </c>
      <c r="L5193" s="9">
        <v>0.18679511186192771</v>
      </c>
      <c r="M5193" s="10">
        <v>1.4184977925205181E-3</v>
      </c>
      <c r="N5193" s="1" t="s">
        <v>29157</v>
      </c>
      <c r="O5193" s="1">
        <v>882</v>
      </c>
      <c r="P5193" s="1" t="s">
        <v>29157</v>
      </c>
      <c r="R5193" s="21">
        <v>48.099368145</v>
      </c>
      <c r="S5193" s="22">
        <v>53.63787026</v>
      </c>
      <c r="T5193" s="23">
        <v>51.002473870000003</v>
      </c>
      <c r="U5193" s="24">
        <v>11.343337238</v>
      </c>
      <c r="V5193" s="25">
        <v>6.1280767318000002</v>
      </c>
      <c r="W5193" s="26">
        <v>3.7461174381000002</v>
      </c>
      <c r="X5193" s="27">
        <v>3.7566117000000001</v>
      </c>
      <c r="Y5193" s="28">
        <v>2.4413044192000002</v>
      </c>
    </row>
    <row r="5194" spans="1:25" ht="18" customHeight="1">
      <c r="A5194" s="1">
        <v>1842</v>
      </c>
      <c r="B5194" s="1" t="s">
        <v>28073</v>
      </c>
      <c r="C5194" s="1" t="s">
        <v>28073</v>
      </c>
      <c r="D5194" s="1" t="s">
        <v>28076</v>
      </c>
      <c r="E5194" s="1" t="s">
        <v>14374</v>
      </c>
      <c r="F5194" s="7">
        <v>1.7048072599376776</v>
      </c>
      <c r="G5194" s="8">
        <v>2.8055362280566061</v>
      </c>
      <c r="H5194" s="9">
        <v>0.29511956841916942</v>
      </c>
      <c r="I5194" s="10">
        <v>10.951905481333746</v>
      </c>
      <c r="J5194" s="7">
        <v>1.1940179017637875</v>
      </c>
      <c r="K5194" s="8">
        <v>1.4148684670567735</v>
      </c>
      <c r="L5194" s="9">
        <v>0.28961333861310401</v>
      </c>
      <c r="M5194" s="10">
        <v>2.8668463813609191</v>
      </c>
      <c r="N5194" s="1" t="s">
        <v>28073</v>
      </c>
      <c r="O5194" s="1">
        <v>1195</v>
      </c>
      <c r="P5194" s="1" t="s">
        <v>28073</v>
      </c>
      <c r="R5194" s="21">
        <v>48.222136810999999</v>
      </c>
      <c r="S5194" s="22">
        <v>51.255420118000004</v>
      </c>
      <c r="T5194" s="23">
        <v>53.918074582999999</v>
      </c>
      <c r="U5194" s="24">
        <v>16.918070801999999</v>
      </c>
      <c r="V5194" s="25">
        <v>5.6876923859000001</v>
      </c>
      <c r="W5194" s="26">
        <v>9.0177950058</v>
      </c>
      <c r="X5194" s="27">
        <v>9.6326315604000001</v>
      </c>
      <c r="Y5194" s="28">
        <v>2.1708135016000001</v>
      </c>
    </row>
    <row r="5195" spans="1:25" ht="18" customHeight="1">
      <c r="A5195" s="1">
        <v>1842</v>
      </c>
      <c r="B5195" s="1" t="s">
        <v>28073</v>
      </c>
      <c r="C5195" s="1" t="s">
        <v>28073</v>
      </c>
      <c r="D5195" s="1" t="s">
        <v>28072</v>
      </c>
      <c r="E5195" s="1" t="s">
        <v>14374</v>
      </c>
      <c r="F5195" s="7">
        <v>7.0873643639113712E-3</v>
      </c>
      <c r="G5195" s="8">
        <v>2.6141284757390465E-3</v>
      </c>
      <c r="H5195" s="9">
        <v>0.39010184620449034</v>
      </c>
      <c r="I5195" s="10">
        <v>1.3050297647425593E-2</v>
      </c>
      <c r="J5195" s="7">
        <v>1.3190384884713665E-3</v>
      </c>
      <c r="K5195" s="8">
        <v>3.2163586663899713E-4</v>
      </c>
      <c r="L5195" s="9">
        <v>0.38620590106989117</v>
      </c>
      <c r="M5195" s="10">
        <v>1.4184977925205181E-3</v>
      </c>
      <c r="N5195" s="1" t="s">
        <v>28073</v>
      </c>
      <c r="O5195" s="1">
        <v>1195</v>
      </c>
      <c r="P5195" s="1" t="s">
        <v>28073</v>
      </c>
      <c r="R5195" s="21">
        <v>48.222136810999999</v>
      </c>
      <c r="S5195" s="22">
        <v>51.255420118000004</v>
      </c>
      <c r="T5195" s="23">
        <v>53.918074582999999</v>
      </c>
      <c r="U5195" s="24">
        <v>16.918070801999999</v>
      </c>
      <c r="V5195" s="25">
        <v>5.6876923859000001</v>
      </c>
      <c r="W5195" s="26">
        <v>9.0177950058</v>
      </c>
      <c r="X5195" s="27">
        <v>9.6326315604000001</v>
      </c>
      <c r="Y5195" s="28">
        <v>2.1708135016000001</v>
      </c>
    </row>
    <row r="5196" spans="1:25" ht="18" customHeight="1">
      <c r="A5196" s="1">
        <v>2830</v>
      </c>
      <c r="B5196" s="1" t="s">
        <v>33392</v>
      </c>
      <c r="C5196" s="1" t="s">
        <v>33394</v>
      </c>
      <c r="D5196" s="1" t="s">
        <v>33391</v>
      </c>
      <c r="E5196" s="1" t="s">
        <v>6881</v>
      </c>
      <c r="F5196" s="7">
        <v>7.0873643639113712E-3</v>
      </c>
      <c r="G5196" s="8">
        <v>0.17451665231584382</v>
      </c>
      <c r="H5196" s="9">
        <v>4.8580391439404106E-3</v>
      </c>
      <c r="I5196" s="10">
        <v>1.3050297647425593E-2</v>
      </c>
      <c r="J5196" s="7">
        <v>1.3190384884713665E-3</v>
      </c>
      <c r="K5196" s="8">
        <v>0.17218299547676869</v>
      </c>
      <c r="L5196" s="9">
        <v>1.0546824992574532E-3</v>
      </c>
      <c r="M5196" s="10">
        <v>1.4184977925205181E-3</v>
      </c>
      <c r="N5196" s="1" t="s">
        <v>33392</v>
      </c>
      <c r="O5196" s="1">
        <v>5336</v>
      </c>
      <c r="P5196" s="1" t="s">
        <v>33392</v>
      </c>
      <c r="Q5196" s="1" t="s">
        <v>37615</v>
      </c>
      <c r="R5196" s="21">
        <v>48.337444112999997</v>
      </c>
      <c r="S5196" s="22">
        <v>40.924417075999997</v>
      </c>
      <c r="T5196" s="23">
        <v>59.088963155000002</v>
      </c>
      <c r="U5196" s="24">
        <v>12.61345199</v>
      </c>
      <c r="V5196" s="25">
        <v>6.3672842723</v>
      </c>
      <c r="W5196" s="26">
        <v>2.0656382645</v>
      </c>
      <c r="X5196" s="27">
        <v>3.1918244249000001</v>
      </c>
      <c r="Y5196" s="28">
        <v>2.0084661175999998</v>
      </c>
    </row>
    <row r="5197" spans="1:25" ht="18" customHeight="1">
      <c r="A5197" s="1">
        <v>23</v>
      </c>
      <c r="B5197" s="1" t="s">
        <v>2096</v>
      </c>
      <c r="C5197" s="1" t="s">
        <v>2096</v>
      </c>
      <c r="D5197" s="1" t="s">
        <v>2095</v>
      </c>
      <c r="E5197" s="1" t="s">
        <v>2098</v>
      </c>
      <c r="F5197" s="7">
        <v>7.0873643639113712E-3</v>
      </c>
      <c r="G5197" s="8">
        <v>2.6141284757390465E-3</v>
      </c>
      <c r="H5197" s="9">
        <v>7.6877817084410771E-2</v>
      </c>
      <c r="I5197" s="10">
        <v>1.3050297647425593E-2</v>
      </c>
      <c r="J5197" s="7">
        <v>1.3190384884713665E-3</v>
      </c>
      <c r="K5197" s="8">
        <v>3.2163586663899713E-4</v>
      </c>
      <c r="L5197" s="9">
        <v>7.1375233273143934E-2</v>
      </c>
      <c r="M5197" s="10">
        <v>1.4184977925205181E-3</v>
      </c>
      <c r="N5197" s="1" t="s">
        <v>2096</v>
      </c>
      <c r="O5197" s="1">
        <v>578</v>
      </c>
      <c r="P5197" s="1" t="s">
        <v>2096</v>
      </c>
      <c r="Q5197" s="1" t="s">
        <v>36621</v>
      </c>
      <c r="R5197" s="21">
        <v>48.356964064000003</v>
      </c>
      <c r="S5197" s="22">
        <v>47.189457365999999</v>
      </c>
      <c r="T5197" s="23">
        <v>33.883559278</v>
      </c>
      <c r="U5197" s="24">
        <v>7.6080767843999997</v>
      </c>
      <c r="V5197" s="25">
        <v>8.2263518856999998</v>
      </c>
      <c r="W5197" s="26">
        <v>7.2147900790000001</v>
      </c>
      <c r="X5197" s="27">
        <v>6.1629920174999997</v>
      </c>
      <c r="Y5197" s="28">
        <v>3.0565868363000002</v>
      </c>
    </row>
    <row r="5198" spans="1:25" ht="18" customHeight="1">
      <c r="A5198" s="1">
        <v>23</v>
      </c>
      <c r="B5198" s="1" t="s">
        <v>2096</v>
      </c>
      <c r="C5198" s="1" t="s">
        <v>2102</v>
      </c>
      <c r="D5198" s="1" t="s">
        <v>2100</v>
      </c>
      <c r="E5198" s="1" t="s">
        <v>2103</v>
      </c>
      <c r="F5198" s="7">
        <v>0.11034181963726031</v>
      </c>
      <c r="G5198" s="8">
        <v>7.0243380272130715E-2</v>
      </c>
      <c r="H5198" s="9">
        <v>0.14962506752933033</v>
      </c>
      <c r="I5198" s="10">
        <v>1.3050297647425593E-2</v>
      </c>
      <c r="J5198" s="7">
        <v>0.10228652116754575</v>
      </c>
      <c r="K5198" s="8">
        <v>6.7669460188094707E-2</v>
      </c>
      <c r="L5198" s="9">
        <v>0.14412004147983118</v>
      </c>
      <c r="M5198" s="10">
        <v>1.4184977925205181E-3</v>
      </c>
      <c r="N5198" s="1" t="s">
        <v>2096</v>
      </c>
      <c r="O5198" s="1">
        <v>578</v>
      </c>
      <c r="P5198" s="1" t="s">
        <v>2096</v>
      </c>
      <c r="Q5198" s="1" t="s">
        <v>36621</v>
      </c>
      <c r="R5198" s="21">
        <v>48.356964064000003</v>
      </c>
      <c r="S5198" s="22">
        <v>47.189457365999999</v>
      </c>
      <c r="T5198" s="23">
        <v>33.883559278</v>
      </c>
      <c r="U5198" s="24">
        <v>7.6080767843999997</v>
      </c>
      <c r="V5198" s="25">
        <v>8.2263518856999998</v>
      </c>
      <c r="W5198" s="26">
        <v>7.2147900790000001</v>
      </c>
      <c r="X5198" s="27">
        <v>6.1629920174999997</v>
      </c>
      <c r="Y5198" s="28">
        <v>3.0565868363000002</v>
      </c>
    </row>
    <row r="5199" spans="1:25" ht="18" customHeight="1">
      <c r="A5199" s="1">
        <v>23</v>
      </c>
      <c r="B5199" s="1" t="s">
        <v>2096</v>
      </c>
      <c r="C5199" s="1" t="s">
        <v>2102</v>
      </c>
      <c r="D5199" s="1" t="s">
        <v>2104</v>
      </c>
      <c r="E5199" s="1" t="s">
        <v>2106</v>
      </c>
      <c r="F5199" s="7">
        <v>7.0873643639113712E-3</v>
      </c>
      <c r="G5199" s="8">
        <v>2.6141284757390465E-3</v>
      </c>
      <c r="H5199" s="9">
        <v>7.6877817084410771E-2</v>
      </c>
      <c r="I5199" s="10">
        <v>1.3050297647425593E-2</v>
      </c>
      <c r="J5199" s="7">
        <v>1.3190384884713665E-3</v>
      </c>
      <c r="K5199" s="8">
        <v>3.2163586663899713E-4</v>
      </c>
      <c r="L5199" s="9">
        <v>7.1375233273143934E-2</v>
      </c>
      <c r="M5199" s="10">
        <v>1.4184977925205181E-3</v>
      </c>
      <c r="N5199" s="1" t="s">
        <v>2096</v>
      </c>
      <c r="O5199" s="1">
        <v>578</v>
      </c>
      <c r="P5199" s="1" t="s">
        <v>2096</v>
      </c>
      <c r="Q5199" s="1" t="s">
        <v>36621</v>
      </c>
      <c r="R5199" s="21">
        <v>48.356964064000003</v>
      </c>
      <c r="S5199" s="22">
        <v>47.189457365999999</v>
      </c>
      <c r="T5199" s="23">
        <v>33.883559278</v>
      </c>
      <c r="U5199" s="24">
        <v>7.6080767843999997</v>
      </c>
      <c r="V5199" s="25">
        <v>8.2263518856999998</v>
      </c>
      <c r="W5199" s="26">
        <v>7.2147900790000001</v>
      </c>
      <c r="X5199" s="27">
        <v>6.1629920174999997</v>
      </c>
      <c r="Y5199" s="28">
        <v>3.0565868363000002</v>
      </c>
    </row>
    <row r="5200" spans="1:25" ht="18" customHeight="1">
      <c r="A5200" s="1">
        <v>23</v>
      </c>
      <c r="B5200" s="1" t="s">
        <v>2096</v>
      </c>
      <c r="C5200" s="1" t="s">
        <v>2096</v>
      </c>
      <c r="D5200" s="1" t="s">
        <v>2107</v>
      </c>
      <c r="E5200" s="1" t="s">
        <v>2109</v>
      </c>
      <c r="F5200" s="7">
        <v>0.42839997719561596</v>
      </c>
      <c r="G5200" s="8">
        <v>0.51970614700391948</v>
      </c>
      <c r="H5200" s="9">
        <v>0.39010184620449034</v>
      </c>
      <c r="I5200" s="10">
        <v>1.3050297647425593E-2</v>
      </c>
      <c r="J5200" s="7">
        <v>0.42083071029750663</v>
      </c>
      <c r="K5200" s="8">
        <v>0.33025015678249897</v>
      </c>
      <c r="L5200" s="9">
        <v>0.38620590106989117</v>
      </c>
      <c r="M5200" s="10">
        <v>1.4184977925205181E-3</v>
      </c>
      <c r="N5200" s="1" t="s">
        <v>2096</v>
      </c>
      <c r="O5200" s="1">
        <v>578</v>
      </c>
      <c r="P5200" s="1" t="s">
        <v>2096</v>
      </c>
      <c r="Q5200" s="1" t="s">
        <v>36621</v>
      </c>
      <c r="R5200" s="21">
        <v>48.356964064000003</v>
      </c>
      <c r="S5200" s="22">
        <v>47.189457365999999</v>
      </c>
      <c r="T5200" s="23">
        <v>33.883559278</v>
      </c>
      <c r="U5200" s="24">
        <v>7.6080767843999997</v>
      </c>
      <c r="V5200" s="25">
        <v>8.2263518856999998</v>
      </c>
      <c r="W5200" s="26">
        <v>7.2147900790000001</v>
      </c>
      <c r="X5200" s="27">
        <v>6.1629920174999997</v>
      </c>
      <c r="Y5200" s="28">
        <v>3.0565868363000002</v>
      </c>
    </row>
    <row r="5201" spans="1:25" ht="18" customHeight="1">
      <c r="A5201" s="1">
        <v>23</v>
      </c>
      <c r="B5201" s="1" t="s">
        <v>2096</v>
      </c>
      <c r="C5201" s="1" t="s">
        <v>2096</v>
      </c>
      <c r="D5201" s="1" t="s">
        <v>2113</v>
      </c>
      <c r="E5201" s="1" t="s">
        <v>2109</v>
      </c>
      <c r="F5201" s="7">
        <v>6.2574826643483066</v>
      </c>
      <c r="G5201" s="8">
        <v>1.7466420246860914</v>
      </c>
      <c r="H5201" s="9">
        <v>0.83188630211337322</v>
      </c>
      <c r="I5201" s="10">
        <v>1.3050297647425593E-2</v>
      </c>
      <c r="J5201" s="7">
        <v>3.1315100901356629</v>
      </c>
      <c r="K5201" s="8">
        <v>0.6288676272608914</v>
      </c>
      <c r="L5201" s="9">
        <v>0.50092039817448231</v>
      </c>
      <c r="M5201" s="10">
        <v>1.4184977925205181E-3</v>
      </c>
      <c r="N5201" s="1" t="s">
        <v>2096</v>
      </c>
      <c r="O5201" s="1">
        <v>578</v>
      </c>
      <c r="P5201" s="1" t="s">
        <v>2096</v>
      </c>
      <c r="Q5201" s="1" t="s">
        <v>36621</v>
      </c>
      <c r="R5201" s="21">
        <v>48.356964064000003</v>
      </c>
      <c r="S5201" s="22">
        <v>47.189457365999999</v>
      </c>
      <c r="T5201" s="23">
        <v>33.883559278</v>
      </c>
      <c r="U5201" s="24">
        <v>7.6080767843999997</v>
      </c>
      <c r="V5201" s="25">
        <v>8.2263518856999998</v>
      </c>
      <c r="W5201" s="26">
        <v>7.2147900790000001</v>
      </c>
      <c r="X5201" s="27">
        <v>6.1629920174999997</v>
      </c>
      <c r="Y5201" s="28">
        <v>3.0565868363000002</v>
      </c>
    </row>
    <row r="5202" spans="1:25" ht="18" customHeight="1">
      <c r="A5202" s="1">
        <v>23</v>
      </c>
      <c r="B5202" s="1" t="s">
        <v>2096</v>
      </c>
      <c r="C5202" s="1" t="s">
        <v>2096</v>
      </c>
      <c r="D5202" s="1" t="s">
        <v>2110</v>
      </c>
      <c r="E5202" s="1" t="s">
        <v>2112</v>
      </c>
      <c r="F5202" s="7">
        <v>1.6965650325418837</v>
      </c>
      <c r="G5202" s="8">
        <v>2.6141284757390465E-3</v>
      </c>
      <c r="H5202" s="9">
        <v>4.8580391439404106E-3</v>
      </c>
      <c r="I5202" s="10">
        <v>1.3050297647425593E-2</v>
      </c>
      <c r="J5202" s="7">
        <v>1.6889944222342501</v>
      </c>
      <c r="K5202" s="8">
        <v>3.2163586663899713E-4</v>
      </c>
      <c r="L5202" s="9">
        <v>1.0546824992574532E-3</v>
      </c>
      <c r="M5202" s="10">
        <v>1.4184977925205181E-3</v>
      </c>
      <c r="N5202" s="1" t="s">
        <v>2096</v>
      </c>
      <c r="O5202" s="1">
        <v>578</v>
      </c>
      <c r="P5202" s="1" t="s">
        <v>2096</v>
      </c>
      <c r="Q5202" s="1" t="s">
        <v>36621</v>
      </c>
      <c r="R5202" s="21">
        <v>48.356964064000003</v>
      </c>
      <c r="S5202" s="22">
        <v>47.189457365999999</v>
      </c>
      <c r="T5202" s="23">
        <v>33.883559278</v>
      </c>
      <c r="U5202" s="24">
        <v>7.6080767843999997</v>
      </c>
      <c r="V5202" s="25">
        <v>8.2263518856999998</v>
      </c>
      <c r="W5202" s="26">
        <v>7.2147900790000001</v>
      </c>
      <c r="X5202" s="27">
        <v>6.1629920174999997</v>
      </c>
      <c r="Y5202" s="28">
        <v>3.0565868363000002</v>
      </c>
    </row>
    <row r="5203" spans="1:25" ht="18" customHeight="1">
      <c r="A5203" s="1">
        <v>23</v>
      </c>
      <c r="B5203" s="1" t="s">
        <v>2096</v>
      </c>
      <c r="C5203" s="1" t="s">
        <v>2096</v>
      </c>
      <c r="D5203" s="1" t="s">
        <v>2115</v>
      </c>
      <c r="E5203" s="1" t="s">
        <v>2117</v>
      </c>
      <c r="F5203" s="7">
        <v>1.866554843171512</v>
      </c>
      <c r="G5203" s="8">
        <v>2.6141284757390465E-3</v>
      </c>
      <c r="H5203" s="9">
        <v>0.33678291664747567</v>
      </c>
      <c r="I5203" s="10">
        <v>1.3050297647425593E-2</v>
      </c>
      <c r="J5203" s="7">
        <v>0.83303481542338476</v>
      </c>
      <c r="K5203" s="8">
        <v>3.2163586663899713E-4</v>
      </c>
      <c r="L5203" s="9">
        <v>0.19390469492148471</v>
      </c>
      <c r="M5203" s="10">
        <v>1.4184977925205181E-3</v>
      </c>
      <c r="N5203" s="1" t="s">
        <v>2096</v>
      </c>
      <c r="O5203" s="1">
        <v>578</v>
      </c>
      <c r="P5203" s="1" t="s">
        <v>2096</v>
      </c>
      <c r="Q5203" s="1" t="s">
        <v>36621</v>
      </c>
      <c r="R5203" s="21">
        <v>48.356964064000003</v>
      </c>
      <c r="S5203" s="22">
        <v>47.189457365999999</v>
      </c>
      <c r="T5203" s="23">
        <v>33.883559278</v>
      </c>
      <c r="U5203" s="24">
        <v>7.6080767843999997</v>
      </c>
      <c r="V5203" s="25">
        <v>8.2263518856999998</v>
      </c>
      <c r="W5203" s="26">
        <v>7.2147900790000001</v>
      </c>
      <c r="X5203" s="27">
        <v>6.1629920174999997</v>
      </c>
      <c r="Y5203" s="28">
        <v>3.0565868363000002</v>
      </c>
    </row>
    <row r="5204" spans="1:25" ht="18" customHeight="1">
      <c r="A5204" s="1">
        <v>23</v>
      </c>
      <c r="B5204" s="1" t="s">
        <v>2096</v>
      </c>
      <c r="C5204" s="1" t="s">
        <v>2102</v>
      </c>
      <c r="D5204" s="1" t="s">
        <v>2121</v>
      </c>
      <c r="E5204" s="1" t="s">
        <v>2123</v>
      </c>
      <c r="F5204" s="7">
        <v>7.0873643639113712E-3</v>
      </c>
      <c r="G5204" s="8">
        <v>0.75585319348683877</v>
      </c>
      <c r="H5204" s="9">
        <v>4.8580391439404106E-3</v>
      </c>
      <c r="I5204" s="10">
        <v>1.3050297647425593E-2</v>
      </c>
      <c r="J5204" s="7">
        <v>1.3190384884713665E-3</v>
      </c>
      <c r="K5204" s="8">
        <v>0.3193357526327848</v>
      </c>
      <c r="L5204" s="9">
        <v>1.0546824992574532E-3</v>
      </c>
      <c r="M5204" s="10">
        <v>1.4184977925205181E-3</v>
      </c>
      <c r="N5204" s="1" t="s">
        <v>2096</v>
      </c>
      <c r="O5204" s="1">
        <v>578</v>
      </c>
      <c r="P5204" s="1" t="s">
        <v>2096</v>
      </c>
      <c r="Q5204" s="1" t="s">
        <v>36621</v>
      </c>
      <c r="R5204" s="21">
        <v>48.356964064000003</v>
      </c>
      <c r="S5204" s="22">
        <v>47.189457365999999</v>
      </c>
      <c r="T5204" s="23">
        <v>33.883559278</v>
      </c>
      <c r="U5204" s="24">
        <v>7.6080767843999997</v>
      </c>
      <c r="V5204" s="25">
        <v>8.2263518856999998</v>
      </c>
      <c r="W5204" s="26">
        <v>7.2147900790000001</v>
      </c>
      <c r="X5204" s="27">
        <v>6.1629920174999997</v>
      </c>
      <c r="Y5204" s="28">
        <v>3.0565868363000002</v>
      </c>
    </row>
    <row r="5205" spans="1:25" ht="18" customHeight="1">
      <c r="A5205" s="1">
        <v>23</v>
      </c>
      <c r="B5205" s="1" t="s">
        <v>2096</v>
      </c>
      <c r="C5205" s="1" t="s">
        <v>2102</v>
      </c>
      <c r="D5205" s="1" t="s">
        <v>2118</v>
      </c>
      <c r="E5205" s="1" t="s">
        <v>2120</v>
      </c>
      <c r="F5205" s="7">
        <v>7.0873643639113712E-3</v>
      </c>
      <c r="G5205" s="8">
        <v>2.6141284757390465E-3</v>
      </c>
      <c r="H5205" s="9">
        <v>0.14962506752933033</v>
      </c>
      <c r="I5205" s="10">
        <v>1.3050297647425593E-2</v>
      </c>
      <c r="J5205" s="7">
        <v>1.3190384884713665E-3</v>
      </c>
      <c r="K5205" s="8">
        <v>3.2163586663899713E-4</v>
      </c>
      <c r="L5205" s="9">
        <v>0.14412004147983118</v>
      </c>
      <c r="M5205" s="10">
        <v>1.4184977925205181E-3</v>
      </c>
      <c r="N5205" s="1" t="s">
        <v>2096</v>
      </c>
      <c r="O5205" s="1">
        <v>578</v>
      </c>
      <c r="P5205" s="1" t="s">
        <v>2096</v>
      </c>
      <c r="Q5205" s="1" t="s">
        <v>36621</v>
      </c>
      <c r="R5205" s="21">
        <v>48.356964064000003</v>
      </c>
      <c r="S5205" s="22">
        <v>47.189457365999999</v>
      </c>
      <c r="T5205" s="23">
        <v>33.883559278</v>
      </c>
      <c r="U5205" s="24">
        <v>7.6080767843999997</v>
      </c>
      <c r="V5205" s="25">
        <v>8.2263518856999998</v>
      </c>
      <c r="W5205" s="26">
        <v>7.2147900790000001</v>
      </c>
      <c r="X5205" s="27">
        <v>6.1629920174999997</v>
      </c>
      <c r="Y5205" s="28">
        <v>3.0565868363000002</v>
      </c>
    </row>
    <row r="5206" spans="1:25" ht="18" customHeight="1">
      <c r="A5206" s="1">
        <v>23</v>
      </c>
      <c r="B5206" s="1" t="s">
        <v>2096</v>
      </c>
      <c r="C5206" s="1" t="s">
        <v>2102</v>
      </c>
      <c r="D5206" s="1" t="s">
        <v>2124</v>
      </c>
      <c r="E5206" s="1" t="s">
        <v>2126</v>
      </c>
      <c r="F5206" s="7">
        <v>7.0873643639113712E-3</v>
      </c>
      <c r="G5206" s="8">
        <v>0.13855575582404148</v>
      </c>
      <c r="H5206" s="9">
        <v>4.8580391439404106E-3</v>
      </c>
      <c r="I5206" s="10">
        <v>1.3050297647425593E-2</v>
      </c>
      <c r="J5206" s="7">
        <v>1.3190384884713665E-3</v>
      </c>
      <c r="K5206" s="8">
        <v>0.13598145752157012</v>
      </c>
      <c r="L5206" s="9">
        <v>1.0546824992574532E-3</v>
      </c>
      <c r="M5206" s="10">
        <v>1.4184977925205181E-3</v>
      </c>
      <c r="N5206" s="1" t="s">
        <v>2096</v>
      </c>
      <c r="O5206" s="1">
        <v>578</v>
      </c>
      <c r="P5206" s="1" t="s">
        <v>2096</v>
      </c>
      <c r="Q5206" s="1" t="s">
        <v>36621</v>
      </c>
      <c r="R5206" s="21">
        <v>48.356964064000003</v>
      </c>
      <c r="S5206" s="22">
        <v>47.189457365999999</v>
      </c>
      <c r="T5206" s="23">
        <v>33.883559278</v>
      </c>
      <c r="U5206" s="24">
        <v>7.6080767843999997</v>
      </c>
      <c r="V5206" s="25">
        <v>8.2263518856999998</v>
      </c>
      <c r="W5206" s="26">
        <v>7.2147900790000001</v>
      </c>
      <c r="X5206" s="27">
        <v>6.1629920174999997</v>
      </c>
      <c r="Y5206" s="28">
        <v>3.0565868363000002</v>
      </c>
    </row>
    <row r="5207" spans="1:25" ht="18" customHeight="1">
      <c r="A5207" s="1">
        <v>23</v>
      </c>
      <c r="B5207" s="1" t="s">
        <v>2096</v>
      </c>
      <c r="C5207" s="1" t="s">
        <v>2102</v>
      </c>
      <c r="D5207" s="1" t="s">
        <v>2130</v>
      </c>
      <c r="E5207" s="1" t="s">
        <v>2132</v>
      </c>
      <c r="F5207" s="7">
        <v>1.6561976436803802</v>
      </c>
      <c r="G5207" s="8">
        <v>3.3071348670106961</v>
      </c>
      <c r="H5207" s="9">
        <v>2.7076450176867359</v>
      </c>
      <c r="I5207" s="10">
        <v>1.3050297647425593E-2</v>
      </c>
      <c r="J5207" s="7">
        <v>0.73309781608226088</v>
      </c>
      <c r="K5207" s="8">
        <v>1.4723045016951111</v>
      </c>
      <c r="L5207" s="9">
        <v>1.2511177290617694</v>
      </c>
      <c r="M5207" s="10">
        <v>1.4184977925205181E-3</v>
      </c>
      <c r="N5207" s="1" t="s">
        <v>2096</v>
      </c>
      <c r="O5207" s="1">
        <v>578</v>
      </c>
      <c r="P5207" s="1" t="s">
        <v>2096</v>
      </c>
      <c r="Q5207" s="1" t="s">
        <v>36621</v>
      </c>
      <c r="R5207" s="21">
        <v>48.356964064000003</v>
      </c>
      <c r="S5207" s="22">
        <v>47.189457365999999</v>
      </c>
      <c r="T5207" s="23">
        <v>33.883559278</v>
      </c>
      <c r="U5207" s="24">
        <v>7.6080767843999997</v>
      </c>
      <c r="V5207" s="25">
        <v>8.2263518856999998</v>
      </c>
      <c r="W5207" s="26">
        <v>7.2147900790000001</v>
      </c>
      <c r="X5207" s="27">
        <v>6.1629920174999997</v>
      </c>
      <c r="Y5207" s="28">
        <v>3.0565868363000002</v>
      </c>
    </row>
    <row r="5208" spans="1:25" ht="18" customHeight="1">
      <c r="A5208" s="1">
        <v>23</v>
      </c>
      <c r="B5208" s="1" t="s">
        <v>2096</v>
      </c>
      <c r="C5208" s="1" t="s">
        <v>2102</v>
      </c>
      <c r="D5208" s="1" t="s">
        <v>2127</v>
      </c>
      <c r="E5208" s="1" t="s">
        <v>2129</v>
      </c>
      <c r="F5208" s="7">
        <v>7.0873643639113712E-3</v>
      </c>
      <c r="G5208" s="8">
        <v>2.6141284757390465E-3</v>
      </c>
      <c r="H5208" s="9">
        <v>0.38011422908434239</v>
      </c>
      <c r="I5208" s="10">
        <v>1.3050297647425593E-2</v>
      </c>
      <c r="J5208" s="7">
        <v>1.3190384884713665E-3</v>
      </c>
      <c r="K5208" s="8">
        <v>3.2163586663899713E-4</v>
      </c>
      <c r="L5208" s="9">
        <v>0.3748921380345081</v>
      </c>
      <c r="M5208" s="10">
        <v>1.4184977925205181E-3</v>
      </c>
      <c r="N5208" s="1" t="s">
        <v>2096</v>
      </c>
      <c r="O5208" s="1">
        <v>578</v>
      </c>
      <c r="P5208" s="1" t="s">
        <v>2096</v>
      </c>
      <c r="Q5208" s="1" t="s">
        <v>36621</v>
      </c>
      <c r="R5208" s="21">
        <v>48.356964064000003</v>
      </c>
      <c r="S5208" s="22">
        <v>47.189457365999999</v>
      </c>
      <c r="T5208" s="23">
        <v>33.883559278</v>
      </c>
      <c r="U5208" s="24">
        <v>7.6080767843999997</v>
      </c>
      <c r="V5208" s="25">
        <v>8.2263518856999998</v>
      </c>
      <c r="W5208" s="26">
        <v>7.2147900790000001</v>
      </c>
      <c r="X5208" s="27">
        <v>6.1629920174999997</v>
      </c>
      <c r="Y5208" s="28">
        <v>3.0565868363000002</v>
      </c>
    </row>
    <row r="5209" spans="1:25" ht="18" customHeight="1">
      <c r="A5209" s="1">
        <v>23</v>
      </c>
      <c r="B5209" s="1" t="s">
        <v>2096</v>
      </c>
      <c r="C5209" s="1" t="s">
        <v>2102</v>
      </c>
      <c r="D5209" s="1" t="s">
        <v>2133</v>
      </c>
      <c r="E5209" s="1" t="s">
        <v>2135</v>
      </c>
      <c r="F5209" s="7">
        <v>7.0873643639113712E-3</v>
      </c>
      <c r="G5209" s="8">
        <v>0.3472830079340396</v>
      </c>
      <c r="H5209" s="9">
        <v>4.8580391439404106E-3</v>
      </c>
      <c r="I5209" s="10">
        <v>1.3050297647425593E-2</v>
      </c>
      <c r="J5209" s="7">
        <v>1.3190384884713665E-3</v>
      </c>
      <c r="K5209" s="8">
        <v>0.34494931498844306</v>
      </c>
      <c r="L5209" s="9">
        <v>1.0546824992574532E-3</v>
      </c>
      <c r="M5209" s="10">
        <v>1.4184977925205181E-3</v>
      </c>
      <c r="N5209" s="1" t="s">
        <v>2096</v>
      </c>
      <c r="O5209" s="1">
        <v>578</v>
      </c>
      <c r="P5209" s="1" t="s">
        <v>2096</v>
      </c>
      <c r="Q5209" s="1" t="s">
        <v>36621</v>
      </c>
      <c r="R5209" s="21">
        <v>48.356964064000003</v>
      </c>
      <c r="S5209" s="22">
        <v>47.189457365999999</v>
      </c>
      <c r="T5209" s="23">
        <v>33.883559278</v>
      </c>
      <c r="U5209" s="24">
        <v>7.6080767843999997</v>
      </c>
      <c r="V5209" s="25">
        <v>8.2263518856999998</v>
      </c>
      <c r="W5209" s="26">
        <v>7.2147900790000001</v>
      </c>
      <c r="X5209" s="27">
        <v>6.1629920174999997</v>
      </c>
      <c r="Y5209" s="28">
        <v>3.0565868363000002</v>
      </c>
    </row>
    <row r="5210" spans="1:25" ht="18" customHeight="1">
      <c r="A5210" s="1">
        <v>23</v>
      </c>
      <c r="B5210" s="1" t="s">
        <v>2096</v>
      </c>
      <c r="C5210" s="1" t="s">
        <v>2102</v>
      </c>
      <c r="D5210" s="1" t="s">
        <v>2136</v>
      </c>
      <c r="E5210" s="1" t="s">
        <v>2132</v>
      </c>
      <c r="F5210" s="7">
        <v>7.0873643639113712E-3</v>
      </c>
      <c r="G5210" s="8">
        <v>2.6141284757390465E-3</v>
      </c>
      <c r="H5210" s="9">
        <v>0.39010184620449034</v>
      </c>
      <c r="I5210" s="10">
        <v>1.3050297647425593E-2</v>
      </c>
      <c r="J5210" s="7">
        <v>1.3190384884713665E-3</v>
      </c>
      <c r="K5210" s="8">
        <v>3.2163586663899713E-4</v>
      </c>
      <c r="L5210" s="9">
        <v>0.38620590106989117</v>
      </c>
      <c r="M5210" s="10">
        <v>1.4184977925205181E-3</v>
      </c>
      <c r="N5210" s="1" t="s">
        <v>2096</v>
      </c>
      <c r="O5210" s="1">
        <v>578</v>
      </c>
      <c r="P5210" s="1" t="s">
        <v>2096</v>
      </c>
      <c r="Q5210" s="1" t="s">
        <v>36621</v>
      </c>
      <c r="R5210" s="21">
        <v>48.356964064000003</v>
      </c>
      <c r="S5210" s="22">
        <v>47.189457365999999</v>
      </c>
      <c r="T5210" s="23">
        <v>33.883559278</v>
      </c>
      <c r="U5210" s="24">
        <v>7.6080767843999997</v>
      </c>
      <c r="V5210" s="25">
        <v>8.2263518856999998</v>
      </c>
      <c r="W5210" s="26">
        <v>7.2147900790000001</v>
      </c>
      <c r="X5210" s="27">
        <v>6.1629920174999997</v>
      </c>
      <c r="Y5210" s="28">
        <v>3.0565868363000002</v>
      </c>
    </row>
    <row r="5211" spans="1:25" ht="18" customHeight="1">
      <c r="A5211" s="1">
        <v>23</v>
      </c>
      <c r="B5211" s="1" t="s">
        <v>2096</v>
      </c>
      <c r="C5211" s="1" t="s">
        <v>2102</v>
      </c>
      <c r="D5211" s="1" t="s">
        <v>2138</v>
      </c>
      <c r="E5211" s="1" t="s">
        <v>2132</v>
      </c>
      <c r="F5211" s="7">
        <v>7.0873643639113712E-3</v>
      </c>
      <c r="G5211" s="8">
        <v>0.17451665231584382</v>
      </c>
      <c r="H5211" s="9">
        <v>4.8580391439404106E-3</v>
      </c>
      <c r="I5211" s="10">
        <v>1.3050297647425593E-2</v>
      </c>
      <c r="J5211" s="7">
        <v>1.3190384884713665E-3</v>
      </c>
      <c r="K5211" s="8">
        <v>0.17218299547676869</v>
      </c>
      <c r="L5211" s="9">
        <v>1.0546824992574532E-3</v>
      </c>
      <c r="M5211" s="10">
        <v>1.4184977925205181E-3</v>
      </c>
      <c r="N5211" s="1" t="s">
        <v>2096</v>
      </c>
      <c r="O5211" s="1">
        <v>578</v>
      </c>
      <c r="P5211" s="1" t="s">
        <v>2096</v>
      </c>
      <c r="Q5211" s="1" t="s">
        <v>36621</v>
      </c>
      <c r="R5211" s="21">
        <v>48.356964064000003</v>
      </c>
      <c r="S5211" s="22">
        <v>47.189457365999999</v>
      </c>
      <c r="T5211" s="23">
        <v>33.883559278</v>
      </c>
      <c r="U5211" s="24">
        <v>7.6080767843999997</v>
      </c>
      <c r="V5211" s="25">
        <v>8.2263518856999998</v>
      </c>
      <c r="W5211" s="26">
        <v>7.2147900790000001</v>
      </c>
      <c r="X5211" s="27">
        <v>6.1629920174999997</v>
      </c>
      <c r="Y5211" s="28">
        <v>3.0565868363000002</v>
      </c>
    </row>
    <row r="5212" spans="1:25" ht="18" customHeight="1">
      <c r="A5212" s="1">
        <v>23</v>
      </c>
      <c r="B5212" s="1" t="s">
        <v>2096</v>
      </c>
      <c r="C5212" s="1" t="s">
        <v>2096</v>
      </c>
      <c r="D5212" s="1" t="s">
        <v>2145</v>
      </c>
      <c r="E5212" s="1" t="s">
        <v>2147</v>
      </c>
      <c r="F5212" s="7">
        <v>7.0096995259936303</v>
      </c>
      <c r="G5212" s="8">
        <v>4.0852840569901092</v>
      </c>
      <c r="H5212" s="9">
        <v>5.9671998420061074</v>
      </c>
      <c r="I5212" s="10">
        <v>5.61226336188634</v>
      </c>
      <c r="J5212" s="7">
        <v>1.8544005867890352</v>
      </c>
      <c r="K5212" s="8">
        <v>0.99326063388983443</v>
      </c>
      <c r="L5212" s="9">
        <v>0.891733296823217</v>
      </c>
      <c r="M5212" s="10">
        <v>0.69625277258223994</v>
      </c>
      <c r="N5212" s="1" t="s">
        <v>2096</v>
      </c>
      <c r="O5212" s="1">
        <v>578</v>
      </c>
      <c r="P5212" s="1" t="s">
        <v>2096</v>
      </c>
      <c r="Q5212" s="1" t="s">
        <v>36621</v>
      </c>
      <c r="R5212" s="21">
        <v>48.356964064000003</v>
      </c>
      <c r="S5212" s="22">
        <v>47.189457365999999</v>
      </c>
      <c r="T5212" s="23">
        <v>33.883559278</v>
      </c>
      <c r="U5212" s="24">
        <v>7.6080767843999997</v>
      </c>
      <c r="V5212" s="25">
        <v>8.2263518856999998</v>
      </c>
      <c r="W5212" s="26">
        <v>7.2147900790000001</v>
      </c>
      <c r="X5212" s="27">
        <v>6.1629920174999997</v>
      </c>
      <c r="Y5212" s="28">
        <v>3.0565868363000002</v>
      </c>
    </row>
    <row r="5213" spans="1:25" ht="18" customHeight="1">
      <c r="A5213" s="1">
        <v>23</v>
      </c>
      <c r="B5213" s="1" t="s">
        <v>2096</v>
      </c>
      <c r="C5213" s="1" t="s">
        <v>2096</v>
      </c>
      <c r="D5213" s="1" t="s">
        <v>2143</v>
      </c>
      <c r="E5213" s="1" t="s">
        <v>561</v>
      </c>
      <c r="F5213" s="7">
        <v>2.0374723247438209</v>
      </c>
      <c r="G5213" s="8">
        <v>0.830420386660496</v>
      </c>
      <c r="H5213" s="9">
        <v>2.7044505114114834</v>
      </c>
      <c r="I5213" s="10">
        <v>1.3050297647425593E-2</v>
      </c>
      <c r="J5213" s="7">
        <v>1.1118686267093851</v>
      </c>
      <c r="K5213" s="8">
        <v>0.29393948563489825</v>
      </c>
      <c r="L5213" s="9">
        <v>0.32239948045702788</v>
      </c>
      <c r="M5213" s="10">
        <v>1.4184977925205181E-3</v>
      </c>
      <c r="N5213" s="1" t="s">
        <v>2096</v>
      </c>
      <c r="O5213" s="1">
        <v>578</v>
      </c>
      <c r="P5213" s="1" t="s">
        <v>2096</v>
      </c>
      <c r="Q5213" s="1" t="s">
        <v>36621</v>
      </c>
      <c r="R5213" s="21">
        <v>48.356964064000003</v>
      </c>
      <c r="S5213" s="22">
        <v>47.189457365999999</v>
      </c>
      <c r="T5213" s="23">
        <v>33.883559278</v>
      </c>
      <c r="U5213" s="24">
        <v>7.6080767843999997</v>
      </c>
      <c r="V5213" s="25">
        <v>8.2263518856999998</v>
      </c>
      <c r="W5213" s="26">
        <v>7.2147900790000001</v>
      </c>
      <c r="X5213" s="27">
        <v>6.1629920174999997</v>
      </c>
      <c r="Y5213" s="28">
        <v>3.0565868363000002</v>
      </c>
    </row>
    <row r="5214" spans="1:25" ht="18" customHeight="1">
      <c r="A5214" s="1">
        <v>23</v>
      </c>
      <c r="B5214" s="1" t="s">
        <v>2096</v>
      </c>
      <c r="C5214" s="1" t="s">
        <v>2096</v>
      </c>
      <c r="D5214" s="1" t="s">
        <v>2140</v>
      </c>
      <c r="E5214" s="1" t="s">
        <v>2142</v>
      </c>
      <c r="F5214" s="7">
        <v>7.0873643639113712E-3</v>
      </c>
      <c r="G5214" s="8">
        <v>2.6141284757390465E-3</v>
      </c>
      <c r="H5214" s="9">
        <v>0.28606505867321408</v>
      </c>
      <c r="I5214" s="10">
        <v>1.3050297647425593E-2</v>
      </c>
      <c r="J5214" s="7">
        <v>1.3190384884713665E-3</v>
      </c>
      <c r="K5214" s="8">
        <v>3.2163586663899713E-4</v>
      </c>
      <c r="L5214" s="9">
        <v>0.28084340482335685</v>
      </c>
      <c r="M5214" s="10">
        <v>1.4184977925205181E-3</v>
      </c>
      <c r="N5214" s="1" t="s">
        <v>2096</v>
      </c>
      <c r="O5214" s="1">
        <v>578</v>
      </c>
      <c r="P5214" s="1" t="s">
        <v>2096</v>
      </c>
      <c r="Q5214" s="1" t="s">
        <v>36621</v>
      </c>
      <c r="R5214" s="21">
        <v>48.356964064000003</v>
      </c>
      <c r="S5214" s="22">
        <v>47.189457365999999</v>
      </c>
      <c r="T5214" s="23">
        <v>33.883559278</v>
      </c>
      <c r="U5214" s="24">
        <v>7.6080767843999997</v>
      </c>
      <c r="V5214" s="25">
        <v>8.2263518856999998</v>
      </c>
      <c r="W5214" s="26">
        <v>7.2147900790000001</v>
      </c>
      <c r="X5214" s="27">
        <v>6.1629920174999997</v>
      </c>
      <c r="Y5214" s="28">
        <v>3.0565868363000002</v>
      </c>
    </row>
    <row r="5215" spans="1:25" ht="18" customHeight="1">
      <c r="A5215" s="1">
        <v>23</v>
      </c>
      <c r="B5215" s="1" t="s">
        <v>2096</v>
      </c>
      <c r="C5215" s="1" t="s">
        <v>2150</v>
      </c>
      <c r="D5215" s="1" t="s">
        <v>2148</v>
      </c>
      <c r="E5215" s="1" t="s">
        <v>2151</v>
      </c>
      <c r="F5215" s="7">
        <v>0.31893667877533904</v>
      </c>
      <c r="G5215" s="8">
        <v>2.6141284757390465E-3</v>
      </c>
      <c r="H5215" s="9">
        <v>4.8580391439404106E-3</v>
      </c>
      <c r="I5215" s="10">
        <v>1.3050297647425593E-2</v>
      </c>
      <c r="J5215" s="7">
        <v>0.31087877133537295</v>
      </c>
      <c r="K5215" s="8">
        <v>3.2163586663899713E-4</v>
      </c>
      <c r="L5215" s="9">
        <v>1.0546824992574532E-3</v>
      </c>
      <c r="M5215" s="10">
        <v>1.4184977925205181E-3</v>
      </c>
      <c r="N5215" s="1" t="s">
        <v>2096</v>
      </c>
      <c r="O5215" s="1">
        <v>578</v>
      </c>
      <c r="P5215" s="1" t="s">
        <v>2096</v>
      </c>
      <c r="Q5215" s="1" t="s">
        <v>36621</v>
      </c>
      <c r="R5215" s="21">
        <v>48.356964064000003</v>
      </c>
      <c r="S5215" s="22">
        <v>47.189457365999999</v>
      </c>
      <c r="T5215" s="23">
        <v>33.883559278</v>
      </c>
      <c r="U5215" s="24">
        <v>7.6080767843999997</v>
      </c>
      <c r="V5215" s="25">
        <v>8.2263518856999998</v>
      </c>
      <c r="W5215" s="26">
        <v>7.2147900790000001</v>
      </c>
      <c r="X5215" s="27">
        <v>6.1629920174999997</v>
      </c>
      <c r="Y5215" s="28">
        <v>3.0565868363000002</v>
      </c>
    </row>
    <row r="5216" spans="1:25" ht="18" customHeight="1">
      <c r="A5216" s="1">
        <v>23</v>
      </c>
      <c r="B5216" s="1" t="s">
        <v>2096</v>
      </c>
      <c r="C5216" s="1" t="s">
        <v>2150</v>
      </c>
      <c r="D5216" s="1" t="s">
        <v>2152</v>
      </c>
      <c r="E5216" s="1" t="s">
        <v>2024</v>
      </c>
      <c r="F5216" s="7">
        <v>7.0873643639113712E-3</v>
      </c>
      <c r="G5216" s="8">
        <v>7.0243380272130715E-2</v>
      </c>
      <c r="H5216" s="9">
        <v>4.8580391439404106E-3</v>
      </c>
      <c r="I5216" s="10">
        <v>1.3050297647425593E-2</v>
      </c>
      <c r="J5216" s="7">
        <v>1.3190384884713665E-3</v>
      </c>
      <c r="K5216" s="8">
        <v>6.7669460188094707E-2</v>
      </c>
      <c r="L5216" s="9">
        <v>1.0546824992574532E-3</v>
      </c>
      <c r="M5216" s="10">
        <v>1.4184977925205181E-3</v>
      </c>
      <c r="N5216" s="1" t="s">
        <v>2096</v>
      </c>
      <c r="O5216" s="1">
        <v>578</v>
      </c>
      <c r="P5216" s="1" t="s">
        <v>2096</v>
      </c>
      <c r="Q5216" s="1" t="s">
        <v>36621</v>
      </c>
      <c r="R5216" s="21">
        <v>48.356964064000003</v>
      </c>
      <c r="S5216" s="22">
        <v>47.189457365999999</v>
      </c>
      <c r="T5216" s="23">
        <v>33.883559278</v>
      </c>
      <c r="U5216" s="24">
        <v>7.6080767843999997</v>
      </c>
      <c r="V5216" s="25">
        <v>8.2263518856999998</v>
      </c>
      <c r="W5216" s="26">
        <v>7.2147900790000001</v>
      </c>
      <c r="X5216" s="27">
        <v>6.1629920174999997</v>
      </c>
      <c r="Y5216" s="28">
        <v>3.0565868363000002</v>
      </c>
    </row>
    <row r="5217" spans="1:25" ht="18" customHeight="1">
      <c r="A5217" s="1">
        <v>23</v>
      </c>
      <c r="B5217" s="1" t="s">
        <v>2096</v>
      </c>
      <c r="C5217" s="1" t="s">
        <v>2096</v>
      </c>
      <c r="D5217" s="1" t="s">
        <v>2154</v>
      </c>
      <c r="E5217" s="1" t="s">
        <v>2156</v>
      </c>
      <c r="F5217" s="7">
        <v>7.0873643639113712E-3</v>
      </c>
      <c r="G5217" s="8">
        <v>0.33426801896800473</v>
      </c>
      <c r="H5217" s="9">
        <v>0.85036008113998396</v>
      </c>
      <c r="I5217" s="10">
        <v>1.3050297647425593E-2</v>
      </c>
      <c r="J5217" s="7">
        <v>1.3190384884713665E-3</v>
      </c>
      <c r="K5217" s="8">
        <v>0.19741378276713042</v>
      </c>
      <c r="L5217" s="9">
        <v>0.84513726367216335</v>
      </c>
      <c r="M5217" s="10">
        <v>1.4184977925205181E-3</v>
      </c>
      <c r="N5217" s="1" t="s">
        <v>2096</v>
      </c>
      <c r="O5217" s="1">
        <v>578</v>
      </c>
      <c r="P5217" s="1" t="s">
        <v>2096</v>
      </c>
      <c r="Q5217" s="1" t="s">
        <v>36621</v>
      </c>
      <c r="R5217" s="21">
        <v>48.356964064000003</v>
      </c>
      <c r="S5217" s="22">
        <v>47.189457365999999</v>
      </c>
      <c r="T5217" s="23">
        <v>33.883559278</v>
      </c>
      <c r="U5217" s="24">
        <v>7.6080767843999997</v>
      </c>
      <c r="V5217" s="25">
        <v>8.2263518856999998</v>
      </c>
      <c r="W5217" s="26">
        <v>7.2147900790000001</v>
      </c>
      <c r="X5217" s="27">
        <v>6.1629920174999997</v>
      </c>
      <c r="Y5217" s="28">
        <v>3.0565868363000002</v>
      </c>
    </row>
    <row r="5218" spans="1:25" ht="18" customHeight="1">
      <c r="A5218" s="1">
        <v>23</v>
      </c>
      <c r="B5218" s="1" t="s">
        <v>2096</v>
      </c>
      <c r="C5218" s="1" t="s">
        <v>2096</v>
      </c>
      <c r="D5218" s="1" t="s">
        <v>2160</v>
      </c>
      <c r="E5218" s="1" t="s">
        <v>2162</v>
      </c>
      <c r="F5218" s="7">
        <v>0.31893667877533904</v>
      </c>
      <c r="G5218" s="8">
        <v>2.6141284757390465E-3</v>
      </c>
      <c r="H5218" s="9">
        <v>0.58369169899873674</v>
      </c>
      <c r="I5218" s="10">
        <v>1.3050297647425593E-2</v>
      </c>
      <c r="J5218" s="7">
        <v>0.31087877133537295</v>
      </c>
      <c r="K5218" s="8">
        <v>3.2163586663899713E-4</v>
      </c>
      <c r="L5218" s="9">
        <v>0.57979567294398304</v>
      </c>
      <c r="M5218" s="10">
        <v>1.4184977925205181E-3</v>
      </c>
      <c r="N5218" s="1" t="s">
        <v>2096</v>
      </c>
      <c r="O5218" s="1">
        <v>578</v>
      </c>
      <c r="P5218" s="1" t="s">
        <v>2096</v>
      </c>
      <c r="Q5218" s="1" t="s">
        <v>36621</v>
      </c>
      <c r="R5218" s="21">
        <v>48.356964064000003</v>
      </c>
      <c r="S5218" s="22">
        <v>47.189457365999999</v>
      </c>
      <c r="T5218" s="23">
        <v>33.883559278</v>
      </c>
      <c r="U5218" s="24">
        <v>7.6080767843999997</v>
      </c>
      <c r="V5218" s="25">
        <v>8.2263518856999998</v>
      </c>
      <c r="W5218" s="26">
        <v>7.2147900790000001</v>
      </c>
      <c r="X5218" s="27">
        <v>6.1629920174999997</v>
      </c>
      <c r="Y5218" s="28">
        <v>3.0565868363000002</v>
      </c>
    </row>
    <row r="5219" spans="1:25" ht="18" customHeight="1">
      <c r="A5219" s="1">
        <v>23</v>
      </c>
      <c r="B5219" s="1" t="s">
        <v>2096</v>
      </c>
      <c r="C5219" s="1" t="s">
        <v>2096</v>
      </c>
      <c r="D5219" s="1" t="s">
        <v>2157</v>
      </c>
      <c r="E5219" s="1" t="s">
        <v>2159</v>
      </c>
      <c r="F5219" s="7">
        <v>7.0873643639113712E-3</v>
      </c>
      <c r="G5219" s="8">
        <v>2.6141284757390465E-3</v>
      </c>
      <c r="H5219" s="9">
        <v>0.58369169899873674</v>
      </c>
      <c r="I5219" s="10">
        <v>1.3050297647425593E-2</v>
      </c>
      <c r="J5219" s="7">
        <v>1.3190384884713665E-3</v>
      </c>
      <c r="K5219" s="8">
        <v>3.2163586663899713E-4</v>
      </c>
      <c r="L5219" s="9">
        <v>0.57979567294398304</v>
      </c>
      <c r="M5219" s="10">
        <v>1.4184977925205181E-3</v>
      </c>
      <c r="N5219" s="1" t="s">
        <v>2096</v>
      </c>
      <c r="O5219" s="1">
        <v>578</v>
      </c>
      <c r="P5219" s="1" t="s">
        <v>2096</v>
      </c>
      <c r="Q5219" s="1" t="s">
        <v>36621</v>
      </c>
      <c r="R5219" s="21">
        <v>48.356964064000003</v>
      </c>
      <c r="S5219" s="22">
        <v>47.189457365999999</v>
      </c>
      <c r="T5219" s="23">
        <v>33.883559278</v>
      </c>
      <c r="U5219" s="24">
        <v>7.6080767843999997</v>
      </c>
      <c r="V5219" s="25">
        <v>8.2263518856999998</v>
      </c>
      <c r="W5219" s="26">
        <v>7.2147900790000001</v>
      </c>
      <c r="X5219" s="27">
        <v>6.1629920174999997</v>
      </c>
      <c r="Y5219" s="28">
        <v>3.0565868363000002</v>
      </c>
    </row>
    <row r="5220" spans="1:25" ht="18" customHeight="1">
      <c r="A5220" s="1">
        <v>23</v>
      </c>
      <c r="B5220" s="1" t="s">
        <v>2096</v>
      </c>
      <c r="C5220" s="1" t="s">
        <v>2102</v>
      </c>
      <c r="D5220" s="1" t="s">
        <v>2166</v>
      </c>
      <c r="E5220" s="1" t="s">
        <v>2165</v>
      </c>
      <c r="F5220" s="7">
        <v>7.3829029233669701</v>
      </c>
      <c r="G5220" s="8">
        <v>8.7937829119981661</v>
      </c>
      <c r="H5220" s="9">
        <v>1.3135810746480434</v>
      </c>
      <c r="I5220" s="10">
        <v>1.3050297647425593E-2</v>
      </c>
      <c r="J5220" s="7">
        <v>5.60109822137471</v>
      </c>
      <c r="K5220" s="8">
        <v>3.0825042838668373</v>
      </c>
      <c r="L5220" s="9">
        <v>1.3080739164597162</v>
      </c>
      <c r="M5220" s="10">
        <v>1.4184977925205181E-3</v>
      </c>
      <c r="N5220" s="1" t="s">
        <v>2096</v>
      </c>
      <c r="O5220" s="1">
        <v>578</v>
      </c>
      <c r="P5220" s="1" t="s">
        <v>2096</v>
      </c>
      <c r="Q5220" s="1" t="s">
        <v>36621</v>
      </c>
      <c r="R5220" s="21">
        <v>48.356964064000003</v>
      </c>
      <c r="S5220" s="22">
        <v>47.189457365999999</v>
      </c>
      <c r="T5220" s="23">
        <v>33.883559278</v>
      </c>
      <c r="U5220" s="24">
        <v>7.6080767843999997</v>
      </c>
      <c r="V5220" s="25">
        <v>8.2263518856999998</v>
      </c>
      <c r="W5220" s="26">
        <v>7.2147900790000001</v>
      </c>
      <c r="X5220" s="27">
        <v>6.1629920174999997</v>
      </c>
      <c r="Y5220" s="28">
        <v>3.0565868363000002</v>
      </c>
    </row>
    <row r="5221" spans="1:25" ht="18" customHeight="1">
      <c r="A5221" s="1">
        <v>23</v>
      </c>
      <c r="B5221" s="1" t="s">
        <v>2096</v>
      </c>
      <c r="C5221" s="1" t="s">
        <v>2102</v>
      </c>
      <c r="D5221" s="1" t="s">
        <v>2163</v>
      </c>
      <c r="E5221" s="1" t="s">
        <v>2165</v>
      </c>
      <c r="F5221" s="7">
        <v>0.56930720556742342</v>
      </c>
      <c r="G5221" s="8">
        <v>0.17451665231584382</v>
      </c>
      <c r="H5221" s="9">
        <v>0.65885582064376735</v>
      </c>
      <c r="I5221" s="10">
        <v>1.3050297647425593E-2</v>
      </c>
      <c r="J5221" s="7">
        <v>0.56173748986118055</v>
      </c>
      <c r="K5221" s="8">
        <v>0.17218299547676869</v>
      </c>
      <c r="L5221" s="9">
        <v>0.65334892700928471</v>
      </c>
      <c r="M5221" s="10">
        <v>1.4184977925205181E-3</v>
      </c>
      <c r="N5221" s="1" t="s">
        <v>2096</v>
      </c>
      <c r="O5221" s="1">
        <v>578</v>
      </c>
      <c r="P5221" s="1" t="s">
        <v>2096</v>
      </c>
      <c r="Q5221" s="1" t="s">
        <v>36621</v>
      </c>
      <c r="R5221" s="21">
        <v>48.356964064000003</v>
      </c>
      <c r="S5221" s="22">
        <v>47.189457365999999</v>
      </c>
      <c r="T5221" s="23">
        <v>33.883559278</v>
      </c>
      <c r="U5221" s="24">
        <v>7.6080767843999997</v>
      </c>
      <c r="V5221" s="25">
        <v>8.2263518856999998</v>
      </c>
      <c r="W5221" s="26">
        <v>7.2147900790000001</v>
      </c>
      <c r="X5221" s="27">
        <v>6.1629920174999997</v>
      </c>
      <c r="Y5221" s="28">
        <v>3.0565868363000002</v>
      </c>
    </row>
    <row r="5222" spans="1:25" ht="18" customHeight="1">
      <c r="A5222" s="1">
        <v>1055</v>
      </c>
      <c r="B5222" s="1" t="s">
        <v>21931</v>
      </c>
      <c r="C5222" s="1" t="s">
        <v>21931</v>
      </c>
      <c r="D5222" s="1" t="s">
        <v>21934</v>
      </c>
      <c r="E5222" s="1" t="s">
        <v>1641</v>
      </c>
      <c r="F5222" s="7">
        <v>1.6591845658209072</v>
      </c>
      <c r="G5222" s="8">
        <v>0.34693979138572367</v>
      </c>
      <c r="H5222" s="9">
        <v>0.29511956841916942</v>
      </c>
      <c r="I5222" s="10">
        <v>1.3050297647425593E-2</v>
      </c>
      <c r="J5222" s="7">
        <v>0.98474689825490525</v>
      </c>
      <c r="K5222" s="8">
        <v>0.1989507434419979</v>
      </c>
      <c r="L5222" s="9">
        <v>0.28961333861310401</v>
      </c>
      <c r="M5222" s="10">
        <v>1.4184977925205181E-3</v>
      </c>
      <c r="N5222" s="1" t="s">
        <v>21931</v>
      </c>
      <c r="O5222" s="1">
        <v>1908</v>
      </c>
      <c r="P5222" s="1" t="s">
        <v>21931</v>
      </c>
      <c r="R5222" s="21">
        <v>48.381492475999998</v>
      </c>
      <c r="S5222" s="22">
        <v>38.153759647999998</v>
      </c>
      <c r="T5222" s="23">
        <v>36.588936811000004</v>
      </c>
      <c r="U5222" s="24">
        <v>2.64943882E-2</v>
      </c>
      <c r="V5222" s="25">
        <v>11.991352448000001</v>
      </c>
      <c r="W5222" s="26">
        <v>7.4050552177000002</v>
      </c>
      <c r="X5222" s="27">
        <v>4.6300627372000003</v>
      </c>
      <c r="Y5222" s="28">
        <v>7.0367674999999999E-3</v>
      </c>
    </row>
    <row r="5223" spans="1:25" ht="18" customHeight="1">
      <c r="A5223" s="1">
        <v>1055</v>
      </c>
      <c r="B5223" s="1" t="s">
        <v>21931</v>
      </c>
      <c r="C5223" s="1" t="s">
        <v>21931</v>
      </c>
      <c r="D5223" s="1" t="s">
        <v>21930</v>
      </c>
      <c r="E5223" s="1" t="s">
        <v>4971</v>
      </c>
      <c r="F5223" s="7">
        <v>1.1629709767224661</v>
      </c>
      <c r="G5223" s="8">
        <v>0.34693979138572367</v>
      </c>
      <c r="H5223" s="9">
        <v>0.29511956841916942</v>
      </c>
      <c r="I5223" s="10">
        <v>1.3050297647425593E-2</v>
      </c>
      <c r="J5223" s="7">
        <v>0.79545499996349411</v>
      </c>
      <c r="K5223" s="8">
        <v>0.1989507434419979</v>
      </c>
      <c r="L5223" s="9">
        <v>0.28961333861310401</v>
      </c>
      <c r="M5223" s="10">
        <v>1.4184977925205181E-3</v>
      </c>
      <c r="N5223" s="1" t="s">
        <v>21931</v>
      </c>
      <c r="O5223" s="1">
        <v>1908</v>
      </c>
      <c r="P5223" s="1" t="s">
        <v>21931</v>
      </c>
      <c r="R5223" s="21">
        <v>48.381492475999998</v>
      </c>
      <c r="S5223" s="22">
        <v>38.153759647999998</v>
      </c>
      <c r="T5223" s="23">
        <v>36.588936811000004</v>
      </c>
      <c r="U5223" s="24">
        <v>2.64943882E-2</v>
      </c>
      <c r="V5223" s="25">
        <v>11.991352448000001</v>
      </c>
      <c r="W5223" s="26">
        <v>7.4050552177000002</v>
      </c>
      <c r="X5223" s="27">
        <v>4.6300627372000003</v>
      </c>
      <c r="Y5223" s="28">
        <v>7.0367674999999999E-3</v>
      </c>
    </row>
    <row r="5224" spans="1:25" ht="18" customHeight="1">
      <c r="A5224" s="1">
        <v>1055</v>
      </c>
      <c r="B5224" s="1" t="s">
        <v>21931</v>
      </c>
      <c r="C5224" s="1" t="s">
        <v>21931</v>
      </c>
      <c r="D5224" s="1" t="s">
        <v>21939</v>
      </c>
      <c r="E5224" s="1" t="s">
        <v>8729</v>
      </c>
      <c r="F5224" s="7">
        <v>2.7550878992478665</v>
      </c>
      <c r="G5224" s="8">
        <v>1.7722233313217206</v>
      </c>
      <c r="H5224" s="9">
        <v>0.94103045587655865</v>
      </c>
      <c r="I5224" s="10">
        <v>1.3050297647425593E-2</v>
      </c>
      <c r="J5224" s="7">
        <v>0.85248840384817814</v>
      </c>
      <c r="K5224" s="8">
        <v>0.24957955749655725</v>
      </c>
      <c r="L5224" s="9">
        <v>0.54260022651947182</v>
      </c>
      <c r="M5224" s="10">
        <v>1.4184977925205181E-3</v>
      </c>
      <c r="N5224" s="1" t="s">
        <v>21931</v>
      </c>
      <c r="O5224" s="1">
        <v>1908</v>
      </c>
      <c r="P5224" s="1" t="s">
        <v>21931</v>
      </c>
      <c r="R5224" s="21">
        <v>48.381492475999998</v>
      </c>
      <c r="S5224" s="22">
        <v>38.153759647999998</v>
      </c>
      <c r="T5224" s="23">
        <v>36.588936811000004</v>
      </c>
      <c r="U5224" s="24">
        <v>2.64943882E-2</v>
      </c>
      <c r="V5224" s="25">
        <v>11.991352448000001</v>
      </c>
      <c r="W5224" s="26">
        <v>7.4050552177000002</v>
      </c>
      <c r="X5224" s="27">
        <v>4.6300627372000003</v>
      </c>
      <c r="Y5224" s="28">
        <v>7.0367674999999999E-3</v>
      </c>
    </row>
    <row r="5225" spans="1:25" ht="18" customHeight="1">
      <c r="A5225" s="1">
        <v>1055</v>
      </c>
      <c r="B5225" s="1" t="s">
        <v>21931</v>
      </c>
      <c r="C5225" s="1" t="s">
        <v>21931</v>
      </c>
      <c r="D5225" s="1" t="s">
        <v>21936</v>
      </c>
      <c r="E5225" s="1" t="s">
        <v>21938</v>
      </c>
      <c r="F5225" s="7">
        <v>2.7550878992478665</v>
      </c>
      <c r="G5225" s="8">
        <v>1.7722233313217206</v>
      </c>
      <c r="H5225" s="9">
        <v>0.94103045587655865</v>
      </c>
      <c r="I5225" s="10">
        <v>1.3050297647425593E-2</v>
      </c>
      <c r="J5225" s="7">
        <v>0.85248840384817814</v>
      </c>
      <c r="K5225" s="8">
        <v>0.24957955749655725</v>
      </c>
      <c r="L5225" s="9">
        <v>0.54260022651947182</v>
      </c>
      <c r="M5225" s="10">
        <v>1.4184977925205181E-3</v>
      </c>
      <c r="N5225" s="1" t="s">
        <v>21931</v>
      </c>
      <c r="O5225" s="1">
        <v>1908</v>
      </c>
      <c r="P5225" s="1" t="s">
        <v>21931</v>
      </c>
      <c r="R5225" s="21">
        <v>48.381492475999998</v>
      </c>
      <c r="S5225" s="22">
        <v>38.153759647999998</v>
      </c>
      <c r="T5225" s="23">
        <v>36.588936811000004</v>
      </c>
      <c r="U5225" s="24">
        <v>2.64943882E-2</v>
      </c>
      <c r="V5225" s="25">
        <v>11.991352448000001</v>
      </c>
      <c r="W5225" s="26">
        <v>7.4050552177000002</v>
      </c>
      <c r="X5225" s="27">
        <v>4.6300627372000003</v>
      </c>
      <c r="Y5225" s="28">
        <v>7.0367674999999999E-3</v>
      </c>
    </row>
    <row r="5226" spans="1:25" ht="18" customHeight="1">
      <c r="A5226" s="1">
        <v>1055</v>
      </c>
      <c r="B5226" s="1" t="s">
        <v>21931</v>
      </c>
      <c r="C5226" s="1" t="s">
        <v>21931</v>
      </c>
      <c r="D5226" s="1" t="s">
        <v>21941</v>
      </c>
      <c r="E5226" s="1" t="s">
        <v>4971</v>
      </c>
      <c r="F5226" s="7">
        <v>7.0873643639113712E-3</v>
      </c>
      <c r="G5226" s="8">
        <v>0.1173706658500069</v>
      </c>
      <c r="H5226" s="9">
        <v>0.5052744257114905</v>
      </c>
      <c r="I5226" s="10">
        <v>1.3050297647425593E-2</v>
      </c>
      <c r="J5226" s="7">
        <v>1.3190384884713665E-3</v>
      </c>
      <c r="K5226" s="8">
        <v>0.11465445456915477</v>
      </c>
      <c r="L5226" s="9">
        <v>0.50047038391247167</v>
      </c>
      <c r="M5226" s="10">
        <v>1.4184977925205181E-3</v>
      </c>
      <c r="N5226" s="1" t="s">
        <v>21931</v>
      </c>
      <c r="O5226" s="1">
        <v>1908</v>
      </c>
      <c r="P5226" s="1" t="s">
        <v>21931</v>
      </c>
      <c r="R5226" s="21">
        <v>48.381492475999998</v>
      </c>
      <c r="S5226" s="22">
        <v>38.153759647999998</v>
      </c>
      <c r="T5226" s="23">
        <v>36.588936811000004</v>
      </c>
      <c r="U5226" s="24">
        <v>2.64943882E-2</v>
      </c>
      <c r="V5226" s="25">
        <v>11.991352448000001</v>
      </c>
      <c r="W5226" s="26">
        <v>7.4050552177000002</v>
      </c>
      <c r="X5226" s="27">
        <v>4.6300627372000003</v>
      </c>
      <c r="Y5226" s="28">
        <v>7.0367674999999999E-3</v>
      </c>
    </row>
    <row r="5227" spans="1:25" ht="18" customHeight="1">
      <c r="A5227" s="1">
        <v>538</v>
      </c>
      <c r="B5227" s="1" t="s">
        <v>15552</v>
      </c>
      <c r="C5227" s="1" t="s">
        <v>15554</v>
      </c>
      <c r="D5227" s="1" t="s">
        <v>15564</v>
      </c>
      <c r="E5227" s="1" t="s">
        <v>1728</v>
      </c>
      <c r="F5227" s="7">
        <v>1.1750602305810243</v>
      </c>
      <c r="G5227" s="8">
        <v>0.41180525803168461</v>
      </c>
      <c r="H5227" s="9">
        <v>4.8580391439404106E-3</v>
      </c>
      <c r="I5227" s="10">
        <v>1.5737539820623399</v>
      </c>
      <c r="J5227" s="7">
        <v>0.68202446660573857</v>
      </c>
      <c r="K5227" s="8">
        <v>0.40923070956462487</v>
      </c>
      <c r="L5227" s="9">
        <v>1.0546824992574532E-3</v>
      </c>
      <c r="M5227" s="10">
        <v>1.2268530729582874</v>
      </c>
      <c r="N5227" s="1" t="s">
        <v>15552</v>
      </c>
      <c r="O5227" s="1">
        <v>3385</v>
      </c>
      <c r="P5227" s="1" t="s">
        <v>15552</v>
      </c>
      <c r="Q5227" s="1" t="s">
        <v>36874</v>
      </c>
      <c r="R5227" s="21">
        <v>48.540585786999998</v>
      </c>
      <c r="S5227" s="22">
        <v>41.085538765000003</v>
      </c>
      <c r="T5227" s="23">
        <v>31.196173385000002</v>
      </c>
      <c r="U5227" s="24">
        <v>12.589447884</v>
      </c>
      <c r="V5227" s="25">
        <v>8.0155005511000006</v>
      </c>
      <c r="W5227" s="26">
        <v>2.5726672653999998</v>
      </c>
      <c r="X5227" s="27">
        <v>10.877144663999999</v>
      </c>
      <c r="Y5227" s="28">
        <v>2.3188690607</v>
      </c>
    </row>
    <row r="5228" spans="1:25" ht="18" customHeight="1">
      <c r="A5228" s="1">
        <v>538</v>
      </c>
      <c r="B5228" s="1" t="s">
        <v>15552</v>
      </c>
      <c r="C5228" s="1" t="s">
        <v>15554</v>
      </c>
      <c r="D5228" s="1" t="s">
        <v>15566</v>
      </c>
      <c r="E5228" s="1" t="s">
        <v>3229</v>
      </c>
      <c r="F5228" s="7">
        <v>0.94472125618957492</v>
      </c>
      <c r="G5228" s="8">
        <v>2.6141284757390465E-3</v>
      </c>
      <c r="H5228" s="9">
        <v>4.8580391439404106E-3</v>
      </c>
      <c r="I5228" s="10">
        <v>1.3050297647425593E-2</v>
      </c>
      <c r="J5228" s="7">
        <v>0.93666249403737012</v>
      </c>
      <c r="K5228" s="8">
        <v>3.2163586663899713E-4</v>
      </c>
      <c r="L5228" s="9">
        <v>1.0546824992574532E-3</v>
      </c>
      <c r="M5228" s="10">
        <v>1.4184977925205181E-3</v>
      </c>
      <c r="N5228" s="1" t="s">
        <v>15552</v>
      </c>
      <c r="O5228" s="1">
        <v>3385</v>
      </c>
      <c r="P5228" s="1" t="s">
        <v>15552</v>
      </c>
      <c r="Q5228" s="1" t="s">
        <v>36874</v>
      </c>
      <c r="R5228" s="21">
        <v>48.540585786999998</v>
      </c>
      <c r="S5228" s="22">
        <v>41.085538765000003</v>
      </c>
      <c r="T5228" s="23">
        <v>31.196173385000002</v>
      </c>
      <c r="U5228" s="24">
        <v>12.589447884</v>
      </c>
      <c r="V5228" s="25">
        <v>8.0155005511000006</v>
      </c>
      <c r="W5228" s="26">
        <v>2.5726672653999998</v>
      </c>
      <c r="X5228" s="27">
        <v>10.877144663999999</v>
      </c>
      <c r="Y5228" s="28">
        <v>2.3188690607</v>
      </c>
    </row>
    <row r="5229" spans="1:25" ht="18" customHeight="1">
      <c r="A5229" s="1">
        <v>538</v>
      </c>
      <c r="B5229" s="1" t="s">
        <v>15552</v>
      </c>
      <c r="C5229" s="1" t="s">
        <v>15554</v>
      </c>
      <c r="D5229" s="1" t="s">
        <v>15559</v>
      </c>
      <c r="E5229" s="1" t="s">
        <v>11479</v>
      </c>
      <c r="F5229" s="7">
        <v>0.94472125618957492</v>
      </c>
      <c r="G5229" s="8">
        <v>0.20686813137595228</v>
      </c>
      <c r="H5229" s="9">
        <v>4.8580391439404106E-3</v>
      </c>
      <c r="I5229" s="10">
        <v>1.3050297647425593E-2</v>
      </c>
      <c r="J5229" s="7">
        <v>0.93666249403737012</v>
      </c>
      <c r="K5229" s="8">
        <v>0.20429370779425302</v>
      </c>
      <c r="L5229" s="9">
        <v>1.0546824992574532E-3</v>
      </c>
      <c r="M5229" s="10">
        <v>1.4184977925205181E-3</v>
      </c>
      <c r="N5229" s="1" t="s">
        <v>15552</v>
      </c>
      <c r="O5229" s="1">
        <v>3385</v>
      </c>
      <c r="P5229" s="1" t="s">
        <v>15552</v>
      </c>
      <c r="Q5229" s="1" t="s">
        <v>36874</v>
      </c>
      <c r="R5229" s="21">
        <v>48.540585786999998</v>
      </c>
      <c r="S5229" s="22">
        <v>41.085538765000003</v>
      </c>
      <c r="T5229" s="23">
        <v>31.196173385000002</v>
      </c>
      <c r="U5229" s="24">
        <v>12.589447884</v>
      </c>
      <c r="V5229" s="25">
        <v>8.0155005511000006</v>
      </c>
      <c r="W5229" s="26">
        <v>2.5726672653999998</v>
      </c>
      <c r="X5229" s="27">
        <v>10.877144663999999</v>
      </c>
      <c r="Y5229" s="28">
        <v>2.3188690607</v>
      </c>
    </row>
    <row r="5230" spans="1:25" ht="18" customHeight="1">
      <c r="A5230" s="1">
        <v>538</v>
      </c>
      <c r="B5230" s="1" t="s">
        <v>15552</v>
      </c>
      <c r="C5230" s="1" t="s">
        <v>15554</v>
      </c>
      <c r="D5230" s="1" t="s">
        <v>15551</v>
      </c>
      <c r="E5230" s="1" t="s">
        <v>1728</v>
      </c>
      <c r="F5230" s="7">
        <v>0.52753153791341767</v>
      </c>
      <c r="G5230" s="8">
        <v>2.6141284757390465E-3</v>
      </c>
      <c r="H5230" s="9">
        <v>0.19651199341024414</v>
      </c>
      <c r="I5230" s="10">
        <v>1.3050297647425593E-2</v>
      </c>
      <c r="J5230" s="7">
        <v>0.51947311676264174</v>
      </c>
      <c r="K5230" s="8">
        <v>3.2163586663899713E-4</v>
      </c>
      <c r="L5230" s="9">
        <v>0.19261629185414947</v>
      </c>
      <c r="M5230" s="10">
        <v>1.4184977925205181E-3</v>
      </c>
      <c r="N5230" s="1" t="s">
        <v>15552</v>
      </c>
      <c r="O5230" s="1">
        <v>3385</v>
      </c>
      <c r="P5230" s="1" t="s">
        <v>15552</v>
      </c>
      <c r="Q5230" s="1" t="s">
        <v>36874</v>
      </c>
      <c r="R5230" s="21">
        <v>48.540585786999998</v>
      </c>
      <c r="S5230" s="22">
        <v>41.085538765000003</v>
      </c>
      <c r="T5230" s="23">
        <v>31.196173385000002</v>
      </c>
      <c r="U5230" s="24">
        <v>12.589447884</v>
      </c>
      <c r="V5230" s="25">
        <v>8.0155005511000006</v>
      </c>
      <c r="W5230" s="26">
        <v>2.5726672653999998</v>
      </c>
      <c r="X5230" s="27">
        <v>10.877144663999999</v>
      </c>
      <c r="Y5230" s="28">
        <v>2.3188690607</v>
      </c>
    </row>
    <row r="5231" spans="1:25" ht="18" customHeight="1">
      <c r="A5231" s="1">
        <v>538</v>
      </c>
      <c r="B5231" s="1" t="s">
        <v>15552</v>
      </c>
      <c r="C5231" s="1" t="s">
        <v>15554</v>
      </c>
      <c r="D5231" s="1" t="s">
        <v>15556</v>
      </c>
      <c r="E5231" s="1" t="s">
        <v>15558</v>
      </c>
      <c r="F5231" s="7">
        <v>0.28749274882380838</v>
      </c>
      <c r="G5231" s="8">
        <v>0.34803707263245481</v>
      </c>
      <c r="H5231" s="9">
        <v>4.8580391439404106E-3</v>
      </c>
      <c r="I5231" s="10">
        <v>1.3050297647425593E-2</v>
      </c>
      <c r="J5231" s="7">
        <v>0.27992438257200353</v>
      </c>
      <c r="K5231" s="8">
        <v>0.34532059059978959</v>
      </c>
      <c r="L5231" s="9">
        <v>1.0546824992574532E-3</v>
      </c>
      <c r="M5231" s="10">
        <v>1.4184977925205181E-3</v>
      </c>
      <c r="N5231" s="1" t="s">
        <v>15552</v>
      </c>
      <c r="O5231" s="1">
        <v>3385</v>
      </c>
      <c r="P5231" s="1" t="s">
        <v>15552</v>
      </c>
      <c r="Q5231" s="1" t="s">
        <v>36874</v>
      </c>
      <c r="R5231" s="21">
        <v>48.540585786999998</v>
      </c>
      <c r="S5231" s="22">
        <v>41.085538765000003</v>
      </c>
      <c r="T5231" s="23">
        <v>31.196173385000002</v>
      </c>
      <c r="U5231" s="24">
        <v>12.589447884</v>
      </c>
      <c r="V5231" s="25">
        <v>8.0155005511000006</v>
      </c>
      <c r="W5231" s="26">
        <v>2.5726672653999998</v>
      </c>
      <c r="X5231" s="27">
        <v>10.877144663999999</v>
      </c>
      <c r="Y5231" s="28">
        <v>2.3188690607</v>
      </c>
    </row>
    <row r="5232" spans="1:25" ht="18" customHeight="1">
      <c r="A5232" s="1">
        <v>538</v>
      </c>
      <c r="B5232" s="1" t="s">
        <v>15552</v>
      </c>
      <c r="C5232" s="1" t="s">
        <v>15554</v>
      </c>
      <c r="D5232" s="1" t="s">
        <v>15561</v>
      </c>
      <c r="E5232" s="1" t="s">
        <v>15563</v>
      </c>
      <c r="F5232" s="7">
        <v>7.0873643639113712E-3</v>
      </c>
      <c r="G5232" s="8">
        <v>0.56098115413307414</v>
      </c>
      <c r="H5232" s="9">
        <v>4.8580391439404106E-3</v>
      </c>
      <c r="I5232" s="10">
        <v>1.3050297647425593E-2</v>
      </c>
      <c r="J5232" s="7">
        <v>1.3190384884713665E-3</v>
      </c>
      <c r="K5232" s="8">
        <v>0.43784029913153011</v>
      </c>
      <c r="L5232" s="9">
        <v>1.0546824992574532E-3</v>
      </c>
      <c r="M5232" s="10">
        <v>1.4184977925205181E-3</v>
      </c>
      <c r="N5232" s="1" t="s">
        <v>15552</v>
      </c>
      <c r="O5232" s="1">
        <v>3385</v>
      </c>
      <c r="P5232" s="1" t="s">
        <v>15552</v>
      </c>
      <c r="Q5232" s="1" t="s">
        <v>36874</v>
      </c>
      <c r="R5232" s="21">
        <v>48.540585786999998</v>
      </c>
      <c r="S5232" s="22">
        <v>41.085538765000003</v>
      </c>
      <c r="T5232" s="23">
        <v>31.196173385000002</v>
      </c>
      <c r="U5232" s="24">
        <v>12.589447884</v>
      </c>
      <c r="V5232" s="25">
        <v>8.0155005511000006</v>
      </c>
      <c r="W5232" s="26">
        <v>2.5726672653999998</v>
      </c>
      <c r="X5232" s="27">
        <v>10.877144663999999</v>
      </c>
      <c r="Y5232" s="28">
        <v>2.3188690607</v>
      </c>
    </row>
    <row r="5233" spans="1:25" ht="18" customHeight="1">
      <c r="A5233" s="1">
        <v>538</v>
      </c>
      <c r="B5233" s="1" t="s">
        <v>15552</v>
      </c>
      <c r="C5233" s="1" t="s">
        <v>15554</v>
      </c>
      <c r="D5233" s="1" t="s">
        <v>15568</v>
      </c>
      <c r="E5233" s="1" t="s">
        <v>11479</v>
      </c>
      <c r="F5233" s="7">
        <v>7.0873643639113712E-3</v>
      </c>
      <c r="G5233" s="8">
        <v>0.1173706658500069</v>
      </c>
      <c r="H5233" s="9">
        <v>4.8580391439404106E-3</v>
      </c>
      <c r="I5233" s="10">
        <v>1.3050297647425593E-2</v>
      </c>
      <c r="J5233" s="7">
        <v>1.3190384884713665E-3</v>
      </c>
      <c r="K5233" s="8">
        <v>0.11465445456915477</v>
      </c>
      <c r="L5233" s="9">
        <v>1.0546824992574532E-3</v>
      </c>
      <c r="M5233" s="10">
        <v>1.4184977925205181E-3</v>
      </c>
      <c r="N5233" s="1" t="s">
        <v>15552</v>
      </c>
      <c r="O5233" s="1">
        <v>3385</v>
      </c>
      <c r="P5233" s="1" t="s">
        <v>15552</v>
      </c>
      <c r="Q5233" s="1" t="s">
        <v>36874</v>
      </c>
      <c r="R5233" s="21">
        <v>48.540585786999998</v>
      </c>
      <c r="S5233" s="22">
        <v>41.085538765000003</v>
      </c>
      <c r="T5233" s="23">
        <v>31.196173385000002</v>
      </c>
      <c r="U5233" s="24">
        <v>12.589447884</v>
      </c>
      <c r="V5233" s="25">
        <v>8.0155005511000006</v>
      </c>
      <c r="W5233" s="26">
        <v>2.5726672653999998</v>
      </c>
      <c r="X5233" s="27">
        <v>10.877144663999999</v>
      </c>
      <c r="Y5233" s="28">
        <v>2.3188690607</v>
      </c>
    </row>
    <row r="5234" spans="1:25" ht="18" customHeight="1">
      <c r="A5234" s="1">
        <v>3407</v>
      </c>
      <c r="B5234" s="1" t="s">
        <v>35959</v>
      </c>
      <c r="C5234" s="1" t="s">
        <v>35959</v>
      </c>
      <c r="D5234" s="1" t="s">
        <v>35958</v>
      </c>
      <c r="E5234" s="1" t="s">
        <v>1337</v>
      </c>
      <c r="F5234" s="7">
        <v>7.0873643639113712E-3</v>
      </c>
      <c r="G5234" s="8">
        <v>2.6141284757390465E-3</v>
      </c>
      <c r="H5234" s="9">
        <v>0.14962506752933033</v>
      </c>
      <c r="I5234" s="10">
        <v>1.3050297647425593E-2</v>
      </c>
      <c r="J5234" s="7">
        <v>1.3190384884713665E-3</v>
      </c>
      <c r="K5234" s="8">
        <v>3.2163586663899713E-4</v>
      </c>
      <c r="L5234" s="9">
        <v>0.14412004147983118</v>
      </c>
      <c r="M5234" s="10">
        <v>1.4184977925205181E-3</v>
      </c>
      <c r="N5234" s="1" t="s">
        <v>35959</v>
      </c>
      <c r="O5234" s="1">
        <v>1995</v>
      </c>
      <c r="P5234" s="1" t="s">
        <v>35959</v>
      </c>
      <c r="Q5234" s="1" t="s">
        <v>37754</v>
      </c>
      <c r="R5234" s="21">
        <v>48.66148097</v>
      </c>
      <c r="S5234" s="22">
        <v>23.770615624000001</v>
      </c>
      <c r="T5234" s="23">
        <v>18.433812368000002</v>
      </c>
      <c r="U5234" s="24">
        <v>1.4944721060999999</v>
      </c>
      <c r="V5234" s="25">
        <v>12.355784389</v>
      </c>
      <c r="W5234" s="26">
        <v>1.8641487831000001</v>
      </c>
      <c r="X5234" s="27">
        <v>2.9511817056999998</v>
      </c>
      <c r="Y5234" s="28">
        <v>1.09030815</v>
      </c>
    </row>
    <row r="5235" spans="1:25" ht="18" customHeight="1">
      <c r="A5235" s="1">
        <v>151</v>
      </c>
      <c r="B5235" s="1" t="s">
        <v>7366</v>
      </c>
      <c r="C5235" s="1" t="s">
        <v>7366</v>
      </c>
      <c r="D5235" s="1" t="s">
        <v>7365</v>
      </c>
      <c r="E5235" s="1" t="s">
        <v>6625</v>
      </c>
      <c r="F5235" s="7">
        <v>20.123859537090507</v>
      </c>
      <c r="G5235" s="8">
        <v>5.94139035715778</v>
      </c>
      <c r="H5235" s="9">
        <v>6.8309540316427864</v>
      </c>
      <c r="I5235" s="10">
        <v>2.0001984560083703</v>
      </c>
      <c r="J5235" s="7">
        <v>10.535044233804541</v>
      </c>
      <c r="K5235" s="8">
        <v>0.86397316804427238</v>
      </c>
      <c r="L5235" s="9">
        <v>4.6682812083404253</v>
      </c>
      <c r="M5235" s="10">
        <v>1.1582203372675188</v>
      </c>
      <c r="N5235" s="1" t="s">
        <v>7366</v>
      </c>
      <c r="O5235" s="1">
        <v>828</v>
      </c>
      <c r="P5235" s="1" t="s">
        <v>7366</v>
      </c>
      <c r="R5235" s="21">
        <v>48.730704748999997</v>
      </c>
      <c r="S5235" s="22">
        <v>77.451207882000006</v>
      </c>
      <c r="T5235" s="23">
        <v>40.885771679000001</v>
      </c>
      <c r="U5235" s="24">
        <v>15.954686723</v>
      </c>
      <c r="V5235" s="25">
        <v>6.2420726198000001</v>
      </c>
      <c r="W5235" s="26">
        <v>6.8084383422999997</v>
      </c>
      <c r="X5235" s="27">
        <v>4.7081695409000002</v>
      </c>
      <c r="Y5235" s="28">
        <v>3.5260845735999999</v>
      </c>
    </row>
    <row r="5236" spans="1:25" ht="18" customHeight="1">
      <c r="A5236" s="1">
        <v>151</v>
      </c>
      <c r="B5236" s="1" t="s">
        <v>7366</v>
      </c>
      <c r="C5236" s="1" t="s">
        <v>7366</v>
      </c>
      <c r="D5236" s="1" t="s">
        <v>7369</v>
      </c>
      <c r="E5236" s="1" t="s">
        <v>1964</v>
      </c>
      <c r="F5236" s="7">
        <v>7.0873643639113712E-3</v>
      </c>
      <c r="G5236" s="8">
        <v>0.275180506927863</v>
      </c>
      <c r="H5236" s="9">
        <v>4.8580391439404106E-3</v>
      </c>
      <c r="I5236" s="10">
        <v>1.3050297647425593E-2</v>
      </c>
      <c r="J5236" s="7">
        <v>1.3190384884713665E-3</v>
      </c>
      <c r="K5236" s="8">
        <v>0.27260602085435903</v>
      </c>
      <c r="L5236" s="9">
        <v>1.0546824992574532E-3</v>
      </c>
      <c r="M5236" s="10">
        <v>1.4184977925205181E-3</v>
      </c>
      <c r="N5236" s="1" t="s">
        <v>7366</v>
      </c>
      <c r="O5236" s="1">
        <v>828</v>
      </c>
      <c r="P5236" s="1" t="s">
        <v>7366</v>
      </c>
      <c r="R5236" s="21">
        <v>48.730704748999997</v>
      </c>
      <c r="S5236" s="22">
        <v>77.451207882000006</v>
      </c>
      <c r="T5236" s="23">
        <v>40.885771679000001</v>
      </c>
      <c r="U5236" s="24">
        <v>15.954686723</v>
      </c>
      <c r="V5236" s="25">
        <v>6.2420726198000001</v>
      </c>
      <c r="W5236" s="26">
        <v>6.8084383422999997</v>
      </c>
      <c r="X5236" s="27">
        <v>4.7081695409000002</v>
      </c>
      <c r="Y5236" s="28">
        <v>3.5260845735999999</v>
      </c>
    </row>
    <row r="5237" spans="1:25" ht="18" customHeight="1">
      <c r="A5237" s="1">
        <v>151</v>
      </c>
      <c r="B5237" s="1" t="s">
        <v>7366</v>
      </c>
      <c r="C5237" s="1" t="s">
        <v>7366</v>
      </c>
      <c r="D5237" s="1" t="s">
        <v>7371</v>
      </c>
      <c r="E5237" s="1" t="s">
        <v>7373</v>
      </c>
      <c r="F5237" s="7">
        <v>6.7476149110652397</v>
      </c>
      <c r="G5237" s="8">
        <v>1.5730598139409673</v>
      </c>
      <c r="H5237" s="9">
        <v>2.5491611332882207</v>
      </c>
      <c r="I5237" s="10">
        <v>9.9626639117957367</v>
      </c>
      <c r="J5237" s="7">
        <v>3.5719323559363292</v>
      </c>
      <c r="K5237" s="8">
        <v>1.157293326080499</v>
      </c>
      <c r="L5237" s="9">
        <v>1.5480611048902777</v>
      </c>
      <c r="M5237" s="10">
        <v>2.5247164136465825</v>
      </c>
      <c r="N5237" s="1" t="s">
        <v>7366</v>
      </c>
      <c r="O5237" s="1">
        <v>828</v>
      </c>
      <c r="P5237" s="1" t="s">
        <v>7366</v>
      </c>
      <c r="R5237" s="21">
        <v>48.730704748999997</v>
      </c>
      <c r="S5237" s="22">
        <v>77.451207882000006</v>
      </c>
      <c r="T5237" s="23">
        <v>40.885771679000001</v>
      </c>
      <c r="U5237" s="24">
        <v>15.954686723</v>
      </c>
      <c r="V5237" s="25">
        <v>6.2420726198000001</v>
      </c>
      <c r="W5237" s="26">
        <v>6.8084383422999997</v>
      </c>
      <c r="X5237" s="27">
        <v>4.7081695409000002</v>
      </c>
      <c r="Y5237" s="28">
        <v>3.5260845735999999</v>
      </c>
    </row>
    <row r="5238" spans="1:25" ht="18" customHeight="1">
      <c r="A5238" s="1">
        <v>151</v>
      </c>
      <c r="B5238" s="1" t="s">
        <v>7366</v>
      </c>
      <c r="C5238" s="1" t="s">
        <v>7366</v>
      </c>
      <c r="D5238" s="1" t="s">
        <v>7374</v>
      </c>
      <c r="E5238" s="1" t="s">
        <v>7376</v>
      </c>
      <c r="F5238" s="7">
        <v>0.22148649671873771</v>
      </c>
      <c r="G5238" s="8">
        <v>2.6141284757390465E-3</v>
      </c>
      <c r="H5238" s="9">
        <v>4.8580391439404106E-3</v>
      </c>
      <c r="I5238" s="10">
        <v>1.3050297647425593E-2</v>
      </c>
      <c r="J5238" s="7">
        <v>0.21492761416162925</v>
      </c>
      <c r="K5238" s="8">
        <v>3.2163586663899713E-4</v>
      </c>
      <c r="L5238" s="9">
        <v>1.0546824992574532E-3</v>
      </c>
      <c r="M5238" s="10">
        <v>1.4184977925205181E-3</v>
      </c>
      <c r="N5238" s="1" t="s">
        <v>7366</v>
      </c>
      <c r="O5238" s="1">
        <v>828</v>
      </c>
      <c r="P5238" s="1" t="s">
        <v>7366</v>
      </c>
      <c r="R5238" s="21">
        <v>48.730704748999997</v>
      </c>
      <c r="S5238" s="22">
        <v>77.451207882000006</v>
      </c>
      <c r="T5238" s="23">
        <v>40.885771679000001</v>
      </c>
      <c r="U5238" s="24">
        <v>15.954686723</v>
      </c>
      <c r="V5238" s="25">
        <v>6.2420726198000001</v>
      </c>
      <c r="W5238" s="26">
        <v>6.8084383422999997</v>
      </c>
      <c r="X5238" s="27">
        <v>4.7081695409000002</v>
      </c>
      <c r="Y5238" s="28">
        <v>3.5260845735999999</v>
      </c>
    </row>
    <row r="5239" spans="1:25" ht="18" customHeight="1">
      <c r="A5239" s="1">
        <v>151</v>
      </c>
      <c r="B5239" s="1" t="s">
        <v>7366</v>
      </c>
      <c r="C5239" s="1" t="s">
        <v>7366</v>
      </c>
      <c r="D5239" s="1" t="s">
        <v>7377</v>
      </c>
      <c r="E5239" s="1" t="s">
        <v>7373</v>
      </c>
      <c r="F5239" s="7">
        <v>1.4147505757982686</v>
      </c>
      <c r="G5239" s="8">
        <v>3.0421737814646983</v>
      </c>
      <c r="H5239" s="9">
        <v>4.8580391439404106E-3</v>
      </c>
      <c r="I5239" s="10">
        <v>0.6122342031460255</v>
      </c>
      <c r="J5239" s="7">
        <v>1.4071800547703888</v>
      </c>
      <c r="K5239" s="8">
        <v>1.3228013070811833</v>
      </c>
      <c r="L5239" s="9">
        <v>1.0546824992574532E-3</v>
      </c>
      <c r="M5239" s="10">
        <v>0.59885002485579641</v>
      </c>
      <c r="N5239" s="1" t="s">
        <v>7366</v>
      </c>
      <c r="O5239" s="1">
        <v>828</v>
      </c>
      <c r="P5239" s="1" t="s">
        <v>7366</v>
      </c>
      <c r="R5239" s="21">
        <v>48.730704748999997</v>
      </c>
      <c r="S5239" s="22">
        <v>77.451207882000006</v>
      </c>
      <c r="T5239" s="23">
        <v>40.885771679000001</v>
      </c>
      <c r="U5239" s="24">
        <v>15.954686723</v>
      </c>
      <c r="V5239" s="25">
        <v>6.2420726198000001</v>
      </c>
      <c r="W5239" s="26">
        <v>6.8084383422999997</v>
      </c>
      <c r="X5239" s="27">
        <v>4.7081695409000002</v>
      </c>
      <c r="Y5239" s="28">
        <v>3.5260845735999999</v>
      </c>
    </row>
    <row r="5240" spans="1:25" ht="18" customHeight="1">
      <c r="A5240" s="1">
        <v>151</v>
      </c>
      <c r="B5240" s="1" t="s">
        <v>7366</v>
      </c>
      <c r="C5240" s="1" t="s">
        <v>7366</v>
      </c>
      <c r="D5240" s="1" t="s">
        <v>7379</v>
      </c>
      <c r="E5240" s="1" t="s">
        <v>3603</v>
      </c>
      <c r="F5240" s="7">
        <v>7.0873643639113712E-3</v>
      </c>
      <c r="G5240" s="8">
        <v>0.27212753042523902</v>
      </c>
      <c r="H5240" s="9">
        <v>0.39010184620449034</v>
      </c>
      <c r="I5240" s="10">
        <v>1.3050297647425593E-2</v>
      </c>
      <c r="J5240" s="7">
        <v>1.3190384884713665E-3</v>
      </c>
      <c r="K5240" s="8">
        <v>0.16717075652246149</v>
      </c>
      <c r="L5240" s="9">
        <v>0.38620590106989117</v>
      </c>
      <c r="M5240" s="10">
        <v>1.4184977925205181E-3</v>
      </c>
      <c r="N5240" s="1" t="s">
        <v>7366</v>
      </c>
      <c r="O5240" s="1">
        <v>828</v>
      </c>
      <c r="P5240" s="1" t="s">
        <v>7366</v>
      </c>
      <c r="R5240" s="21">
        <v>48.730704748999997</v>
      </c>
      <c r="S5240" s="22">
        <v>77.451207882000006</v>
      </c>
      <c r="T5240" s="23">
        <v>40.885771679000001</v>
      </c>
      <c r="U5240" s="24">
        <v>15.954686723</v>
      </c>
      <c r="V5240" s="25">
        <v>6.2420726198000001</v>
      </c>
      <c r="W5240" s="26">
        <v>6.8084383422999997</v>
      </c>
      <c r="X5240" s="27">
        <v>4.7081695409000002</v>
      </c>
      <c r="Y5240" s="28">
        <v>3.5260845735999999</v>
      </c>
    </row>
    <row r="5241" spans="1:25" ht="18" customHeight="1">
      <c r="A5241" s="1">
        <v>151</v>
      </c>
      <c r="B5241" s="1" t="s">
        <v>7366</v>
      </c>
      <c r="C5241" s="1" t="s">
        <v>7366</v>
      </c>
      <c r="D5241" s="1" t="s">
        <v>7384</v>
      </c>
      <c r="E5241" s="1" t="s">
        <v>7386</v>
      </c>
      <c r="F5241" s="7">
        <v>0.65461605703151815</v>
      </c>
      <c r="G5241" s="8">
        <v>1.0664424670043966</v>
      </c>
      <c r="H5241" s="9">
        <v>0.29511956841916942</v>
      </c>
      <c r="I5241" s="10">
        <v>1.3050297647425593E-2</v>
      </c>
      <c r="J5241" s="7">
        <v>0.6480548979386489</v>
      </c>
      <c r="K5241" s="8">
        <v>0.77271216712096324</v>
      </c>
      <c r="L5241" s="9">
        <v>0.28961333861310401</v>
      </c>
      <c r="M5241" s="10">
        <v>1.4184977925205181E-3</v>
      </c>
      <c r="N5241" s="1" t="s">
        <v>7366</v>
      </c>
      <c r="O5241" s="1">
        <v>828</v>
      </c>
      <c r="P5241" s="1" t="s">
        <v>7366</v>
      </c>
      <c r="R5241" s="21">
        <v>48.730704748999997</v>
      </c>
      <c r="S5241" s="22">
        <v>77.451207882000006</v>
      </c>
      <c r="T5241" s="23">
        <v>40.885771679000001</v>
      </c>
      <c r="U5241" s="24">
        <v>15.954686723</v>
      </c>
      <c r="V5241" s="25">
        <v>6.2420726198000001</v>
      </c>
      <c r="W5241" s="26">
        <v>6.8084383422999997</v>
      </c>
      <c r="X5241" s="27">
        <v>4.7081695409000002</v>
      </c>
      <c r="Y5241" s="28">
        <v>3.5260845735999999</v>
      </c>
    </row>
    <row r="5242" spans="1:25" ht="18" customHeight="1">
      <c r="A5242" s="1">
        <v>151</v>
      </c>
      <c r="B5242" s="1" t="s">
        <v>7366</v>
      </c>
      <c r="C5242" s="1" t="s">
        <v>7366</v>
      </c>
      <c r="D5242" s="1" t="s">
        <v>7381</v>
      </c>
      <c r="E5242" s="1" t="s">
        <v>7383</v>
      </c>
      <c r="F5242" s="7">
        <v>7.0873643639113712E-3</v>
      </c>
      <c r="G5242" s="8">
        <v>2.6141284757390465E-3</v>
      </c>
      <c r="H5242" s="9">
        <v>4.8580391439404106E-3</v>
      </c>
      <c r="I5242" s="10">
        <v>0.60686602021655778</v>
      </c>
      <c r="J5242" s="7">
        <v>1.3190384884713665E-3</v>
      </c>
      <c r="K5242" s="8">
        <v>3.2163586663899713E-4</v>
      </c>
      <c r="L5242" s="9">
        <v>1.0546824992574532E-3</v>
      </c>
      <c r="M5242" s="10">
        <v>0.59344586722258863</v>
      </c>
      <c r="N5242" s="1" t="s">
        <v>7366</v>
      </c>
      <c r="O5242" s="1">
        <v>828</v>
      </c>
      <c r="P5242" s="1" t="s">
        <v>7366</v>
      </c>
      <c r="R5242" s="21">
        <v>48.730704748999997</v>
      </c>
      <c r="S5242" s="22">
        <v>77.451207882000006</v>
      </c>
      <c r="T5242" s="23">
        <v>40.885771679000001</v>
      </c>
      <c r="U5242" s="24">
        <v>15.954686723</v>
      </c>
      <c r="V5242" s="25">
        <v>6.2420726198000001</v>
      </c>
      <c r="W5242" s="26">
        <v>6.8084383422999997</v>
      </c>
      <c r="X5242" s="27">
        <v>4.7081695409000002</v>
      </c>
      <c r="Y5242" s="28">
        <v>3.5260845735999999</v>
      </c>
    </row>
    <row r="5243" spans="1:25" ht="18" customHeight="1">
      <c r="A5243" s="1">
        <v>151</v>
      </c>
      <c r="B5243" s="1" t="s">
        <v>7366</v>
      </c>
      <c r="C5243" s="1" t="s">
        <v>7366</v>
      </c>
      <c r="D5243" s="1" t="s">
        <v>7387</v>
      </c>
      <c r="E5243" s="1" t="s">
        <v>5178</v>
      </c>
      <c r="F5243" s="7">
        <v>3.2415764714271256</v>
      </c>
      <c r="G5243" s="8">
        <v>0.83075161353910665</v>
      </c>
      <c r="H5243" s="9">
        <v>1.3298000481144421</v>
      </c>
      <c r="I5243" s="10">
        <v>1.3050297647425593E-2</v>
      </c>
      <c r="J5243" s="7">
        <v>2.7025661094132789</v>
      </c>
      <c r="K5243" s="8">
        <v>0.30218694236910332</v>
      </c>
      <c r="L5243" s="9">
        <v>1.2308063555553135</v>
      </c>
      <c r="M5243" s="10">
        <v>1.4184977925205181E-3</v>
      </c>
      <c r="N5243" s="1" t="s">
        <v>7366</v>
      </c>
      <c r="O5243" s="1">
        <v>828</v>
      </c>
      <c r="P5243" s="1" t="s">
        <v>7366</v>
      </c>
      <c r="R5243" s="21">
        <v>48.730704748999997</v>
      </c>
      <c r="S5243" s="22">
        <v>77.451207882000006</v>
      </c>
      <c r="T5243" s="23">
        <v>40.885771679000001</v>
      </c>
      <c r="U5243" s="24">
        <v>15.954686723</v>
      </c>
      <c r="V5243" s="25">
        <v>6.2420726198000001</v>
      </c>
      <c r="W5243" s="26">
        <v>6.8084383422999997</v>
      </c>
      <c r="X5243" s="27">
        <v>4.7081695409000002</v>
      </c>
      <c r="Y5243" s="28">
        <v>3.5260845735999999</v>
      </c>
    </row>
    <row r="5244" spans="1:25" ht="18" customHeight="1">
      <c r="A5244" s="1">
        <v>151</v>
      </c>
      <c r="B5244" s="1" t="s">
        <v>7366</v>
      </c>
      <c r="C5244" s="1" t="s">
        <v>7366</v>
      </c>
      <c r="D5244" s="1" t="s">
        <v>7389</v>
      </c>
      <c r="E5244" s="1" t="s">
        <v>5178</v>
      </c>
      <c r="F5244" s="7">
        <v>1.6223024606406569</v>
      </c>
      <c r="G5244" s="8">
        <v>12.452768588253747</v>
      </c>
      <c r="H5244" s="9">
        <v>3.4384173381395433</v>
      </c>
      <c r="I5244" s="10">
        <v>3.6903513746803709</v>
      </c>
      <c r="J5244" s="7">
        <v>1.3520557122896721</v>
      </c>
      <c r="K5244" s="8">
        <v>3.5699998889840225</v>
      </c>
      <c r="L5244" s="9">
        <v>1.8708431715287208</v>
      </c>
      <c r="M5244" s="10">
        <v>2.4470800204743401</v>
      </c>
      <c r="N5244" s="1" t="s">
        <v>7366</v>
      </c>
      <c r="O5244" s="1">
        <v>828</v>
      </c>
      <c r="P5244" s="1" t="s">
        <v>7366</v>
      </c>
      <c r="R5244" s="21">
        <v>48.730704748999997</v>
      </c>
      <c r="S5244" s="22">
        <v>77.451207882000006</v>
      </c>
      <c r="T5244" s="23">
        <v>40.885771679000001</v>
      </c>
      <c r="U5244" s="24">
        <v>15.954686723</v>
      </c>
      <c r="V5244" s="25">
        <v>6.2420726198000001</v>
      </c>
      <c r="W5244" s="26">
        <v>6.8084383422999997</v>
      </c>
      <c r="X5244" s="27">
        <v>4.7081695409000002</v>
      </c>
      <c r="Y5244" s="28">
        <v>3.5260845735999999</v>
      </c>
    </row>
    <row r="5245" spans="1:25" ht="18" customHeight="1">
      <c r="A5245" s="1">
        <v>331</v>
      </c>
      <c r="B5245" s="1" t="s">
        <v>11940</v>
      </c>
      <c r="C5245" s="1" t="s">
        <v>11940</v>
      </c>
      <c r="D5245" s="1" t="s">
        <v>11939</v>
      </c>
      <c r="E5245" s="1" t="s">
        <v>6625</v>
      </c>
      <c r="F5245" s="7">
        <v>7.0873643639113712E-3</v>
      </c>
      <c r="G5245" s="8">
        <v>0.3472830079340396</v>
      </c>
      <c r="H5245" s="9">
        <v>0.22237231797424989</v>
      </c>
      <c r="I5245" s="10">
        <v>1.3050297647425593E-2</v>
      </c>
      <c r="J5245" s="7">
        <v>1.3190384884713665E-3</v>
      </c>
      <c r="K5245" s="8">
        <v>0.34494931498844306</v>
      </c>
      <c r="L5245" s="9">
        <v>0.21686648814902801</v>
      </c>
      <c r="M5245" s="10">
        <v>1.4184977925205181E-3</v>
      </c>
      <c r="N5245" s="1" t="s">
        <v>11940</v>
      </c>
      <c r="O5245" s="1">
        <v>1133</v>
      </c>
      <c r="P5245" s="1" t="s">
        <v>11940</v>
      </c>
      <c r="R5245" s="21">
        <v>48.771371928000001</v>
      </c>
      <c r="S5245" s="22">
        <v>75.365517659000005</v>
      </c>
      <c r="T5245" s="23">
        <v>42.265500877999997</v>
      </c>
      <c r="U5245" s="24">
        <v>8.4105747128000008</v>
      </c>
      <c r="V5245" s="25">
        <v>4.3310055196999997</v>
      </c>
      <c r="W5245" s="26">
        <v>4.3414331071000003</v>
      </c>
      <c r="X5245" s="27">
        <v>4.2015749786000001</v>
      </c>
      <c r="Y5245" s="28">
        <v>2.0492495687000001</v>
      </c>
    </row>
    <row r="5246" spans="1:25" ht="18" customHeight="1">
      <c r="A5246" s="1">
        <v>331</v>
      </c>
      <c r="B5246" s="1" t="s">
        <v>11940</v>
      </c>
      <c r="C5246" s="1" t="s">
        <v>11940</v>
      </c>
      <c r="D5246" s="1" t="s">
        <v>11943</v>
      </c>
      <c r="E5246" s="1" t="s">
        <v>11945</v>
      </c>
      <c r="F5246" s="7">
        <v>8.7623986503982536</v>
      </c>
      <c r="G5246" s="8">
        <v>3.7203665116592188</v>
      </c>
      <c r="H5246" s="9">
        <v>4.8920338591564869</v>
      </c>
      <c r="I5246" s="10">
        <v>5.9006638835003002</v>
      </c>
      <c r="J5246" s="7">
        <v>5.3863184738067025</v>
      </c>
      <c r="K5246" s="8">
        <v>1.6575480797520459</v>
      </c>
      <c r="L5246" s="9">
        <v>2.2867270293236701</v>
      </c>
      <c r="M5246" s="10">
        <v>2.3683943374983332</v>
      </c>
      <c r="N5246" s="1" t="s">
        <v>11940</v>
      </c>
      <c r="O5246" s="1">
        <v>1133</v>
      </c>
      <c r="P5246" s="1" t="s">
        <v>11940</v>
      </c>
      <c r="R5246" s="21">
        <v>48.771371928000001</v>
      </c>
      <c r="S5246" s="22">
        <v>75.365517659000005</v>
      </c>
      <c r="T5246" s="23">
        <v>42.265500877999997</v>
      </c>
      <c r="U5246" s="24">
        <v>8.4105747128000008</v>
      </c>
      <c r="V5246" s="25">
        <v>4.3310055196999997</v>
      </c>
      <c r="W5246" s="26">
        <v>4.3414331071000003</v>
      </c>
      <c r="X5246" s="27">
        <v>4.2015749786000001</v>
      </c>
      <c r="Y5246" s="28">
        <v>2.0492495687000001</v>
      </c>
    </row>
    <row r="5247" spans="1:25" ht="18" customHeight="1">
      <c r="A5247" s="1">
        <v>331</v>
      </c>
      <c r="B5247" s="1" t="s">
        <v>11940</v>
      </c>
      <c r="C5247" s="1" t="s">
        <v>11940</v>
      </c>
      <c r="D5247" s="1" t="s">
        <v>11946</v>
      </c>
      <c r="E5247" s="1" t="s">
        <v>11945</v>
      </c>
      <c r="F5247" s="7">
        <v>2.294089129068837</v>
      </c>
      <c r="G5247" s="8">
        <v>2.3059701027560497</v>
      </c>
      <c r="H5247" s="9">
        <v>4.8580391439404106E-3</v>
      </c>
      <c r="I5247" s="10">
        <v>1.3050297647425593E-2</v>
      </c>
      <c r="J5247" s="7">
        <v>1.4767826817840251</v>
      </c>
      <c r="K5247" s="8">
        <v>1.3818942123480022</v>
      </c>
      <c r="L5247" s="9">
        <v>1.0546824992574532E-3</v>
      </c>
      <c r="M5247" s="10">
        <v>1.4184977925205181E-3</v>
      </c>
      <c r="N5247" s="1" t="s">
        <v>11940</v>
      </c>
      <c r="O5247" s="1">
        <v>1133</v>
      </c>
      <c r="P5247" s="1" t="s">
        <v>11940</v>
      </c>
      <c r="R5247" s="21">
        <v>48.771371928000001</v>
      </c>
      <c r="S5247" s="22">
        <v>75.365517659000005</v>
      </c>
      <c r="T5247" s="23">
        <v>42.265500877999997</v>
      </c>
      <c r="U5247" s="24">
        <v>8.4105747128000008</v>
      </c>
      <c r="V5247" s="25">
        <v>4.3310055196999997</v>
      </c>
      <c r="W5247" s="26">
        <v>4.3414331071000003</v>
      </c>
      <c r="X5247" s="27">
        <v>4.2015749786000001</v>
      </c>
      <c r="Y5247" s="28">
        <v>2.0492495687000001</v>
      </c>
    </row>
    <row r="5248" spans="1:25" ht="18" customHeight="1">
      <c r="A5248" s="1">
        <v>331</v>
      </c>
      <c r="B5248" s="1" t="s">
        <v>11940</v>
      </c>
      <c r="C5248" s="1" t="s">
        <v>11940</v>
      </c>
      <c r="D5248" s="1" t="s">
        <v>11950</v>
      </c>
      <c r="E5248" s="1" t="s">
        <v>8562</v>
      </c>
      <c r="F5248" s="7">
        <v>0.4232341083443783</v>
      </c>
      <c r="G5248" s="8">
        <v>0.80780570601333912</v>
      </c>
      <c r="H5248" s="9">
        <v>4.8580391439404106E-3</v>
      </c>
      <c r="I5248" s="10">
        <v>1.3050297647425593E-2</v>
      </c>
      <c r="J5248" s="7">
        <v>0.41517587952376689</v>
      </c>
      <c r="K5248" s="8">
        <v>0.5015084433566751</v>
      </c>
      <c r="L5248" s="9">
        <v>1.0546824992574532E-3</v>
      </c>
      <c r="M5248" s="10">
        <v>1.4184977925205181E-3</v>
      </c>
      <c r="N5248" s="1" t="s">
        <v>11940</v>
      </c>
      <c r="O5248" s="1">
        <v>1133</v>
      </c>
      <c r="P5248" s="1" t="s">
        <v>11940</v>
      </c>
      <c r="R5248" s="21">
        <v>48.771371928000001</v>
      </c>
      <c r="S5248" s="22">
        <v>75.365517659000005</v>
      </c>
      <c r="T5248" s="23">
        <v>42.265500877999997</v>
      </c>
      <c r="U5248" s="24">
        <v>8.4105747128000008</v>
      </c>
      <c r="V5248" s="25">
        <v>4.3310055196999997</v>
      </c>
      <c r="W5248" s="26">
        <v>4.3414331071000003</v>
      </c>
      <c r="X5248" s="27">
        <v>4.2015749786000001</v>
      </c>
      <c r="Y5248" s="28">
        <v>2.0492495687000001</v>
      </c>
    </row>
    <row r="5249" spans="1:25" ht="18" customHeight="1">
      <c r="A5249" s="1">
        <v>331</v>
      </c>
      <c r="B5249" s="1" t="s">
        <v>11940</v>
      </c>
      <c r="C5249" s="1" t="s">
        <v>11940</v>
      </c>
      <c r="D5249" s="1" t="s">
        <v>11948</v>
      </c>
      <c r="E5249" s="1" t="s">
        <v>10089</v>
      </c>
      <c r="F5249" s="7">
        <v>7.0873643639113712E-3</v>
      </c>
      <c r="G5249" s="8">
        <v>0.24266651934201058</v>
      </c>
      <c r="H5249" s="9">
        <v>0.37985678496774361</v>
      </c>
      <c r="I5249" s="10">
        <v>1.3050297647425593E-2</v>
      </c>
      <c r="J5249" s="7">
        <v>1.3190384884713665E-3</v>
      </c>
      <c r="K5249" s="8">
        <v>0.16278714164462915</v>
      </c>
      <c r="L5249" s="9">
        <v>0.3750531138564086</v>
      </c>
      <c r="M5249" s="10">
        <v>1.4184977925205181E-3</v>
      </c>
      <c r="N5249" s="1" t="s">
        <v>11940</v>
      </c>
      <c r="O5249" s="1">
        <v>1133</v>
      </c>
      <c r="P5249" s="1" t="s">
        <v>11940</v>
      </c>
      <c r="R5249" s="21">
        <v>48.771371928000001</v>
      </c>
      <c r="S5249" s="22">
        <v>75.365517659000005</v>
      </c>
      <c r="T5249" s="23">
        <v>42.265500877999997</v>
      </c>
      <c r="U5249" s="24">
        <v>8.4105747128000008</v>
      </c>
      <c r="V5249" s="25">
        <v>4.3310055196999997</v>
      </c>
      <c r="W5249" s="26">
        <v>4.3414331071000003</v>
      </c>
      <c r="X5249" s="27">
        <v>4.2015749786000001</v>
      </c>
      <c r="Y5249" s="28">
        <v>2.0492495687000001</v>
      </c>
    </row>
    <row r="5250" spans="1:25" ht="18" customHeight="1">
      <c r="A5250" s="1">
        <v>331</v>
      </c>
      <c r="B5250" s="1" t="s">
        <v>11940</v>
      </c>
      <c r="C5250" s="1" t="s">
        <v>11940</v>
      </c>
      <c r="D5250" s="1" t="s">
        <v>11952</v>
      </c>
      <c r="E5250" s="1" t="s">
        <v>7386</v>
      </c>
      <c r="F5250" s="7">
        <v>7.0873643639113712E-3</v>
      </c>
      <c r="G5250" s="8">
        <v>0.275180506927863</v>
      </c>
      <c r="H5250" s="9">
        <v>4.8580391439404106E-3</v>
      </c>
      <c r="I5250" s="10">
        <v>1.3050297647425593E-2</v>
      </c>
      <c r="J5250" s="7">
        <v>1.3190384884713665E-3</v>
      </c>
      <c r="K5250" s="8">
        <v>0.27260602085435903</v>
      </c>
      <c r="L5250" s="9">
        <v>1.0546824992574532E-3</v>
      </c>
      <c r="M5250" s="10">
        <v>1.4184977925205181E-3</v>
      </c>
      <c r="N5250" s="1" t="s">
        <v>11940</v>
      </c>
      <c r="O5250" s="1">
        <v>1133</v>
      </c>
      <c r="P5250" s="1" t="s">
        <v>11940</v>
      </c>
      <c r="R5250" s="21">
        <v>48.771371928000001</v>
      </c>
      <c r="S5250" s="22">
        <v>75.365517659000005</v>
      </c>
      <c r="T5250" s="23">
        <v>42.265500877999997</v>
      </c>
      <c r="U5250" s="24">
        <v>8.4105747128000008</v>
      </c>
      <c r="V5250" s="25">
        <v>4.3310055196999997</v>
      </c>
      <c r="W5250" s="26">
        <v>4.3414331071000003</v>
      </c>
      <c r="X5250" s="27">
        <v>4.2015749786000001</v>
      </c>
      <c r="Y5250" s="28">
        <v>2.0492495687000001</v>
      </c>
    </row>
    <row r="5251" spans="1:25" ht="18" customHeight="1">
      <c r="A5251" s="1">
        <v>331</v>
      </c>
      <c r="B5251" s="1" t="s">
        <v>11940</v>
      </c>
      <c r="C5251" s="1" t="s">
        <v>11940</v>
      </c>
      <c r="D5251" s="1" t="s">
        <v>11954</v>
      </c>
      <c r="E5251" s="1" t="s">
        <v>744</v>
      </c>
      <c r="F5251" s="7">
        <v>2.6036990784390297</v>
      </c>
      <c r="G5251" s="8">
        <v>0.64782186743663051</v>
      </c>
      <c r="H5251" s="9">
        <v>0.5052744257114905</v>
      </c>
      <c r="I5251" s="10">
        <v>0.90526588080406134</v>
      </c>
      <c r="J5251" s="7">
        <v>2.5971370715685054</v>
      </c>
      <c r="K5251" s="8">
        <v>0.57139373427608442</v>
      </c>
      <c r="L5251" s="9">
        <v>0.50047038391247167</v>
      </c>
      <c r="M5251" s="10">
        <v>0.89184519947673147</v>
      </c>
      <c r="N5251" s="1" t="s">
        <v>11940</v>
      </c>
      <c r="O5251" s="1">
        <v>1133</v>
      </c>
      <c r="P5251" s="1" t="s">
        <v>11940</v>
      </c>
      <c r="R5251" s="21">
        <v>48.771371928000001</v>
      </c>
      <c r="S5251" s="22">
        <v>75.365517659000005</v>
      </c>
      <c r="T5251" s="23">
        <v>42.265500877999997</v>
      </c>
      <c r="U5251" s="24">
        <v>8.4105747128000008</v>
      </c>
      <c r="V5251" s="25">
        <v>4.3310055196999997</v>
      </c>
      <c r="W5251" s="26">
        <v>4.3414331071000003</v>
      </c>
      <c r="X5251" s="27">
        <v>4.2015749786000001</v>
      </c>
      <c r="Y5251" s="28">
        <v>2.0492495687000001</v>
      </c>
    </row>
    <row r="5252" spans="1:25" ht="18" customHeight="1">
      <c r="A5252" s="1">
        <v>331</v>
      </c>
      <c r="B5252" s="1" t="s">
        <v>11940</v>
      </c>
      <c r="C5252" s="1" t="s">
        <v>11940</v>
      </c>
      <c r="D5252" s="1" t="s">
        <v>11956</v>
      </c>
      <c r="E5252" s="1" t="s">
        <v>744</v>
      </c>
      <c r="F5252" s="7">
        <v>2.8529054417741646</v>
      </c>
      <c r="G5252" s="8">
        <v>33.725378813038674</v>
      </c>
      <c r="H5252" s="9">
        <v>6.7831872458067934</v>
      </c>
      <c r="I5252" s="10">
        <v>11.710795752575091</v>
      </c>
      <c r="J5252" s="7">
        <v>1.3863422229140958</v>
      </c>
      <c r="K5252" s="8">
        <v>11.956163418029535</v>
      </c>
      <c r="L5252" s="9">
        <v>3.5979613726373567</v>
      </c>
      <c r="M5252" s="10">
        <v>4.0738705202477146</v>
      </c>
      <c r="N5252" s="1" t="s">
        <v>11940</v>
      </c>
      <c r="O5252" s="1">
        <v>1133</v>
      </c>
      <c r="P5252" s="1" t="s">
        <v>11940</v>
      </c>
      <c r="R5252" s="21">
        <v>48.771371928000001</v>
      </c>
      <c r="S5252" s="22">
        <v>75.365517659000005</v>
      </c>
      <c r="T5252" s="23">
        <v>42.265500877999997</v>
      </c>
      <c r="U5252" s="24">
        <v>8.4105747128000008</v>
      </c>
      <c r="V5252" s="25">
        <v>4.3310055196999997</v>
      </c>
      <c r="W5252" s="26">
        <v>4.3414331071000003</v>
      </c>
      <c r="X5252" s="27">
        <v>4.2015749786000001</v>
      </c>
      <c r="Y5252" s="28">
        <v>2.0492495687000001</v>
      </c>
    </row>
    <row r="5253" spans="1:25" ht="18" customHeight="1">
      <c r="A5253" s="1">
        <v>13</v>
      </c>
      <c r="B5253" s="1" t="s">
        <v>1451</v>
      </c>
      <c r="C5253" s="1" t="s">
        <v>1451</v>
      </c>
      <c r="D5253" s="1" t="s">
        <v>1457</v>
      </c>
      <c r="E5253" s="1" t="s">
        <v>1459</v>
      </c>
      <c r="F5253" s="7">
        <v>7.0873643639113712E-3</v>
      </c>
      <c r="G5253" s="8">
        <v>0.13855575582404148</v>
      </c>
      <c r="H5253" s="9">
        <v>0.1699864957914278</v>
      </c>
      <c r="I5253" s="10">
        <v>1.3050297647425593E-2</v>
      </c>
      <c r="J5253" s="7">
        <v>1.3190384884713665E-3</v>
      </c>
      <c r="K5253" s="8">
        <v>0.13598145752157012</v>
      </c>
      <c r="L5253" s="9">
        <v>9.6047747681567139E-2</v>
      </c>
      <c r="M5253" s="10">
        <v>1.4184977925205181E-3</v>
      </c>
      <c r="N5253" s="1" t="s">
        <v>1451</v>
      </c>
      <c r="O5253" s="1">
        <v>126</v>
      </c>
      <c r="P5253" s="1" t="s">
        <v>1451</v>
      </c>
      <c r="R5253" s="21">
        <v>48.789265632000003</v>
      </c>
      <c r="S5253" s="22">
        <v>48.984616856999999</v>
      </c>
      <c r="T5253" s="23">
        <v>56.257478065000001</v>
      </c>
      <c r="U5253" s="24">
        <v>4.0512095103999997</v>
      </c>
      <c r="V5253" s="25">
        <v>3.0585014070000001</v>
      </c>
      <c r="W5253" s="26">
        <v>2.2124305981000001</v>
      </c>
      <c r="X5253" s="27">
        <v>1.6622993881999999</v>
      </c>
      <c r="Y5253" s="28">
        <v>1.0724097607</v>
      </c>
    </row>
    <row r="5254" spans="1:25" ht="18" customHeight="1">
      <c r="A5254" s="1">
        <v>13</v>
      </c>
      <c r="B5254" s="1" t="s">
        <v>1451</v>
      </c>
      <c r="C5254" s="1" t="s">
        <v>1451</v>
      </c>
      <c r="D5254" s="1" t="s">
        <v>1450</v>
      </c>
      <c r="E5254" s="1" t="s">
        <v>1453</v>
      </c>
      <c r="F5254" s="7">
        <v>7.0873643639113712E-3</v>
      </c>
      <c r="G5254" s="8">
        <v>7.0243380272130715E-2</v>
      </c>
      <c r="H5254" s="9">
        <v>4.8580391439404106E-3</v>
      </c>
      <c r="I5254" s="10">
        <v>1.3050297647425593E-2</v>
      </c>
      <c r="J5254" s="7">
        <v>1.3190384884713665E-3</v>
      </c>
      <c r="K5254" s="8">
        <v>6.7669460188094707E-2</v>
      </c>
      <c r="L5254" s="9">
        <v>1.0546824992574532E-3</v>
      </c>
      <c r="M5254" s="10">
        <v>1.4184977925205181E-3</v>
      </c>
      <c r="N5254" s="1" t="s">
        <v>1451</v>
      </c>
      <c r="O5254" s="1">
        <v>126</v>
      </c>
      <c r="P5254" s="1" t="s">
        <v>1451</v>
      </c>
      <c r="R5254" s="21">
        <v>48.789265632000003</v>
      </c>
      <c r="S5254" s="22">
        <v>48.984616856999999</v>
      </c>
      <c r="T5254" s="23">
        <v>56.257478065000001</v>
      </c>
      <c r="U5254" s="24">
        <v>4.0512095103999997</v>
      </c>
      <c r="V5254" s="25">
        <v>3.0585014070000001</v>
      </c>
      <c r="W5254" s="26">
        <v>2.2124305981000001</v>
      </c>
      <c r="X5254" s="27">
        <v>1.6622993881999999</v>
      </c>
      <c r="Y5254" s="28">
        <v>1.0724097607</v>
      </c>
    </row>
    <row r="5255" spans="1:25" ht="18" customHeight="1">
      <c r="A5255" s="1">
        <v>13</v>
      </c>
      <c r="B5255" s="1" t="s">
        <v>1451</v>
      </c>
      <c r="C5255" s="1" t="s">
        <v>1451</v>
      </c>
      <c r="D5255" s="1" t="s">
        <v>1460</v>
      </c>
      <c r="E5255" s="1" t="s">
        <v>1462</v>
      </c>
      <c r="F5255" s="7">
        <v>7.0873643639113712E-3</v>
      </c>
      <c r="G5255" s="8">
        <v>2.6141284757390465E-3</v>
      </c>
      <c r="H5255" s="9">
        <v>0.29511956841916942</v>
      </c>
      <c r="I5255" s="10">
        <v>1.3050297647425593E-2</v>
      </c>
      <c r="J5255" s="7">
        <v>1.3190384884713665E-3</v>
      </c>
      <c r="K5255" s="8">
        <v>3.2163586663899713E-4</v>
      </c>
      <c r="L5255" s="9">
        <v>0.28961333861310401</v>
      </c>
      <c r="M5255" s="10">
        <v>1.4184977925205181E-3</v>
      </c>
      <c r="N5255" s="1" t="s">
        <v>1451</v>
      </c>
      <c r="O5255" s="1">
        <v>126</v>
      </c>
      <c r="P5255" s="1" t="s">
        <v>1451</v>
      </c>
      <c r="R5255" s="21">
        <v>48.789265632000003</v>
      </c>
      <c r="S5255" s="22">
        <v>48.984616856999999</v>
      </c>
      <c r="T5255" s="23">
        <v>56.257478065000001</v>
      </c>
      <c r="U5255" s="24">
        <v>4.0512095103999997</v>
      </c>
      <c r="V5255" s="25">
        <v>3.0585014070000001</v>
      </c>
      <c r="W5255" s="26">
        <v>2.2124305981000001</v>
      </c>
      <c r="X5255" s="27">
        <v>1.6622993881999999</v>
      </c>
      <c r="Y5255" s="28">
        <v>1.0724097607</v>
      </c>
    </row>
    <row r="5256" spans="1:25" ht="18" customHeight="1">
      <c r="A5256" s="1">
        <v>13</v>
      </c>
      <c r="B5256" s="1" t="s">
        <v>1451</v>
      </c>
      <c r="C5256" s="1" t="s">
        <v>1451</v>
      </c>
      <c r="D5256" s="1" t="s">
        <v>1463</v>
      </c>
      <c r="E5256" s="1" t="s">
        <v>1465</v>
      </c>
      <c r="F5256" s="7">
        <v>0.28749274882380838</v>
      </c>
      <c r="G5256" s="8">
        <v>1.4706091498775002</v>
      </c>
      <c r="H5256" s="9">
        <v>0.24273374623634736</v>
      </c>
      <c r="I5256" s="10">
        <v>1.3050297647425593E-2</v>
      </c>
      <c r="J5256" s="7">
        <v>0.27992438257200353</v>
      </c>
      <c r="K5256" s="8">
        <v>0.26974768496923873</v>
      </c>
      <c r="L5256" s="9">
        <v>0.14277861191505981</v>
      </c>
      <c r="M5256" s="10">
        <v>1.4184977925205181E-3</v>
      </c>
      <c r="N5256" s="1" t="s">
        <v>1451</v>
      </c>
      <c r="O5256" s="1">
        <v>126</v>
      </c>
      <c r="P5256" s="1" t="s">
        <v>1451</v>
      </c>
      <c r="R5256" s="21">
        <v>48.789265632000003</v>
      </c>
      <c r="S5256" s="22">
        <v>48.984616856999999</v>
      </c>
      <c r="T5256" s="23">
        <v>56.257478065000001</v>
      </c>
      <c r="U5256" s="24">
        <v>4.0512095103999997</v>
      </c>
      <c r="V5256" s="25">
        <v>3.0585014070000001</v>
      </c>
      <c r="W5256" s="26">
        <v>2.2124305981000001</v>
      </c>
      <c r="X5256" s="27">
        <v>1.6622993881999999</v>
      </c>
      <c r="Y5256" s="28">
        <v>1.0724097607</v>
      </c>
    </row>
    <row r="5257" spans="1:25" ht="18" customHeight="1">
      <c r="A5257" s="1">
        <v>13</v>
      </c>
      <c r="B5257" s="1" t="s">
        <v>1451</v>
      </c>
      <c r="C5257" s="1" t="s">
        <v>1451</v>
      </c>
      <c r="D5257" s="1" t="s">
        <v>1466</v>
      </c>
      <c r="E5257" s="1" t="s">
        <v>1453</v>
      </c>
      <c r="F5257" s="7">
        <v>0.81040100538019999</v>
      </c>
      <c r="G5257" s="8">
        <v>1.3594749944510578</v>
      </c>
      <c r="H5257" s="9">
        <v>0.5052744257114905</v>
      </c>
      <c r="I5257" s="10">
        <v>1.3050297647425593E-2</v>
      </c>
      <c r="J5257" s="7">
        <v>0.48674648494175654</v>
      </c>
      <c r="K5257" s="8">
        <v>0.95886336816862683</v>
      </c>
      <c r="L5257" s="9">
        <v>0.50047038391247167</v>
      </c>
      <c r="M5257" s="10">
        <v>1.4184977925205181E-3</v>
      </c>
      <c r="N5257" s="1" t="s">
        <v>1451</v>
      </c>
      <c r="O5257" s="1">
        <v>126</v>
      </c>
      <c r="P5257" s="1" t="s">
        <v>1451</v>
      </c>
      <c r="R5257" s="21">
        <v>48.789265632000003</v>
      </c>
      <c r="S5257" s="22">
        <v>48.984616856999999</v>
      </c>
      <c r="T5257" s="23">
        <v>56.257478065000001</v>
      </c>
      <c r="U5257" s="24">
        <v>4.0512095103999997</v>
      </c>
      <c r="V5257" s="25">
        <v>3.0585014070000001</v>
      </c>
      <c r="W5257" s="26">
        <v>2.2124305981000001</v>
      </c>
      <c r="X5257" s="27">
        <v>1.6622993881999999</v>
      </c>
      <c r="Y5257" s="28">
        <v>1.0724097607</v>
      </c>
    </row>
    <row r="5258" spans="1:25" ht="18" customHeight="1">
      <c r="A5258" s="1">
        <v>13</v>
      </c>
      <c r="B5258" s="1" t="s">
        <v>1451</v>
      </c>
      <c r="C5258" s="1" t="s">
        <v>1451</v>
      </c>
      <c r="D5258" s="1" t="s">
        <v>1468</v>
      </c>
      <c r="E5258" s="1" t="s">
        <v>1459</v>
      </c>
      <c r="F5258" s="7">
        <v>0.81040100538019999</v>
      </c>
      <c r="G5258" s="8">
        <v>0.43236940400257279</v>
      </c>
      <c r="H5258" s="9">
        <v>0.36786681886408895</v>
      </c>
      <c r="I5258" s="10">
        <v>1.3050297647425593E-2</v>
      </c>
      <c r="J5258" s="7">
        <v>0.48674648494175654</v>
      </c>
      <c r="K5258" s="8">
        <v>0.27939580453814333</v>
      </c>
      <c r="L5258" s="9">
        <v>0.3623603496766114</v>
      </c>
      <c r="M5258" s="10">
        <v>1.4184977925205181E-3</v>
      </c>
      <c r="N5258" s="1" t="s">
        <v>1451</v>
      </c>
      <c r="O5258" s="1">
        <v>126</v>
      </c>
      <c r="P5258" s="1" t="s">
        <v>1451</v>
      </c>
      <c r="R5258" s="21">
        <v>48.789265632000003</v>
      </c>
      <c r="S5258" s="22">
        <v>48.984616856999999</v>
      </c>
      <c r="T5258" s="23">
        <v>56.257478065000001</v>
      </c>
      <c r="U5258" s="24">
        <v>4.0512095103999997</v>
      </c>
      <c r="V5258" s="25">
        <v>3.0585014070000001</v>
      </c>
      <c r="W5258" s="26">
        <v>2.2124305981000001</v>
      </c>
      <c r="X5258" s="27">
        <v>1.6622993881999999</v>
      </c>
      <c r="Y5258" s="28">
        <v>1.0724097607</v>
      </c>
    </row>
    <row r="5259" spans="1:25" ht="18" customHeight="1">
      <c r="A5259" s="1">
        <v>13</v>
      </c>
      <c r="B5259" s="1" t="s">
        <v>1451</v>
      </c>
      <c r="C5259" s="1" t="s">
        <v>1451</v>
      </c>
      <c r="D5259" s="1" t="s">
        <v>1517</v>
      </c>
      <c r="E5259" s="1" t="s">
        <v>1519</v>
      </c>
      <c r="F5259" s="7">
        <v>0.95307057410506058</v>
      </c>
      <c r="G5259" s="8">
        <v>2.6141284757390465E-3</v>
      </c>
      <c r="H5259" s="9">
        <v>1.3707503764808224</v>
      </c>
      <c r="I5259" s="10">
        <v>1.3050297647425593E-2</v>
      </c>
      <c r="J5259" s="7">
        <v>0.6979655150835572</v>
      </c>
      <c r="K5259" s="8">
        <v>3.2163586663899713E-4</v>
      </c>
      <c r="L5259" s="9">
        <v>0.69928975799191773</v>
      </c>
      <c r="M5259" s="10">
        <v>1.4184977925205181E-3</v>
      </c>
      <c r="N5259" s="1" t="s">
        <v>1451</v>
      </c>
      <c r="O5259" s="1">
        <v>126</v>
      </c>
      <c r="P5259" s="1" t="s">
        <v>1451</v>
      </c>
      <c r="R5259" s="21">
        <v>48.789265632000003</v>
      </c>
      <c r="S5259" s="22">
        <v>48.984616856999999</v>
      </c>
      <c r="T5259" s="23">
        <v>56.257478065000001</v>
      </c>
      <c r="U5259" s="24">
        <v>4.0512095103999997</v>
      </c>
      <c r="V5259" s="25">
        <v>3.0585014070000001</v>
      </c>
      <c r="W5259" s="26">
        <v>2.2124305981000001</v>
      </c>
      <c r="X5259" s="27">
        <v>1.6622993881999999</v>
      </c>
      <c r="Y5259" s="28">
        <v>1.0724097607</v>
      </c>
    </row>
    <row r="5260" spans="1:25" ht="18" customHeight="1">
      <c r="A5260" s="1">
        <v>13</v>
      </c>
      <c r="B5260" s="1" t="s">
        <v>1451</v>
      </c>
      <c r="C5260" s="1" t="s">
        <v>1451</v>
      </c>
      <c r="D5260" s="1" t="s">
        <v>1514</v>
      </c>
      <c r="E5260" s="1" t="s">
        <v>1516</v>
      </c>
      <c r="F5260" s="7">
        <v>0.95307057410506058</v>
      </c>
      <c r="G5260" s="8">
        <v>2.6141284757390465E-3</v>
      </c>
      <c r="H5260" s="9">
        <v>1.1826520356585657</v>
      </c>
      <c r="I5260" s="10">
        <v>1.3050297647425593E-2</v>
      </c>
      <c r="J5260" s="7">
        <v>0.6979655150835572</v>
      </c>
      <c r="K5260" s="8">
        <v>3.2163586663899713E-4</v>
      </c>
      <c r="L5260" s="9">
        <v>0.6785311294629448</v>
      </c>
      <c r="M5260" s="10">
        <v>1.4184977925205181E-3</v>
      </c>
      <c r="N5260" s="1" t="s">
        <v>1451</v>
      </c>
      <c r="O5260" s="1">
        <v>126</v>
      </c>
      <c r="P5260" s="1" t="s">
        <v>1451</v>
      </c>
      <c r="R5260" s="21">
        <v>48.789265632000003</v>
      </c>
      <c r="S5260" s="22">
        <v>48.984616856999999</v>
      </c>
      <c r="T5260" s="23">
        <v>56.257478065000001</v>
      </c>
      <c r="U5260" s="24">
        <v>4.0512095103999997</v>
      </c>
      <c r="V5260" s="25">
        <v>3.0585014070000001</v>
      </c>
      <c r="W5260" s="26">
        <v>2.2124305981000001</v>
      </c>
      <c r="X5260" s="27">
        <v>1.6622993881999999</v>
      </c>
      <c r="Y5260" s="28">
        <v>1.0724097607</v>
      </c>
    </row>
    <row r="5261" spans="1:25" ht="18" customHeight="1">
      <c r="A5261" s="1">
        <v>13</v>
      </c>
      <c r="B5261" s="1" t="s">
        <v>1451</v>
      </c>
      <c r="C5261" s="1" t="s">
        <v>1451</v>
      </c>
      <c r="D5261" s="1" t="s">
        <v>1470</v>
      </c>
      <c r="E5261" s="1" t="s">
        <v>1472</v>
      </c>
      <c r="F5261" s="7">
        <v>0.95307057410506058</v>
      </c>
      <c r="G5261" s="8">
        <v>2.6141284757390465E-3</v>
      </c>
      <c r="H5261" s="9">
        <v>0.56821256990659907</v>
      </c>
      <c r="I5261" s="10">
        <v>1.3050297647425593E-2</v>
      </c>
      <c r="J5261" s="7">
        <v>0.6979655150835572</v>
      </c>
      <c r="K5261" s="8">
        <v>3.2163586663899713E-4</v>
      </c>
      <c r="L5261" s="9">
        <v>0.56299004266934494</v>
      </c>
      <c r="M5261" s="10">
        <v>1.4184977925205181E-3</v>
      </c>
      <c r="N5261" s="1" t="s">
        <v>1451</v>
      </c>
      <c r="O5261" s="1">
        <v>126</v>
      </c>
      <c r="P5261" s="1" t="s">
        <v>1451</v>
      </c>
      <c r="R5261" s="21">
        <v>48.789265632000003</v>
      </c>
      <c r="S5261" s="22">
        <v>48.984616856999999</v>
      </c>
      <c r="T5261" s="23">
        <v>56.257478065000001</v>
      </c>
      <c r="U5261" s="24">
        <v>4.0512095103999997</v>
      </c>
      <c r="V5261" s="25">
        <v>3.0585014070000001</v>
      </c>
      <c r="W5261" s="26">
        <v>2.2124305981000001</v>
      </c>
      <c r="X5261" s="27">
        <v>1.6622993881999999</v>
      </c>
      <c r="Y5261" s="28">
        <v>1.0724097607</v>
      </c>
    </row>
    <row r="5262" spans="1:25" ht="18" customHeight="1">
      <c r="A5262" s="1">
        <v>13</v>
      </c>
      <c r="B5262" s="1" t="s">
        <v>1451</v>
      </c>
      <c r="C5262" s="1" t="s">
        <v>1451</v>
      </c>
      <c r="D5262" s="1" t="s">
        <v>1481</v>
      </c>
      <c r="E5262" s="1" t="s">
        <v>1483</v>
      </c>
      <c r="F5262" s="7">
        <v>0.65461605703151815</v>
      </c>
      <c r="G5262" s="8">
        <v>1.1472318181317971</v>
      </c>
      <c r="H5262" s="9">
        <v>1.7793685013355205</v>
      </c>
      <c r="I5262" s="10">
        <v>1.3050297647425593E-2</v>
      </c>
      <c r="J5262" s="7">
        <v>0.6480548979386489</v>
      </c>
      <c r="K5262" s="8">
        <v>0.47758927191530398</v>
      </c>
      <c r="L5262" s="9">
        <v>1.042298268606811</v>
      </c>
      <c r="M5262" s="10">
        <v>1.4184977925205181E-3</v>
      </c>
      <c r="N5262" s="1" t="s">
        <v>1451</v>
      </c>
      <c r="O5262" s="1">
        <v>126</v>
      </c>
      <c r="P5262" s="1" t="s">
        <v>1451</v>
      </c>
      <c r="R5262" s="21">
        <v>48.789265632000003</v>
      </c>
      <c r="S5262" s="22">
        <v>48.984616856999999</v>
      </c>
      <c r="T5262" s="23">
        <v>56.257478065000001</v>
      </c>
      <c r="U5262" s="24">
        <v>4.0512095103999997</v>
      </c>
      <c r="V5262" s="25">
        <v>3.0585014070000001</v>
      </c>
      <c r="W5262" s="26">
        <v>2.2124305981000001</v>
      </c>
      <c r="X5262" s="27">
        <v>1.6622993881999999</v>
      </c>
      <c r="Y5262" s="28">
        <v>1.0724097607</v>
      </c>
    </row>
    <row r="5263" spans="1:25" ht="18" customHeight="1">
      <c r="A5263" s="1">
        <v>13</v>
      </c>
      <c r="B5263" s="1" t="s">
        <v>1451</v>
      </c>
      <c r="C5263" s="1" t="s">
        <v>1451</v>
      </c>
      <c r="D5263" s="1" t="s">
        <v>1511</v>
      </c>
      <c r="E5263" s="1" t="s">
        <v>1513</v>
      </c>
      <c r="F5263" s="7">
        <v>0.65461605703151815</v>
      </c>
      <c r="G5263" s="8">
        <v>0.20686813137595228</v>
      </c>
      <c r="H5263" s="9">
        <v>0.28606505867321408</v>
      </c>
      <c r="I5263" s="10">
        <v>1.3050297647425593E-2</v>
      </c>
      <c r="J5263" s="7">
        <v>0.6480548979386489</v>
      </c>
      <c r="K5263" s="8">
        <v>0.20429370779425302</v>
      </c>
      <c r="L5263" s="9">
        <v>0.28084340482335685</v>
      </c>
      <c r="M5263" s="10">
        <v>1.4184977925205181E-3</v>
      </c>
      <c r="N5263" s="1" t="s">
        <v>1451</v>
      </c>
      <c r="O5263" s="1">
        <v>126</v>
      </c>
      <c r="P5263" s="1" t="s">
        <v>1451</v>
      </c>
      <c r="R5263" s="21">
        <v>48.789265632000003</v>
      </c>
      <c r="S5263" s="22">
        <v>48.984616856999999</v>
      </c>
      <c r="T5263" s="23">
        <v>56.257478065000001</v>
      </c>
      <c r="U5263" s="24">
        <v>4.0512095103999997</v>
      </c>
      <c r="V5263" s="25">
        <v>3.0585014070000001</v>
      </c>
      <c r="W5263" s="26">
        <v>2.2124305981000001</v>
      </c>
      <c r="X5263" s="27">
        <v>1.6622993881999999</v>
      </c>
      <c r="Y5263" s="28">
        <v>1.0724097607</v>
      </c>
    </row>
    <row r="5264" spans="1:25" ht="18" customHeight="1">
      <c r="A5264" s="1">
        <v>13</v>
      </c>
      <c r="B5264" s="1" t="s">
        <v>1451</v>
      </c>
      <c r="C5264" s="1" t="s">
        <v>1451</v>
      </c>
      <c r="D5264" s="1" t="s">
        <v>1520</v>
      </c>
      <c r="E5264" s="1" t="s">
        <v>1522</v>
      </c>
      <c r="F5264" s="7">
        <v>0.21463924920629962</v>
      </c>
      <c r="G5264" s="8">
        <v>2.6141284757390465E-3</v>
      </c>
      <c r="H5264" s="9">
        <v>0.12902150348024982</v>
      </c>
      <c r="I5264" s="10">
        <v>1.3050297647425593E-2</v>
      </c>
      <c r="J5264" s="7">
        <v>0.20658198765881361</v>
      </c>
      <c r="K5264" s="8">
        <v>3.2163586663899713E-4</v>
      </c>
      <c r="L5264" s="9">
        <v>0.12422081931599203</v>
      </c>
      <c r="M5264" s="10">
        <v>1.4184977925205181E-3</v>
      </c>
      <c r="N5264" s="1" t="s">
        <v>1451</v>
      </c>
      <c r="O5264" s="1">
        <v>126</v>
      </c>
      <c r="P5264" s="1" t="s">
        <v>1451</v>
      </c>
      <c r="R5264" s="21">
        <v>48.789265632000003</v>
      </c>
      <c r="S5264" s="22">
        <v>48.984616856999999</v>
      </c>
      <c r="T5264" s="23">
        <v>56.257478065000001</v>
      </c>
      <c r="U5264" s="24">
        <v>4.0512095103999997</v>
      </c>
      <c r="V5264" s="25">
        <v>3.0585014070000001</v>
      </c>
      <c r="W5264" s="26">
        <v>2.2124305981000001</v>
      </c>
      <c r="X5264" s="27">
        <v>1.6622993881999999</v>
      </c>
      <c r="Y5264" s="28">
        <v>1.0724097607</v>
      </c>
    </row>
    <row r="5265" spans="1:25" ht="18" customHeight="1">
      <c r="A5265" s="1">
        <v>13</v>
      </c>
      <c r="B5265" s="1" t="s">
        <v>1451</v>
      </c>
      <c r="C5265" s="1" t="s">
        <v>1451</v>
      </c>
      <c r="D5265" s="1" t="s">
        <v>1490</v>
      </c>
      <c r="E5265" s="1" t="s">
        <v>1492</v>
      </c>
      <c r="F5265" s="7">
        <v>0.21463924920629962</v>
      </c>
      <c r="G5265" s="8">
        <v>1.0293804231493122</v>
      </c>
      <c r="H5265" s="9">
        <v>1.0384584219622406</v>
      </c>
      <c r="I5265" s="10">
        <v>1.3050297647425593E-2</v>
      </c>
      <c r="J5265" s="7">
        <v>0.20658198765881361</v>
      </c>
      <c r="K5265" s="8">
        <v>0.59051326629691103</v>
      </c>
      <c r="L5265" s="9">
        <v>1.033235499067104</v>
      </c>
      <c r="M5265" s="10">
        <v>1.4184977925205181E-3</v>
      </c>
      <c r="N5265" s="1" t="s">
        <v>1451</v>
      </c>
      <c r="O5265" s="1">
        <v>126</v>
      </c>
      <c r="P5265" s="1" t="s">
        <v>1451</v>
      </c>
      <c r="R5265" s="21">
        <v>48.789265632000003</v>
      </c>
      <c r="S5265" s="22">
        <v>48.984616856999999</v>
      </c>
      <c r="T5265" s="23">
        <v>56.257478065000001</v>
      </c>
      <c r="U5265" s="24">
        <v>4.0512095103999997</v>
      </c>
      <c r="V5265" s="25">
        <v>3.0585014070000001</v>
      </c>
      <c r="W5265" s="26">
        <v>2.2124305981000001</v>
      </c>
      <c r="X5265" s="27">
        <v>1.6622993881999999</v>
      </c>
      <c r="Y5265" s="28">
        <v>1.0724097607</v>
      </c>
    </row>
    <row r="5266" spans="1:25" ht="18" customHeight="1">
      <c r="A5266" s="1">
        <v>13</v>
      </c>
      <c r="B5266" s="1" t="s">
        <v>1451</v>
      </c>
      <c r="C5266" s="1" t="s">
        <v>1451</v>
      </c>
      <c r="D5266" s="1" t="s">
        <v>1487</v>
      </c>
      <c r="E5266" s="1" t="s">
        <v>1489</v>
      </c>
      <c r="F5266" s="7">
        <v>0.21463924920629962</v>
      </c>
      <c r="G5266" s="8">
        <v>1.0293804231493122</v>
      </c>
      <c r="H5266" s="9">
        <v>1.0384584219622406</v>
      </c>
      <c r="I5266" s="10">
        <v>1.3050297647425593E-2</v>
      </c>
      <c r="J5266" s="7">
        <v>0.20658198765881361</v>
      </c>
      <c r="K5266" s="8">
        <v>0.59051326629691103</v>
      </c>
      <c r="L5266" s="9">
        <v>1.033235499067104</v>
      </c>
      <c r="M5266" s="10">
        <v>1.4184977925205181E-3</v>
      </c>
      <c r="N5266" s="1" t="s">
        <v>1451</v>
      </c>
      <c r="O5266" s="1">
        <v>126</v>
      </c>
      <c r="P5266" s="1" t="s">
        <v>1451</v>
      </c>
      <c r="R5266" s="21">
        <v>48.789265632000003</v>
      </c>
      <c r="S5266" s="22">
        <v>48.984616856999999</v>
      </c>
      <c r="T5266" s="23">
        <v>56.257478065000001</v>
      </c>
      <c r="U5266" s="24">
        <v>4.0512095103999997</v>
      </c>
      <c r="V5266" s="25">
        <v>3.0585014070000001</v>
      </c>
      <c r="W5266" s="26">
        <v>2.2124305981000001</v>
      </c>
      <c r="X5266" s="27">
        <v>1.6622993881999999</v>
      </c>
      <c r="Y5266" s="28">
        <v>1.0724097607</v>
      </c>
    </row>
    <row r="5267" spans="1:25" ht="18" customHeight="1">
      <c r="A5267" s="1">
        <v>13</v>
      </c>
      <c r="B5267" s="1" t="s">
        <v>1451</v>
      </c>
      <c r="C5267" s="1" t="s">
        <v>1451</v>
      </c>
      <c r="D5267" s="1" t="s">
        <v>1493</v>
      </c>
      <c r="E5267" s="1" t="s">
        <v>1495</v>
      </c>
      <c r="F5267" s="7">
        <v>0.21463924920629962</v>
      </c>
      <c r="G5267" s="8">
        <v>0.17451665231584382</v>
      </c>
      <c r="H5267" s="9">
        <v>1.0384584219622406</v>
      </c>
      <c r="I5267" s="10">
        <v>1.3050297647425593E-2</v>
      </c>
      <c r="J5267" s="7">
        <v>0.20658198765881361</v>
      </c>
      <c r="K5267" s="8">
        <v>0.17218299547676869</v>
      </c>
      <c r="L5267" s="9">
        <v>1.033235499067104</v>
      </c>
      <c r="M5267" s="10">
        <v>1.4184977925205181E-3</v>
      </c>
      <c r="N5267" s="1" t="s">
        <v>1451</v>
      </c>
      <c r="O5267" s="1">
        <v>126</v>
      </c>
      <c r="P5267" s="1" t="s">
        <v>1451</v>
      </c>
      <c r="R5267" s="21">
        <v>48.789265632000003</v>
      </c>
      <c r="S5267" s="22">
        <v>48.984616856999999</v>
      </c>
      <c r="T5267" s="23">
        <v>56.257478065000001</v>
      </c>
      <c r="U5267" s="24">
        <v>4.0512095103999997</v>
      </c>
      <c r="V5267" s="25">
        <v>3.0585014070000001</v>
      </c>
      <c r="W5267" s="26">
        <v>2.2124305981000001</v>
      </c>
      <c r="X5267" s="27">
        <v>1.6622993881999999</v>
      </c>
      <c r="Y5267" s="28">
        <v>1.0724097607</v>
      </c>
    </row>
    <row r="5268" spans="1:25" ht="18" customHeight="1">
      <c r="A5268" s="1">
        <v>13</v>
      </c>
      <c r="B5268" s="1" t="s">
        <v>1451</v>
      </c>
      <c r="C5268" s="1" t="s">
        <v>1451</v>
      </c>
      <c r="D5268" s="1" t="s">
        <v>1484</v>
      </c>
      <c r="E5268" s="1" t="s">
        <v>1486</v>
      </c>
      <c r="F5268" s="7">
        <v>0.21463924920629962</v>
      </c>
      <c r="G5268" s="8">
        <v>0.65254077265347521</v>
      </c>
      <c r="H5268" s="9">
        <v>0.56821256990659907</v>
      </c>
      <c r="I5268" s="10">
        <v>1.3050297647425593E-2</v>
      </c>
      <c r="J5268" s="7">
        <v>0.20658198765881361</v>
      </c>
      <c r="K5268" s="8">
        <v>0.45039243094940912</v>
      </c>
      <c r="L5268" s="9">
        <v>0.56299004266934494</v>
      </c>
      <c r="M5268" s="10">
        <v>1.4184977925205181E-3</v>
      </c>
      <c r="N5268" s="1" t="s">
        <v>1451</v>
      </c>
      <c r="O5268" s="1">
        <v>126</v>
      </c>
      <c r="P5268" s="1" t="s">
        <v>1451</v>
      </c>
      <c r="R5268" s="21">
        <v>48.789265632000003</v>
      </c>
      <c r="S5268" s="22">
        <v>48.984616856999999</v>
      </c>
      <c r="T5268" s="23">
        <v>56.257478065000001</v>
      </c>
      <c r="U5268" s="24">
        <v>4.0512095103999997</v>
      </c>
      <c r="V5268" s="25">
        <v>3.0585014070000001</v>
      </c>
      <c r="W5268" s="26">
        <v>2.2124305981000001</v>
      </c>
      <c r="X5268" s="27">
        <v>1.6622993881999999</v>
      </c>
      <c r="Y5268" s="28">
        <v>1.0724097607</v>
      </c>
    </row>
    <row r="5269" spans="1:25" ht="18" customHeight="1">
      <c r="A5269" s="1">
        <v>13</v>
      </c>
      <c r="B5269" s="1" t="s">
        <v>1451</v>
      </c>
      <c r="C5269" s="1" t="s">
        <v>1451</v>
      </c>
      <c r="D5269" s="1" t="s">
        <v>1473</v>
      </c>
      <c r="E5269" s="1" t="s">
        <v>48</v>
      </c>
      <c r="F5269" s="7">
        <v>7.0873643639113712E-3</v>
      </c>
      <c r="G5269" s="8">
        <v>0.8739823159241541</v>
      </c>
      <c r="H5269" s="9">
        <v>2.060575520864794</v>
      </c>
      <c r="I5269" s="10">
        <v>1.3050297647425593E-2</v>
      </c>
      <c r="J5269" s="7">
        <v>1.3190384884713665E-3</v>
      </c>
      <c r="K5269" s="8">
        <v>0.33694055284323482</v>
      </c>
      <c r="L5269" s="9">
        <v>0.91246244906521257</v>
      </c>
      <c r="M5269" s="10">
        <v>1.4184977925205181E-3</v>
      </c>
      <c r="N5269" s="1" t="s">
        <v>1451</v>
      </c>
      <c r="O5269" s="1">
        <v>126</v>
      </c>
      <c r="P5269" s="1" t="s">
        <v>1451</v>
      </c>
      <c r="R5269" s="21">
        <v>48.789265632000003</v>
      </c>
      <c r="S5269" s="22">
        <v>48.984616856999999</v>
      </c>
      <c r="T5269" s="23">
        <v>56.257478065000001</v>
      </c>
      <c r="U5269" s="24">
        <v>4.0512095103999997</v>
      </c>
      <c r="V5269" s="25">
        <v>3.0585014070000001</v>
      </c>
      <c r="W5269" s="26">
        <v>2.2124305981000001</v>
      </c>
      <c r="X5269" s="27">
        <v>1.6622993881999999</v>
      </c>
      <c r="Y5269" s="28">
        <v>1.0724097607</v>
      </c>
    </row>
    <row r="5270" spans="1:25" ht="18" customHeight="1">
      <c r="A5270" s="1">
        <v>13</v>
      </c>
      <c r="B5270" s="1" t="s">
        <v>1451</v>
      </c>
      <c r="C5270" s="1" t="s">
        <v>1451</v>
      </c>
      <c r="D5270" s="1" t="s">
        <v>1508</v>
      </c>
      <c r="E5270" s="1" t="s">
        <v>1510</v>
      </c>
      <c r="F5270" s="7">
        <v>7.0873643639113712E-3</v>
      </c>
      <c r="G5270" s="8">
        <v>0.6198493863861636</v>
      </c>
      <c r="H5270" s="9">
        <v>1.2523808859183345</v>
      </c>
      <c r="I5270" s="10">
        <v>1.3050297647425593E-2</v>
      </c>
      <c r="J5270" s="7">
        <v>1.3190384884713665E-3</v>
      </c>
      <c r="K5270" s="8">
        <v>0.36148840955326011</v>
      </c>
      <c r="L5270" s="9">
        <v>0.62936267794368894</v>
      </c>
      <c r="M5270" s="10">
        <v>1.4184977925205181E-3</v>
      </c>
      <c r="N5270" s="1" t="s">
        <v>1451</v>
      </c>
      <c r="O5270" s="1">
        <v>126</v>
      </c>
      <c r="P5270" s="1" t="s">
        <v>1451</v>
      </c>
      <c r="R5270" s="21">
        <v>48.789265632000003</v>
      </c>
      <c r="S5270" s="22">
        <v>48.984616856999999</v>
      </c>
      <c r="T5270" s="23">
        <v>56.257478065000001</v>
      </c>
      <c r="U5270" s="24">
        <v>4.0512095103999997</v>
      </c>
      <c r="V5270" s="25">
        <v>3.0585014070000001</v>
      </c>
      <c r="W5270" s="26">
        <v>2.2124305981000001</v>
      </c>
      <c r="X5270" s="27">
        <v>1.6622993881999999</v>
      </c>
      <c r="Y5270" s="28">
        <v>1.0724097607</v>
      </c>
    </row>
    <row r="5271" spans="1:25" ht="18" customHeight="1">
      <c r="A5271" s="1">
        <v>13</v>
      </c>
      <c r="B5271" s="1" t="s">
        <v>1451</v>
      </c>
      <c r="C5271" s="1" t="s">
        <v>1451</v>
      </c>
      <c r="D5271" s="1" t="s">
        <v>1505</v>
      </c>
      <c r="E5271" s="1" t="s">
        <v>1507</v>
      </c>
      <c r="F5271" s="7">
        <v>7.0873643639113712E-3</v>
      </c>
      <c r="G5271" s="8">
        <v>0.6198493863861636</v>
      </c>
      <c r="H5271" s="9">
        <v>1.2523808859183345</v>
      </c>
      <c r="I5271" s="10">
        <v>1.3050297647425593E-2</v>
      </c>
      <c r="J5271" s="7">
        <v>1.3190384884713665E-3</v>
      </c>
      <c r="K5271" s="8">
        <v>0.36148840955326011</v>
      </c>
      <c r="L5271" s="9">
        <v>0.62936267794368894</v>
      </c>
      <c r="M5271" s="10">
        <v>1.4184977925205181E-3</v>
      </c>
      <c r="N5271" s="1" t="s">
        <v>1451</v>
      </c>
      <c r="O5271" s="1">
        <v>126</v>
      </c>
      <c r="P5271" s="1" t="s">
        <v>1451</v>
      </c>
      <c r="R5271" s="21">
        <v>48.789265632000003</v>
      </c>
      <c r="S5271" s="22">
        <v>48.984616856999999</v>
      </c>
      <c r="T5271" s="23">
        <v>56.257478065000001</v>
      </c>
      <c r="U5271" s="24">
        <v>4.0512095103999997</v>
      </c>
      <c r="V5271" s="25">
        <v>3.0585014070000001</v>
      </c>
      <c r="W5271" s="26">
        <v>2.2124305981000001</v>
      </c>
      <c r="X5271" s="27">
        <v>1.6622993881999999</v>
      </c>
      <c r="Y5271" s="28">
        <v>1.0724097607</v>
      </c>
    </row>
    <row r="5272" spans="1:25" ht="18" customHeight="1">
      <c r="A5272" s="1">
        <v>13</v>
      </c>
      <c r="B5272" s="1" t="s">
        <v>1451</v>
      </c>
      <c r="C5272" s="1" t="s">
        <v>1451</v>
      </c>
      <c r="D5272" s="1" t="s">
        <v>1475</v>
      </c>
      <c r="E5272" s="1" t="s">
        <v>1477</v>
      </c>
      <c r="F5272" s="7">
        <v>7.0873643639113712E-3</v>
      </c>
      <c r="G5272" s="8">
        <v>0.50417296644662368</v>
      </c>
      <c r="H5272" s="9">
        <v>0.77728155179298286</v>
      </c>
      <c r="I5272" s="10">
        <v>1.3050297647425593E-2</v>
      </c>
      <c r="J5272" s="7">
        <v>1.3190384884713665E-3</v>
      </c>
      <c r="K5272" s="8">
        <v>0.24301326881354873</v>
      </c>
      <c r="L5272" s="9">
        <v>0.77338548532909601</v>
      </c>
      <c r="M5272" s="10">
        <v>1.4184977925205181E-3</v>
      </c>
      <c r="N5272" s="1" t="s">
        <v>1451</v>
      </c>
      <c r="O5272" s="1">
        <v>126</v>
      </c>
      <c r="P5272" s="1" t="s">
        <v>1451</v>
      </c>
      <c r="R5272" s="21">
        <v>48.789265632000003</v>
      </c>
      <c r="S5272" s="22">
        <v>48.984616856999999</v>
      </c>
      <c r="T5272" s="23">
        <v>56.257478065000001</v>
      </c>
      <c r="U5272" s="24">
        <v>4.0512095103999997</v>
      </c>
      <c r="V5272" s="25">
        <v>3.0585014070000001</v>
      </c>
      <c r="W5272" s="26">
        <v>2.2124305981000001</v>
      </c>
      <c r="X5272" s="27">
        <v>1.6622993881999999</v>
      </c>
      <c r="Y5272" s="28">
        <v>1.0724097607</v>
      </c>
    </row>
    <row r="5273" spans="1:25" ht="18" customHeight="1">
      <c r="A5273" s="1">
        <v>13</v>
      </c>
      <c r="B5273" s="1" t="s">
        <v>1451</v>
      </c>
      <c r="C5273" s="1" t="s">
        <v>1451</v>
      </c>
      <c r="D5273" s="1" t="s">
        <v>1478</v>
      </c>
      <c r="E5273" s="1" t="s">
        <v>1480</v>
      </c>
      <c r="F5273" s="7">
        <v>7.0873643639113712E-3</v>
      </c>
      <c r="G5273" s="8">
        <v>0.50417296644662368</v>
      </c>
      <c r="H5273" s="9">
        <v>0.77728155179298286</v>
      </c>
      <c r="I5273" s="10">
        <v>1.3050297647425593E-2</v>
      </c>
      <c r="J5273" s="7">
        <v>1.3190384884713665E-3</v>
      </c>
      <c r="K5273" s="8">
        <v>0.24301326881354873</v>
      </c>
      <c r="L5273" s="9">
        <v>0.77338548532909601</v>
      </c>
      <c r="M5273" s="10">
        <v>1.4184977925205181E-3</v>
      </c>
      <c r="N5273" s="1" t="s">
        <v>1451</v>
      </c>
      <c r="O5273" s="1">
        <v>126</v>
      </c>
      <c r="P5273" s="1" t="s">
        <v>1451</v>
      </c>
      <c r="R5273" s="21">
        <v>48.789265632000003</v>
      </c>
      <c r="S5273" s="22">
        <v>48.984616856999999</v>
      </c>
      <c r="T5273" s="23">
        <v>56.257478065000001</v>
      </c>
      <c r="U5273" s="24">
        <v>4.0512095103999997</v>
      </c>
      <c r="V5273" s="25">
        <v>3.0585014070000001</v>
      </c>
      <c r="W5273" s="26">
        <v>2.2124305981000001</v>
      </c>
      <c r="X5273" s="27">
        <v>1.6622993881999999</v>
      </c>
      <c r="Y5273" s="28">
        <v>1.0724097607</v>
      </c>
    </row>
    <row r="5274" spans="1:25" ht="18" customHeight="1">
      <c r="A5274" s="1">
        <v>13</v>
      </c>
      <c r="B5274" s="1" t="s">
        <v>1451</v>
      </c>
      <c r="C5274" s="1" t="s">
        <v>1451</v>
      </c>
      <c r="D5274" s="1" t="s">
        <v>1496</v>
      </c>
      <c r="E5274" s="1" t="s">
        <v>1498</v>
      </c>
      <c r="F5274" s="7">
        <v>7.0873643639113712E-3</v>
      </c>
      <c r="G5274" s="8">
        <v>0.94907939893520188</v>
      </c>
      <c r="H5274" s="9">
        <v>0.19651199341024414</v>
      </c>
      <c r="I5274" s="10">
        <v>1.3050297647425593E-2</v>
      </c>
      <c r="J5274" s="7">
        <v>1.3190384884713665E-3</v>
      </c>
      <c r="K5274" s="8">
        <v>0.70989664828998711</v>
      </c>
      <c r="L5274" s="9">
        <v>0.19261629185414947</v>
      </c>
      <c r="M5274" s="10">
        <v>1.4184977925205181E-3</v>
      </c>
      <c r="N5274" s="1" t="s">
        <v>1451</v>
      </c>
      <c r="O5274" s="1">
        <v>126</v>
      </c>
      <c r="P5274" s="1" t="s">
        <v>1451</v>
      </c>
      <c r="R5274" s="21">
        <v>48.789265632000003</v>
      </c>
      <c r="S5274" s="22">
        <v>48.984616856999999</v>
      </c>
      <c r="T5274" s="23">
        <v>56.257478065000001</v>
      </c>
      <c r="U5274" s="24">
        <v>4.0512095103999997</v>
      </c>
      <c r="V5274" s="25">
        <v>3.0585014070000001</v>
      </c>
      <c r="W5274" s="26">
        <v>2.2124305981000001</v>
      </c>
      <c r="X5274" s="27">
        <v>1.6622993881999999</v>
      </c>
      <c r="Y5274" s="28">
        <v>1.0724097607</v>
      </c>
    </row>
    <row r="5275" spans="1:25" ht="18" customHeight="1">
      <c r="A5275" s="1">
        <v>13</v>
      </c>
      <c r="B5275" s="1" t="s">
        <v>1451</v>
      </c>
      <c r="C5275" s="1" t="s">
        <v>1451</v>
      </c>
      <c r="D5275" s="1" t="s">
        <v>1499</v>
      </c>
      <c r="E5275" s="1" t="s">
        <v>1501</v>
      </c>
      <c r="F5275" s="7">
        <v>7.0873643639113712E-3</v>
      </c>
      <c r="G5275" s="8">
        <v>0.17451665231584382</v>
      </c>
      <c r="H5275" s="9">
        <v>0.85036008113998396</v>
      </c>
      <c r="I5275" s="10">
        <v>1.3050297647425593E-2</v>
      </c>
      <c r="J5275" s="7">
        <v>1.3190384884713665E-3</v>
      </c>
      <c r="K5275" s="8">
        <v>0.17218299547676869</v>
      </c>
      <c r="L5275" s="9">
        <v>0.84513726367216335</v>
      </c>
      <c r="M5275" s="10">
        <v>1.4184977925205181E-3</v>
      </c>
      <c r="N5275" s="1" t="s">
        <v>1451</v>
      </c>
      <c r="O5275" s="1">
        <v>126</v>
      </c>
      <c r="P5275" s="1" t="s">
        <v>1451</v>
      </c>
      <c r="R5275" s="21">
        <v>48.789265632000003</v>
      </c>
      <c r="S5275" s="22">
        <v>48.984616856999999</v>
      </c>
      <c r="T5275" s="23">
        <v>56.257478065000001</v>
      </c>
      <c r="U5275" s="24">
        <v>4.0512095103999997</v>
      </c>
      <c r="V5275" s="25">
        <v>3.0585014070000001</v>
      </c>
      <c r="W5275" s="26">
        <v>2.2124305981000001</v>
      </c>
      <c r="X5275" s="27">
        <v>1.6622993881999999</v>
      </c>
      <c r="Y5275" s="28">
        <v>1.0724097607</v>
      </c>
    </row>
    <row r="5276" spans="1:25" ht="18" customHeight="1">
      <c r="A5276" s="1">
        <v>13</v>
      </c>
      <c r="B5276" s="1" t="s">
        <v>1451</v>
      </c>
      <c r="C5276" s="1" t="s">
        <v>1451</v>
      </c>
      <c r="D5276" s="1" t="s">
        <v>1502</v>
      </c>
      <c r="E5276" s="1" t="s">
        <v>1504</v>
      </c>
      <c r="F5276" s="7">
        <v>7.0873643639113712E-3</v>
      </c>
      <c r="G5276" s="8">
        <v>0.26089983012494172</v>
      </c>
      <c r="H5276" s="9">
        <v>0.28606505867321408</v>
      </c>
      <c r="I5276" s="10">
        <v>1.3050297647425593E-2</v>
      </c>
      <c r="J5276" s="7">
        <v>1.3190384884713665E-3</v>
      </c>
      <c r="K5276" s="8">
        <v>0.25856614920127563</v>
      </c>
      <c r="L5276" s="9">
        <v>0.28084340482335685</v>
      </c>
      <c r="M5276" s="10">
        <v>1.4184977925205181E-3</v>
      </c>
      <c r="N5276" s="1" t="s">
        <v>1451</v>
      </c>
      <c r="O5276" s="1">
        <v>126</v>
      </c>
      <c r="P5276" s="1" t="s">
        <v>1451</v>
      </c>
      <c r="R5276" s="21">
        <v>48.789265632000003</v>
      </c>
      <c r="S5276" s="22">
        <v>48.984616856999999</v>
      </c>
      <c r="T5276" s="23">
        <v>56.257478065000001</v>
      </c>
      <c r="U5276" s="24">
        <v>4.0512095103999997</v>
      </c>
      <c r="V5276" s="25">
        <v>3.0585014070000001</v>
      </c>
      <c r="W5276" s="26">
        <v>2.2124305981000001</v>
      </c>
      <c r="X5276" s="27">
        <v>1.6622993881999999</v>
      </c>
      <c r="Y5276" s="28">
        <v>1.0724097607</v>
      </c>
    </row>
    <row r="5277" spans="1:25" ht="18" customHeight="1">
      <c r="A5277" s="1">
        <v>13</v>
      </c>
      <c r="B5277" s="1" t="s">
        <v>1451</v>
      </c>
      <c r="C5277" s="1" t="s">
        <v>1451</v>
      </c>
      <c r="D5277" s="1" t="s">
        <v>1526</v>
      </c>
      <c r="E5277" s="1" t="s">
        <v>1528</v>
      </c>
      <c r="F5277" s="7">
        <v>1.2672684062915054</v>
      </c>
      <c r="G5277" s="8">
        <v>0.66671093417891458</v>
      </c>
      <c r="H5277" s="9">
        <v>2.1367783863710037</v>
      </c>
      <c r="I5277" s="10">
        <v>1.3050297647425593E-2</v>
      </c>
      <c r="J5277" s="7">
        <v>0.80609365808752986</v>
      </c>
      <c r="K5277" s="8">
        <v>0.48875704720374447</v>
      </c>
      <c r="L5277" s="9">
        <v>0.80680846027533237</v>
      </c>
      <c r="M5277" s="10">
        <v>1.4184977925205181E-3</v>
      </c>
      <c r="N5277" s="1" t="s">
        <v>1451</v>
      </c>
      <c r="O5277" s="1">
        <v>126</v>
      </c>
      <c r="P5277" s="1" t="s">
        <v>1451</v>
      </c>
      <c r="R5277" s="21">
        <v>48.789265632000003</v>
      </c>
      <c r="S5277" s="22">
        <v>48.984616856999999</v>
      </c>
      <c r="T5277" s="23">
        <v>56.257478065000001</v>
      </c>
      <c r="U5277" s="24">
        <v>4.0512095103999997</v>
      </c>
      <c r="V5277" s="25">
        <v>3.0585014070000001</v>
      </c>
      <c r="W5277" s="26">
        <v>2.2124305981000001</v>
      </c>
      <c r="X5277" s="27">
        <v>1.6622993881999999</v>
      </c>
      <c r="Y5277" s="28">
        <v>1.0724097607</v>
      </c>
    </row>
    <row r="5278" spans="1:25" ht="18" customHeight="1">
      <c r="A5278" s="1">
        <v>13</v>
      </c>
      <c r="B5278" s="1" t="s">
        <v>1451</v>
      </c>
      <c r="C5278" s="1" t="s">
        <v>1451</v>
      </c>
      <c r="D5278" s="1" t="s">
        <v>1523</v>
      </c>
      <c r="E5278" s="1" t="s">
        <v>1525</v>
      </c>
      <c r="F5278" s="7">
        <v>1.2672684062915054</v>
      </c>
      <c r="G5278" s="8">
        <v>0.66671093417891458</v>
      </c>
      <c r="H5278" s="9">
        <v>2.1367783863710037</v>
      </c>
      <c r="I5278" s="10">
        <v>1.3050297647425593E-2</v>
      </c>
      <c r="J5278" s="7">
        <v>0.80609365808752986</v>
      </c>
      <c r="K5278" s="8">
        <v>0.48875704720374447</v>
      </c>
      <c r="L5278" s="9">
        <v>0.80680846027533237</v>
      </c>
      <c r="M5278" s="10">
        <v>1.4184977925205181E-3</v>
      </c>
      <c r="N5278" s="1" t="s">
        <v>1451</v>
      </c>
      <c r="O5278" s="1">
        <v>126</v>
      </c>
      <c r="P5278" s="1" t="s">
        <v>1451</v>
      </c>
      <c r="R5278" s="21">
        <v>48.789265632000003</v>
      </c>
      <c r="S5278" s="22">
        <v>48.984616856999999</v>
      </c>
      <c r="T5278" s="23">
        <v>56.257478065000001</v>
      </c>
      <c r="U5278" s="24">
        <v>4.0512095103999997</v>
      </c>
      <c r="V5278" s="25">
        <v>3.0585014070000001</v>
      </c>
      <c r="W5278" s="26">
        <v>2.2124305981000001</v>
      </c>
      <c r="X5278" s="27">
        <v>1.6622993881999999</v>
      </c>
      <c r="Y5278" s="28">
        <v>1.0724097607</v>
      </c>
    </row>
    <row r="5279" spans="1:25" ht="18" customHeight="1">
      <c r="A5279" s="1">
        <v>13</v>
      </c>
      <c r="B5279" s="1" t="s">
        <v>1451</v>
      </c>
      <c r="C5279" s="1" t="s">
        <v>1451</v>
      </c>
      <c r="D5279" s="1" t="s">
        <v>1529</v>
      </c>
      <c r="E5279" s="1" t="s">
        <v>1528</v>
      </c>
      <c r="F5279" s="7">
        <v>2.0137920668981693</v>
      </c>
      <c r="G5279" s="8">
        <v>2.6141284757390465E-3</v>
      </c>
      <c r="H5279" s="9">
        <v>4.8580391439404106E-3</v>
      </c>
      <c r="I5279" s="10">
        <v>1.3050297647425593E-2</v>
      </c>
      <c r="J5279" s="7">
        <v>1.6549834874296645</v>
      </c>
      <c r="K5279" s="8">
        <v>3.2163586663899713E-4</v>
      </c>
      <c r="L5279" s="9">
        <v>1.0546824992574532E-3</v>
      </c>
      <c r="M5279" s="10">
        <v>1.4184977925205181E-3</v>
      </c>
      <c r="N5279" s="1" t="s">
        <v>1451</v>
      </c>
      <c r="O5279" s="1">
        <v>126</v>
      </c>
      <c r="P5279" s="1" t="s">
        <v>1451</v>
      </c>
      <c r="R5279" s="21">
        <v>48.789265632000003</v>
      </c>
      <c r="S5279" s="22">
        <v>48.984616856999999</v>
      </c>
      <c r="T5279" s="23">
        <v>56.257478065000001</v>
      </c>
      <c r="U5279" s="24">
        <v>4.0512095103999997</v>
      </c>
      <c r="V5279" s="25">
        <v>3.0585014070000001</v>
      </c>
      <c r="W5279" s="26">
        <v>2.2124305981000001</v>
      </c>
      <c r="X5279" s="27">
        <v>1.6622993881999999</v>
      </c>
      <c r="Y5279" s="28">
        <v>1.0724097607</v>
      </c>
    </row>
    <row r="5280" spans="1:25" ht="18" customHeight="1">
      <c r="A5280" s="1">
        <v>13</v>
      </c>
      <c r="B5280" s="1" t="s">
        <v>1451</v>
      </c>
      <c r="C5280" s="1" t="s">
        <v>1451</v>
      </c>
      <c r="D5280" s="1" t="s">
        <v>1531</v>
      </c>
      <c r="E5280" s="1" t="s">
        <v>1533</v>
      </c>
      <c r="F5280" s="7">
        <v>0.31893667877533904</v>
      </c>
      <c r="G5280" s="8">
        <v>0.14927569910241828</v>
      </c>
      <c r="H5280" s="9">
        <v>4.8580391439404106E-3</v>
      </c>
      <c r="I5280" s="10">
        <v>1.3050297647425593E-2</v>
      </c>
      <c r="J5280" s="7">
        <v>0.31087877133537295</v>
      </c>
      <c r="K5280" s="8">
        <v>0.14644439558776187</v>
      </c>
      <c r="L5280" s="9">
        <v>1.0546824992574532E-3</v>
      </c>
      <c r="M5280" s="10">
        <v>1.4184977925205181E-3</v>
      </c>
      <c r="N5280" s="1" t="s">
        <v>1451</v>
      </c>
      <c r="O5280" s="1">
        <v>126</v>
      </c>
      <c r="P5280" s="1" t="s">
        <v>1451</v>
      </c>
      <c r="R5280" s="21">
        <v>48.789265632000003</v>
      </c>
      <c r="S5280" s="22">
        <v>48.984616856999999</v>
      </c>
      <c r="T5280" s="23">
        <v>56.257478065000001</v>
      </c>
      <c r="U5280" s="24">
        <v>4.0512095103999997</v>
      </c>
      <c r="V5280" s="25">
        <v>3.0585014070000001</v>
      </c>
      <c r="W5280" s="26">
        <v>2.2124305981000001</v>
      </c>
      <c r="X5280" s="27">
        <v>1.6622993881999999</v>
      </c>
      <c r="Y5280" s="28">
        <v>1.0724097607</v>
      </c>
    </row>
    <row r="5281" spans="1:25" ht="18" customHeight="1">
      <c r="A5281" s="1">
        <v>159</v>
      </c>
      <c r="B5281" s="1" t="s">
        <v>7595</v>
      </c>
      <c r="C5281" s="1" t="s">
        <v>7595</v>
      </c>
      <c r="D5281" s="1" t="s">
        <v>7594</v>
      </c>
      <c r="E5281" s="1" t="s">
        <v>6848</v>
      </c>
      <c r="F5281" s="7">
        <v>7.0873643639113712E-3</v>
      </c>
      <c r="G5281" s="8">
        <v>0.1173706658500069</v>
      </c>
      <c r="H5281" s="9">
        <v>4.8580391439404106E-3</v>
      </c>
      <c r="I5281" s="10">
        <v>1.3050297647425593E-2</v>
      </c>
      <c r="J5281" s="7">
        <v>1.3190384884713665E-3</v>
      </c>
      <c r="K5281" s="8">
        <v>0.11465445456915477</v>
      </c>
      <c r="L5281" s="9">
        <v>1.0546824992574532E-3</v>
      </c>
      <c r="M5281" s="10">
        <v>1.4184977925205181E-3</v>
      </c>
      <c r="N5281" s="1" t="s">
        <v>7595</v>
      </c>
      <c r="O5281" s="1">
        <v>423</v>
      </c>
      <c r="P5281" s="1" t="s">
        <v>7595</v>
      </c>
      <c r="Q5281" s="1" t="s">
        <v>36699</v>
      </c>
      <c r="R5281" s="21">
        <v>48.827234406000002</v>
      </c>
      <c r="S5281" s="22">
        <v>81.540582079999993</v>
      </c>
      <c r="T5281" s="23">
        <v>43.095147361999999</v>
      </c>
      <c r="U5281" s="24">
        <v>2.4260342300000001E-2</v>
      </c>
      <c r="V5281" s="25">
        <v>6.0041910042</v>
      </c>
      <c r="W5281" s="26">
        <v>12.881611514999999</v>
      </c>
      <c r="X5281" s="27">
        <v>7.4573295272999998</v>
      </c>
      <c r="Y5281" s="28">
        <v>6.4434169000000003E-3</v>
      </c>
    </row>
    <row r="5282" spans="1:25" ht="18" customHeight="1">
      <c r="A5282" s="1">
        <v>159</v>
      </c>
      <c r="B5282" s="1" t="s">
        <v>7595</v>
      </c>
      <c r="C5282" s="1" t="s">
        <v>7600</v>
      </c>
      <c r="D5282" s="1" t="s">
        <v>7598</v>
      </c>
      <c r="E5282" s="1" t="s">
        <v>7601</v>
      </c>
      <c r="F5282" s="7">
        <v>0.710214433939231</v>
      </c>
      <c r="G5282" s="8">
        <v>1.0932368944821826</v>
      </c>
      <c r="H5282" s="9">
        <v>0.29511956841916942</v>
      </c>
      <c r="I5282" s="10">
        <v>1.3050297647425593E-2</v>
      </c>
      <c r="J5282" s="7">
        <v>0.70264444943116533</v>
      </c>
      <c r="K5282" s="8">
        <v>0.3677690512951568</v>
      </c>
      <c r="L5282" s="9">
        <v>0.28961333861310401</v>
      </c>
      <c r="M5282" s="10">
        <v>1.4184977925205181E-3</v>
      </c>
      <c r="N5282" s="1" t="s">
        <v>7595</v>
      </c>
      <c r="O5282" s="1">
        <v>423</v>
      </c>
      <c r="P5282" s="1" t="s">
        <v>7595</v>
      </c>
      <c r="Q5282" s="1" t="s">
        <v>36699</v>
      </c>
      <c r="R5282" s="21">
        <v>48.827234406000002</v>
      </c>
      <c r="S5282" s="22">
        <v>81.540582079999993</v>
      </c>
      <c r="T5282" s="23">
        <v>43.095147361999999</v>
      </c>
      <c r="U5282" s="24">
        <v>2.4260342300000001E-2</v>
      </c>
      <c r="V5282" s="25">
        <v>6.0041910042</v>
      </c>
      <c r="W5282" s="26">
        <v>12.881611514999999</v>
      </c>
      <c r="X5282" s="27">
        <v>7.4573295272999998</v>
      </c>
      <c r="Y5282" s="28">
        <v>6.4434169000000003E-3</v>
      </c>
    </row>
    <row r="5283" spans="1:25" ht="18" customHeight="1">
      <c r="A5283" s="1">
        <v>159</v>
      </c>
      <c r="B5283" s="1" t="s">
        <v>7595</v>
      </c>
      <c r="C5283" s="1" t="s">
        <v>7600</v>
      </c>
      <c r="D5283" s="1" t="s">
        <v>7610</v>
      </c>
      <c r="E5283" s="1" t="s">
        <v>7604</v>
      </c>
      <c r="F5283" s="7">
        <v>1.6589122594434251</v>
      </c>
      <c r="G5283" s="8">
        <v>1.1885102890228889</v>
      </c>
      <c r="H5283" s="9">
        <v>4.8580391439404106E-3</v>
      </c>
      <c r="I5283" s="10">
        <v>1.3050297647425593E-2</v>
      </c>
      <c r="J5283" s="7">
        <v>1.516719160943736</v>
      </c>
      <c r="K5283" s="8">
        <v>0.3213435404191532</v>
      </c>
      <c r="L5283" s="9">
        <v>1.0546824992574532E-3</v>
      </c>
      <c r="M5283" s="10">
        <v>1.4184977925205181E-3</v>
      </c>
      <c r="N5283" s="1" t="s">
        <v>7595</v>
      </c>
      <c r="O5283" s="1">
        <v>423</v>
      </c>
      <c r="P5283" s="1" t="s">
        <v>7595</v>
      </c>
      <c r="Q5283" s="1" t="s">
        <v>36699</v>
      </c>
      <c r="R5283" s="21">
        <v>48.827234406000002</v>
      </c>
      <c r="S5283" s="22">
        <v>81.540582079999993</v>
      </c>
      <c r="T5283" s="23">
        <v>43.095147361999999</v>
      </c>
      <c r="U5283" s="24">
        <v>2.4260342300000001E-2</v>
      </c>
      <c r="V5283" s="25">
        <v>6.0041910042</v>
      </c>
      <c r="W5283" s="26">
        <v>12.881611514999999</v>
      </c>
      <c r="X5283" s="27">
        <v>7.4573295272999998</v>
      </c>
      <c r="Y5283" s="28">
        <v>6.4434169000000003E-3</v>
      </c>
    </row>
    <row r="5284" spans="1:25" ht="18" customHeight="1">
      <c r="A5284" s="1">
        <v>159</v>
      </c>
      <c r="B5284" s="1" t="s">
        <v>7595</v>
      </c>
      <c r="C5284" s="1" t="s">
        <v>7600</v>
      </c>
      <c r="D5284" s="1" t="s">
        <v>7612</v>
      </c>
      <c r="E5284" s="1" t="s">
        <v>4491</v>
      </c>
      <c r="F5284" s="7">
        <v>1.3096824783110212</v>
      </c>
      <c r="G5284" s="8">
        <v>0.84798343189576264</v>
      </c>
      <c r="H5284" s="9">
        <v>0.14962506752933033</v>
      </c>
      <c r="I5284" s="10">
        <v>1.3050297647425593E-2</v>
      </c>
      <c r="J5284" s="7">
        <v>0.89580861940766909</v>
      </c>
      <c r="K5284" s="8">
        <v>0.38677235052953512</v>
      </c>
      <c r="L5284" s="9">
        <v>0.14412004147983118</v>
      </c>
      <c r="M5284" s="10">
        <v>1.4184977925205181E-3</v>
      </c>
      <c r="N5284" s="1" t="s">
        <v>7595</v>
      </c>
      <c r="O5284" s="1">
        <v>423</v>
      </c>
      <c r="P5284" s="1" t="s">
        <v>7595</v>
      </c>
      <c r="Q5284" s="1" t="s">
        <v>36699</v>
      </c>
      <c r="R5284" s="21">
        <v>48.827234406000002</v>
      </c>
      <c r="S5284" s="22">
        <v>81.540582079999993</v>
      </c>
      <c r="T5284" s="23">
        <v>43.095147361999999</v>
      </c>
      <c r="U5284" s="24">
        <v>2.4260342300000001E-2</v>
      </c>
      <c r="V5284" s="25">
        <v>6.0041910042</v>
      </c>
      <c r="W5284" s="26">
        <v>12.881611514999999</v>
      </c>
      <c r="X5284" s="27">
        <v>7.4573295272999998</v>
      </c>
      <c r="Y5284" s="28">
        <v>6.4434169000000003E-3</v>
      </c>
    </row>
    <row r="5285" spans="1:25" ht="18" customHeight="1">
      <c r="A5285" s="1">
        <v>159</v>
      </c>
      <c r="B5285" s="1" t="s">
        <v>7595</v>
      </c>
      <c r="C5285" s="1" t="s">
        <v>7600</v>
      </c>
      <c r="D5285" s="1" t="s">
        <v>7605</v>
      </c>
      <c r="E5285" s="1" t="s">
        <v>4491</v>
      </c>
      <c r="F5285" s="7">
        <v>0.93502144149141508</v>
      </c>
      <c r="G5285" s="8">
        <v>0.14927569910241828</v>
      </c>
      <c r="H5285" s="9">
        <v>0.80120597782904623</v>
      </c>
      <c r="I5285" s="10">
        <v>1.3050297647425593E-2</v>
      </c>
      <c r="J5285" s="7">
        <v>0.61423452320255734</v>
      </c>
      <c r="K5285" s="8">
        <v>0.14644439558776187</v>
      </c>
      <c r="L5285" s="9">
        <v>0.54704350189675754</v>
      </c>
      <c r="M5285" s="10">
        <v>1.4184977925205181E-3</v>
      </c>
      <c r="N5285" s="1" t="s">
        <v>7595</v>
      </c>
      <c r="O5285" s="1">
        <v>423</v>
      </c>
      <c r="P5285" s="1" t="s">
        <v>7595</v>
      </c>
      <c r="Q5285" s="1" t="s">
        <v>36699</v>
      </c>
      <c r="R5285" s="21">
        <v>48.827234406000002</v>
      </c>
      <c r="S5285" s="22">
        <v>81.540582079999993</v>
      </c>
      <c r="T5285" s="23">
        <v>43.095147361999999</v>
      </c>
      <c r="U5285" s="24">
        <v>2.4260342300000001E-2</v>
      </c>
      <c r="V5285" s="25">
        <v>6.0041910042</v>
      </c>
      <c r="W5285" s="26">
        <v>12.881611514999999</v>
      </c>
      <c r="X5285" s="27">
        <v>7.4573295272999998</v>
      </c>
      <c r="Y5285" s="28">
        <v>6.4434169000000003E-3</v>
      </c>
    </row>
    <row r="5286" spans="1:25" ht="18" customHeight="1">
      <c r="A5286" s="1">
        <v>159</v>
      </c>
      <c r="B5286" s="1" t="s">
        <v>7595</v>
      </c>
      <c r="C5286" s="1" t="s">
        <v>7600</v>
      </c>
      <c r="D5286" s="1" t="s">
        <v>7602</v>
      </c>
      <c r="E5286" s="1" t="s">
        <v>7604</v>
      </c>
      <c r="F5286" s="7">
        <v>0.64560316171751619</v>
      </c>
      <c r="G5286" s="8">
        <v>2.6141284757390465E-3</v>
      </c>
      <c r="H5286" s="9">
        <v>1.3580511101757213</v>
      </c>
      <c r="I5286" s="10">
        <v>1.3050297647425593E-2</v>
      </c>
      <c r="J5286" s="7">
        <v>0.41137210312998368</v>
      </c>
      <c r="K5286" s="8">
        <v>3.2163586663899713E-4</v>
      </c>
      <c r="L5286" s="9">
        <v>1.3541549918070541</v>
      </c>
      <c r="M5286" s="10">
        <v>1.4184977925205181E-3</v>
      </c>
      <c r="N5286" s="1" t="s">
        <v>7595</v>
      </c>
      <c r="O5286" s="1">
        <v>423</v>
      </c>
      <c r="P5286" s="1" t="s">
        <v>7595</v>
      </c>
      <c r="Q5286" s="1" t="s">
        <v>36699</v>
      </c>
      <c r="R5286" s="21">
        <v>48.827234406000002</v>
      </c>
      <c r="S5286" s="22">
        <v>81.540582079999993</v>
      </c>
      <c r="T5286" s="23">
        <v>43.095147361999999</v>
      </c>
      <c r="U5286" s="24">
        <v>2.4260342300000001E-2</v>
      </c>
      <c r="V5286" s="25">
        <v>6.0041910042</v>
      </c>
      <c r="W5286" s="26">
        <v>12.881611514999999</v>
      </c>
      <c r="X5286" s="27">
        <v>7.4573295272999998</v>
      </c>
      <c r="Y5286" s="28">
        <v>6.4434169000000003E-3</v>
      </c>
    </row>
    <row r="5287" spans="1:25" ht="18" customHeight="1">
      <c r="A5287" s="1">
        <v>159</v>
      </c>
      <c r="B5287" s="1" t="s">
        <v>7595</v>
      </c>
      <c r="C5287" s="1" t="s">
        <v>7600</v>
      </c>
      <c r="D5287" s="1" t="s">
        <v>7607</v>
      </c>
      <c r="E5287" s="1" t="s">
        <v>7609</v>
      </c>
      <c r="F5287" s="7">
        <v>0.42839997719561596</v>
      </c>
      <c r="G5287" s="8">
        <v>2.6141284757390465E-3</v>
      </c>
      <c r="H5287" s="9">
        <v>4.8580391439404106E-3</v>
      </c>
      <c r="I5287" s="10">
        <v>1.3050297647425593E-2</v>
      </c>
      <c r="J5287" s="7">
        <v>0.42083071029750663</v>
      </c>
      <c r="K5287" s="8">
        <v>3.2163586663899713E-4</v>
      </c>
      <c r="L5287" s="9">
        <v>1.0546824992574532E-3</v>
      </c>
      <c r="M5287" s="10">
        <v>1.4184977925205181E-3</v>
      </c>
      <c r="N5287" s="1" t="s">
        <v>7595</v>
      </c>
      <c r="O5287" s="1">
        <v>423</v>
      </c>
      <c r="P5287" s="1" t="s">
        <v>7595</v>
      </c>
      <c r="Q5287" s="1" t="s">
        <v>36699</v>
      </c>
      <c r="R5287" s="21">
        <v>48.827234406000002</v>
      </c>
      <c r="S5287" s="22">
        <v>81.540582079999993</v>
      </c>
      <c r="T5287" s="23">
        <v>43.095147361999999</v>
      </c>
      <c r="U5287" s="24">
        <v>2.4260342300000001E-2</v>
      </c>
      <c r="V5287" s="25">
        <v>6.0041910042</v>
      </c>
      <c r="W5287" s="26">
        <v>12.881611514999999</v>
      </c>
      <c r="X5287" s="27">
        <v>7.4573295272999998</v>
      </c>
      <c r="Y5287" s="28">
        <v>6.4434169000000003E-3</v>
      </c>
    </row>
    <row r="5288" spans="1:25" ht="18" customHeight="1">
      <c r="A5288" s="1">
        <v>159</v>
      </c>
      <c r="B5288" s="1" t="s">
        <v>7595</v>
      </c>
      <c r="C5288" s="1" t="s">
        <v>7600</v>
      </c>
      <c r="D5288" s="1" t="s">
        <v>7620</v>
      </c>
      <c r="E5288" s="1" t="s">
        <v>7619</v>
      </c>
      <c r="F5288" s="7">
        <v>5.1855635176289114</v>
      </c>
      <c r="G5288" s="8">
        <v>4.323227493236014</v>
      </c>
      <c r="H5288" s="9">
        <v>2.0549945198659549</v>
      </c>
      <c r="I5288" s="10">
        <v>1.3050297647425593E-2</v>
      </c>
      <c r="J5288" s="7">
        <v>1.2998798828369444</v>
      </c>
      <c r="K5288" s="8">
        <v>1.1766419251657665</v>
      </c>
      <c r="L5288" s="9">
        <v>0.86139445550952976</v>
      </c>
      <c r="M5288" s="10">
        <v>1.4184977925205181E-3</v>
      </c>
      <c r="N5288" s="1" t="s">
        <v>7595</v>
      </c>
      <c r="O5288" s="1">
        <v>423</v>
      </c>
      <c r="P5288" s="1" t="s">
        <v>7595</v>
      </c>
      <c r="Q5288" s="1" t="s">
        <v>36699</v>
      </c>
      <c r="R5288" s="21">
        <v>48.827234406000002</v>
      </c>
      <c r="S5288" s="22">
        <v>81.540582079999993</v>
      </c>
      <c r="T5288" s="23">
        <v>43.095147361999999</v>
      </c>
      <c r="U5288" s="24">
        <v>2.4260342300000001E-2</v>
      </c>
      <c r="V5288" s="25">
        <v>6.0041910042</v>
      </c>
      <c r="W5288" s="26">
        <v>12.881611514999999</v>
      </c>
      <c r="X5288" s="27">
        <v>7.4573295272999998</v>
      </c>
      <c r="Y5288" s="28">
        <v>6.4434169000000003E-3</v>
      </c>
    </row>
    <row r="5289" spans="1:25" ht="18" customHeight="1">
      <c r="A5289" s="1">
        <v>159</v>
      </c>
      <c r="B5289" s="1" t="s">
        <v>7595</v>
      </c>
      <c r="C5289" s="1" t="s">
        <v>7600</v>
      </c>
      <c r="D5289" s="1" t="s">
        <v>7617</v>
      </c>
      <c r="E5289" s="1" t="s">
        <v>7619</v>
      </c>
      <c r="F5289" s="7">
        <v>1.0627928799936737</v>
      </c>
      <c r="G5289" s="8">
        <v>1.0078554259680745</v>
      </c>
      <c r="H5289" s="9">
        <v>1.4193558176447192</v>
      </c>
      <c r="I5289" s="10">
        <v>1.3050297647425593E-2</v>
      </c>
      <c r="J5289" s="7">
        <v>0.62910885296528263</v>
      </c>
      <c r="K5289" s="8">
        <v>0.48636456127679012</v>
      </c>
      <c r="L5289" s="9">
        <v>0.53722256668769031</v>
      </c>
      <c r="M5289" s="10">
        <v>1.4184977925205181E-3</v>
      </c>
      <c r="N5289" s="1" t="s">
        <v>7595</v>
      </c>
      <c r="O5289" s="1">
        <v>423</v>
      </c>
      <c r="P5289" s="1" t="s">
        <v>7595</v>
      </c>
      <c r="Q5289" s="1" t="s">
        <v>36699</v>
      </c>
      <c r="R5289" s="21">
        <v>48.827234406000002</v>
      </c>
      <c r="S5289" s="22">
        <v>81.540582079999993</v>
      </c>
      <c r="T5289" s="23">
        <v>43.095147361999999</v>
      </c>
      <c r="U5289" s="24">
        <v>2.4260342300000001E-2</v>
      </c>
      <c r="V5289" s="25">
        <v>6.0041910042</v>
      </c>
      <c r="W5289" s="26">
        <v>12.881611514999999</v>
      </c>
      <c r="X5289" s="27">
        <v>7.4573295272999998</v>
      </c>
      <c r="Y5289" s="28">
        <v>6.4434169000000003E-3</v>
      </c>
    </row>
    <row r="5290" spans="1:25" ht="18" customHeight="1">
      <c r="A5290" s="1">
        <v>159</v>
      </c>
      <c r="B5290" s="1" t="s">
        <v>7595</v>
      </c>
      <c r="C5290" s="1" t="s">
        <v>7600</v>
      </c>
      <c r="D5290" s="1" t="s">
        <v>7614</v>
      </c>
      <c r="E5290" s="1" t="s">
        <v>7616</v>
      </c>
      <c r="F5290" s="7">
        <v>7.0873643639113712E-3</v>
      </c>
      <c r="G5290" s="8">
        <v>0.13855575582404148</v>
      </c>
      <c r="H5290" s="9">
        <v>4.8580391439404106E-3</v>
      </c>
      <c r="I5290" s="10">
        <v>1.3050297647425593E-2</v>
      </c>
      <c r="J5290" s="7">
        <v>1.3190384884713665E-3</v>
      </c>
      <c r="K5290" s="8">
        <v>0.13598145752157012</v>
      </c>
      <c r="L5290" s="9">
        <v>1.0546824992574532E-3</v>
      </c>
      <c r="M5290" s="10">
        <v>1.4184977925205181E-3</v>
      </c>
      <c r="N5290" s="1" t="s">
        <v>7595</v>
      </c>
      <c r="O5290" s="1">
        <v>423</v>
      </c>
      <c r="P5290" s="1" t="s">
        <v>7595</v>
      </c>
      <c r="Q5290" s="1" t="s">
        <v>36699</v>
      </c>
      <c r="R5290" s="21">
        <v>48.827234406000002</v>
      </c>
      <c r="S5290" s="22">
        <v>81.540582079999993</v>
      </c>
      <c r="T5290" s="23">
        <v>43.095147361999999</v>
      </c>
      <c r="U5290" s="24">
        <v>2.4260342300000001E-2</v>
      </c>
      <c r="V5290" s="25">
        <v>6.0041910042</v>
      </c>
      <c r="W5290" s="26">
        <v>12.881611514999999</v>
      </c>
      <c r="X5290" s="27">
        <v>7.4573295272999998</v>
      </c>
      <c r="Y5290" s="28">
        <v>6.4434169000000003E-3</v>
      </c>
    </row>
    <row r="5291" spans="1:25" ht="18" customHeight="1">
      <c r="A5291" s="1">
        <v>159</v>
      </c>
      <c r="B5291" s="1" t="s">
        <v>7595</v>
      </c>
      <c r="C5291" s="1" t="s">
        <v>7600</v>
      </c>
      <c r="D5291" s="1" t="s">
        <v>7622</v>
      </c>
      <c r="E5291" s="1" t="s">
        <v>1352</v>
      </c>
      <c r="F5291" s="7">
        <v>0.7361263970514963</v>
      </c>
      <c r="G5291" s="8">
        <v>2.6919051078126386</v>
      </c>
      <c r="H5291" s="9">
        <v>3.282656244774699</v>
      </c>
      <c r="I5291" s="10">
        <v>1.3050297647425593E-2</v>
      </c>
      <c r="J5291" s="7">
        <v>0.72806775655076572</v>
      </c>
      <c r="K5291" s="8">
        <v>0.99636583703226334</v>
      </c>
      <c r="L5291" s="9">
        <v>2.6887334475560731</v>
      </c>
      <c r="M5291" s="10">
        <v>1.4184977925205181E-3</v>
      </c>
      <c r="N5291" s="1" t="s">
        <v>7595</v>
      </c>
      <c r="O5291" s="1">
        <v>423</v>
      </c>
      <c r="P5291" s="1" t="s">
        <v>7595</v>
      </c>
      <c r="Q5291" s="1" t="s">
        <v>36699</v>
      </c>
      <c r="R5291" s="21">
        <v>48.827234406000002</v>
      </c>
      <c r="S5291" s="22">
        <v>81.540582079999993</v>
      </c>
      <c r="T5291" s="23">
        <v>43.095147361999999</v>
      </c>
      <c r="U5291" s="24">
        <v>2.4260342300000001E-2</v>
      </c>
      <c r="V5291" s="25">
        <v>6.0041910042</v>
      </c>
      <c r="W5291" s="26">
        <v>12.881611514999999</v>
      </c>
      <c r="X5291" s="27">
        <v>7.4573295272999998</v>
      </c>
      <c r="Y5291" s="28">
        <v>6.4434169000000003E-3</v>
      </c>
    </row>
    <row r="5292" spans="1:25" ht="18" customHeight="1">
      <c r="A5292" s="1">
        <v>159</v>
      </c>
      <c r="B5292" s="1" t="s">
        <v>7595</v>
      </c>
      <c r="C5292" s="1" t="s">
        <v>7600</v>
      </c>
      <c r="D5292" s="1" t="s">
        <v>7624</v>
      </c>
      <c r="E5292" s="1" t="s">
        <v>1352</v>
      </c>
      <c r="F5292" s="7">
        <v>7.0873643639113712E-3</v>
      </c>
      <c r="G5292" s="8">
        <v>0.3303147473506261</v>
      </c>
      <c r="H5292" s="9">
        <v>0.14962506752933033</v>
      </c>
      <c r="I5292" s="10">
        <v>1.3050297647425593E-2</v>
      </c>
      <c r="J5292" s="7">
        <v>1.3190384884713665E-3</v>
      </c>
      <c r="K5292" s="8">
        <v>0.2177311116881111</v>
      </c>
      <c r="L5292" s="9">
        <v>0.14412004147983118</v>
      </c>
      <c r="M5292" s="10">
        <v>1.4184977925205181E-3</v>
      </c>
      <c r="N5292" s="1" t="s">
        <v>7595</v>
      </c>
      <c r="O5292" s="1">
        <v>423</v>
      </c>
      <c r="P5292" s="1" t="s">
        <v>7595</v>
      </c>
      <c r="Q5292" s="1" t="s">
        <v>36699</v>
      </c>
      <c r="R5292" s="21">
        <v>48.827234406000002</v>
      </c>
      <c r="S5292" s="22">
        <v>81.540582079999993</v>
      </c>
      <c r="T5292" s="23">
        <v>43.095147361999999</v>
      </c>
      <c r="U5292" s="24">
        <v>2.4260342300000001E-2</v>
      </c>
      <c r="V5292" s="25">
        <v>6.0041910042</v>
      </c>
      <c r="W5292" s="26">
        <v>12.881611514999999</v>
      </c>
      <c r="X5292" s="27">
        <v>7.4573295272999998</v>
      </c>
      <c r="Y5292" s="28">
        <v>6.4434169000000003E-3</v>
      </c>
    </row>
    <row r="5293" spans="1:25" ht="18" customHeight="1">
      <c r="A5293" s="1">
        <v>3530</v>
      </c>
      <c r="B5293" s="1" t="s">
        <v>36463</v>
      </c>
      <c r="C5293" s="1" t="s">
        <v>36463</v>
      </c>
      <c r="D5293" s="1" t="s">
        <v>36462</v>
      </c>
      <c r="E5293" s="1" t="s">
        <v>5277</v>
      </c>
      <c r="F5293" s="7">
        <v>7.0873643639113712E-3</v>
      </c>
      <c r="G5293" s="8">
        <v>2.6141284757390465E-3</v>
      </c>
      <c r="H5293" s="9">
        <v>0.22237231797424989</v>
      </c>
      <c r="I5293" s="10">
        <v>1.3050297647425593E-2</v>
      </c>
      <c r="J5293" s="7">
        <v>1.3190384884713665E-3</v>
      </c>
      <c r="K5293" s="8">
        <v>3.2163586663899713E-4</v>
      </c>
      <c r="L5293" s="9">
        <v>0.21686648814902801</v>
      </c>
      <c r="M5293" s="10">
        <v>1.4184977925205181E-3</v>
      </c>
      <c r="N5293" s="1" t="s">
        <v>36463</v>
      </c>
      <c r="O5293" s="1">
        <v>1734</v>
      </c>
      <c r="P5293" s="1" t="s">
        <v>36463</v>
      </c>
      <c r="R5293" s="21">
        <v>48.893678153000003</v>
      </c>
      <c r="S5293" s="22">
        <v>38.320018502000003</v>
      </c>
      <c r="T5293" s="23">
        <v>35.122951297</v>
      </c>
      <c r="U5293" s="24">
        <v>3.9011863899999999E-2</v>
      </c>
      <c r="V5293" s="25">
        <v>9.1763242774999991</v>
      </c>
      <c r="W5293" s="26">
        <v>7.2317933979999998</v>
      </c>
      <c r="X5293" s="27">
        <v>7.2559260135999999</v>
      </c>
      <c r="Y5293" s="28">
        <v>1.0361341899999999E-2</v>
      </c>
    </row>
    <row r="5294" spans="1:25" ht="18" customHeight="1">
      <c r="A5294" s="1">
        <v>1563</v>
      </c>
      <c r="B5294" s="1" t="s">
        <v>26210</v>
      </c>
      <c r="C5294" s="1" t="s">
        <v>26210</v>
      </c>
      <c r="D5294" s="1" t="s">
        <v>26214</v>
      </c>
      <c r="E5294" s="1" t="s">
        <v>26216</v>
      </c>
      <c r="F5294" s="7">
        <v>9.3410300242800197</v>
      </c>
      <c r="G5294" s="8">
        <v>5.0624615341142238</v>
      </c>
      <c r="H5294" s="9">
        <v>0.29511956841916942</v>
      </c>
      <c r="I5294" s="10">
        <v>1.3050297647425593E-2</v>
      </c>
      <c r="J5294" s="7">
        <v>5.4421519549285806</v>
      </c>
      <c r="K5294" s="8">
        <v>1.5011581236435498</v>
      </c>
      <c r="L5294" s="9">
        <v>0.28961333861310401</v>
      </c>
      <c r="M5294" s="10">
        <v>1.4184977925205181E-3</v>
      </c>
      <c r="N5294" s="1" t="s">
        <v>26210</v>
      </c>
      <c r="O5294" s="1">
        <v>5637</v>
      </c>
      <c r="P5294" s="1" t="s">
        <v>26210</v>
      </c>
      <c r="R5294" s="21">
        <v>49.218398243000003</v>
      </c>
      <c r="S5294" s="22">
        <v>28.657022731000001</v>
      </c>
      <c r="T5294" s="23">
        <v>10.577166671000001</v>
      </c>
      <c r="U5294" s="24">
        <v>4.1286098100000002E-2</v>
      </c>
      <c r="V5294" s="25">
        <v>3.9262376019</v>
      </c>
      <c r="W5294" s="26">
        <v>8.5810670773000002</v>
      </c>
      <c r="X5294" s="27">
        <v>3.1789047659</v>
      </c>
      <c r="Y5294" s="28">
        <v>1.0965366400000001E-2</v>
      </c>
    </row>
    <row r="5295" spans="1:25" ht="18" customHeight="1">
      <c r="A5295" s="1">
        <v>1563</v>
      </c>
      <c r="B5295" s="1" t="s">
        <v>26210</v>
      </c>
      <c r="C5295" s="1" t="s">
        <v>26210</v>
      </c>
      <c r="D5295" s="1" t="s">
        <v>26209</v>
      </c>
      <c r="E5295" s="1" t="s">
        <v>26212</v>
      </c>
      <c r="F5295" s="7">
        <v>9.3410300242800197</v>
      </c>
      <c r="G5295" s="8">
        <v>5.0624615341142238</v>
      </c>
      <c r="H5295" s="9">
        <v>0.29511956841916942</v>
      </c>
      <c r="I5295" s="10">
        <v>1.3050297647425593E-2</v>
      </c>
      <c r="J5295" s="7">
        <v>5.4421519549285806</v>
      </c>
      <c r="K5295" s="8">
        <v>1.5011581236435498</v>
      </c>
      <c r="L5295" s="9">
        <v>0.28961333861310401</v>
      </c>
      <c r="M5295" s="10">
        <v>1.4184977925205181E-3</v>
      </c>
      <c r="N5295" s="1" t="s">
        <v>26210</v>
      </c>
      <c r="O5295" s="1">
        <v>5637</v>
      </c>
      <c r="P5295" s="1" t="s">
        <v>26210</v>
      </c>
      <c r="R5295" s="21">
        <v>49.218398243000003</v>
      </c>
      <c r="S5295" s="22">
        <v>28.657022731000001</v>
      </c>
      <c r="T5295" s="23">
        <v>10.577166671000001</v>
      </c>
      <c r="U5295" s="24">
        <v>4.1286098100000002E-2</v>
      </c>
      <c r="V5295" s="25">
        <v>3.9262376019</v>
      </c>
      <c r="W5295" s="26">
        <v>8.5810670773000002</v>
      </c>
      <c r="X5295" s="27">
        <v>3.1789047659</v>
      </c>
      <c r="Y5295" s="28">
        <v>1.0965366400000001E-2</v>
      </c>
    </row>
    <row r="5296" spans="1:25" ht="18" customHeight="1">
      <c r="A5296" s="1">
        <v>1563</v>
      </c>
      <c r="B5296" s="1" t="s">
        <v>26210</v>
      </c>
      <c r="C5296" s="1" t="s">
        <v>26210</v>
      </c>
      <c r="D5296" s="1" t="s">
        <v>26217</v>
      </c>
      <c r="E5296" s="1" t="s">
        <v>1949</v>
      </c>
      <c r="F5296" s="7">
        <v>3.3698128981900877</v>
      </c>
      <c r="G5296" s="8">
        <v>0.69524357379064683</v>
      </c>
      <c r="H5296" s="9">
        <v>0.53564616375327034</v>
      </c>
      <c r="I5296" s="10">
        <v>1.3050297647425593E-2</v>
      </c>
      <c r="J5296" s="7">
        <v>2.0639337757743981</v>
      </c>
      <c r="K5296" s="8">
        <v>0.23529848178618701</v>
      </c>
      <c r="L5296" s="9">
        <v>0.30724719747582124</v>
      </c>
      <c r="M5296" s="10">
        <v>1.4184977925205181E-3</v>
      </c>
      <c r="N5296" s="1" t="s">
        <v>26210</v>
      </c>
      <c r="O5296" s="1">
        <v>5637</v>
      </c>
      <c r="P5296" s="1" t="s">
        <v>26210</v>
      </c>
      <c r="R5296" s="21">
        <v>49.218398243000003</v>
      </c>
      <c r="S5296" s="22">
        <v>28.657022731000001</v>
      </c>
      <c r="T5296" s="23">
        <v>10.577166671000001</v>
      </c>
      <c r="U5296" s="24">
        <v>4.1286098100000002E-2</v>
      </c>
      <c r="V5296" s="25">
        <v>3.9262376019</v>
      </c>
      <c r="W5296" s="26">
        <v>8.5810670773000002</v>
      </c>
      <c r="X5296" s="27">
        <v>3.1789047659</v>
      </c>
      <c r="Y5296" s="28">
        <v>1.0965366400000001E-2</v>
      </c>
    </row>
    <row r="5297" spans="1:25" ht="18" customHeight="1">
      <c r="A5297" s="1">
        <v>2122</v>
      </c>
      <c r="B5297" s="1" t="s">
        <v>29926</v>
      </c>
      <c r="C5297" s="1" t="s">
        <v>29928</v>
      </c>
      <c r="D5297" s="1" t="s">
        <v>29930</v>
      </c>
      <c r="E5297" s="1" t="s">
        <v>320</v>
      </c>
      <c r="F5297" s="7">
        <v>7.0873643639113712E-3</v>
      </c>
      <c r="G5297" s="8">
        <v>0.52651751741976227</v>
      </c>
      <c r="H5297" s="9">
        <v>1.0687515262448295</v>
      </c>
      <c r="I5297" s="10">
        <v>1.3050297647425593E-2</v>
      </c>
      <c r="J5297" s="7">
        <v>1.3190384884713665E-3</v>
      </c>
      <c r="K5297" s="8">
        <v>0.30663325706815669</v>
      </c>
      <c r="L5297" s="9">
        <v>0.82784332236314984</v>
      </c>
      <c r="M5297" s="10">
        <v>1.4184977925205181E-3</v>
      </c>
      <c r="N5297" s="1" t="s">
        <v>29926</v>
      </c>
      <c r="O5297" s="1">
        <v>1787</v>
      </c>
      <c r="P5297" s="1" t="s">
        <v>29926</v>
      </c>
      <c r="R5297" s="21">
        <v>49.315808234000002</v>
      </c>
      <c r="S5297" s="22">
        <v>61.766412379000002</v>
      </c>
      <c r="T5297" s="23">
        <v>190.91731926</v>
      </c>
      <c r="U5297" s="24">
        <v>111.10804932000001</v>
      </c>
      <c r="V5297" s="25">
        <v>13.923915149000001</v>
      </c>
      <c r="W5297" s="26">
        <v>11.321045548000001</v>
      </c>
      <c r="X5297" s="27">
        <v>20.950411928000001</v>
      </c>
      <c r="Y5297" s="28">
        <v>31.744947659000001</v>
      </c>
    </row>
    <row r="5298" spans="1:25" ht="18" customHeight="1">
      <c r="A5298" s="1">
        <v>2122</v>
      </c>
      <c r="B5298" s="1" t="s">
        <v>29926</v>
      </c>
      <c r="C5298" s="1" t="s">
        <v>29928</v>
      </c>
      <c r="D5298" s="1" t="s">
        <v>29925</v>
      </c>
      <c r="E5298" s="1" t="s">
        <v>24301</v>
      </c>
      <c r="F5298" s="7">
        <v>7.0873643639113712E-3</v>
      </c>
      <c r="G5298" s="8">
        <v>0.1173706658500069</v>
      </c>
      <c r="H5298" s="9">
        <v>4.8580391439404106E-3</v>
      </c>
      <c r="I5298" s="10">
        <v>1.3050297647425593E-2</v>
      </c>
      <c r="J5298" s="7">
        <v>1.3190384884713665E-3</v>
      </c>
      <c r="K5298" s="8">
        <v>0.11465445456915477</v>
      </c>
      <c r="L5298" s="9">
        <v>1.0546824992574532E-3</v>
      </c>
      <c r="M5298" s="10">
        <v>1.4184977925205181E-3</v>
      </c>
      <c r="N5298" s="1" t="s">
        <v>29926</v>
      </c>
      <c r="O5298" s="1">
        <v>1787</v>
      </c>
      <c r="P5298" s="1" t="s">
        <v>29926</v>
      </c>
      <c r="R5298" s="21">
        <v>49.315808234000002</v>
      </c>
      <c r="S5298" s="22">
        <v>61.766412379000002</v>
      </c>
      <c r="T5298" s="23">
        <v>190.91731926</v>
      </c>
      <c r="U5298" s="24">
        <v>111.10804932000001</v>
      </c>
      <c r="V5298" s="25">
        <v>13.923915149000001</v>
      </c>
      <c r="W5298" s="26">
        <v>11.321045548000001</v>
      </c>
      <c r="X5298" s="27">
        <v>20.950411928000001</v>
      </c>
      <c r="Y5298" s="28">
        <v>31.744947659000001</v>
      </c>
    </row>
    <row r="5299" spans="1:25" ht="18" customHeight="1">
      <c r="A5299" s="1">
        <v>483</v>
      </c>
      <c r="B5299" s="1" t="s">
        <v>14698</v>
      </c>
      <c r="C5299" s="1" t="s">
        <v>14698</v>
      </c>
      <c r="D5299" s="1" t="s">
        <v>14697</v>
      </c>
      <c r="E5299" s="1" t="s">
        <v>4904</v>
      </c>
      <c r="F5299" s="7">
        <v>0.31893667877533904</v>
      </c>
      <c r="G5299" s="8">
        <v>2.6141284757390465E-3</v>
      </c>
      <c r="H5299" s="9">
        <v>4.8580391439404106E-3</v>
      </c>
      <c r="I5299" s="10">
        <v>1.3050297647425593E-2</v>
      </c>
      <c r="J5299" s="7">
        <v>0.31087877133537295</v>
      </c>
      <c r="K5299" s="8">
        <v>3.2163586663899713E-4</v>
      </c>
      <c r="L5299" s="9">
        <v>1.0546824992574532E-3</v>
      </c>
      <c r="M5299" s="10">
        <v>1.4184977925205181E-3</v>
      </c>
      <c r="N5299" s="1" t="s">
        <v>14698</v>
      </c>
      <c r="O5299" s="1">
        <v>2376</v>
      </c>
      <c r="P5299" s="1" t="s">
        <v>14698</v>
      </c>
      <c r="Q5299" s="1" t="s">
        <v>36858</v>
      </c>
      <c r="R5299" s="21">
        <v>49.335522672000003</v>
      </c>
      <c r="S5299" s="22">
        <v>80.498983745999993</v>
      </c>
      <c r="T5299" s="23">
        <v>50.572658029000003</v>
      </c>
      <c r="U5299" s="24">
        <v>7.0046101621999997</v>
      </c>
      <c r="V5299" s="25">
        <v>9.7351594325999997</v>
      </c>
      <c r="W5299" s="26">
        <v>3.7749150811000001</v>
      </c>
      <c r="X5299" s="27">
        <v>10.856461016000001</v>
      </c>
      <c r="Y5299" s="28">
        <v>4.2035112717000001</v>
      </c>
    </row>
    <row r="5300" spans="1:25" ht="18" customHeight="1">
      <c r="A5300" s="1">
        <v>483</v>
      </c>
      <c r="B5300" s="1" t="s">
        <v>14698</v>
      </c>
      <c r="C5300" s="1" t="s">
        <v>14698</v>
      </c>
      <c r="D5300" s="1" t="s">
        <v>14707</v>
      </c>
      <c r="E5300" s="1" t="s">
        <v>830</v>
      </c>
      <c r="F5300" s="7">
        <v>1.2576135448966932</v>
      </c>
      <c r="G5300" s="8">
        <v>0.10022500658513425</v>
      </c>
      <c r="H5300" s="9">
        <v>4.8580391439404106E-3</v>
      </c>
      <c r="I5300" s="10">
        <v>1.3050297647425593E-2</v>
      </c>
      <c r="J5300" s="7">
        <v>1.2495546764220045</v>
      </c>
      <c r="K5300" s="8">
        <v>9.7393799710620357E-2</v>
      </c>
      <c r="L5300" s="9">
        <v>1.0546824992574532E-3</v>
      </c>
      <c r="M5300" s="10">
        <v>1.4184977925205181E-3</v>
      </c>
      <c r="N5300" s="1" t="s">
        <v>14698</v>
      </c>
      <c r="O5300" s="1">
        <v>2376</v>
      </c>
      <c r="P5300" s="1" t="s">
        <v>14698</v>
      </c>
      <c r="Q5300" s="1" t="s">
        <v>36858</v>
      </c>
      <c r="R5300" s="21">
        <v>49.335522672000003</v>
      </c>
      <c r="S5300" s="22">
        <v>80.498983745999993</v>
      </c>
      <c r="T5300" s="23">
        <v>50.572658029000003</v>
      </c>
      <c r="U5300" s="24">
        <v>7.0046101621999997</v>
      </c>
      <c r="V5300" s="25">
        <v>9.7351594325999997</v>
      </c>
      <c r="W5300" s="26">
        <v>3.7749150811000001</v>
      </c>
      <c r="X5300" s="27">
        <v>10.856461016000001</v>
      </c>
      <c r="Y5300" s="28">
        <v>4.2035112717000001</v>
      </c>
    </row>
    <row r="5301" spans="1:25" ht="18" customHeight="1">
      <c r="A5301" s="1">
        <v>483</v>
      </c>
      <c r="B5301" s="1" t="s">
        <v>14698</v>
      </c>
      <c r="C5301" s="1" t="s">
        <v>14698</v>
      </c>
      <c r="D5301" s="1" t="s">
        <v>14704</v>
      </c>
      <c r="E5301" s="1" t="s">
        <v>14706</v>
      </c>
      <c r="F5301" s="7">
        <v>0.21463924920629962</v>
      </c>
      <c r="G5301" s="8">
        <v>0.26089983012494172</v>
      </c>
      <c r="H5301" s="9">
        <v>4.8580391439404106E-3</v>
      </c>
      <c r="I5301" s="10">
        <v>0.28472529751014891</v>
      </c>
      <c r="J5301" s="7">
        <v>0.20658198765881361</v>
      </c>
      <c r="K5301" s="8">
        <v>0.25856614920127563</v>
      </c>
      <c r="L5301" s="9">
        <v>1.0546824992574532E-3</v>
      </c>
      <c r="M5301" s="10">
        <v>0.27098665437446229</v>
      </c>
      <c r="N5301" s="1" t="s">
        <v>14698</v>
      </c>
      <c r="O5301" s="1">
        <v>2376</v>
      </c>
      <c r="P5301" s="1" t="s">
        <v>14698</v>
      </c>
      <c r="Q5301" s="1" t="s">
        <v>36858</v>
      </c>
      <c r="R5301" s="21">
        <v>49.335522672000003</v>
      </c>
      <c r="S5301" s="22">
        <v>80.498983745999993</v>
      </c>
      <c r="T5301" s="23">
        <v>50.572658029000003</v>
      </c>
      <c r="U5301" s="24">
        <v>7.0046101621999997</v>
      </c>
      <c r="V5301" s="25">
        <v>9.7351594325999997</v>
      </c>
      <c r="W5301" s="26">
        <v>3.7749150811000001</v>
      </c>
      <c r="X5301" s="27">
        <v>10.856461016000001</v>
      </c>
      <c r="Y5301" s="28">
        <v>4.2035112717000001</v>
      </c>
    </row>
    <row r="5302" spans="1:25" ht="18" customHeight="1">
      <c r="A5302" s="1">
        <v>483</v>
      </c>
      <c r="B5302" s="1" t="s">
        <v>14698</v>
      </c>
      <c r="C5302" s="1" t="s">
        <v>14698</v>
      </c>
      <c r="D5302" s="1" t="s">
        <v>14701</v>
      </c>
      <c r="E5302" s="1" t="s">
        <v>14703</v>
      </c>
      <c r="F5302" s="7">
        <v>0.21463924920629962</v>
      </c>
      <c r="G5302" s="8">
        <v>0.39452916168883834</v>
      </c>
      <c r="H5302" s="9">
        <v>4.8580391439404106E-3</v>
      </c>
      <c r="I5302" s="10">
        <v>1.3050297647425593E-2</v>
      </c>
      <c r="J5302" s="7">
        <v>0.20658198765881361</v>
      </c>
      <c r="K5302" s="8">
        <v>0.39169773802867613</v>
      </c>
      <c r="L5302" s="9">
        <v>1.0546824992574532E-3</v>
      </c>
      <c r="M5302" s="10">
        <v>1.4184977925205181E-3</v>
      </c>
      <c r="N5302" s="1" t="s">
        <v>14698</v>
      </c>
      <c r="O5302" s="1">
        <v>2376</v>
      </c>
      <c r="P5302" s="1" t="s">
        <v>14698</v>
      </c>
      <c r="Q5302" s="1" t="s">
        <v>36858</v>
      </c>
      <c r="R5302" s="21">
        <v>49.335522672000003</v>
      </c>
      <c r="S5302" s="22">
        <v>80.498983745999993</v>
      </c>
      <c r="T5302" s="23">
        <v>50.572658029000003</v>
      </c>
      <c r="U5302" s="24">
        <v>7.0046101621999997</v>
      </c>
      <c r="V5302" s="25">
        <v>9.7351594325999997</v>
      </c>
      <c r="W5302" s="26">
        <v>3.7749150811000001</v>
      </c>
      <c r="X5302" s="27">
        <v>10.856461016000001</v>
      </c>
      <c r="Y5302" s="28">
        <v>4.2035112717000001</v>
      </c>
    </row>
    <row r="5303" spans="1:25" ht="18" customHeight="1">
      <c r="A5303" s="1">
        <v>483</v>
      </c>
      <c r="B5303" s="1" t="s">
        <v>14698</v>
      </c>
      <c r="C5303" s="1" t="s">
        <v>14698</v>
      </c>
      <c r="D5303" s="1" t="s">
        <v>14709</v>
      </c>
      <c r="E5303" s="1" t="s">
        <v>4904</v>
      </c>
      <c r="F5303" s="7">
        <v>0.11034181963726031</v>
      </c>
      <c r="G5303" s="8">
        <v>2.6141284757390465E-3</v>
      </c>
      <c r="H5303" s="9">
        <v>4.8580391439404106E-3</v>
      </c>
      <c r="I5303" s="10">
        <v>1.3050297647425593E-2</v>
      </c>
      <c r="J5303" s="7">
        <v>0.10228652116754575</v>
      </c>
      <c r="K5303" s="8">
        <v>3.2163586663899713E-4</v>
      </c>
      <c r="L5303" s="9">
        <v>1.0546824992574532E-3</v>
      </c>
      <c r="M5303" s="10">
        <v>1.4184977925205181E-3</v>
      </c>
      <c r="N5303" s="1" t="s">
        <v>14698</v>
      </c>
      <c r="O5303" s="1">
        <v>2376</v>
      </c>
      <c r="P5303" s="1" t="s">
        <v>14698</v>
      </c>
      <c r="Q5303" s="1" t="s">
        <v>36858</v>
      </c>
      <c r="R5303" s="21">
        <v>49.335522672000003</v>
      </c>
      <c r="S5303" s="22">
        <v>80.498983745999993</v>
      </c>
      <c r="T5303" s="23">
        <v>50.572658029000003</v>
      </c>
      <c r="U5303" s="24">
        <v>7.0046101621999997</v>
      </c>
      <c r="V5303" s="25">
        <v>9.7351594325999997</v>
      </c>
      <c r="W5303" s="26">
        <v>3.7749150811000001</v>
      </c>
      <c r="X5303" s="27">
        <v>10.856461016000001</v>
      </c>
      <c r="Y5303" s="28">
        <v>4.2035112717000001</v>
      </c>
    </row>
    <row r="5304" spans="1:25" ht="18" customHeight="1">
      <c r="A5304" s="1">
        <v>2209</v>
      </c>
      <c r="B5304" s="1" t="s">
        <v>30452</v>
      </c>
      <c r="C5304" s="1" t="s">
        <v>30454</v>
      </c>
      <c r="D5304" s="1" t="s">
        <v>30451</v>
      </c>
      <c r="E5304" s="1" t="s">
        <v>2803</v>
      </c>
      <c r="F5304" s="7">
        <v>49.737049129339638</v>
      </c>
      <c r="G5304" s="8">
        <v>32.958383929462258</v>
      </c>
      <c r="H5304" s="9">
        <v>29.639000159599167</v>
      </c>
      <c r="I5304" s="10">
        <v>2.5954187994760622</v>
      </c>
      <c r="J5304" s="7">
        <v>15.974686224410309</v>
      </c>
      <c r="K5304" s="8">
        <v>9.9036866292270975</v>
      </c>
      <c r="L5304" s="9">
        <v>19.391155168805831</v>
      </c>
      <c r="M5304" s="10">
        <v>2.5837665907084908</v>
      </c>
      <c r="N5304" s="1" t="s">
        <v>30452</v>
      </c>
      <c r="O5304" s="1">
        <v>2624</v>
      </c>
      <c r="P5304" s="1" t="s">
        <v>30452</v>
      </c>
      <c r="Q5304" s="1" t="s">
        <v>37437</v>
      </c>
      <c r="R5304" s="21">
        <v>49.712120869000003</v>
      </c>
      <c r="S5304" s="22">
        <v>45.896531979000002</v>
      </c>
      <c r="T5304" s="23">
        <v>21.903940342999999</v>
      </c>
      <c r="U5304" s="24">
        <v>6.4383215999999993E-2</v>
      </c>
      <c r="V5304" s="25">
        <v>15.516622387</v>
      </c>
      <c r="W5304" s="26">
        <v>7.4287071181000002</v>
      </c>
      <c r="X5304" s="27">
        <v>7.5911255696</v>
      </c>
      <c r="Y5304" s="28">
        <v>1.7099837100000001E-2</v>
      </c>
    </row>
    <row r="5305" spans="1:25" ht="18" customHeight="1">
      <c r="A5305" s="1">
        <v>3147</v>
      </c>
      <c r="B5305" s="1" t="s">
        <v>34786</v>
      </c>
      <c r="C5305" s="1" t="s">
        <v>34788</v>
      </c>
      <c r="D5305" s="1" t="s">
        <v>34785</v>
      </c>
      <c r="E5305" s="1" t="s">
        <v>266</v>
      </c>
      <c r="F5305" s="7">
        <v>7.0873643639113712E-3</v>
      </c>
      <c r="G5305" s="8">
        <v>2.6141284757390465E-3</v>
      </c>
      <c r="H5305" s="9">
        <v>0.14962506752933033</v>
      </c>
      <c r="I5305" s="10">
        <v>1.3050297647425593E-2</v>
      </c>
      <c r="J5305" s="7">
        <v>1.3190384884713665E-3</v>
      </c>
      <c r="K5305" s="8">
        <v>3.2163586663899713E-4</v>
      </c>
      <c r="L5305" s="9">
        <v>0.14412004147983118</v>
      </c>
      <c r="M5305" s="10">
        <v>1.4184977925205181E-3</v>
      </c>
      <c r="N5305" s="1" t="s">
        <v>34786</v>
      </c>
      <c r="O5305" s="1">
        <v>895</v>
      </c>
      <c r="P5305" s="1" t="s">
        <v>34786</v>
      </c>
      <c r="Q5305" s="1" t="s">
        <v>37682</v>
      </c>
      <c r="R5305" s="21">
        <v>49.948782160999997</v>
      </c>
      <c r="S5305" s="22">
        <v>38.984357160000002</v>
      </c>
      <c r="T5305" s="23">
        <v>40.185855179000001</v>
      </c>
      <c r="U5305" s="24">
        <v>11.406837510000001</v>
      </c>
      <c r="V5305" s="25">
        <v>13.540403409</v>
      </c>
      <c r="W5305" s="26">
        <v>4.6416683995000003</v>
      </c>
      <c r="X5305" s="27">
        <v>8.9737554139999993</v>
      </c>
      <c r="Y5305" s="28">
        <v>2.4832958171000001</v>
      </c>
    </row>
    <row r="5306" spans="1:25" ht="18" customHeight="1">
      <c r="A5306" s="1">
        <v>3463</v>
      </c>
      <c r="B5306" s="1" t="s">
        <v>36187</v>
      </c>
      <c r="C5306" s="1" t="s">
        <v>36189</v>
      </c>
      <c r="D5306" s="1" t="s">
        <v>36186</v>
      </c>
      <c r="E5306" s="1" t="s">
        <v>36190</v>
      </c>
      <c r="F5306" s="7">
        <v>7.0873643639113712E-3</v>
      </c>
      <c r="G5306" s="8">
        <v>0.13855575582404148</v>
      </c>
      <c r="H5306" s="9">
        <v>4.8580391439404106E-3</v>
      </c>
      <c r="I5306" s="10">
        <v>1.3050297647425593E-2</v>
      </c>
      <c r="J5306" s="7">
        <v>1.3190384884713665E-3</v>
      </c>
      <c r="K5306" s="8">
        <v>0.13598145752157012</v>
      </c>
      <c r="L5306" s="9">
        <v>1.0546824992574532E-3</v>
      </c>
      <c r="M5306" s="10">
        <v>1.4184977925205181E-3</v>
      </c>
      <c r="N5306" s="1" t="s">
        <v>37772</v>
      </c>
      <c r="O5306" s="1">
        <v>3208</v>
      </c>
      <c r="P5306" s="1" t="s">
        <v>37772</v>
      </c>
      <c r="Q5306" s="1" t="s">
        <v>37773</v>
      </c>
      <c r="R5306" s="21">
        <v>49.987214725999998</v>
      </c>
      <c r="S5306" s="22">
        <v>37.976984420999997</v>
      </c>
      <c r="T5306" s="23">
        <v>31.470293010999999</v>
      </c>
      <c r="U5306" s="24">
        <v>3.9258506395000001</v>
      </c>
      <c r="V5306" s="25">
        <v>9.4453240493999999</v>
      </c>
      <c r="W5306" s="26">
        <v>2.7095919489</v>
      </c>
      <c r="X5306" s="27">
        <v>6.7132291749000004</v>
      </c>
      <c r="Y5306" s="28">
        <v>1.5650703964999999</v>
      </c>
    </row>
    <row r="5307" spans="1:25" ht="18" customHeight="1">
      <c r="A5307" s="1">
        <v>403</v>
      </c>
      <c r="B5307" s="1" t="s">
        <v>13332</v>
      </c>
      <c r="C5307" s="1" t="s">
        <v>13332</v>
      </c>
      <c r="D5307" s="1" t="s">
        <v>13335</v>
      </c>
      <c r="E5307" s="1" t="s">
        <v>6625</v>
      </c>
      <c r="F5307" s="7">
        <v>1.1291785289959182</v>
      </c>
      <c r="G5307" s="8">
        <v>0.713547825516474</v>
      </c>
      <c r="H5307" s="9">
        <v>4.8580391439404106E-3</v>
      </c>
      <c r="I5307" s="10">
        <v>1.3050297647425593E-2</v>
      </c>
      <c r="J5307" s="7">
        <v>0.65368216385350908</v>
      </c>
      <c r="K5307" s="8">
        <v>0.33500957722607122</v>
      </c>
      <c r="L5307" s="9">
        <v>1.0546824992574532E-3</v>
      </c>
      <c r="M5307" s="10">
        <v>1.4184977925205181E-3</v>
      </c>
      <c r="N5307" s="1" t="s">
        <v>13332</v>
      </c>
      <c r="O5307" s="1">
        <v>8778</v>
      </c>
      <c r="P5307" s="1" t="s">
        <v>13332</v>
      </c>
      <c r="R5307" s="21">
        <v>50.208882772000003</v>
      </c>
      <c r="S5307" s="22">
        <v>60.881131367999998</v>
      </c>
      <c r="T5307" s="23">
        <v>67.431603996000007</v>
      </c>
      <c r="U5307" s="24">
        <v>15.084697395999999</v>
      </c>
      <c r="V5307" s="25">
        <v>6.2081490736999996</v>
      </c>
      <c r="W5307" s="26">
        <v>11.328418116</v>
      </c>
      <c r="X5307" s="27">
        <v>9.1854347260000004</v>
      </c>
      <c r="Y5307" s="28">
        <v>6.5988766121999998</v>
      </c>
    </row>
    <row r="5308" spans="1:25" ht="18" customHeight="1">
      <c r="A5308" s="1">
        <v>403</v>
      </c>
      <c r="B5308" s="1" t="s">
        <v>13332</v>
      </c>
      <c r="C5308" s="1" t="s">
        <v>13332</v>
      </c>
      <c r="D5308" s="1" t="s">
        <v>13341</v>
      </c>
      <c r="E5308" s="1" t="s">
        <v>4245</v>
      </c>
      <c r="F5308" s="7">
        <v>0.24983997572534972</v>
      </c>
      <c r="G5308" s="8">
        <v>8.813347450674594E-2</v>
      </c>
      <c r="H5308" s="9">
        <v>0.25443914422399672</v>
      </c>
      <c r="I5308" s="10">
        <v>1.3050297647425593E-2</v>
      </c>
      <c r="J5308" s="7">
        <v>0.14207315840672907</v>
      </c>
      <c r="K5308" s="8">
        <v>8.5799890248915975E-2</v>
      </c>
      <c r="L5308" s="9">
        <v>0.24963621626826241</v>
      </c>
      <c r="M5308" s="10">
        <v>1.4184977925205181E-3</v>
      </c>
      <c r="N5308" s="1" t="s">
        <v>13332</v>
      </c>
      <c r="O5308" s="1">
        <v>8778</v>
      </c>
      <c r="P5308" s="1" t="s">
        <v>13332</v>
      </c>
      <c r="R5308" s="21">
        <v>50.208882772000003</v>
      </c>
      <c r="S5308" s="22">
        <v>60.881131367999998</v>
      </c>
      <c r="T5308" s="23">
        <v>67.431603996000007</v>
      </c>
      <c r="U5308" s="24">
        <v>15.084697395999999</v>
      </c>
      <c r="V5308" s="25">
        <v>6.2081490736999996</v>
      </c>
      <c r="W5308" s="26">
        <v>11.328418116</v>
      </c>
      <c r="X5308" s="27">
        <v>9.1854347260000004</v>
      </c>
      <c r="Y5308" s="28">
        <v>6.5988766121999998</v>
      </c>
    </row>
    <row r="5309" spans="1:25" ht="18" customHeight="1">
      <c r="A5309" s="1">
        <v>403</v>
      </c>
      <c r="B5309" s="1" t="s">
        <v>13332</v>
      </c>
      <c r="C5309" s="1" t="s">
        <v>13332</v>
      </c>
      <c r="D5309" s="1" t="s">
        <v>13339</v>
      </c>
      <c r="E5309" s="1" t="s">
        <v>6628</v>
      </c>
      <c r="F5309" s="7">
        <v>0.11034181963726031</v>
      </c>
      <c r="G5309" s="8">
        <v>0.40721818420330502</v>
      </c>
      <c r="H5309" s="9">
        <v>0.39920617260938662</v>
      </c>
      <c r="I5309" s="10">
        <v>1.3050297647425593E-2</v>
      </c>
      <c r="J5309" s="7">
        <v>0.10228652116754575</v>
      </c>
      <c r="K5309" s="8">
        <v>0.15313838694859791</v>
      </c>
      <c r="L5309" s="9">
        <v>0.24289978288309441</v>
      </c>
      <c r="M5309" s="10">
        <v>1.4184977925205181E-3</v>
      </c>
      <c r="N5309" s="1" t="s">
        <v>13332</v>
      </c>
      <c r="O5309" s="1">
        <v>8778</v>
      </c>
      <c r="P5309" s="1" t="s">
        <v>13332</v>
      </c>
      <c r="R5309" s="21">
        <v>50.208882772000003</v>
      </c>
      <c r="S5309" s="22">
        <v>60.881131367999998</v>
      </c>
      <c r="T5309" s="23">
        <v>67.431603996000007</v>
      </c>
      <c r="U5309" s="24">
        <v>15.084697395999999</v>
      </c>
      <c r="V5309" s="25">
        <v>6.2081490736999996</v>
      </c>
      <c r="W5309" s="26">
        <v>11.328418116</v>
      </c>
      <c r="X5309" s="27">
        <v>9.1854347260000004</v>
      </c>
      <c r="Y5309" s="28">
        <v>6.5988766121999998</v>
      </c>
    </row>
    <row r="5310" spans="1:25" ht="18" customHeight="1">
      <c r="A5310" s="1">
        <v>403</v>
      </c>
      <c r="B5310" s="1" t="s">
        <v>13332</v>
      </c>
      <c r="C5310" s="1" t="s">
        <v>13332</v>
      </c>
      <c r="D5310" s="1" t="s">
        <v>13331</v>
      </c>
      <c r="E5310" s="1" t="s">
        <v>1751</v>
      </c>
      <c r="F5310" s="7">
        <v>0.11034181963726031</v>
      </c>
      <c r="G5310" s="8">
        <v>0.5776061981681716</v>
      </c>
      <c r="H5310" s="9">
        <v>4.8580391439404106E-3</v>
      </c>
      <c r="I5310" s="10">
        <v>1.3050297647425593E-2</v>
      </c>
      <c r="J5310" s="7">
        <v>0.10228652116754575</v>
      </c>
      <c r="K5310" s="8">
        <v>0.38190417899961454</v>
      </c>
      <c r="L5310" s="9">
        <v>1.0546824992574532E-3</v>
      </c>
      <c r="M5310" s="10">
        <v>1.4184977925205181E-3</v>
      </c>
      <c r="N5310" s="1" t="s">
        <v>13332</v>
      </c>
      <c r="O5310" s="1">
        <v>8778</v>
      </c>
      <c r="P5310" s="1" t="s">
        <v>13332</v>
      </c>
      <c r="R5310" s="21">
        <v>50.208882772000003</v>
      </c>
      <c r="S5310" s="22">
        <v>60.881131367999998</v>
      </c>
      <c r="T5310" s="23">
        <v>67.431603996000007</v>
      </c>
      <c r="U5310" s="24">
        <v>15.084697395999999</v>
      </c>
      <c r="V5310" s="25">
        <v>6.2081490736999996</v>
      </c>
      <c r="W5310" s="26">
        <v>11.328418116</v>
      </c>
      <c r="X5310" s="27">
        <v>9.1854347260000004</v>
      </c>
      <c r="Y5310" s="28">
        <v>6.5988766121999998</v>
      </c>
    </row>
    <row r="5311" spans="1:25" ht="18" customHeight="1">
      <c r="A5311" s="1">
        <v>403</v>
      </c>
      <c r="B5311" s="1" t="s">
        <v>13332</v>
      </c>
      <c r="C5311" s="1" t="s">
        <v>13332</v>
      </c>
      <c r="D5311" s="1" t="s">
        <v>13337</v>
      </c>
      <c r="E5311" s="1" t="s">
        <v>4463</v>
      </c>
      <c r="F5311" s="7">
        <v>7.0873643639113712E-3</v>
      </c>
      <c r="G5311" s="8">
        <v>1.2453379068179697</v>
      </c>
      <c r="H5311" s="9">
        <v>1.5457637667515185</v>
      </c>
      <c r="I5311" s="10">
        <v>1.3050297647425593E-2</v>
      </c>
      <c r="J5311" s="7">
        <v>1.3190384884713665E-3</v>
      </c>
      <c r="K5311" s="8">
        <v>0.31689248303265666</v>
      </c>
      <c r="L5311" s="9">
        <v>0.56208734760562584</v>
      </c>
      <c r="M5311" s="10">
        <v>1.4184977925205181E-3</v>
      </c>
      <c r="N5311" s="1" t="s">
        <v>13332</v>
      </c>
      <c r="O5311" s="1">
        <v>8778</v>
      </c>
      <c r="P5311" s="1" t="s">
        <v>13332</v>
      </c>
      <c r="R5311" s="21">
        <v>50.208882772000003</v>
      </c>
      <c r="S5311" s="22">
        <v>60.881131367999998</v>
      </c>
      <c r="T5311" s="23">
        <v>67.431603996000007</v>
      </c>
      <c r="U5311" s="24">
        <v>15.084697395999999</v>
      </c>
      <c r="V5311" s="25">
        <v>6.2081490736999996</v>
      </c>
      <c r="W5311" s="26">
        <v>11.328418116</v>
      </c>
      <c r="X5311" s="27">
        <v>9.1854347260000004</v>
      </c>
      <c r="Y5311" s="28">
        <v>6.5988766121999998</v>
      </c>
    </row>
    <row r="5312" spans="1:25" ht="18" customHeight="1">
      <c r="A5312" s="1">
        <v>1561</v>
      </c>
      <c r="B5312" s="1" t="s">
        <v>26198</v>
      </c>
      <c r="C5312" s="1" t="s">
        <v>26198</v>
      </c>
      <c r="D5312" s="1" t="s">
        <v>26201</v>
      </c>
      <c r="E5312" s="1" t="s">
        <v>4983</v>
      </c>
      <c r="F5312" s="7">
        <v>11.656630619717305</v>
      </c>
      <c r="G5312" s="8">
        <v>6.7907500815051582</v>
      </c>
      <c r="H5312" s="9">
        <v>11.030412420526339</v>
      </c>
      <c r="I5312" s="10">
        <v>14.561857834898506</v>
      </c>
      <c r="J5312" s="7">
        <v>3.5578944951849261</v>
      </c>
      <c r="K5312" s="8">
        <v>0.9346595540798045</v>
      </c>
      <c r="L5312" s="9">
        <v>0.93695853425880704</v>
      </c>
      <c r="M5312" s="10">
        <v>4.4746683251662702</v>
      </c>
      <c r="N5312" s="1" t="s">
        <v>26198</v>
      </c>
      <c r="O5312" s="1">
        <v>5609</v>
      </c>
      <c r="P5312" s="1" t="s">
        <v>26198</v>
      </c>
      <c r="R5312" s="21">
        <v>50.211111725999999</v>
      </c>
      <c r="S5312" s="22">
        <v>50.362144600000001</v>
      </c>
      <c r="T5312" s="23">
        <v>24.950023128000002</v>
      </c>
      <c r="U5312" s="24">
        <v>8.2203570399999995E-2</v>
      </c>
      <c r="V5312" s="25">
        <v>7.9984956168999997</v>
      </c>
      <c r="W5312" s="26">
        <v>9.5308630477000005</v>
      </c>
      <c r="X5312" s="27">
        <v>5.5975028733999999</v>
      </c>
      <c r="Y5312" s="28">
        <v>2.1832827700000002E-2</v>
      </c>
    </row>
    <row r="5313" spans="1:25" ht="18" customHeight="1">
      <c r="A5313" s="1">
        <v>1561</v>
      </c>
      <c r="B5313" s="1" t="s">
        <v>26198</v>
      </c>
      <c r="C5313" s="1" t="s">
        <v>26198</v>
      </c>
      <c r="D5313" s="1" t="s">
        <v>26197</v>
      </c>
      <c r="E5313" s="1" t="s">
        <v>7775</v>
      </c>
      <c r="F5313" s="7">
        <v>4.8109063044034643</v>
      </c>
      <c r="G5313" s="8">
        <v>3.8267661641759743</v>
      </c>
      <c r="H5313" s="9">
        <v>5.4711332721765649</v>
      </c>
      <c r="I5313" s="10">
        <v>1.8481731738428684</v>
      </c>
      <c r="J5313" s="7">
        <v>1.8700281719728105</v>
      </c>
      <c r="K5313" s="8">
        <v>0.67296385819278681</v>
      </c>
      <c r="L5313" s="9">
        <v>1.7628287143736279</v>
      </c>
      <c r="M5313" s="10">
        <v>1.2220384087302618</v>
      </c>
      <c r="N5313" s="1" t="s">
        <v>26198</v>
      </c>
      <c r="O5313" s="1">
        <v>5609</v>
      </c>
      <c r="P5313" s="1" t="s">
        <v>26198</v>
      </c>
      <c r="R5313" s="21">
        <v>50.211111725999999</v>
      </c>
      <c r="S5313" s="22">
        <v>50.362144600000001</v>
      </c>
      <c r="T5313" s="23">
        <v>24.950023128000002</v>
      </c>
      <c r="U5313" s="24">
        <v>8.2203570399999995E-2</v>
      </c>
      <c r="V5313" s="25">
        <v>7.9984956168999997</v>
      </c>
      <c r="W5313" s="26">
        <v>9.5308630477000005</v>
      </c>
      <c r="X5313" s="27">
        <v>5.5975028733999999</v>
      </c>
      <c r="Y5313" s="28">
        <v>2.1832827700000002E-2</v>
      </c>
    </row>
    <row r="5314" spans="1:25" ht="18" customHeight="1">
      <c r="A5314" s="1">
        <v>1750</v>
      </c>
      <c r="B5314" s="1" t="s">
        <v>27455</v>
      </c>
      <c r="C5314" s="1" t="s">
        <v>27457</v>
      </c>
      <c r="D5314" s="1" t="s">
        <v>27454</v>
      </c>
      <c r="E5314" s="1" t="s">
        <v>5512</v>
      </c>
      <c r="F5314" s="7">
        <v>0.63182896748245709</v>
      </c>
      <c r="G5314" s="8">
        <v>2.373617578472166</v>
      </c>
      <c r="H5314" s="9">
        <v>1.7662835507839594</v>
      </c>
      <c r="I5314" s="10">
        <v>1.3050297647425593E-2</v>
      </c>
      <c r="J5314" s="7">
        <v>0.62377041831852731</v>
      </c>
      <c r="K5314" s="8">
        <v>1.0968400967263696</v>
      </c>
      <c r="L5314" s="9">
        <v>1.1845334708514348</v>
      </c>
      <c r="M5314" s="10">
        <v>1.4184977925205181E-3</v>
      </c>
      <c r="N5314" s="1" t="s">
        <v>27455</v>
      </c>
      <c r="O5314" s="1">
        <v>1038</v>
      </c>
      <c r="P5314" s="1" t="s">
        <v>27455</v>
      </c>
      <c r="Q5314" s="1" t="s">
        <v>37310</v>
      </c>
      <c r="R5314" s="21">
        <v>50.221469288999998</v>
      </c>
      <c r="S5314" s="22">
        <v>43.035442772000003</v>
      </c>
      <c r="T5314" s="23">
        <v>32.101504460999998</v>
      </c>
      <c r="U5314" s="24">
        <v>0.91811913060000006</v>
      </c>
      <c r="V5314" s="25">
        <v>4.6344405159999997</v>
      </c>
      <c r="W5314" s="26">
        <v>6.4006683939000002</v>
      </c>
      <c r="X5314" s="27">
        <v>5.1184638804000002</v>
      </c>
      <c r="Y5314" s="28">
        <v>0.44276913280000002</v>
      </c>
    </row>
    <row r="5315" spans="1:25" ht="18" customHeight="1">
      <c r="A5315" s="1">
        <v>1750</v>
      </c>
      <c r="B5315" s="1" t="s">
        <v>27455</v>
      </c>
      <c r="C5315" s="1" t="s">
        <v>27461</v>
      </c>
      <c r="D5315" s="1" t="s">
        <v>27459</v>
      </c>
      <c r="E5315" s="1" t="s">
        <v>4420</v>
      </c>
      <c r="F5315" s="7">
        <v>0.88115651997885103</v>
      </c>
      <c r="G5315" s="8">
        <v>2.6141284757390465E-3</v>
      </c>
      <c r="H5315" s="9">
        <v>0.39010184620449034</v>
      </c>
      <c r="I5315" s="10">
        <v>1.3050297647425593E-2</v>
      </c>
      <c r="J5315" s="7">
        <v>0.54342214723127757</v>
      </c>
      <c r="K5315" s="8">
        <v>3.2163586663899713E-4</v>
      </c>
      <c r="L5315" s="9">
        <v>0.38620590106989117</v>
      </c>
      <c r="M5315" s="10">
        <v>1.4184977925205181E-3</v>
      </c>
      <c r="N5315" s="1" t="s">
        <v>27455</v>
      </c>
      <c r="O5315" s="1">
        <v>1038</v>
      </c>
      <c r="P5315" s="1" t="s">
        <v>27455</v>
      </c>
      <c r="Q5315" s="1" t="s">
        <v>37310</v>
      </c>
      <c r="R5315" s="21">
        <v>50.221469288999998</v>
      </c>
      <c r="S5315" s="22">
        <v>43.035442772000003</v>
      </c>
      <c r="T5315" s="23">
        <v>32.101504460999998</v>
      </c>
      <c r="U5315" s="24">
        <v>0.91811913060000006</v>
      </c>
      <c r="V5315" s="25">
        <v>4.6344405159999997</v>
      </c>
      <c r="W5315" s="26">
        <v>6.4006683939000002</v>
      </c>
      <c r="X5315" s="27">
        <v>5.1184638804000002</v>
      </c>
      <c r="Y5315" s="28">
        <v>0.44276913280000002</v>
      </c>
    </row>
    <row r="5316" spans="1:25" ht="18" customHeight="1">
      <c r="A5316" s="1">
        <v>33</v>
      </c>
      <c r="B5316" s="1" t="s">
        <v>2735</v>
      </c>
      <c r="C5316" s="1" t="s">
        <v>2735</v>
      </c>
      <c r="D5316" s="1" t="s">
        <v>2734</v>
      </c>
      <c r="E5316" s="1" t="s">
        <v>2737</v>
      </c>
      <c r="F5316" s="7">
        <v>1.3930473819302791</v>
      </c>
      <c r="G5316" s="8">
        <v>2.4068984834075389</v>
      </c>
      <c r="H5316" s="9">
        <v>1.1717888772179601</v>
      </c>
      <c r="I5316" s="10">
        <v>1.3050297647425593E-2</v>
      </c>
      <c r="J5316" s="7">
        <v>0.8048973776896402</v>
      </c>
      <c r="K5316" s="8">
        <v>0.34102852649849097</v>
      </c>
      <c r="L5316" s="9">
        <v>0.8263627807593209</v>
      </c>
      <c r="M5316" s="10">
        <v>1.4184977925205181E-3</v>
      </c>
      <c r="N5316" s="1" t="s">
        <v>2735</v>
      </c>
      <c r="O5316" s="1">
        <v>97</v>
      </c>
      <c r="P5316" s="1" t="s">
        <v>2735</v>
      </c>
      <c r="R5316" s="21">
        <v>50.249891396000002</v>
      </c>
      <c r="S5316" s="22">
        <v>75.015880053999993</v>
      </c>
      <c r="T5316" s="23">
        <v>110.62835186</v>
      </c>
      <c r="U5316" s="24">
        <v>14.307373358</v>
      </c>
      <c r="V5316" s="25">
        <v>4.1092494804999999</v>
      </c>
      <c r="W5316" s="26">
        <v>3.9692562509</v>
      </c>
      <c r="X5316" s="27">
        <v>15.794301859999999</v>
      </c>
      <c r="Y5316" s="28">
        <v>4.1673866569999998</v>
      </c>
    </row>
    <row r="5317" spans="1:25" ht="18" customHeight="1">
      <c r="A5317" s="1">
        <v>33</v>
      </c>
      <c r="B5317" s="1" t="s">
        <v>2735</v>
      </c>
      <c r="C5317" s="1" t="s">
        <v>2735</v>
      </c>
      <c r="D5317" s="1" t="s">
        <v>2739</v>
      </c>
      <c r="E5317" s="1" t="s">
        <v>2737</v>
      </c>
      <c r="F5317" s="7">
        <v>7.0873643639113712E-3</v>
      </c>
      <c r="G5317" s="8">
        <v>0.56643168552894307</v>
      </c>
      <c r="H5317" s="9">
        <v>4.8580391439404106E-3</v>
      </c>
      <c r="I5317" s="10">
        <v>1.3050297647425593E-2</v>
      </c>
      <c r="J5317" s="7">
        <v>1.3190384884713665E-3</v>
      </c>
      <c r="K5317" s="8">
        <v>0.37169863630594185</v>
      </c>
      <c r="L5317" s="9">
        <v>1.0546824992574532E-3</v>
      </c>
      <c r="M5317" s="10">
        <v>1.4184977925205181E-3</v>
      </c>
      <c r="N5317" s="1" t="s">
        <v>2735</v>
      </c>
      <c r="O5317" s="1">
        <v>97</v>
      </c>
      <c r="P5317" s="1" t="s">
        <v>2735</v>
      </c>
      <c r="R5317" s="21">
        <v>50.249891396000002</v>
      </c>
      <c r="S5317" s="22">
        <v>75.015880053999993</v>
      </c>
      <c r="T5317" s="23">
        <v>110.62835186</v>
      </c>
      <c r="U5317" s="24">
        <v>14.307373358</v>
      </c>
      <c r="V5317" s="25">
        <v>4.1092494804999999</v>
      </c>
      <c r="W5317" s="26">
        <v>3.9692562509</v>
      </c>
      <c r="X5317" s="27">
        <v>15.794301859999999</v>
      </c>
      <c r="Y5317" s="28">
        <v>4.1673866569999998</v>
      </c>
    </row>
    <row r="5318" spans="1:25" ht="18" customHeight="1">
      <c r="A5318" s="1">
        <v>33</v>
      </c>
      <c r="B5318" s="1" t="s">
        <v>2735</v>
      </c>
      <c r="C5318" s="1" t="s">
        <v>2735</v>
      </c>
      <c r="D5318" s="1" t="s">
        <v>2741</v>
      </c>
      <c r="E5318" s="1" t="s">
        <v>2743</v>
      </c>
      <c r="F5318" s="7">
        <v>0.21463924920629962</v>
      </c>
      <c r="G5318" s="8">
        <v>1.6136667115635501</v>
      </c>
      <c r="H5318" s="9">
        <v>0.67037575835957153</v>
      </c>
      <c r="I5318" s="10">
        <v>0.28472529751014891</v>
      </c>
      <c r="J5318" s="7">
        <v>0.20658198765881361</v>
      </c>
      <c r="K5318" s="8">
        <v>0.63266947843537147</v>
      </c>
      <c r="L5318" s="9">
        <v>0.38962024031887882</v>
      </c>
      <c r="M5318" s="10">
        <v>0.27098665437446229</v>
      </c>
      <c r="N5318" s="1" t="s">
        <v>2735</v>
      </c>
      <c r="O5318" s="1">
        <v>97</v>
      </c>
      <c r="P5318" s="1" t="s">
        <v>2735</v>
      </c>
      <c r="R5318" s="21">
        <v>50.249891396000002</v>
      </c>
      <c r="S5318" s="22">
        <v>75.015880053999993</v>
      </c>
      <c r="T5318" s="23">
        <v>110.62835186</v>
      </c>
      <c r="U5318" s="24">
        <v>14.307373358</v>
      </c>
      <c r="V5318" s="25">
        <v>4.1092494804999999</v>
      </c>
      <c r="W5318" s="26">
        <v>3.9692562509</v>
      </c>
      <c r="X5318" s="27">
        <v>15.794301859999999</v>
      </c>
      <c r="Y5318" s="28">
        <v>4.1673866569999998</v>
      </c>
    </row>
    <row r="5319" spans="1:25" ht="18" customHeight="1">
      <c r="A5319" s="1">
        <v>33</v>
      </c>
      <c r="B5319" s="1" t="s">
        <v>2735</v>
      </c>
      <c r="C5319" s="1" t="s">
        <v>2735</v>
      </c>
      <c r="D5319" s="1" t="s">
        <v>2744</v>
      </c>
      <c r="E5319" s="1" t="s">
        <v>2743</v>
      </c>
      <c r="F5319" s="7">
        <v>1.7374399578134694</v>
      </c>
      <c r="G5319" s="8">
        <v>0.40258039451991551</v>
      </c>
      <c r="H5319" s="9">
        <v>1.0865249567663979</v>
      </c>
      <c r="I5319" s="10">
        <v>1.3050297647425593E-2</v>
      </c>
      <c r="J5319" s="7">
        <v>1.7308780920161384</v>
      </c>
      <c r="K5319" s="8">
        <v>0.23087684480632589</v>
      </c>
      <c r="L5319" s="9">
        <v>0.62742039302876318</v>
      </c>
      <c r="M5319" s="10">
        <v>1.4184977925205181E-3</v>
      </c>
      <c r="N5319" s="1" t="s">
        <v>2735</v>
      </c>
      <c r="O5319" s="1">
        <v>97</v>
      </c>
      <c r="P5319" s="1" t="s">
        <v>2735</v>
      </c>
      <c r="R5319" s="21">
        <v>50.249891396000002</v>
      </c>
      <c r="S5319" s="22">
        <v>75.015880053999993</v>
      </c>
      <c r="T5319" s="23">
        <v>110.62835186</v>
      </c>
      <c r="U5319" s="24">
        <v>14.307373358</v>
      </c>
      <c r="V5319" s="25">
        <v>4.1092494804999999</v>
      </c>
      <c r="W5319" s="26">
        <v>3.9692562509</v>
      </c>
      <c r="X5319" s="27">
        <v>15.794301859999999</v>
      </c>
      <c r="Y5319" s="28">
        <v>4.1673866569999998</v>
      </c>
    </row>
    <row r="5320" spans="1:25" ht="18" customHeight="1">
      <c r="A5320" s="1">
        <v>33</v>
      </c>
      <c r="B5320" s="1" t="s">
        <v>2735</v>
      </c>
      <c r="C5320" s="1" t="s">
        <v>2735</v>
      </c>
      <c r="D5320" s="1" t="s">
        <v>2749</v>
      </c>
      <c r="E5320" s="1" t="s">
        <v>2743</v>
      </c>
      <c r="F5320" s="7">
        <v>2.2506594433510076</v>
      </c>
      <c r="G5320" s="8">
        <v>4.3595897384283084</v>
      </c>
      <c r="H5320" s="9">
        <v>5.7019443242717474</v>
      </c>
      <c r="I5320" s="10">
        <v>2.465969565218975</v>
      </c>
      <c r="J5320" s="7">
        <v>1.3370794186075081</v>
      </c>
      <c r="K5320" s="8">
        <v>1.8844721894320893</v>
      </c>
      <c r="L5320" s="9">
        <v>4.1401069459285189</v>
      </c>
      <c r="M5320" s="10">
        <v>1.1714228719969519</v>
      </c>
      <c r="N5320" s="1" t="s">
        <v>2735</v>
      </c>
      <c r="O5320" s="1">
        <v>97</v>
      </c>
      <c r="P5320" s="1" t="s">
        <v>2735</v>
      </c>
      <c r="R5320" s="21">
        <v>50.249891396000002</v>
      </c>
      <c r="S5320" s="22">
        <v>75.015880053999993</v>
      </c>
      <c r="T5320" s="23">
        <v>110.62835186</v>
      </c>
      <c r="U5320" s="24">
        <v>14.307373358</v>
      </c>
      <c r="V5320" s="25">
        <v>4.1092494804999999</v>
      </c>
      <c r="W5320" s="26">
        <v>3.9692562509</v>
      </c>
      <c r="X5320" s="27">
        <v>15.794301859999999</v>
      </c>
      <c r="Y5320" s="28">
        <v>4.1673866569999998</v>
      </c>
    </row>
    <row r="5321" spans="1:25" ht="18" customHeight="1">
      <c r="A5321" s="1">
        <v>33</v>
      </c>
      <c r="B5321" s="1" t="s">
        <v>2735</v>
      </c>
      <c r="C5321" s="1" t="s">
        <v>2735</v>
      </c>
      <c r="D5321" s="1" t="s">
        <v>2746</v>
      </c>
      <c r="E5321" s="1" t="s">
        <v>2748</v>
      </c>
      <c r="F5321" s="7">
        <v>7.0873643639113712E-3</v>
      </c>
      <c r="G5321" s="8">
        <v>0.19832639161970228</v>
      </c>
      <c r="H5321" s="9">
        <v>4.8580391439404106E-3</v>
      </c>
      <c r="I5321" s="10">
        <v>1.3050297647425593E-2</v>
      </c>
      <c r="J5321" s="7">
        <v>1.3190384884713665E-3</v>
      </c>
      <c r="K5321" s="8">
        <v>0.19549503995986092</v>
      </c>
      <c r="L5321" s="9">
        <v>1.0546824992574532E-3</v>
      </c>
      <c r="M5321" s="10">
        <v>1.4184977925205181E-3</v>
      </c>
      <c r="N5321" s="1" t="s">
        <v>2735</v>
      </c>
      <c r="O5321" s="1">
        <v>97</v>
      </c>
      <c r="P5321" s="1" t="s">
        <v>2735</v>
      </c>
      <c r="R5321" s="21">
        <v>50.249891396000002</v>
      </c>
      <c r="S5321" s="22">
        <v>75.015880053999993</v>
      </c>
      <c r="T5321" s="23">
        <v>110.62835186</v>
      </c>
      <c r="U5321" s="24">
        <v>14.307373358</v>
      </c>
      <c r="V5321" s="25">
        <v>4.1092494804999999</v>
      </c>
      <c r="W5321" s="26">
        <v>3.9692562509</v>
      </c>
      <c r="X5321" s="27">
        <v>15.794301859999999</v>
      </c>
      <c r="Y5321" s="28">
        <v>4.1673866569999998</v>
      </c>
    </row>
    <row r="5322" spans="1:25" ht="18" customHeight="1">
      <c r="A5322" s="1">
        <v>33</v>
      </c>
      <c r="B5322" s="1" t="s">
        <v>2735</v>
      </c>
      <c r="C5322" s="1" t="s">
        <v>2735</v>
      </c>
      <c r="D5322" s="1" t="s">
        <v>2754</v>
      </c>
      <c r="E5322" s="1" t="s">
        <v>2756</v>
      </c>
      <c r="F5322" s="7">
        <v>0.7361263970514963</v>
      </c>
      <c r="G5322" s="8">
        <v>1.0810677546661254</v>
      </c>
      <c r="H5322" s="9">
        <v>5.0804243568976784</v>
      </c>
      <c r="I5322" s="10">
        <v>1.3050297647425593E-2</v>
      </c>
      <c r="J5322" s="7">
        <v>0.72806775655076572</v>
      </c>
      <c r="K5322" s="8">
        <v>0.66864141431535995</v>
      </c>
      <c r="L5322" s="9">
        <v>2.4288966287509597</v>
      </c>
      <c r="M5322" s="10">
        <v>1.4184977925205181E-3</v>
      </c>
      <c r="N5322" s="1" t="s">
        <v>2735</v>
      </c>
      <c r="O5322" s="1">
        <v>97</v>
      </c>
      <c r="P5322" s="1" t="s">
        <v>2735</v>
      </c>
      <c r="R5322" s="21">
        <v>50.249891396000002</v>
      </c>
      <c r="S5322" s="22">
        <v>75.015880053999993</v>
      </c>
      <c r="T5322" s="23">
        <v>110.62835186</v>
      </c>
      <c r="U5322" s="24">
        <v>14.307373358</v>
      </c>
      <c r="V5322" s="25">
        <v>4.1092494804999999</v>
      </c>
      <c r="W5322" s="26">
        <v>3.9692562509</v>
      </c>
      <c r="X5322" s="27">
        <v>15.794301859999999</v>
      </c>
      <c r="Y5322" s="28">
        <v>4.1673866569999998</v>
      </c>
    </row>
    <row r="5323" spans="1:25" ht="18" customHeight="1">
      <c r="A5323" s="1">
        <v>33</v>
      </c>
      <c r="B5323" s="1" t="s">
        <v>2735</v>
      </c>
      <c r="C5323" s="1" t="s">
        <v>2735</v>
      </c>
      <c r="D5323" s="1" t="s">
        <v>2751</v>
      </c>
      <c r="E5323" s="1" t="s">
        <v>2753</v>
      </c>
      <c r="F5323" s="7">
        <v>0.63182896748245709</v>
      </c>
      <c r="G5323" s="8">
        <v>2.8878239190937514</v>
      </c>
      <c r="H5323" s="9">
        <v>5.5435814808385127</v>
      </c>
      <c r="I5323" s="10">
        <v>1.3050297647425593E-2</v>
      </c>
      <c r="J5323" s="7">
        <v>0.62377041831852731</v>
      </c>
      <c r="K5323" s="8">
        <v>1.4468163471976179</v>
      </c>
      <c r="L5323" s="9">
        <v>2.8961400083892128</v>
      </c>
      <c r="M5323" s="10">
        <v>1.4184977925205181E-3</v>
      </c>
      <c r="N5323" s="1" t="s">
        <v>2735</v>
      </c>
      <c r="O5323" s="1">
        <v>97</v>
      </c>
      <c r="P5323" s="1" t="s">
        <v>2735</v>
      </c>
      <c r="R5323" s="21">
        <v>50.249891396000002</v>
      </c>
      <c r="S5323" s="22">
        <v>75.015880053999993</v>
      </c>
      <c r="T5323" s="23">
        <v>110.62835186</v>
      </c>
      <c r="U5323" s="24">
        <v>14.307373358</v>
      </c>
      <c r="V5323" s="25">
        <v>4.1092494804999999</v>
      </c>
      <c r="W5323" s="26">
        <v>3.9692562509</v>
      </c>
      <c r="X5323" s="27">
        <v>15.794301859999999</v>
      </c>
      <c r="Y5323" s="28">
        <v>4.1673866569999998</v>
      </c>
    </row>
    <row r="5324" spans="1:25" ht="18" customHeight="1">
      <c r="A5324" s="1">
        <v>33</v>
      </c>
      <c r="B5324" s="1" t="s">
        <v>2735</v>
      </c>
      <c r="C5324" s="1" t="s">
        <v>2735</v>
      </c>
      <c r="D5324" s="1" t="s">
        <v>2760</v>
      </c>
      <c r="E5324" s="1" t="s">
        <v>2756</v>
      </c>
      <c r="F5324" s="7">
        <v>6.7166391204989386</v>
      </c>
      <c r="G5324" s="8">
        <v>0.70561890621021606</v>
      </c>
      <c r="H5324" s="9">
        <v>2.9209302891543008</v>
      </c>
      <c r="I5324" s="10">
        <v>1.3050297647425593E-2</v>
      </c>
      <c r="J5324" s="7">
        <v>3.235192486214562</v>
      </c>
      <c r="K5324" s="8">
        <v>0.41655477076873743</v>
      </c>
      <c r="L5324" s="9">
        <v>1.3003858251752634</v>
      </c>
      <c r="M5324" s="10">
        <v>1.4184977925205181E-3</v>
      </c>
      <c r="N5324" s="1" t="s">
        <v>2735</v>
      </c>
      <c r="O5324" s="1">
        <v>97</v>
      </c>
      <c r="P5324" s="1" t="s">
        <v>2735</v>
      </c>
      <c r="R5324" s="21">
        <v>50.249891396000002</v>
      </c>
      <c r="S5324" s="22">
        <v>75.015880053999993</v>
      </c>
      <c r="T5324" s="23">
        <v>110.62835186</v>
      </c>
      <c r="U5324" s="24">
        <v>14.307373358</v>
      </c>
      <c r="V5324" s="25">
        <v>4.1092494804999999</v>
      </c>
      <c r="W5324" s="26">
        <v>3.9692562509</v>
      </c>
      <c r="X5324" s="27">
        <v>15.794301859999999</v>
      </c>
      <c r="Y5324" s="28">
        <v>4.1673866569999998</v>
      </c>
    </row>
    <row r="5325" spans="1:25" ht="18" customHeight="1">
      <c r="A5325" s="1">
        <v>33</v>
      </c>
      <c r="B5325" s="1" t="s">
        <v>2735</v>
      </c>
      <c r="C5325" s="1" t="s">
        <v>2735</v>
      </c>
      <c r="D5325" s="1" t="s">
        <v>2757</v>
      </c>
      <c r="E5325" s="1" t="s">
        <v>2759</v>
      </c>
      <c r="F5325" s="7">
        <v>3.7091226687894725</v>
      </c>
      <c r="G5325" s="8">
        <v>0.43236940400257279</v>
      </c>
      <c r="H5325" s="9">
        <v>0.29511956841916942</v>
      </c>
      <c r="I5325" s="10">
        <v>1.3050297647425593E-2</v>
      </c>
      <c r="J5325" s="7">
        <v>3.7029658609814953</v>
      </c>
      <c r="K5325" s="8">
        <v>0.27939580453814333</v>
      </c>
      <c r="L5325" s="9">
        <v>0.28961333861310401</v>
      </c>
      <c r="M5325" s="10">
        <v>1.4184977925205181E-3</v>
      </c>
      <c r="N5325" s="1" t="s">
        <v>2735</v>
      </c>
      <c r="O5325" s="1">
        <v>97</v>
      </c>
      <c r="P5325" s="1" t="s">
        <v>2735</v>
      </c>
      <c r="R5325" s="21">
        <v>50.249891396000002</v>
      </c>
      <c r="S5325" s="22">
        <v>75.015880053999993</v>
      </c>
      <c r="T5325" s="23">
        <v>110.62835186</v>
      </c>
      <c r="U5325" s="24">
        <v>14.307373358</v>
      </c>
      <c r="V5325" s="25">
        <v>4.1092494804999999</v>
      </c>
      <c r="W5325" s="26">
        <v>3.9692562509</v>
      </c>
      <c r="X5325" s="27">
        <v>15.794301859999999</v>
      </c>
      <c r="Y5325" s="28">
        <v>4.1673866569999998</v>
      </c>
    </row>
    <row r="5326" spans="1:25" ht="18" customHeight="1">
      <c r="A5326" s="1">
        <v>33</v>
      </c>
      <c r="B5326" s="1" t="s">
        <v>2735</v>
      </c>
      <c r="C5326" s="1" t="s">
        <v>2735</v>
      </c>
      <c r="D5326" s="1" t="s">
        <v>2762</v>
      </c>
      <c r="E5326" s="1" t="s">
        <v>2764</v>
      </c>
      <c r="F5326" s="7">
        <v>7.0873643639113712E-3</v>
      </c>
      <c r="G5326" s="8">
        <v>0.73919804114713883</v>
      </c>
      <c r="H5326" s="9">
        <v>3.4259674453470907</v>
      </c>
      <c r="I5326" s="10">
        <v>1.3050297647425593E-2</v>
      </c>
      <c r="J5326" s="7">
        <v>1.3190384884713665E-3</v>
      </c>
      <c r="K5326" s="8">
        <v>0.42703992890345249</v>
      </c>
      <c r="L5326" s="9">
        <v>1.2821765081437426</v>
      </c>
      <c r="M5326" s="10">
        <v>1.4184977925205181E-3</v>
      </c>
      <c r="N5326" s="1" t="s">
        <v>2735</v>
      </c>
      <c r="O5326" s="1">
        <v>97</v>
      </c>
      <c r="P5326" s="1" t="s">
        <v>2735</v>
      </c>
      <c r="R5326" s="21">
        <v>50.249891396000002</v>
      </c>
      <c r="S5326" s="22">
        <v>75.015880053999993</v>
      </c>
      <c r="T5326" s="23">
        <v>110.62835186</v>
      </c>
      <c r="U5326" s="24">
        <v>14.307373358</v>
      </c>
      <c r="V5326" s="25">
        <v>4.1092494804999999</v>
      </c>
      <c r="W5326" s="26">
        <v>3.9692562509</v>
      </c>
      <c r="X5326" s="27">
        <v>15.794301859999999</v>
      </c>
      <c r="Y5326" s="28">
        <v>4.1673866569999998</v>
      </c>
    </row>
    <row r="5327" spans="1:25" ht="18" customHeight="1">
      <c r="A5327" s="1">
        <v>33</v>
      </c>
      <c r="B5327" s="1" t="s">
        <v>2735</v>
      </c>
      <c r="C5327" s="1" t="s">
        <v>2735</v>
      </c>
      <c r="D5327" s="1" t="s">
        <v>2765</v>
      </c>
      <c r="E5327" s="1" t="s">
        <v>2767</v>
      </c>
      <c r="F5327" s="7">
        <v>0.28749274882380838</v>
      </c>
      <c r="G5327" s="8">
        <v>2.6141284757390465E-3</v>
      </c>
      <c r="H5327" s="9">
        <v>4.8580391439404106E-3</v>
      </c>
      <c r="I5327" s="10">
        <v>1.3050297647425593E-2</v>
      </c>
      <c r="J5327" s="7">
        <v>0.27992438257200353</v>
      </c>
      <c r="K5327" s="8">
        <v>3.2163586663899713E-4</v>
      </c>
      <c r="L5327" s="9">
        <v>1.0546824992574532E-3</v>
      </c>
      <c r="M5327" s="10">
        <v>1.4184977925205181E-3</v>
      </c>
      <c r="N5327" s="1" t="s">
        <v>2735</v>
      </c>
      <c r="O5327" s="1">
        <v>97</v>
      </c>
      <c r="P5327" s="1" t="s">
        <v>2735</v>
      </c>
      <c r="R5327" s="21">
        <v>50.249891396000002</v>
      </c>
      <c r="S5327" s="22">
        <v>75.015880053999993</v>
      </c>
      <c r="T5327" s="23">
        <v>110.62835186</v>
      </c>
      <c r="U5327" s="24">
        <v>14.307373358</v>
      </c>
      <c r="V5327" s="25">
        <v>4.1092494804999999</v>
      </c>
      <c r="W5327" s="26">
        <v>3.9692562509</v>
      </c>
      <c r="X5327" s="27">
        <v>15.794301859999999</v>
      </c>
      <c r="Y5327" s="28">
        <v>4.1673866569999998</v>
      </c>
    </row>
    <row r="5328" spans="1:25" ht="18" customHeight="1">
      <c r="A5328" s="1">
        <v>33</v>
      </c>
      <c r="B5328" s="1" t="s">
        <v>2735</v>
      </c>
      <c r="C5328" s="1" t="s">
        <v>2735</v>
      </c>
      <c r="D5328" s="1" t="s">
        <v>2768</v>
      </c>
      <c r="E5328" s="1" t="s">
        <v>2770</v>
      </c>
      <c r="F5328" s="7">
        <v>7.0873643639113712E-3</v>
      </c>
      <c r="G5328" s="8">
        <v>2.6141284757390465E-3</v>
      </c>
      <c r="H5328" s="9">
        <v>0.5052744257114905</v>
      </c>
      <c r="I5328" s="10">
        <v>1.3050297647425593E-2</v>
      </c>
      <c r="J5328" s="7">
        <v>1.3190384884713665E-3</v>
      </c>
      <c r="K5328" s="8">
        <v>3.2163586663899713E-4</v>
      </c>
      <c r="L5328" s="9">
        <v>0.50047038391247167</v>
      </c>
      <c r="M5328" s="10">
        <v>1.4184977925205181E-3</v>
      </c>
      <c r="N5328" s="1" t="s">
        <v>2735</v>
      </c>
      <c r="O5328" s="1">
        <v>97</v>
      </c>
      <c r="P5328" s="1" t="s">
        <v>2735</v>
      </c>
      <c r="R5328" s="21">
        <v>50.249891396000002</v>
      </c>
      <c r="S5328" s="22">
        <v>75.015880053999993</v>
      </c>
      <c r="T5328" s="23">
        <v>110.62835186</v>
      </c>
      <c r="U5328" s="24">
        <v>14.307373358</v>
      </c>
      <c r="V5328" s="25">
        <v>4.1092494804999999</v>
      </c>
      <c r="W5328" s="26">
        <v>3.9692562509</v>
      </c>
      <c r="X5328" s="27">
        <v>15.794301859999999</v>
      </c>
      <c r="Y5328" s="28">
        <v>4.1673866569999998</v>
      </c>
    </row>
    <row r="5329" spans="1:25" ht="18" customHeight="1">
      <c r="A5329" s="1">
        <v>33</v>
      </c>
      <c r="B5329" s="1" t="s">
        <v>2735</v>
      </c>
      <c r="C5329" s="1" t="s">
        <v>2735</v>
      </c>
      <c r="D5329" s="1" t="s">
        <v>2771</v>
      </c>
      <c r="E5329" s="1" t="s">
        <v>2770</v>
      </c>
      <c r="F5329" s="7">
        <v>3.0577181063861971</v>
      </c>
      <c r="G5329" s="8">
        <v>1.5739611450454496</v>
      </c>
      <c r="H5329" s="9">
        <v>2.8978682772631794</v>
      </c>
      <c r="I5329" s="10">
        <v>1.3050297647425593E-2</v>
      </c>
      <c r="J5329" s="7">
        <v>0.81175364354371649</v>
      </c>
      <c r="K5329" s="8">
        <v>0.39243954891551325</v>
      </c>
      <c r="L5329" s="9">
        <v>1.0013088325225517</v>
      </c>
      <c r="M5329" s="10">
        <v>1.4184977925205181E-3</v>
      </c>
      <c r="N5329" s="1" t="s">
        <v>2735</v>
      </c>
      <c r="O5329" s="1">
        <v>97</v>
      </c>
      <c r="P5329" s="1" t="s">
        <v>2735</v>
      </c>
      <c r="R5329" s="21">
        <v>50.249891396000002</v>
      </c>
      <c r="S5329" s="22">
        <v>75.015880053999993</v>
      </c>
      <c r="T5329" s="23">
        <v>110.62835186</v>
      </c>
      <c r="U5329" s="24">
        <v>14.307373358</v>
      </c>
      <c r="V5329" s="25">
        <v>4.1092494804999999</v>
      </c>
      <c r="W5329" s="26">
        <v>3.9692562509</v>
      </c>
      <c r="X5329" s="27">
        <v>15.794301859999999</v>
      </c>
      <c r="Y5329" s="28">
        <v>4.1673866569999998</v>
      </c>
    </row>
    <row r="5330" spans="1:25" ht="18" customHeight="1">
      <c r="A5330" s="1">
        <v>33</v>
      </c>
      <c r="B5330" s="1" t="s">
        <v>2735</v>
      </c>
      <c r="C5330" s="1" t="s">
        <v>2735</v>
      </c>
      <c r="D5330" s="1" t="s">
        <v>2773</v>
      </c>
      <c r="E5330" s="1" t="s">
        <v>2775</v>
      </c>
      <c r="F5330" s="7">
        <v>7.0873643639113712E-3</v>
      </c>
      <c r="G5330" s="8">
        <v>0.17503726754561891</v>
      </c>
      <c r="H5330" s="9">
        <v>4.8580391439404106E-3</v>
      </c>
      <c r="I5330" s="10">
        <v>1.3050297647425593E-2</v>
      </c>
      <c r="J5330" s="7">
        <v>1.3190384884713665E-3</v>
      </c>
      <c r="K5330" s="8">
        <v>0.17232092062224647</v>
      </c>
      <c r="L5330" s="9">
        <v>1.0546824992574532E-3</v>
      </c>
      <c r="M5330" s="10">
        <v>1.4184977925205181E-3</v>
      </c>
      <c r="N5330" s="1" t="s">
        <v>2735</v>
      </c>
      <c r="O5330" s="1">
        <v>97</v>
      </c>
      <c r="P5330" s="1" t="s">
        <v>2735</v>
      </c>
      <c r="R5330" s="21">
        <v>50.249891396000002</v>
      </c>
      <c r="S5330" s="22">
        <v>75.015880053999993</v>
      </c>
      <c r="T5330" s="23">
        <v>110.62835186</v>
      </c>
      <c r="U5330" s="24">
        <v>14.307373358</v>
      </c>
      <c r="V5330" s="25">
        <v>4.1092494804999999</v>
      </c>
      <c r="W5330" s="26">
        <v>3.9692562509</v>
      </c>
      <c r="X5330" s="27">
        <v>15.794301859999999</v>
      </c>
      <c r="Y5330" s="28">
        <v>4.1673866569999998</v>
      </c>
    </row>
    <row r="5331" spans="1:25" ht="18" customHeight="1">
      <c r="A5331" s="1">
        <v>33</v>
      </c>
      <c r="B5331" s="1" t="s">
        <v>2735</v>
      </c>
      <c r="C5331" s="1" t="s">
        <v>2735</v>
      </c>
      <c r="D5331" s="1" t="s">
        <v>2776</v>
      </c>
      <c r="E5331" s="1" t="s">
        <v>2778</v>
      </c>
      <c r="F5331" s="7">
        <v>7.0873643639113712E-3</v>
      </c>
      <c r="G5331" s="8">
        <v>0.17451665231584382</v>
      </c>
      <c r="H5331" s="9">
        <v>4.8580391439404106E-3</v>
      </c>
      <c r="I5331" s="10">
        <v>1.3050297647425593E-2</v>
      </c>
      <c r="J5331" s="7">
        <v>1.3190384884713665E-3</v>
      </c>
      <c r="K5331" s="8">
        <v>0.17218299547676869</v>
      </c>
      <c r="L5331" s="9">
        <v>1.0546824992574532E-3</v>
      </c>
      <c r="M5331" s="10">
        <v>1.4184977925205181E-3</v>
      </c>
      <c r="N5331" s="1" t="s">
        <v>2735</v>
      </c>
      <c r="O5331" s="1">
        <v>97</v>
      </c>
      <c r="P5331" s="1" t="s">
        <v>2735</v>
      </c>
      <c r="R5331" s="21">
        <v>50.249891396000002</v>
      </c>
      <c r="S5331" s="22">
        <v>75.015880053999993</v>
      </c>
      <c r="T5331" s="23">
        <v>110.62835186</v>
      </c>
      <c r="U5331" s="24">
        <v>14.307373358</v>
      </c>
      <c r="V5331" s="25">
        <v>4.1092494804999999</v>
      </c>
      <c r="W5331" s="26">
        <v>3.9692562509</v>
      </c>
      <c r="X5331" s="27">
        <v>15.794301859999999</v>
      </c>
      <c r="Y5331" s="28">
        <v>4.1673866569999998</v>
      </c>
    </row>
    <row r="5332" spans="1:25" ht="18" customHeight="1">
      <c r="A5332" s="1">
        <v>33</v>
      </c>
      <c r="B5332" s="1" t="s">
        <v>2735</v>
      </c>
      <c r="C5332" s="1" t="s">
        <v>2735</v>
      </c>
      <c r="D5332" s="1" t="s">
        <v>2779</v>
      </c>
      <c r="E5332" s="1" t="s">
        <v>127</v>
      </c>
      <c r="F5332" s="7">
        <v>7.0873643639113712E-3</v>
      </c>
      <c r="G5332" s="8">
        <v>0.10022500658513425</v>
      </c>
      <c r="H5332" s="9">
        <v>4.8580391439404106E-3</v>
      </c>
      <c r="I5332" s="10">
        <v>1.3050297647425593E-2</v>
      </c>
      <c r="J5332" s="7">
        <v>1.3190384884713665E-3</v>
      </c>
      <c r="K5332" s="8">
        <v>9.7393799710620357E-2</v>
      </c>
      <c r="L5332" s="9">
        <v>1.0546824992574532E-3</v>
      </c>
      <c r="M5332" s="10">
        <v>1.4184977925205181E-3</v>
      </c>
      <c r="N5332" s="1" t="s">
        <v>2735</v>
      </c>
      <c r="O5332" s="1">
        <v>97</v>
      </c>
      <c r="P5332" s="1" t="s">
        <v>2735</v>
      </c>
      <c r="R5332" s="21">
        <v>50.249891396000002</v>
      </c>
      <c r="S5332" s="22">
        <v>75.015880053999993</v>
      </c>
      <c r="T5332" s="23">
        <v>110.62835186</v>
      </c>
      <c r="U5332" s="24">
        <v>14.307373358</v>
      </c>
      <c r="V5332" s="25">
        <v>4.1092494804999999</v>
      </c>
      <c r="W5332" s="26">
        <v>3.9692562509</v>
      </c>
      <c r="X5332" s="27">
        <v>15.794301859999999</v>
      </c>
      <c r="Y5332" s="28">
        <v>4.1673866569999998</v>
      </c>
    </row>
    <row r="5333" spans="1:25" ht="18" customHeight="1">
      <c r="A5333" s="1">
        <v>33</v>
      </c>
      <c r="B5333" s="1" t="s">
        <v>2735</v>
      </c>
      <c r="C5333" s="1" t="s">
        <v>2735</v>
      </c>
      <c r="D5333" s="1" t="s">
        <v>2781</v>
      </c>
      <c r="E5333" s="1" t="s">
        <v>2783</v>
      </c>
      <c r="F5333" s="7">
        <v>7.0873643639113712E-3</v>
      </c>
      <c r="G5333" s="8">
        <v>0.10022500658513425</v>
      </c>
      <c r="H5333" s="9">
        <v>0.19201588826208574</v>
      </c>
      <c r="I5333" s="10">
        <v>1.3050297647425593E-2</v>
      </c>
      <c r="J5333" s="7">
        <v>1.3190384884713665E-3</v>
      </c>
      <c r="K5333" s="8">
        <v>9.7393799710620357E-2</v>
      </c>
      <c r="L5333" s="9">
        <v>0.18679511186192771</v>
      </c>
      <c r="M5333" s="10">
        <v>1.4184977925205181E-3</v>
      </c>
      <c r="N5333" s="1" t="s">
        <v>2735</v>
      </c>
      <c r="O5333" s="1">
        <v>97</v>
      </c>
      <c r="P5333" s="1" t="s">
        <v>2735</v>
      </c>
      <c r="R5333" s="21">
        <v>50.249891396000002</v>
      </c>
      <c r="S5333" s="22">
        <v>75.015880053999993</v>
      </c>
      <c r="T5333" s="23">
        <v>110.62835186</v>
      </c>
      <c r="U5333" s="24">
        <v>14.307373358</v>
      </c>
      <c r="V5333" s="25">
        <v>4.1092494804999999</v>
      </c>
      <c r="W5333" s="26">
        <v>3.9692562509</v>
      </c>
      <c r="X5333" s="27">
        <v>15.794301859999999</v>
      </c>
      <c r="Y5333" s="28">
        <v>4.1673866569999998</v>
      </c>
    </row>
    <row r="5334" spans="1:25" ht="18" customHeight="1">
      <c r="A5334" s="1">
        <v>99</v>
      </c>
      <c r="B5334" s="1" t="s">
        <v>5615</v>
      </c>
      <c r="C5334" s="1" t="s">
        <v>5617</v>
      </c>
      <c r="D5334" s="1" t="s">
        <v>5614</v>
      </c>
      <c r="E5334" s="1" t="s">
        <v>4203</v>
      </c>
      <c r="F5334" s="7">
        <v>7.0873643639113712E-3</v>
      </c>
      <c r="G5334" s="8">
        <v>2.6141284757390465E-3</v>
      </c>
      <c r="H5334" s="9">
        <v>0.38822824712618648</v>
      </c>
      <c r="I5334" s="10">
        <v>1.3050297647425593E-2</v>
      </c>
      <c r="J5334" s="7">
        <v>1.3190384884713665E-3</v>
      </c>
      <c r="K5334" s="8">
        <v>3.2163586663899713E-4</v>
      </c>
      <c r="L5334" s="9">
        <v>0.2728732875815163</v>
      </c>
      <c r="M5334" s="10">
        <v>1.4184977925205181E-3</v>
      </c>
      <c r="N5334" s="1" t="s">
        <v>5615</v>
      </c>
      <c r="O5334" s="1">
        <v>740</v>
      </c>
      <c r="P5334" s="1" t="s">
        <v>5615</v>
      </c>
      <c r="Q5334" s="1" t="s">
        <v>36666</v>
      </c>
      <c r="R5334" s="21">
        <v>50.262220755000001</v>
      </c>
      <c r="S5334" s="22">
        <v>24.896168657</v>
      </c>
      <c r="T5334" s="23">
        <v>23.250796222999998</v>
      </c>
      <c r="U5334" s="24">
        <v>13.676058061000001</v>
      </c>
      <c r="V5334" s="25">
        <v>11.136050644999999</v>
      </c>
      <c r="W5334" s="26">
        <v>4.8703979384</v>
      </c>
      <c r="X5334" s="27">
        <v>2.7570912626999999</v>
      </c>
      <c r="Y5334" s="28">
        <v>1.7893829471</v>
      </c>
    </row>
    <row r="5335" spans="1:25" ht="18" customHeight="1">
      <c r="A5335" s="1">
        <v>99</v>
      </c>
      <c r="B5335" s="1" t="s">
        <v>5615</v>
      </c>
      <c r="C5335" s="1" t="s">
        <v>5623</v>
      </c>
      <c r="D5335" s="1" t="s">
        <v>5621</v>
      </c>
      <c r="E5335" s="1" t="s">
        <v>5624</v>
      </c>
      <c r="F5335" s="7">
        <v>1.619587844877612</v>
      </c>
      <c r="G5335" s="8">
        <v>1.5908363628735926</v>
      </c>
      <c r="H5335" s="9">
        <v>1.4392541669204746</v>
      </c>
      <c r="I5335" s="10">
        <v>1.3050297647425593E-2</v>
      </c>
      <c r="J5335" s="7">
        <v>0.64161454044147137</v>
      </c>
      <c r="K5335" s="8">
        <v>0.71519479023178167</v>
      </c>
      <c r="L5335" s="9">
        <v>0.74936350606974833</v>
      </c>
      <c r="M5335" s="10">
        <v>1.4184977925205181E-3</v>
      </c>
      <c r="N5335" s="1" t="s">
        <v>5615</v>
      </c>
      <c r="O5335" s="1">
        <v>740</v>
      </c>
      <c r="P5335" s="1" t="s">
        <v>5615</v>
      </c>
      <c r="Q5335" s="1" t="s">
        <v>36666</v>
      </c>
      <c r="R5335" s="21">
        <v>50.262220755000001</v>
      </c>
      <c r="S5335" s="22">
        <v>24.896168657</v>
      </c>
      <c r="T5335" s="23">
        <v>23.250796222999998</v>
      </c>
      <c r="U5335" s="24">
        <v>13.676058061000001</v>
      </c>
      <c r="V5335" s="25">
        <v>11.136050644999999</v>
      </c>
      <c r="W5335" s="26">
        <v>4.8703979384</v>
      </c>
      <c r="X5335" s="27">
        <v>2.7570912626999999</v>
      </c>
      <c r="Y5335" s="28">
        <v>1.7893829471</v>
      </c>
    </row>
    <row r="5336" spans="1:25" ht="18" customHeight="1">
      <c r="A5336" s="1">
        <v>99</v>
      </c>
      <c r="B5336" s="1" t="s">
        <v>5615</v>
      </c>
      <c r="C5336" s="1" t="s">
        <v>5617</v>
      </c>
      <c r="D5336" s="1" t="s">
        <v>5631</v>
      </c>
      <c r="E5336" s="1" t="s">
        <v>5633</v>
      </c>
      <c r="F5336" s="7">
        <v>15.354832834143629</v>
      </c>
      <c r="G5336" s="8">
        <v>15.461728265097454</v>
      </c>
      <c r="H5336" s="9">
        <v>8.6446651884194825</v>
      </c>
      <c r="I5336" s="10">
        <v>22.430626420003833</v>
      </c>
      <c r="J5336" s="7">
        <v>5.3769244491168582</v>
      </c>
      <c r="K5336" s="8">
        <v>10.169598994591905</v>
      </c>
      <c r="L5336" s="9">
        <v>3.8247678846693818</v>
      </c>
      <c r="M5336" s="10">
        <v>1.7282241177731776</v>
      </c>
      <c r="N5336" s="1" t="s">
        <v>5615</v>
      </c>
      <c r="O5336" s="1">
        <v>740</v>
      </c>
      <c r="P5336" s="1" t="s">
        <v>5615</v>
      </c>
      <c r="Q5336" s="1" t="s">
        <v>36666</v>
      </c>
      <c r="R5336" s="21">
        <v>50.262220755000001</v>
      </c>
      <c r="S5336" s="22">
        <v>24.896168657</v>
      </c>
      <c r="T5336" s="23">
        <v>23.250796222999998</v>
      </c>
      <c r="U5336" s="24">
        <v>13.676058061000001</v>
      </c>
      <c r="V5336" s="25">
        <v>11.136050644999999</v>
      </c>
      <c r="W5336" s="26">
        <v>4.8703979384</v>
      </c>
      <c r="X5336" s="27">
        <v>2.7570912626999999</v>
      </c>
      <c r="Y5336" s="28">
        <v>1.7893829471</v>
      </c>
    </row>
    <row r="5337" spans="1:25" ht="18" customHeight="1">
      <c r="A5337" s="1">
        <v>99</v>
      </c>
      <c r="B5337" s="1" t="s">
        <v>5615</v>
      </c>
      <c r="C5337" s="1" t="s">
        <v>5617</v>
      </c>
      <c r="D5337" s="1" t="s">
        <v>5628</v>
      </c>
      <c r="E5337" s="1" t="s">
        <v>5630</v>
      </c>
      <c r="F5337" s="7">
        <v>3.5283590013753816</v>
      </c>
      <c r="G5337" s="8">
        <v>2.6141284757390465E-3</v>
      </c>
      <c r="H5337" s="9">
        <v>4.8580391439404106E-3</v>
      </c>
      <c r="I5337" s="10">
        <v>0.83356368107120626</v>
      </c>
      <c r="J5337" s="7">
        <v>3.5207881591275156</v>
      </c>
      <c r="K5337" s="8">
        <v>3.2163586663899713E-4</v>
      </c>
      <c r="L5337" s="9">
        <v>1.0546824992574532E-3</v>
      </c>
      <c r="M5337" s="10">
        <v>0.81982314258376676</v>
      </c>
      <c r="N5337" s="1" t="s">
        <v>5615</v>
      </c>
      <c r="O5337" s="1">
        <v>740</v>
      </c>
      <c r="P5337" s="1" t="s">
        <v>5615</v>
      </c>
      <c r="Q5337" s="1" t="s">
        <v>36666</v>
      </c>
      <c r="R5337" s="21">
        <v>50.262220755000001</v>
      </c>
      <c r="S5337" s="22">
        <v>24.896168657</v>
      </c>
      <c r="T5337" s="23">
        <v>23.250796222999998</v>
      </c>
      <c r="U5337" s="24">
        <v>13.676058061000001</v>
      </c>
      <c r="V5337" s="25">
        <v>11.136050644999999</v>
      </c>
      <c r="W5337" s="26">
        <v>4.8703979384</v>
      </c>
      <c r="X5337" s="27">
        <v>2.7570912626999999</v>
      </c>
      <c r="Y5337" s="28">
        <v>1.7893829471</v>
      </c>
    </row>
    <row r="5338" spans="1:25" ht="18" customHeight="1">
      <c r="A5338" s="1">
        <v>99</v>
      </c>
      <c r="B5338" s="1" t="s">
        <v>5615</v>
      </c>
      <c r="C5338" s="1" t="s">
        <v>5617</v>
      </c>
      <c r="D5338" s="1" t="s">
        <v>5625</v>
      </c>
      <c r="E5338" s="1" t="s">
        <v>5627</v>
      </c>
      <c r="F5338" s="7">
        <v>0.28749274882380838</v>
      </c>
      <c r="G5338" s="8">
        <v>2.6141284757390465E-3</v>
      </c>
      <c r="H5338" s="9">
        <v>4.8580391439404106E-3</v>
      </c>
      <c r="I5338" s="10">
        <v>1.3050297647425593E-2</v>
      </c>
      <c r="J5338" s="7">
        <v>0.27992438257200353</v>
      </c>
      <c r="K5338" s="8">
        <v>3.2163586663899713E-4</v>
      </c>
      <c r="L5338" s="9">
        <v>1.0546824992574532E-3</v>
      </c>
      <c r="M5338" s="10">
        <v>1.4184977925205181E-3</v>
      </c>
      <c r="N5338" s="1" t="s">
        <v>5615</v>
      </c>
      <c r="O5338" s="1">
        <v>740</v>
      </c>
      <c r="P5338" s="1" t="s">
        <v>5615</v>
      </c>
      <c r="Q5338" s="1" t="s">
        <v>36666</v>
      </c>
      <c r="R5338" s="21">
        <v>50.262220755000001</v>
      </c>
      <c r="S5338" s="22">
        <v>24.896168657</v>
      </c>
      <c r="T5338" s="23">
        <v>23.250796222999998</v>
      </c>
      <c r="U5338" s="24">
        <v>13.676058061000001</v>
      </c>
      <c r="V5338" s="25">
        <v>11.136050644999999</v>
      </c>
      <c r="W5338" s="26">
        <v>4.8703979384</v>
      </c>
      <c r="X5338" s="27">
        <v>2.7570912626999999</v>
      </c>
      <c r="Y5338" s="28">
        <v>1.7893829471</v>
      </c>
    </row>
    <row r="5339" spans="1:25" ht="18" customHeight="1">
      <c r="A5339" s="1">
        <v>99</v>
      </c>
      <c r="B5339" s="1" t="s">
        <v>5615</v>
      </c>
      <c r="C5339" s="1" t="s">
        <v>5617</v>
      </c>
      <c r="D5339" s="1" t="s">
        <v>5634</v>
      </c>
      <c r="E5339" s="1" t="s">
        <v>5636</v>
      </c>
      <c r="F5339" s="7">
        <v>7.0873643639113712E-3</v>
      </c>
      <c r="G5339" s="8">
        <v>2.6141284757390465E-3</v>
      </c>
      <c r="H5339" s="9">
        <v>0.53486887458988031</v>
      </c>
      <c r="I5339" s="10">
        <v>1.3050297647425593E-2</v>
      </c>
      <c r="J5339" s="7">
        <v>1.3190384884713665E-3</v>
      </c>
      <c r="K5339" s="8">
        <v>3.2163586663899713E-4</v>
      </c>
      <c r="L5339" s="9">
        <v>0.36434059786710615</v>
      </c>
      <c r="M5339" s="10">
        <v>1.4184977925205181E-3</v>
      </c>
      <c r="N5339" s="1" t="s">
        <v>5615</v>
      </c>
      <c r="O5339" s="1">
        <v>740</v>
      </c>
      <c r="P5339" s="1" t="s">
        <v>5615</v>
      </c>
      <c r="Q5339" s="1" t="s">
        <v>36666</v>
      </c>
      <c r="R5339" s="21">
        <v>50.262220755000001</v>
      </c>
      <c r="S5339" s="22">
        <v>24.896168657</v>
      </c>
      <c r="T5339" s="23">
        <v>23.250796222999998</v>
      </c>
      <c r="U5339" s="24">
        <v>13.676058061000001</v>
      </c>
      <c r="V5339" s="25">
        <v>11.136050644999999</v>
      </c>
      <c r="W5339" s="26">
        <v>4.8703979384</v>
      </c>
      <c r="X5339" s="27">
        <v>2.7570912626999999</v>
      </c>
      <c r="Y5339" s="28">
        <v>1.7893829471</v>
      </c>
    </row>
    <row r="5340" spans="1:25" ht="18" customHeight="1">
      <c r="A5340" s="1">
        <v>99</v>
      </c>
      <c r="B5340" s="1" t="s">
        <v>5615</v>
      </c>
      <c r="C5340" s="1" t="s">
        <v>5639</v>
      </c>
      <c r="D5340" s="1" t="s">
        <v>5637</v>
      </c>
      <c r="E5340" s="1" t="s">
        <v>5640</v>
      </c>
      <c r="F5340" s="7">
        <v>0.14658552045200079</v>
      </c>
      <c r="G5340" s="8">
        <v>2.6141284757390465E-3</v>
      </c>
      <c r="H5340" s="9">
        <v>4.8580391439404106E-3</v>
      </c>
      <c r="I5340" s="10">
        <v>1.3050297647425593E-2</v>
      </c>
      <c r="J5340" s="7">
        <v>0.13901988059979167</v>
      </c>
      <c r="K5340" s="8">
        <v>3.2163586663899713E-4</v>
      </c>
      <c r="L5340" s="9">
        <v>1.0546824992574532E-3</v>
      </c>
      <c r="M5340" s="10">
        <v>1.4184977925205181E-3</v>
      </c>
      <c r="N5340" s="1" t="s">
        <v>5615</v>
      </c>
      <c r="O5340" s="1">
        <v>740</v>
      </c>
      <c r="P5340" s="1" t="s">
        <v>5615</v>
      </c>
      <c r="Q5340" s="1" t="s">
        <v>36666</v>
      </c>
      <c r="R5340" s="21">
        <v>50.262220755000001</v>
      </c>
      <c r="S5340" s="22">
        <v>24.896168657</v>
      </c>
      <c r="T5340" s="23">
        <v>23.250796222999998</v>
      </c>
      <c r="U5340" s="24">
        <v>13.676058061000001</v>
      </c>
      <c r="V5340" s="25">
        <v>11.136050644999999</v>
      </c>
      <c r="W5340" s="26">
        <v>4.8703979384</v>
      </c>
      <c r="X5340" s="27">
        <v>2.7570912626999999</v>
      </c>
      <c r="Y5340" s="28">
        <v>1.7893829471</v>
      </c>
    </row>
    <row r="5341" spans="1:25" ht="18" customHeight="1">
      <c r="A5341" s="1">
        <v>99</v>
      </c>
      <c r="B5341" s="1" t="s">
        <v>5615</v>
      </c>
      <c r="C5341" s="1" t="s">
        <v>5623</v>
      </c>
      <c r="D5341" s="1" t="s">
        <v>5657</v>
      </c>
      <c r="E5341" s="1" t="s">
        <v>5650</v>
      </c>
      <c r="F5341" s="7">
        <v>2.4989017936808695</v>
      </c>
      <c r="G5341" s="8">
        <v>1.095905265022759</v>
      </c>
      <c r="H5341" s="9">
        <v>1.3831979109177186</v>
      </c>
      <c r="I5341" s="10">
        <v>1.8481731738428684</v>
      </c>
      <c r="J5341" s="7">
        <v>1.0755627714528564</v>
      </c>
      <c r="K5341" s="8">
        <v>0.67356410090536722</v>
      </c>
      <c r="L5341" s="9">
        <v>1.378393163084829</v>
      </c>
      <c r="M5341" s="10">
        <v>1.2220384087302618</v>
      </c>
      <c r="N5341" s="1" t="s">
        <v>5615</v>
      </c>
      <c r="O5341" s="1">
        <v>740</v>
      </c>
      <c r="P5341" s="1" t="s">
        <v>5615</v>
      </c>
      <c r="Q5341" s="1" t="s">
        <v>36666</v>
      </c>
      <c r="R5341" s="21">
        <v>50.262220755000001</v>
      </c>
      <c r="S5341" s="22">
        <v>24.896168657</v>
      </c>
      <c r="T5341" s="23">
        <v>23.250796222999998</v>
      </c>
      <c r="U5341" s="24">
        <v>13.676058061000001</v>
      </c>
      <c r="V5341" s="25">
        <v>11.136050644999999</v>
      </c>
      <c r="W5341" s="26">
        <v>4.8703979384</v>
      </c>
      <c r="X5341" s="27">
        <v>2.7570912626999999</v>
      </c>
      <c r="Y5341" s="28">
        <v>1.7893829471</v>
      </c>
    </row>
    <row r="5342" spans="1:25" ht="18" customHeight="1">
      <c r="A5342" s="1">
        <v>99</v>
      </c>
      <c r="B5342" s="1" t="s">
        <v>5615</v>
      </c>
      <c r="C5342" s="1" t="s">
        <v>5623</v>
      </c>
      <c r="D5342" s="1" t="s">
        <v>5651</v>
      </c>
      <c r="E5342" s="1" t="s">
        <v>5650</v>
      </c>
      <c r="F5342" s="7">
        <v>1.0956189906219995</v>
      </c>
      <c r="G5342" s="8">
        <v>0.31822321527223779</v>
      </c>
      <c r="H5342" s="9">
        <v>0.37985678496774361</v>
      </c>
      <c r="I5342" s="10">
        <v>0.83356368107120626</v>
      </c>
      <c r="J5342" s="7">
        <v>0.79638995907489007</v>
      </c>
      <c r="K5342" s="8">
        <v>0.21711210068190648</v>
      </c>
      <c r="L5342" s="9">
        <v>0.3750531138564086</v>
      </c>
      <c r="M5342" s="10">
        <v>0.81982314258376676</v>
      </c>
      <c r="N5342" s="1" t="s">
        <v>5615</v>
      </c>
      <c r="O5342" s="1">
        <v>740</v>
      </c>
      <c r="P5342" s="1" t="s">
        <v>5615</v>
      </c>
      <c r="Q5342" s="1" t="s">
        <v>36666</v>
      </c>
      <c r="R5342" s="21">
        <v>50.262220755000001</v>
      </c>
      <c r="S5342" s="22">
        <v>24.896168657</v>
      </c>
      <c r="T5342" s="23">
        <v>23.250796222999998</v>
      </c>
      <c r="U5342" s="24">
        <v>13.676058061000001</v>
      </c>
      <c r="V5342" s="25">
        <v>11.136050644999999</v>
      </c>
      <c r="W5342" s="26">
        <v>4.8703979384</v>
      </c>
      <c r="X5342" s="27">
        <v>2.7570912626999999</v>
      </c>
      <c r="Y5342" s="28">
        <v>1.7893829471</v>
      </c>
    </row>
    <row r="5343" spans="1:25" ht="18" customHeight="1">
      <c r="A5343" s="1">
        <v>99</v>
      </c>
      <c r="B5343" s="1" t="s">
        <v>5615</v>
      </c>
      <c r="C5343" s="1" t="s">
        <v>5623</v>
      </c>
      <c r="D5343" s="1" t="s">
        <v>5648</v>
      </c>
      <c r="E5343" s="1" t="s">
        <v>5650</v>
      </c>
      <c r="F5343" s="7">
        <v>0.31893667877533904</v>
      </c>
      <c r="G5343" s="8">
        <v>2.6141284757390465E-3</v>
      </c>
      <c r="H5343" s="9">
        <v>4.8580391439404106E-3</v>
      </c>
      <c r="I5343" s="10">
        <v>1.3050297647425593E-2</v>
      </c>
      <c r="J5343" s="7">
        <v>0.31087877133537295</v>
      </c>
      <c r="K5343" s="8">
        <v>3.2163586663899713E-4</v>
      </c>
      <c r="L5343" s="9">
        <v>1.0546824992574532E-3</v>
      </c>
      <c r="M5343" s="10">
        <v>1.4184977925205181E-3</v>
      </c>
      <c r="N5343" s="1" t="s">
        <v>5615</v>
      </c>
      <c r="O5343" s="1">
        <v>740</v>
      </c>
      <c r="P5343" s="1" t="s">
        <v>5615</v>
      </c>
      <c r="Q5343" s="1" t="s">
        <v>36666</v>
      </c>
      <c r="R5343" s="21">
        <v>50.262220755000001</v>
      </c>
      <c r="S5343" s="22">
        <v>24.896168657</v>
      </c>
      <c r="T5343" s="23">
        <v>23.250796222999998</v>
      </c>
      <c r="U5343" s="24">
        <v>13.676058061000001</v>
      </c>
      <c r="V5343" s="25">
        <v>11.136050644999999</v>
      </c>
      <c r="W5343" s="26">
        <v>4.8703979384</v>
      </c>
      <c r="X5343" s="27">
        <v>2.7570912626999999</v>
      </c>
      <c r="Y5343" s="28">
        <v>1.7893829471</v>
      </c>
    </row>
    <row r="5344" spans="1:25" ht="18" customHeight="1">
      <c r="A5344" s="1">
        <v>99</v>
      </c>
      <c r="B5344" s="1" t="s">
        <v>5615</v>
      </c>
      <c r="C5344" s="1" t="s">
        <v>5623</v>
      </c>
      <c r="D5344" s="1" t="s">
        <v>5646</v>
      </c>
      <c r="E5344" s="1" t="s">
        <v>5640</v>
      </c>
      <c r="F5344" s="7">
        <v>0.28749274882380838</v>
      </c>
      <c r="G5344" s="8">
        <v>0.87118639687806276</v>
      </c>
      <c r="H5344" s="9">
        <v>0.37985678496774361</v>
      </c>
      <c r="I5344" s="10">
        <v>1.3050297647425593E-2</v>
      </c>
      <c r="J5344" s="7">
        <v>0.27992438257200353</v>
      </c>
      <c r="K5344" s="8">
        <v>0.30435464750916802</v>
      </c>
      <c r="L5344" s="9">
        <v>0.3750531138564086</v>
      </c>
      <c r="M5344" s="10">
        <v>1.4184977925205181E-3</v>
      </c>
      <c r="N5344" s="1" t="s">
        <v>5615</v>
      </c>
      <c r="O5344" s="1">
        <v>740</v>
      </c>
      <c r="P5344" s="1" t="s">
        <v>5615</v>
      </c>
      <c r="Q5344" s="1" t="s">
        <v>36666</v>
      </c>
      <c r="R5344" s="21">
        <v>50.262220755000001</v>
      </c>
      <c r="S5344" s="22">
        <v>24.896168657</v>
      </c>
      <c r="T5344" s="23">
        <v>23.250796222999998</v>
      </c>
      <c r="U5344" s="24">
        <v>13.676058061000001</v>
      </c>
      <c r="V5344" s="25">
        <v>11.136050644999999</v>
      </c>
      <c r="W5344" s="26">
        <v>4.8703979384</v>
      </c>
      <c r="X5344" s="27">
        <v>2.7570912626999999</v>
      </c>
      <c r="Y5344" s="28">
        <v>1.7893829471</v>
      </c>
    </row>
    <row r="5345" spans="1:25" ht="18" customHeight="1">
      <c r="A5345" s="1">
        <v>99</v>
      </c>
      <c r="B5345" s="1" t="s">
        <v>5615</v>
      </c>
      <c r="C5345" s="1" t="s">
        <v>5623</v>
      </c>
      <c r="D5345" s="1" t="s">
        <v>5641</v>
      </c>
      <c r="E5345" s="1" t="s">
        <v>5643</v>
      </c>
      <c r="F5345" s="7">
        <v>7.0873643639113712E-3</v>
      </c>
      <c r="G5345" s="8">
        <v>2.6141284757390465E-3</v>
      </c>
      <c r="H5345" s="9">
        <v>4.8580391439404106E-3</v>
      </c>
      <c r="I5345" s="10">
        <v>0.4398524373486527</v>
      </c>
      <c r="J5345" s="7">
        <v>1.3190384884713665E-3</v>
      </c>
      <c r="K5345" s="8">
        <v>3.2163586663899713E-4</v>
      </c>
      <c r="L5345" s="9">
        <v>1.0546824992574532E-3</v>
      </c>
      <c r="M5345" s="10">
        <v>0.42820028460961451</v>
      </c>
      <c r="N5345" s="1" t="s">
        <v>5615</v>
      </c>
      <c r="O5345" s="1">
        <v>740</v>
      </c>
      <c r="P5345" s="1" t="s">
        <v>5615</v>
      </c>
      <c r="Q5345" s="1" t="s">
        <v>36666</v>
      </c>
      <c r="R5345" s="21">
        <v>50.262220755000001</v>
      </c>
      <c r="S5345" s="22">
        <v>24.896168657</v>
      </c>
      <c r="T5345" s="23">
        <v>23.250796222999998</v>
      </c>
      <c r="U5345" s="24">
        <v>13.676058061000001</v>
      </c>
      <c r="V5345" s="25">
        <v>11.136050644999999</v>
      </c>
      <c r="W5345" s="26">
        <v>4.8703979384</v>
      </c>
      <c r="X5345" s="27">
        <v>2.7570912626999999</v>
      </c>
      <c r="Y5345" s="28">
        <v>1.7893829471</v>
      </c>
    </row>
    <row r="5346" spans="1:25" ht="18" customHeight="1">
      <c r="A5346" s="1">
        <v>99</v>
      </c>
      <c r="B5346" s="1" t="s">
        <v>5615</v>
      </c>
      <c r="C5346" s="1" t="s">
        <v>5623</v>
      </c>
      <c r="D5346" s="1" t="s">
        <v>5653</v>
      </c>
      <c r="E5346" s="1" t="s">
        <v>5643</v>
      </c>
      <c r="F5346" s="7">
        <v>7.0873643639113712E-3</v>
      </c>
      <c r="G5346" s="8">
        <v>2.6141284757390465E-3</v>
      </c>
      <c r="H5346" s="9">
        <v>4.8580391439404106E-3</v>
      </c>
      <c r="I5346" s="10">
        <v>0.83356368107120626</v>
      </c>
      <c r="J5346" s="7">
        <v>1.3190384884713665E-3</v>
      </c>
      <c r="K5346" s="8">
        <v>3.2163586663899713E-4</v>
      </c>
      <c r="L5346" s="9">
        <v>1.0546824992574532E-3</v>
      </c>
      <c r="M5346" s="10">
        <v>0.81982314258376676</v>
      </c>
      <c r="N5346" s="1" t="s">
        <v>5615</v>
      </c>
      <c r="O5346" s="1">
        <v>740</v>
      </c>
      <c r="P5346" s="1" t="s">
        <v>5615</v>
      </c>
      <c r="Q5346" s="1" t="s">
        <v>36666</v>
      </c>
      <c r="R5346" s="21">
        <v>50.262220755000001</v>
      </c>
      <c r="S5346" s="22">
        <v>24.896168657</v>
      </c>
      <c r="T5346" s="23">
        <v>23.250796222999998</v>
      </c>
      <c r="U5346" s="24">
        <v>13.676058061000001</v>
      </c>
      <c r="V5346" s="25">
        <v>11.136050644999999</v>
      </c>
      <c r="W5346" s="26">
        <v>4.8703979384</v>
      </c>
      <c r="X5346" s="27">
        <v>2.7570912626999999</v>
      </c>
      <c r="Y5346" s="28">
        <v>1.7893829471</v>
      </c>
    </row>
    <row r="5347" spans="1:25" ht="18" customHeight="1">
      <c r="A5347" s="1">
        <v>99</v>
      </c>
      <c r="B5347" s="1" t="s">
        <v>5615</v>
      </c>
      <c r="C5347" s="1" t="s">
        <v>5623</v>
      </c>
      <c r="D5347" s="1" t="s">
        <v>5644</v>
      </c>
      <c r="E5347" s="1" t="s">
        <v>5643</v>
      </c>
      <c r="F5347" s="7">
        <v>7.0873643639113712E-3</v>
      </c>
      <c r="G5347" s="8">
        <v>0.1173706658500069</v>
      </c>
      <c r="H5347" s="9">
        <v>4.8580391439404106E-3</v>
      </c>
      <c r="I5347" s="10">
        <v>0.91333164309507064</v>
      </c>
      <c r="J5347" s="7">
        <v>1.3190384884713665E-3</v>
      </c>
      <c r="K5347" s="8">
        <v>0.11465445456915477</v>
      </c>
      <c r="L5347" s="9">
        <v>1.0546824992574532E-3</v>
      </c>
      <c r="M5347" s="10">
        <v>0.89994693415961069</v>
      </c>
      <c r="N5347" s="1" t="s">
        <v>5615</v>
      </c>
      <c r="O5347" s="1">
        <v>740</v>
      </c>
      <c r="P5347" s="1" t="s">
        <v>5615</v>
      </c>
      <c r="Q5347" s="1" t="s">
        <v>36666</v>
      </c>
      <c r="R5347" s="21">
        <v>50.262220755000001</v>
      </c>
      <c r="S5347" s="22">
        <v>24.896168657</v>
      </c>
      <c r="T5347" s="23">
        <v>23.250796222999998</v>
      </c>
      <c r="U5347" s="24">
        <v>13.676058061000001</v>
      </c>
      <c r="V5347" s="25">
        <v>11.136050644999999</v>
      </c>
      <c r="W5347" s="26">
        <v>4.8703979384</v>
      </c>
      <c r="X5347" s="27">
        <v>2.7570912626999999</v>
      </c>
      <c r="Y5347" s="28">
        <v>1.7893829471</v>
      </c>
    </row>
    <row r="5348" spans="1:25" ht="18" customHeight="1">
      <c r="A5348" s="1">
        <v>99</v>
      </c>
      <c r="B5348" s="1" t="s">
        <v>5615</v>
      </c>
      <c r="C5348" s="1" t="s">
        <v>5623</v>
      </c>
      <c r="D5348" s="1" t="s">
        <v>5655</v>
      </c>
      <c r="E5348" s="1" t="s">
        <v>5640</v>
      </c>
      <c r="F5348" s="7">
        <v>7.0873643639113712E-3</v>
      </c>
      <c r="G5348" s="8">
        <v>0.2327038692412309</v>
      </c>
      <c r="H5348" s="9">
        <v>4.8580391439404106E-3</v>
      </c>
      <c r="I5348" s="10">
        <v>1.3050297647425593E-2</v>
      </c>
      <c r="J5348" s="7">
        <v>1.3190384884713665E-3</v>
      </c>
      <c r="K5348" s="8">
        <v>0.22998745469674534</v>
      </c>
      <c r="L5348" s="9">
        <v>1.0546824992574532E-3</v>
      </c>
      <c r="M5348" s="10">
        <v>1.4184977925205181E-3</v>
      </c>
      <c r="N5348" s="1" t="s">
        <v>5615</v>
      </c>
      <c r="O5348" s="1">
        <v>740</v>
      </c>
      <c r="P5348" s="1" t="s">
        <v>5615</v>
      </c>
      <c r="Q5348" s="1" t="s">
        <v>36666</v>
      </c>
      <c r="R5348" s="21">
        <v>50.262220755000001</v>
      </c>
      <c r="S5348" s="22">
        <v>24.896168657</v>
      </c>
      <c r="T5348" s="23">
        <v>23.250796222999998</v>
      </c>
      <c r="U5348" s="24">
        <v>13.676058061000001</v>
      </c>
      <c r="V5348" s="25">
        <v>11.136050644999999</v>
      </c>
      <c r="W5348" s="26">
        <v>4.8703979384</v>
      </c>
      <c r="X5348" s="27">
        <v>2.7570912626999999</v>
      </c>
      <c r="Y5348" s="28">
        <v>1.7893829471</v>
      </c>
    </row>
    <row r="5349" spans="1:25" ht="18" customHeight="1">
      <c r="A5349" s="1">
        <v>1434</v>
      </c>
      <c r="B5349" s="1" t="s">
        <v>25303</v>
      </c>
      <c r="C5349" s="1" t="s">
        <v>25303</v>
      </c>
      <c r="D5349" s="1" t="s">
        <v>25302</v>
      </c>
      <c r="E5349" s="1" t="s">
        <v>19809</v>
      </c>
      <c r="F5349" s="7">
        <v>7.0873643639113712E-3</v>
      </c>
      <c r="G5349" s="8">
        <v>0.2327038692412309</v>
      </c>
      <c r="H5349" s="9">
        <v>4.8580391439404106E-3</v>
      </c>
      <c r="I5349" s="10">
        <v>1.3050297647425593E-2</v>
      </c>
      <c r="J5349" s="7">
        <v>1.3190384884713665E-3</v>
      </c>
      <c r="K5349" s="8">
        <v>0.22998745469674534</v>
      </c>
      <c r="L5349" s="9">
        <v>1.0546824992574532E-3</v>
      </c>
      <c r="M5349" s="10">
        <v>1.4184977925205181E-3</v>
      </c>
      <c r="N5349" s="1" t="s">
        <v>25303</v>
      </c>
      <c r="O5349" s="1">
        <v>657</v>
      </c>
      <c r="P5349" s="1" t="s">
        <v>25303</v>
      </c>
      <c r="Q5349" s="1" t="s">
        <v>37200</v>
      </c>
      <c r="R5349" s="21">
        <v>50.278607301999998</v>
      </c>
      <c r="S5349" s="22">
        <v>72.609154954999994</v>
      </c>
      <c r="T5349" s="23">
        <v>77.741787166999998</v>
      </c>
      <c r="U5349" s="24">
        <v>2.0598039981</v>
      </c>
      <c r="V5349" s="25">
        <v>6.0530755832000001</v>
      </c>
      <c r="W5349" s="26">
        <v>8.4110793388000005</v>
      </c>
      <c r="X5349" s="27">
        <v>14.685132618000001</v>
      </c>
      <c r="Y5349" s="28">
        <v>1.1983123729</v>
      </c>
    </row>
    <row r="5350" spans="1:25" ht="18" customHeight="1">
      <c r="A5350" s="1">
        <v>1434</v>
      </c>
      <c r="B5350" s="1" t="s">
        <v>25303</v>
      </c>
      <c r="C5350" s="1" t="s">
        <v>25303</v>
      </c>
      <c r="D5350" s="1" t="s">
        <v>25306</v>
      </c>
      <c r="E5350" s="1" t="s">
        <v>2775</v>
      </c>
      <c r="F5350" s="7">
        <v>7.0873643639113712E-3</v>
      </c>
      <c r="G5350" s="8">
        <v>0.17503726754561891</v>
      </c>
      <c r="H5350" s="9">
        <v>4.8580391439404106E-3</v>
      </c>
      <c r="I5350" s="10">
        <v>1.3050297647425593E-2</v>
      </c>
      <c r="J5350" s="7">
        <v>1.3190384884713665E-3</v>
      </c>
      <c r="K5350" s="8">
        <v>0.17232092062224647</v>
      </c>
      <c r="L5350" s="9">
        <v>1.0546824992574532E-3</v>
      </c>
      <c r="M5350" s="10">
        <v>1.4184977925205181E-3</v>
      </c>
      <c r="N5350" s="1" t="s">
        <v>25303</v>
      </c>
      <c r="O5350" s="1">
        <v>657</v>
      </c>
      <c r="P5350" s="1" t="s">
        <v>25303</v>
      </c>
      <c r="Q5350" s="1" t="s">
        <v>37200</v>
      </c>
      <c r="R5350" s="21">
        <v>50.278607301999998</v>
      </c>
      <c r="S5350" s="22">
        <v>72.609154954999994</v>
      </c>
      <c r="T5350" s="23">
        <v>77.741787166999998</v>
      </c>
      <c r="U5350" s="24">
        <v>2.0598039981</v>
      </c>
      <c r="V5350" s="25">
        <v>6.0530755832000001</v>
      </c>
      <c r="W5350" s="26">
        <v>8.4110793388000005</v>
      </c>
      <c r="X5350" s="27">
        <v>14.685132618000001</v>
      </c>
      <c r="Y5350" s="28">
        <v>1.1983123729</v>
      </c>
    </row>
    <row r="5351" spans="1:25" ht="18" customHeight="1">
      <c r="A5351" s="1">
        <v>2675</v>
      </c>
      <c r="B5351" s="1" t="s">
        <v>32667</v>
      </c>
      <c r="C5351" s="1" t="s">
        <v>32667</v>
      </c>
      <c r="D5351" s="1" t="s">
        <v>32666</v>
      </c>
      <c r="E5351" s="1" t="s">
        <v>3544</v>
      </c>
      <c r="F5351" s="7">
        <v>7.0873643639113712E-3</v>
      </c>
      <c r="G5351" s="8">
        <v>2.6141284757390465E-3</v>
      </c>
      <c r="H5351" s="9">
        <v>0.39010184620449034</v>
      </c>
      <c r="I5351" s="10">
        <v>1.3050297647425593E-2</v>
      </c>
      <c r="J5351" s="7">
        <v>1.3190384884713665E-3</v>
      </c>
      <c r="K5351" s="8">
        <v>3.2163586663899713E-4</v>
      </c>
      <c r="L5351" s="9">
        <v>0.38620590106989117</v>
      </c>
      <c r="M5351" s="10">
        <v>1.4184977925205181E-3</v>
      </c>
      <c r="N5351" s="1" t="s">
        <v>32667</v>
      </c>
      <c r="O5351" s="1">
        <v>4153</v>
      </c>
      <c r="P5351" s="1" t="s">
        <v>32667</v>
      </c>
      <c r="R5351" s="21">
        <v>50.440605808000001</v>
      </c>
      <c r="S5351" s="22">
        <v>45.070787949</v>
      </c>
      <c r="T5351" s="23">
        <v>49.795627774000003</v>
      </c>
      <c r="U5351" s="24">
        <v>125.47775329</v>
      </c>
      <c r="V5351" s="25">
        <v>8.2677213123000008</v>
      </c>
      <c r="W5351" s="26">
        <v>6.4012620334000001</v>
      </c>
      <c r="X5351" s="27">
        <v>15.023527732</v>
      </c>
      <c r="Y5351" s="28">
        <v>5.8772818867999996</v>
      </c>
    </row>
    <row r="5352" spans="1:25" ht="18" customHeight="1">
      <c r="A5352" s="1">
        <v>363</v>
      </c>
      <c r="B5352" s="1" t="s">
        <v>12588</v>
      </c>
      <c r="C5352" s="1" t="s">
        <v>12597</v>
      </c>
      <c r="D5352" s="1" t="s">
        <v>12595</v>
      </c>
      <c r="E5352" s="1" t="s">
        <v>6203</v>
      </c>
      <c r="F5352" s="7">
        <v>7.0873643639113712E-3</v>
      </c>
      <c r="G5352" s="8">
        <v>5.1174314067850224E-2</v>
      </c>
      <c r="H5352" s="9">
        <v>4.8580391439404106E-3</v>
      </c>
      <c r="I5352" s="10">
        <v>1.3050297647425593E-2</v>
      </c>
      <c r="J5352" s="7">
        <v>1.3190384884713665E-3</v>
      </c>
      <c r="K5352" s="8">
        <v>4.8343399941773578E-2</v>
      </c>
      <c r="L5352" s="9">
        <v>1.0546824992574532E-3</v>
      </c>
      <c r="M5352" s="10">
        <v>1.4184977925205181E-3</v>
      </c>
      <c r="N5352" s="1" t="s">
        <v>36802</v>
      </c>
      <c r="O5352" s="1">
        <v>2397</v>
      </c>
      <c r="P5352" s="1" t="s">
        <v>36802</v>
      </c>
      <c r="Q5352" s="1" t="s">
        <v>36803</v>
      </c>
      <c r="R5352" s="21">
        <v>50.615154513999997</v>
      </c>
      <c r="S5352" s="22">
        <v>35.836158560000001</v>
      </c>
      <c r="T5352" s="23">
        <v>49.965402507</v>
      </c>
      <c r="U5352" s="24">
        <v>13.605694506000001</v>
      </c>
      <c r="V5352" s="25">
        <v>17.853926142999999</v>
      </c>
      <c r="W5352" s="26">
        <v>5.6642173262000002</v>
      </c>
      <c r="X5352" s="27">
        <v>7.1955401120999998</v>
      </c>
      <c r="Y5352" s="28">
        <v>3.2864209584999999</v>
      </c>
    </row>
    <row r="5353" spans="1:25" ht="18" customHeight="1">
      <c r="A5353" s="1">
        <v>363</v>
      </c>
      <c r="B5353" s="1" t="s">
        <v>12588</v>
      </c>
      <c r="C5353" s="1" t="s">
        <v>12600</v>
      </c>
      <c r="D5353" s="1" t="s">
        <v>12603</v>
      </c>
      <c r="E5353" s="1" t="s">
        <v>6203</v>
      </c>
      <c r="F5353" s="7">
        <v>1.9774272138755069</v>
      </c>
      <c r="G5353" s="8">
        <v>2.9201340953297747</v>
      </c>
      <c r="H5353" s="9">
        <v>1.4227691216485978</v>
      </c>
      <c r="I5353" s="10">
        <v>1.8481731738428684</v>
      </c>
      <c r="J5353" s="7">
        <v>1.1379641802133715</v>
      </c>
      <c r="K5353" s="8">
        <v>0.98003074622690067</v>
      </c>
      <c r="L5353" s="9">
        <v>1.0660377829215462</v>
      </c>
      <c r="M5353" s="10">
        <v>1.2220384087302618</v>
      </c>
      <c r="N5353" s="1" t="s">
        <v>36802</v>
      </c>
      <c r="O5353" s="1">
        <v>2397</v>
      </c>
      <c r="P5353" s="1" t="s">
        <v>36802</v>
      </c>
      <c r="Q5353" s="1" t="s">
        <v>36803</v>
      </c>
      <c r="R5353" s="21">
        <v>50.615154513999997</v>
      </c>
      <c r="S5353" s="22">
        <v>35.836158560000001</v>
      </c>
      <c r="T5353" s="23">
        <v>49.965402507</v>
      </c>
      <c r="U5353" s="24">
        <v>13.605694506000001</v>
      </c>
      <c r="V5353" s="25">
        <v>17.853926142999999</v>
      </c>
      <c r="W5353" s="26">
        <v>5.6642173262000002</v>
      </c>
      <c r="X5353" s="27">
        <v>7.1955401120999998</v>
      </c>
      <c r="Y5353" s="28">
        <v>3.2864209584999999</v>
      </c>
    </row>
    <row r="5354" spans="1:25" ht="18" customHeight="1">
      <c r="A5354" s="1">
        <v>363</v>
      </c>
      <c r="B5354" s="1" t="s">
        <v>12588</v>
      </c>
      <c r="C5354" s="1" t="s">
        <v>12600</v>
      </c>
      <c r="D5354" s="1" t="s">
        <v>12598</v>
      </c>
      <c r="E5354" s="1" t="s">
        <v>6203</v>
      </c>
      <c r="F5354" s="7">
        <v>0.96646537144294575</v>
      </c>
      <c r="G5354" s="8">
        <v>2.6141284757390465E-3</v>
      </c>
      <c r="H5354" s="9">
        <v>0.28606505867321408</v>
      </c>
      <c r="I5354" s="10">
        <v>1.3050297647425593E-2</v>
      </c>
      <c r="J5354" s="7">
        <v>0.61805995024753246</v>
      </c>
      <c r="K5354" s="8">
        <v>3.2163586663899713E-4</v>
      </c>
      <c r="L5354" s="9">
        <v>0.28084340482335685</v>
      </c>
      <c r="M5354" s="10">
        <v>1.4184977925205181E-3</v>
      </c>
      <c r="N5354" s="1" t="s">
        <v>36802</v>
      </c>
      <c r="O5354" s="1">
        <v>2397</v>
      </c>
      <c r="P5354" s="1" t="s">
        <v>36802</v>
      </c>
      <c r="Q5354" s="1" t="s">
        <v>36803</v>
      </c>
      <c r="R5354" s="21">
        <v>50.615154513999997</v>
      </c>
      <c r="S5354" s="22">
        <v>35.836158560000001</v>
      </c>
      <c r="T5354" s="23">
        <v>49.965402507</v>
      </c>
      <c r="U5354" s="24">
        <v>13.605694506000001</v>
      </c>
      <c r="V5354" s="25">
        <v>17.853926142999999</v>
      </c>
      <c r="W5354" s="26">
        <v>5.6642173262000002</v>
      </c>
      <c r="X5354" s="27">
        <v>7.1955401120999998</v>
      </c>
      <c r="Y5354" s="28">
        <v>3.2864209584999999</v>
      </c>
    </row>
    <row r="5355" spans="1:25" ht="18" customHeight="1">
      <c r="A5355" s="1">
        <v>363</v>
      </c>
      <c r="B5355" s="1" t="s">
        <v>12588</v>
      </c>
      <c r="C5355" s="1" t="s">
        <v>12600</v>
      </c>
      <c r="D5355" s="1" t="s">
        <v>12601</v>
      </c>
      <c r="E5355" s="1" t="s">
        <v>6203</v>
      </c>
      <c r="F5355" s="7">
        <v>0.14658552045200079</v>
      </c>
      <c r="G5355" s="8">
        <v>2.6141284757390465E-3</v>
      </c>
      <c r="H5355" s="9">
        <v>4.8580391439404106E-3</v>
      </c>
      <c r="I5355" s="10">
        <v>1.3050297647425593E-2</v>
      </c>
      <c r="J5355" s="7">
        <v>0.13901988059979167</v>
      </c>
      <c r="K5355" s="8">
        <v>3.2163586663899713E-4</v>
      </c>
      <c r="L5355" s="9">
        <v>1.0546824992574532E-3</v>
      </c>
      <c r="M5355" s="10">
        <v>1.4184977925205181E-3</v>
      </c>
      <c r="N5355" s="1" t="s">
        <v>36802</v>
      </c>
      <c r="O5355" s="1">
        <v>2397</v>
      </c>
      <c r="P5355" s="1" t="s">
        <v>36802</v>
      </c>
      <c r="Q5355" s="1" t="s">
        <v>36803</v>
      </c>
      <c r="R5355" s="21">
        <v>50.615154513999997</v>
      </c>
      <c r="S5355" s="22">
        <v>35.836158560000001</v>
      </c>
      <c r="T5355" s="23">
        <v>49.965402507</v>
      </c>
      <c r="U5355" s="24">
        <v>13.605694506000001</v>
      </c>
      <c r="V5355" s="25">
        <v>17.853926142999999</v>
      </c>
      <c r="W5355" s="26">
        <v>5.6642173262000002</v>
      </c>
      <c r="X5355" s="27">
        <v>7.1955401120999998</v>
      </c>
      <c r="Y5355" s="28">
        <v>3.2864209584999999</v>
      </c>
    </row>
    <row r="5356" spans="1:25" ht="18" customHeight="1">
      <c r="A5356" s="1">
        <v>1552</v>
      </c>
      <c r="B5356" s="1" t="s">
        <v>26135</v>
      </c>
      <c r="C5356" s="1" t="s">
        <v>26135</v>
      </c>
      <c r="D5356" s="1" t="s">
        <v>26134</v>
      </c>
      <c r="E5356" s="1" t="s">
        <v>26137</v>
      </c>
      <c r="F5356" s="7">
        <v>0.52753153791341767</v>
      </c>
      <c r="G5356" s="8">
        <v>0.87203266679669478</v>
      </c>
      <c r="H5356" s="9">
        <v>1.7352656782642284</v>
      </c>
      <c r="I5356" s="10">
        <v>1.3050297647425593E-2</v>
      </c>
      <c r="J5356" s="7">
        <v>0.51947311676264174</v>
      </c>
      <c r="K5356" s="8">
        <v>0.5066693803179424</v>
      </c>
      <c r="L5356" s="9">
        <v>0.97875288361353086</v>
      </c>
      <c r="M5356" s="10">
        <v>1.4184977925205181E-3</v>
      </c>
      <c r="N5356" s="1" t="s">
        <v>26135</v>
      </c>
      <c r="O5356" s="1">
        <v>90</v>
      </c>
      <c r="P5356" s="1" t="s">
        <v>26135</v>
      </c>
      <c r="R5356" s="21">
        <v>50.939263400000002</v>
      </c>
      <c r="S5356" s="22">
        <v>44.824125498999997</v>
      </c>
      <c r="T5356" s="23">
        <v>63.934615907000001</v>
      </c>
      <c r="U5356" s="24">
        <v>4.1207049872999999</v>
      </c>
      <c r="V5356" s="25">
        <v>4.2965538859999999</v>
      </c>
      <c r="W5356" s="26">
        <v>3.6620015333999998</v>
      </c>
      <c r="X5356" s="27">
        <v>5.6095856526999999</v>
      </c>
      <c r="Y5356" s="28">
        <v>1.0278878874999999</v>
      </c>
    </row>
    <row r="5357" spans="1:25" ht="18" customHeight="1">
      <c r="A5357" s="1">
        <v>1552</v>
      </c>
      <c r="B5357" s="1" t="s">
        <v>26135</v>
      </c>
      <c r="C5357" s="1" t="s">
        <v>26135</v>
      </c>
      <c r="D5357" s="1" t="s">
        <v>26139</v>
      </c>
      <c r="E5357" s="1" t="s">
        <v>1167</v>
      </c>
      <c r="F5357" s="7">
        <v>0.28749274882380838</v>
      </c>
      <c r="G5357" s="8">
        <v>2.6141284757390465E-3</v>
      </c>
      <c r="H5357" s="9">
        <v>4.8580391439404106E-3</v>
      </c>
      <c r="I5357" s="10">
        <v>1.3050297647425593E-2</v>
      </c>
      <c r="J5357" s="7">
        <v>0.27992438257200353</v>
      </c>
      <c r="K5357" s="8">
        <v>3.2163586663899713E-4</v>
      </c>
      <c r="L5357" s="9">
        <v>1.0546824992574532E-3</v>
      </c>
      <c r="M5357" s="10">
        <v>1.4184977925205181E-3</v>
      </c>
      <c r="N5357" s="1" t="s">
        <v>26135</v>
      </c>
      <c r="O5357" s="1">
        <v>90</v>
      </c>
      <c r="P5357" s="1" t="s">
        <v>26135</v>
      </c>
      <c r="R5357" s="21">
        <v>50.939263400000002</v>
      </c>
      <c r="S5357" s="22">
        <v>44.824125498999997</v>
      </c>
      <c r="T5357" s="23">
        <v>63.934615907000001</v>
      </c>
      <c r="U5357" s="24">
        <v>4.1207049872999999</v>
      </c>
      <c r="V5357" s="25">
        <v>4.2965538859999999</v>
      </c>
      <c r="W5357" s="26">
        <v>3.6620015333999998</v>
      </c>
      <c r="X5357" s="27">
        <v>5.6095856526999999</v>
      </c>
      <c r="Y5357" s="28">
        <v>1.0278878874999999</v>
      </c>
    </row>
    <row r="5358" spans="1:25" ht="18" customHeight="1">
      <c r="A5358" s="1">
        <v>2835</v>
      </c>
      <c r="B5358" s="1" t="s">
        <v>33417</v>
      </c>
      <c r="C5358" s="1" t="s">
        <v>33417</v>
      </c>
      <c r="D5358" s="1" t="s">
        <v>33416</v>
      </c>
      <c r="E5358" s="1" t="s">
        <v>4417</v>
      </c>
      <c r="F5358" s="7">
        <v>7.0873643639113712E-3</v>
      </c>
      <c r="G5358" s="8">
        <v>0.21498154395940214</v>
      </c>
      <c r="H5358" s="9">
        <v>4.8580391439404106E-3</v>
      </c>
      <c r="I5358" s="10">
        <v>1.3050297647425593E-2</v>
      </c>
      <c r="J5358" s="7">
        <v>1.3190384884713665E-3</v>
      </c>
      <c r="K5358" s="8">
        <v>0.12313990067017874</v>
      </c>
      <c r="L5358" s="9">
        <v>1.0546824992574532E-3</v>
      </c>
      <c r="M5358" s="10">
        <v>1.4184977925205181E-3</v>
      </c>
      <c r="N5358" s="1" t="s">
        <v>33417</v>
      </c>
      <c r="O5358" s="1">
        <v>5631</v>
      </c>
      <c r="P5358" s="1" t="s">
        <v>33417</v>
      </c>
      <c r="R5358" s="21">
        <v>50.940135648999998</v>
      </c>
      <c r="S5358" s="22">
        <v>37.773568312999998</v>
      </c>
      <c r="T5358" s="23">
        <v>22.025516623000001</v>
      </c>
      <c r="U5358" s="24">
        <v>0.15344666479999999</v>
      </c>
      <c r="V5358" s="25">
        <v>23.526331295999999</v>
      </c>
      <c r="W5358" s="26">
        <v>11.310203626</v>
      </c>
      <c r="X5358" s="27">
        <v>4.9193871416999997</v>
      </c>
      <c r="Y5358" s="28">
        <v>4.0754611699999999E-2</v>
      </c>
    </row>
    <row r="5359" spans="1:25" ht="18" customHeight="1">
      <c r="A5359" s="1">
        <v>26</v>
      </c>
      <c r="B5359" s="1" t="s">
        <v>2298</v>
      </c>
      <c r="C5359" s="1" t="s">
        <v>2298</v>
      </c>
      <c r="D5359" s="1" t="s">
        <v>2329</v>
      </c>
      <c r="E5359" s="1" t="s">
        <v>2331</v>
      </c>
      <c r="F5359" s="7">
        <v>0.7455186892626724</v>
      </c>
      <c r="G5359" s="8">
        <v>2.6141284757390465E-3</v>
      </c>
      <c r="H5359" s="9">
        <v>4.8580391439404106E-3</v>
      </c>
      <c r="I5359" s="10">
        <v>1.3050297647425593E-2</v>
      </c>
      <c r="J5359" s="7">
        <v>0.73936235457065047</v>
      </c>
      <c r="K5359" s="8">
        <v>3.2163586663899713E-4</v>
      </c>
      <c r="L5359" s="9">
        <v>1.0546824992574532E-3</v>
      </c>
      <c r="M5359" s="10">
        <v>1.4184977925205181E-3</v>
      </c>
      <c r="N5359" s="1" t="s">
        <v>2298</v>
      </c>
      <c r="O5359" s="1">
        <v>1047</v>
      </c>
      <c r="P5359" s="1" t="s">
        <v>2298</v>
      </c>
      <c r="Q5359" s="1" t="s">
        <v>36624</v>
      </c>
      <c r="R5359" s="21">
        <v>51.192080488999999</v>
      </c>
      <c r="S5359" s="22">
        <v>50.454733341999997</v>
      </c>
      <c r="T5359" s="23">
        <v>28.589775145000001</v>
      </c>
      <c r="U5359" s="24">
        <v>2.72794071E-2</v>
      </c>
      <c r="V5359" s="25">
        <v>1.7519834827</v>
      </c>
      <c r="W5359" s="26">
        <v>6.8695798745000003</v>
      </c>
      <c r="X5359" s="27">
        <v>2.4842139049999998</v>
      </c>
      <c r="Y5359" s="28">
        <v>7.2452643000000001E-3</v>
      </c>
    </row>
    <row r="5360" spans="1:25" ht="18" customHeight="1">
      <c r="A5360" s="1">
        <v>26</v>
      </c>
      <c r="B5360" s="1" t="s">
        <v>2298</v>
      </c>
      <c r="C5360" s="1" t="s">
        <v>2298</v>
      </c>
      <c r="D5360" s="1" t="s">
        <v>2321</v>
      </c>
      <c r="E5360" s="1" t="s">
        <v>1832</v>
      </c>
      <c r="F5360" s="7">
        <v>0.31893667877533904</v>
      </c>
      <c r="G5360" s="8">
        <v>1.6122463579944584</v>
      </c>
      <c r="H5360" s="9">
        <v>4.8580391439404106E-3</v>
      </c>
      <c r="I5360" s="10">
        <v>1.3050297647425593E-2</v>
      </c>
      <c r="J5360" s="7">
        <v>0.31087877133537295</v>
      </c>
      <c r="K5360" s="8">
        <v>1.0684041184531021</v>
      </c>
      <c r="L5360" s="9">
        <v>1.0546824992574532E-3</v>
      </c>
      <c r="M5360" s="10">
        <v>1.4184977925205181E-3</v>
      </c>
      <c r="N5360" s="1" t="s">
        <v>2298</v>
      </c>
      <c r="O5360" s="1">
        <v>1047</v>
      </c>
      <c r="P5360" s="1" t="s">
        <v>2298</v>
      </c>
      <c r="Q5360" s="1" t="s">
        <v>36624</v>
      </c>
      <c r="R5360" s="21">
        <v>51.192080488999999</v>
      </c>
      <c r="S5360" s="22">
        <v>50.454733341999997</v>
      </c>
      <c r="T5360" s="23">
        <v>28.589775145000001</v>
      </c>
      <c r="U5360" s="24">
        <v>2.72794071E-2</v>
      </c>
      <c r="V5360" s="25">
        <v>1.7519834827</v>
      </c>
      <c r="W5360" s="26">
        <v>6.8695798745000003</v>
      </c>
      <c r="X5360" s="27">
        <v>2.4842139049999998</v>
      </c>
      <c r="Y5360" s="28">
        <v>7.2452643000000001E-3</v>
      </c>
    </row>
    <row r="5361" spans="1:25" ht="18" customHeight="1">
      <c r="A5361" s="1">
        <v>26</v>
      </c>
      <c r="B5361" s="1" t="s">
        <v>2298</v>
      </c>
      <c r="C5361" s="1" t="s">
        <v>2298</v>
      </c>
      <c r="D5361" s="1" t="s">
        <v>2323</v>
      </c>
      <c r="E5361" s="1" t="s">
        <v>2325</v>
      </c>
      <c r="F5361" s="7">
        <v>7.0873643639113712E-3</v>
      </c>
      <c r="G5361" s="8">
        <v>1.0425443885968719</v>
      </c>
      <c r="H5361" s="9">
        <v>4.8580391439404106E-3</v>
      </c>
      <c r="I5361" s="10">
        <v>1.3050297647425593E-2</v>
      </c>
      <c r="J5361" s="7">
        <v>1.3190384884713665E-3</v>
      </c>
      <c r="K5361" s="8">
        <v>0.51377244871574757</v>
      </c>
      <c r="L5361" s="9">
        <v>1.0546824992574532E-3</v>
      </c>
      <c r="M5361" s="10">
        <v>1.4184977925205181E-3</v>
      </c>
      <c r="N5361" s="1" t="s">
        <v>2298</v>
      </c>
      <c r="O5361" s="1">
        <v>1047</v>
      </c>
      <c r="P5361" s="1" t="s">
        <v>2298</v>
      </c>
      <c r="Q5361" s="1" t="s">
        <v>36624</v>
      </c>
      <c r="R5361" s="21">
        <v>51.192080488999999</v>
      </c>
      <c r="S5361" s="22">
        <v>50.454733341999997</v>
      </c>
      <c r="T5361" s="23">
        <v>28.589775145000001</v>
      </c>
      <c r="U5361" s="24">
        <v>2.72794071E-2</v>
      </c>
      <c r="V5361" s="25">
        <v>1.7519834827</v>
      </c>
      <c r="W5361" s="26">
        <v>6.8695798745000003</v>
      </c>
      <c r="X5361" s="27">
        <v>2.4842139049999998</v>
      </c>
      <c r="Y5361" s="28">
        <v>7.2452643000000001E-3</v>
      </c>
    </row>
    <row r="5362" spans="1:25" ht="18" customHeight="1">
      <c r="A5362" s="1">
        <v>26</v>
      </c>
      <c r="B5362" s="1" t="s">
        <v>2298</v>
      </c>
      <c r="C5362" s="1" t="s">
        <v>2298</v>
      </c>
      <c r="D5362" s="1" t="s">
        <v>2307</v>
      </c>
      <c r="E5362" s="1" t="s">
        <v>2309</v>
      </c>
      <c r="F5362" s="7">
        <v>7.0873643639113712E-3</v>
      </c>
      <c r="G5362" s="8">
        <v>0.97423201304496132</v>
      </c>
      <c r="H5362" s="9">
        <v>0.29511956841916942</v>
      </c>
      <c r="I5362" s="10">
        <v>1.3050297647425593E-2</v>
      </c>
      <c r="J5362" s="7">
        <v>1.3190384884713665E-3</v>
      </c>
      <c r="K5362" s="8">
        <v>0.4517852327859016</v>
      </c>
      <c r="L5362" s="9">
        <v>0.28961333861310401</v>
      </c>
      <c r="M5362" s="10">
        <v>1.4184977925205181E-3</v>
      </c>
      <c r="N5362" s="1" t="s">
        <v>2298</v>
      </c>
      <c r="O5362" s="1">
        <v>1047</v>
      </c>
      <c r="P5362" s="1" t="s">
        <v>2298</v>
      </c>
      <c r="Q5362" s="1" t="s">
        <v>36624</v>
      </c>
      <c r="R5362" s="21">
        <v>51.192080488999999</v>
      </c>
      <c r="S5362" s="22">
        <v>50.454733341999997</v>
      </c>
      <c r="T5362" s="23">
        <v>28.589775145000001</v>
      </c>
      <c r="U5362" s="24">
        <v>2.72794071E-2</v>
      </c>
      <c r="V5362" s="25">
        <v>1.7519834827</v>
      </c>
      <c r="W5362" s="26">
        <v>6.8695798745000003</v>
      </c>
      <c r="X5362" s="27">
        <v>2.4842139049999998</v>
      </c>
      <c r="Y5362" s="28">
        <v>7.2452643000000001E-3</v>
      </c>
    </row>
    <row r="5363" spans="1:25" ht="18" customHeight="1">
      <c r="A5363" s="1">
        <v>26</v>
      </c>
      <c r="B5363" s="1" t="s">
        <v>2298</v>
      </c>
      <c r="C5363" s="1" t="s">
        <v>2298</v>
      </c>
      <c r="D5363" s="1" t="s">
        <v>2319</v>
      </c>
      <c r="E5363" s="1" t="s">
        <v>1845</v>
      </c>
      <c r="F5363" s="7">
        <v>7.0873643639113712E-3</v>
      </c>
      <c r="G5363" s="8">
        <v>0.90591963749305049</v>
      </c>
      <c r="H5363" s="9">
        <v>0.29511956841916942</v>
      </c>
      <c r="I5363" s="10">
        <v>1.3050297647425593E-2</v>
      </c>
      <c r="J5363" s="7">
        <v>1.3190384884713665E-3</v>
      </c>
      <c r="K5363" s="8">
        <v>0.39190665390439333</v>
      </c>
      <c r="L5363" s="9">
        <v>0.28961333861310401</v>
      </c>
      <c r="M5363" s="10">
        <v>1.4184977925205181E-3</v>
      </c>
      <c r="N5363" s="1" t="s">
        <v>2298</v>
      </c>
      <c r="O5363" s="1">
        <v>1047</v>
      </c>
      <c r="P5363" s="1" t="s">
        <v>2298</v>
      </c>
      <c r="Q5363" s="1" t="s">
        <v>36624</v>
      </c>
      <c r="R5363" s="21">
        <v>51.192080488999999</v>
      </c>
      <c r="S5363" s="22">
        <v>50.454733341999997</v>
      </c>
      <c r="T5363" s="23">
        <v>28.589775145000001</v>
      </c>
      <c r="U5363" s="24">
        <v>2.72794071E-2</v>
      </c>
      <c r="V5363" s="25">
        <v>1.7519834827</v>
      </c>
      <c r="W5363" s="26">
        <v>6.8695798745000003</v>
      </c>
      <c r="X5363" s="27">
        <v>2.4842139049999998</v>
      </c>
      <c r="Y5363" s="28">
        <v>7.2452643000000001E-3</v>
      </c>
    </row>
    <row r="5364" spans="1:25" ht="18" customHeight="1">
      <c r="A5364" s="1">
        <v>26</v>
      </c>
      <c r="B5364" s="1" t="s">
        <v>2298</v>
      </c>
      <c r="C5364" s="1" t="s">
        <v>2298</v>
      </c>
      <c r="D5364" s="1" t="s">
        <v>2326</v>
      </c>
      <c r="E5364" s="1" t="s">
        <v>2328</v>
      </c>
      <c r="F5364" s="7">
        <v>7.0873643639113712E-3</v>
      </c>
      <c r="G5364" s="8">
        <v>0.37279138503725823</v>
      </c>
      <c r="H5364" s="9">
        <v>4.8580391439404106E-3</v>
      </c>
      <c r="I5364" s="10">
        <v>1.3050297647425593E-2</v>
      </c>
      <c r="J5364" s="7">
        <v>1.3190384884713665E-3</v>
      </c>
      <c r="K5364" s="8">
        <v>0.25702631969498618</v>
      </c>
      <c r="L5364" s="9">
        <v>1.0546824992574532E-3</v>
      </c>
      <c r="M5364" s="10">
        <v>1.4184977925205181E-3</v>
      </c>
      <c r="N5364" s="1" t="s">
        <v>2298</v>
      </c>
      <c r="O5364" s="1">
        <v>1047</v>
      </c>
      <c r="P5364" s="1" t="s">
        <v>2298</v>
      </c>
      <c r="Q5364" s="1" t="s">
        <v>36624</v>
      </c>
      <c r="R5364" s="21">
        <v>51.192080488999999</v>
      </c>
      <c r="S5364" s="22">
        <v>50.454733341999997</v>
      </c>
      <c r="T5364" s="23">
        <v>28.589775145000001</v>
      </c>
      <c r="U5364" s="24">
        <v>2.72794071E-2</v>
      </c>
      <c r="V5364" s="25">
        <v>1.7519834827</v>
      </c>
      <c r="W5364" s="26">
        <v>6.8695798745000003</v>
      </c>
      <c r="X5364" s="27">
        <v>2.4842139049999998</v>
      </c>
      <c r="Y5364" s="28">
        <v>7.2452643000000001E-3</v>
      </c>
    </row>
    <row r="5365" spans="1:25" ht="18" customHeight="1">
      <c r="A5365" s="1">
        <v>26</v>
      </c>
      <c r="B5365" s="1" t="s">
        <v>2298</v>
      </c>
      <c r="C5365" s="1" t="s">
        <v>2298</v>
      </c>
      <c r="D5365" s="1" t="s">
        <v>2313</v>
      </c>
      <c r="E5365" s="1" t="s">
        <v>2315</v>
      </c>
      <c r="F5365" s="7">
        <v>7.0873643639113712E-3</v>
      </c>
      <c r="G5365" s="8">
        <v>0.50527024769335493</v>
      </c>
      <c r="H5365" s="9">
        <v>4.8580391439404106E-3</v>
      </c>
      <c r="I5365" s="10">
        <v>1.3050297647425593E-2</v>
      </c>
      <c r="J5365" s="7">
        <v>1.3190384884713665E-3</v>
      </c>
      <c r="K5365" s="8">
        <v>0.2922299612200614</v>
      </c>
      <c r="L5365" s="9">
        <v>1.0546824992574532E-3</v>
      </c>
      <c r="M5365" s="10">
        <v>1.4184977925205181E-3</v>
      </c>
      <c r="N5365" s="1" t="s">
        <v>2298</v>
      </c>
      <c r="O5365" s="1">
        <v>1047</v>
      </c>
      <c r="P5365" s="1" t="s">
        <v>2298</v>
      </c>
      <c r="Q5365" s="1" t="s">
        <v>36624</v>
      </c>
      <c r="R5365" s="21">
        <v>51.192080488999999</v>
      </c>
      <c r="S5365" s="22">
        <v>50.454733341999997</v>
      </c>
      <c r="T5365" s="23">
        <v>28.589775145000001</v>
      </c>
      <c r="U5365" s="24">
        <v>2.72794071E-2</v>
      </c>
      <c r="V5365" s="25">
        <v>1.7519834827</v>
      </c>
      <c r="W5365" s="26">
        <v>6.8695798745000003</v>
      </c>
      <c r="X5365" s="27">
        <v>2.4842139049999998</v>
      </c>
      <c r="Y5365" s="28">
        <v>7.2452643000000001E-3</v>
      </c>
    </row>
    <row r="5366" spans="1:25" ht="18" customHeight="1">
      <c r="A5366" s="1">
        <v>26</v>
      </c>
      <c r="B5366" s="1" t="s">
        <v>2298</v>
      </c>
      <c r="C5366" s="1" t="s">
        <v>2298</v>
      </c>
      <c r="D5366" s="1" t="s">
        <v>2310</v>
      </c>
      <c r="E5366" s="1" t="s">
        <v>2312</v>
      </c>
      <c r="F5366" s="7">
        <v>7.0873643639113712E-3</v>
      </c>
      <c r="G5366" s="8">
        <v>0.50527024769335493</v>
      </c>
      <c r="H5366" s="9">
        <v>4.8580391439404106E-3</v>
      </c>
      <c r="I5366" s="10">
        <v>1.3050297647425593E-2</v>
      </c>
      <c r="J5366" s="7">
        <v>1.3190384884713665E-3</v>
      </c>
      <c r="K5366" s="8">
        <v>0.2922299612200614</v>
      </c>
      <c r="L5366" s="9">
        <v>1.0546824992574532E-3</v>
      </c>
      <c r="M5366" s="10">
        <v>1.4184977925205181E-3</v>
      </c>
      <c r="N5366" s="1" t="s">
        <v>2298</v>
      </c>
      <c r="O5366" s="1">
        <v>1047</v>
      </c>
      <c r="P5366" s="1" t="s">
        <v>2298</v>
      </c>
      <c r="Q5366" s="1" t="s">
        <v>36624</v>
      </c>
      <c r="R5366" s="21">
        <v>51.192080488999999</v>
      </c>
      <c r="S5366" s="22">
        <v>50.454733341999997</v>
      </c>
      <c r="T5366" s="23">
        <v>28.589775145000001</v>
      </c>
      <c r="U5366" s="24">
        <v>2.72794071E-2</v>
      </c>
      <c r="V5366" s="25">
        <v>1.7519834827</v>
      </c>
      <c r="W5366" s="26">
        <v>6.8695798745000003</v>
      </c>
      <c r="X5366" s="27">
        <v>2.4842139049999998</v>
      </c>
      <c r="Y5366" s="28">
        <v>7.2452643000000001E-3</v>
      </c>
    </row>
    <row r="5367" spans="1:25" ht="18" customHeight="1">
      <c r="A5367" s="1">
        <v>26</v>
      </c>
      <c r="B5367" s="1" t="s">
        <v>2298</v>
      </c>
      <c r="C5367" s="1" t="s">
        <v>2298</v>
      </c>
      <c r="D5367" s="1" t="s">
        <v>2297</v>
      </c>
      <c r="E5367" s="1" t="s">
        <v>2300</v>
      </c>
      <c r="F5367" s="7">
        <v>7.0873643639113712E-3</v>
      </c>
      <c r="G5367" s="8">
        <v>0.3472830079340396</v>
      </c>
      <c r="H5367" s="9">
        <v>4.8580391439404106E-3</v>
      </c>
      <c r="I5367" s="10">
        <v>1.3050297647425593E-2</v>
      </c>
      <c r="J5367" s="7">
        <v>1.3190384884713665E-3</v>
      </c>
      <c r="K5367" s="8">
        <v>0.34494931498844306</v>
      </c>
      <c r="L5367" s="9">
        <v>1.0546824992574532E-3</v>
      </c>
      <c r="M5367" s="10">
        <v>1.4184977925205181E-3</v>
      </c>
      <c r="N5367" s="1" t="s">
        <v>2298</v>
      </c>
      <c r="O5367" s="1">
        <v>1047</v>
      </c>
      <c r="P5367" s="1" t="s">
        <v>2298</v>
      </c>
      <c r="Q5367" s="1" t="s">
        <v>36624</v>
      </c>
      <c r="R5367" s="21">
        <v>51.192080488999999</v>
      </c>
      <c r="S5367" s="22">
        <v>50.454733341999997</v>
      </c>
      <c r="T5367" s="23">
        <v>28.589775145000001</v>
      </c>
      <c r="U5367" s="24">
        <v>2.72794071E-2</v>
      </c>
      <c r="V5367" s="25">
        <v>1.7519834827</v>
      </c>
      <c r="W5367" s="26">
        <v>6.8695798745000003</v>
      </c>
      <c r="X5367" s="27">
        <v>2.4842139049999998</v>
      </c>
      <c r="Y5367" s="28">
        <v>7.2452643000000001E-3</v>
      </c>
    </row>
    <row r="5368" spans="1:25" ht="18" customHeight="1">
      <c r="A5368" s="1">
        <v>26</v>
      </c>
      <c r="B5368" s="1" t="s">
        <v>2298</v>
      </c>
      <c r="C5368" s="1" t="s">
        <v>2298</v>
      </c>
      <c r="D5368" s="1" t="s">
        <v>2304</v>
      </c>
      <c r="E5368" s="1" t="s">
        <v>2306</v>
      </c>
      <c r="F5368" s="7">
        <v>7.0873643639113712E-3</v>
      </c>
      <c r="G5368" s="8">
        <v>5.9704064154394915E-2</v>
      </c>
      <c r="H5368" s="9">
        <v>4.8580391439404106E-3</v>
      </c>
      <c r="I5368" s="10">
        <v>1.3050297647425593E-2</v>
      </c>
      <c r="J5368" s="7">
        <v>1.3190384884713665E-3</v>
      </c>
      <c r="K5368" s="8">
        <v>5.6988263030582839E-2</v>
      </c>
      <c r="L5368" s="9">
        <v>1.0546824992574532E-3</v>
      </c>
      <c r="M5368" s="10">
        <v>1.4184977925205181E-3</v>
      </c>
      <c r="N5368" s="1" t="s">
        <v>2298</v>
      </c>
      <c r="O5368" s="1">
        <v>1047</v>
      </c>
      <c r="P5368" s="1" t="s">
        <v>2298</v>
      </c>
      <c r="Q5368" s="1" t="s">
        <v>36624</v>
      </c>
      <c r="R5368" s="21">
        <v>51.192080488999999</v>
      </c>
      <c r="S5368" s="22">
        <v>50.454733341999997</v>
      </c>
      <c r="T5368" s="23">
        <v>28.589775145000001</v>
      </c>
      <c r="U5368" s="24">
        <v>2.72794071E-2</v>
      </c>
      <c r="V5368" s="25">
        <v>1.7519834827</v>
      </c>
      <c r="W5368" s="26">
        <v>6.8695798745000003</v>
      </c>
      <c r="X5368" s="27">
        <v>2.4842139049999998</v>
      </c>
      <c r="Y5368" s="28">
        <v>7.2452643000000001E-3</v>
      </c>
    </row>
    <row r="5369" spans="1:25" ht="18" customHeight="1">
      <c r="A5369" s="1">
        <v>26</v>
      </c>
      <c r="B5369" s="1" t="s">
        <v>2298</v>
      </c>
      <c r="C5369" s="1" t="s">
        <v>2298</v>
      </c>
      <c r="D5369" s="1" t="s">
        <v>2316</v>
      </c>
      <c r="E5369" s="1" t="s">
        <v>2318</v>
      </c>
      <c r="F5369" s="7">
        <v>7.0873643639113712E-3</v>
      </c>
      <c r="G5369" s="8">
        <v>0.10022500658513425</v>
      </c>
      <c r="H5369" s="9">
        <v>0.14962506752933033</v>
      </c>
      <c r="I5369" s="10">
        <v>1.3050297647425593E-2</v>
      </c>
      <c r="J5369" s="7">
        <v>1.3190384884713665E-3</v>
      </c>
      <c r="K5369" s="8">
        <v>9.7393799710620357E-2</v>
      </c>
      <c r="L5369" s="9">
        <v>0.14412004147983118</v>
      </c>
      <c r="M5369" s="10">
        <v>1.4184977925205181E-3</v>
      </c>
      <c r="N5369" s="1" t="s">
        <v>2298</v>
      </c>
      <c r="O5369" s="1">
        <v>1047</v>
      </c>
      <c r="P5369" s="1" t="s">
        <v>2298</v>
      </c>
      <c r="Q5369" s="1" t="s">
        <v>36624</v>
      </c>
      <c r="R5369" s="21">
        <v>51.192080488999999</v>
      </c>
      <c r="S5369" s="22">
        <v>50.454733341999997</v>
      </c>
      <c r="T5369" s="23">
        <v>28.589775145000001</v>
      </c>
      <c r="U5369" s="24">
        <v>2.72794071E-2</v>
      </c>
      <c r="V5369" s="25">
        <v>1.7519834827</v>
      </c>
      <c r="W5369" s="26">
        <v>6.8695798745000003</v>
      </c>
      <c r="X5369" s="27">
        <v>2.4842139049999998</v>
      </c>
      <c r="Y5369" s="28">
        <v>7.2452643000000001E-3</v>
      </c>
    </row>
    <row r="5370" spans="1:25" ht="18" customHeight="1">
      <c r="A5370" s="1">
        <v>26</v>
      </c>
      <c r="B5370" s="1" t="s">
        <v>2298</v>
      </c>
      <c r="C5370" s="1" t="s">
        <v>2334</v>
      </c>
      <c r="D5370" s="1" t="s">
        <v>2332</v>
      </c>
      <c r="E5370" s="1" t="s">
        <v>2335</v>
      </c>
      <c r="F5370" s="7">
        <v>12.350904680007556</v>
      </c>
      <c r="G5370" s="8">
        <v>2.5736936924000906</v>
      </c>
      <c r="H5370" s="9">
        <v>3.1773056750668895</v>
      </c>
      <c r="I5370" s="10">
        <v>1.3050297647425593E-2</v>
      </c>
      <c r="J5370" s="7">
        <v>3.9057643383486136</v>
      </c>
      <c r="K5370" s="8">
        <v>0.38858474774686513</v>
      </c>
      <c r="L5370" s="9">
        <v>1.5181231126709522</v>
      </c>
      <c r="M5370" s="10">
        <v>1.4184977925205181E-3</v>
      </c>
      <c r="N5370" s="1" t="s">
        <v>2298</v>
      </c>
      <c r="O5370" s="1">
        <v>1047</v>
      </c>
      <c r="P5370" s="1" t="s">
        <v>2298</v>
      </c>
      <c r="Q5370" s="1" t="s">
        <v>36624</v>
      </c>
      <c r="R5370" s="21">
        <v>51.192080488999999</v>
      </c>
      <c r="S5370" s="22">
        <v>50.454733341999997</v>
      </c>
      <c r="T5370" s="23">
        <v>28.589775145000001</v>
      </c>
      <c r="U5370" s="24">
        <v>2.72794071E-2</v>
      </c>
      <c r="V5370" s="25">
        <v>1.7519834827</v>
      </c>
      <c r="W5370" s="26">
        <v>6.8695798745000003</v>
      </c>
      <c r="X5370" s="27">
        <v>2.4842139049999998</v>
      </c>
      <c r="Y5370" s="28">
        <v>7.2452643000000001E-3</v>
      </c>
    </row>
    <row r="5371" spans="1:25" ht="18" customHeight="1">
      <c r="A5371" s="1">
        <v>26</v>
      </c>
      <c r="B5371" s="1" t="s">
        <v>2298</v>
      </c>
      <c r="C5371" s="1" t="s">
        <v>2334</v>
      </c>
      <c r="D5371" s="1" t="s">
        <v>2336</v>
      </c>
      <c r="E5371" s="1" t="s">
        <v>2338</v>
      </c>
      <c r="F5371" s="7">
        <v>1.4879525192881422</v>
      </c>
      <c r="G5371" s="8">
        <v>0.10022500658513425</v>
      </c>
      <c r="H5371" s="9">
        <v>0.26403566620255614</v>
      </c>
      <c r="I5371" s="10">
        <v>1.3050297647425593E-2</v>
      </c>
      <c r="J5371" s="7">
        <v>0.86779351616197409</v>
      </c>
      <c r="K5371" s="8">
        <v>9.7393799710620357E-2</v>
      </c>
      <c r="L5371" s="9">
        <v>0.17606726242053525</v>
      </c>
      <c r="M5371" s="10">
        <v>1.4184977925205181E-3</v>
      </c>
      <c r="N5371" s="1" t="s">
        <v>2298</v>
      </c>
      <c r="O5371" s="1">
        <v>1047</v>
      </c>
      <c r="P5371" s="1" t="s">
        <v>2298</v>
      </c>
      <c r="Q5371" s="1" t="s">
        <v>36624</v>
      </c>
      <c r="R5371" s="21">
        <v>51.192080488999999</v>
      </c>
      <c r="S5371" s="22">
        <v>50.454733341999997</v>
      </c>
      <c r="T5371" s="23">
        <v>28.589775145000001</v>
      </c>
      <c r="U5371" s="24">
        <v>2.72794071E-2</v>
      </c>
      <c r="V5371" s="25">
        <v>1.7519834827</v>
      </c>
      <c r="W5371" s="26">
        <v>6.8695798745000003</v>
      </c>
      <c r="X5371" s="27">
        <v>2.4842139049999998</v>
      </c>
      <c r="Y5371" s="28">
        <v>7.2452643000000001E-3</v>
      </c>
    </row>
    <row r="5372" spans="1:25" ht="18" customHeight="1">
      <c r="A5372" s="1">
        <v>26</v>
      </c>
      <c r="B5372" s="1" t="s">
        <v>2298</v>
      </c>
      <c r="C5372" s="1" t="s">
        <v>2341</v>
      </c>
      <c r="D5372" s="1" t="s">
        <v>2339</v>
      </c>
      <c r="E5372" s="1" t="s">
        <v>2342</v>
      </c>
      <c r="F5372" s="7">
        <v>7.0873643639113712E-3</v>
      </c>
      <c r="G5372" s="8">
        <v>2.6141284757390465E-3</v>
      </c>
      <c r="H5372" s="9">
        <v>0.28606505867321408</v>
      </c>
      <c r="I5372" s="10">
        <v>1.3050297647425593E-2</v>
      </c>
      <c r="J5372" s="7">
        <v>1.3190384884713665E-3</v>
      </c>
      <c r="K5372" s="8">
        <v>3.2163586663899713E-4</v>
      </c>
      <c r="L5372" s="9">
        <v>0.28084340482335685</v>
      </c>
      <c r="M5372" s="10">
        <v>1.4184977925205181E-3</v>
      </c>
      <c r="N5372" s="1" t="s">
        <v>2298</v>
      </c>
      <c r="O5372" s="1">
        <v>1047</v>
      </c>
      <c r="P5372" s="1" t="s">
        <v>2298</v>
      </c>
      <c r="Q5372" s="1" t="s">
        <v>36624</v>
      </c>
      <c r="R5372" s="21">
        <v>51.192080488999999</v>
      </c>
      <c r="S5372" s="22">
        <v>50.454733341999997</v>
      </c>
      <c r="T5372" s="23">
        <v>28.589775145000001</v>
      </c>
      <c r="U5372" s="24">
        <v>2.72794071E-2</v>
      </c>
      <c r="V5372" s="25">
        <v>1.7519834827</v>
      </c>
      <c r="W5372" s="26">
        <v>6.8695798745000003</v>
      </c>
      <c r="X5372" s="27">
        <v>2.4842139049999998</v>
      </c>
      <c r="Y5372" s="28">
        <v>7.2452643000000001E-3</v>
      </c>
    </row>
    <row r="5373" spans="1:25" ht="18" customHeight="1">
      <c r="A5373" s="1">
        <v>26</v>
      </c>
      <c r="B5373" s="1" t="s">
        <v>2298</v>
      </c>
      <c r="C5373" s="1" t="s">
        <v>2334</v>
      </c>
      <c r="D5373" s="1" t="s">
        <v>2343</v>
      </c>
      <c r="E5373" s="1" t="s">
        <v>2335</v>
      </c>
      <c r="F5373" s="7">
        <v>1.0890440494870439</v>
      </c>
      <c r="G5373" s="8">
        <v>0.14927569910241828</v>
      </c>
      <c r="H5373" s="9">
        <v>4.8580391439404106E-3</v>
      </c>
      <c r="I5373" s="10">
        <v>1.3050297647425593E-2</v>
      </c>
      <c r="J5373" s="7">
        <v>0.39536318653119756</v>
      </c>
      <c r="K5373" s="8">
        <v>0.14644439558776187</v>
      </c>
      <c r="L5373" s="9">
        <v>1.0546824992574532E-3</v>
      </c>
      <c r="M5373" s="10">
        <v>1.4184977925205181E-3</v>
      </c>
      <c r="N5373" s="1" t="s">
        <v>2298</v>
      </c>
      <c r="O5373" s="1">
        <v>1047</v>
      </c>
      <c r="P5373" s="1" t="s">
        <v>2298</v>
      </c>
      <c r="Q5373" s="1" t="s">
        <v>36624</v>
      </c>
      <c r="R5373" s="21">
        <v>51.192080488999999</v>
      </c>
      <c r="S5373" s="22">
        <v>50.454733341999997</v>
      </c>
      <c r="T5373" s="23">
        <v>28.589775145000001</v>
      </c>
      <c r="U5373" s="24">
        <v>2.72794071E-2</v>
      </c>
      <c r="V5373" s="25">
        <v>1.7519834827</v>
      </c>
      <c r="W5373" s="26">
        <v>6.8695798745000003</v>
      </c>
      <c r="X5373" s="27">
        <v>2.4842139049999998</v>
      </c>
      <c r="Y5373" s="28">
        <v>7.2452643000000001E-3</v>
      </c>
    </row>
    <row r="5374" spans="1:25" ht="18" customHeight="1">
      <c r="A5374" s="1">
        <v>26</v>
      </c>
      <c r="B5374" s="1" t="s">
        <v>2298</v>
      </c>
      <c r="C5374" s="1" t="s">
        <v>2347</v>
      </c>
      <c r="D5374" s="1" t="s">
        <v>2349</v>
      </c>
      <c r="E5374" s="1" t="s">
        <v>1318</v>
      </c>
      <c r="F5374" s="7">
        <v>0.31893667877533904</v>
      </c>
      <c r="G5374" s="8">
        <v>0.78480321906896489</v>
      </c>
      <c r="H5374" s="9">
        <v>4.8580391439404106E-3</v>
      </c>
      <c r="I5374" s="10">
        <v>1.3050297647425593E-2</v>
      </c>
      <c r="J5374" s="7">
        <v>0.31087877133537295</v>
      </c>
      <c r="K5374" s="8">
        <v>0.26583666939840545</v>
      </c>
      <c r="L5374" s="9">
        <v>1.0546824992574532E-3</v>
      </c>
      <c r="M5374" s="10">
        <v>1.4184977925205181E-3</v>
      </c>
      <c r="N5374" s="1" t="s">
        <v>2298</v>
      </c>
      <c r="O5374" s="1">
        <v>1047</v>
      </c>
      <c r="P5374" s="1" t="s">
        <v>2298</v>
      </c>
      <c r="Q5374" s="1" t="s">
        <v>36624</v>
      </c>
      <c r="R5374" s="21">
        <v>51.192080488999999</v>
      </c>
      <c r="S5374" s="22">
        <v>50.454733341999997</v>
      </c>
      <c r="T5374" s="23">
        <v>28.589775145000001</v>
      </c>
      <c r="U5374" s="24">
        <v>2.72794071E-2</v>
      </c>
      <c r="V5374" s="25">
        <v>1.7519834827</v>
      </c>
      <c r="W5374" s="26">
        <v>6.8695798745000003</v>
      </c>
      <c r="X5374" s="27">
        <v>2.4842139049999998</v>
      </c>
      <c r="Y5374" s="28">
        <v>7.2452643000000001E-3</v>
      </c>
    </row>
    <row r="5375" spans="1:25" ht="18" customHeight="1">
      <c r="A5375" s="1">
        <v>26</v>
      </c>
      <c r="B5375" s="1" t="s">
        <v>2298</v>
      </c>
      <c r="C5375" s="1" t="s">
        <v>2347</v>
      </c>
      <c r="D5375" s="1" t="s">
        <v>2345</v>
      </c>
      <c r="E5375" s="1" t="s">
        <v>2348</v>
      </c>
      <c r="F5375" s="7">
        <v>7.0873643639113712E-3</v>
      </c>
      <c r="G5375" s="8">
        <v>2.6141284757390465E-3</v>
      </c>
      <c r="H5375" s="9">
        <v>0.26853177135071454</v>
      </c>
      <c r="I5375" s="10">
        <v>1.3050297647425593E-2</v>
      </c>
      <c r="J5375" s="7">
        <v>1.3190384884713665E-3</v>
      </c>
      <c r="K5375" s="8">
        <v>3.2163586663899713E-4</v>
      </c>
      <c r="L5375" s="9">
        <v>0.1816381860700447</v>
      </c>
      <c r="M5375" s="10">
        <v>1.4184977925205181E-3</v>
      </c>
      <c r="N5375" s="1" t="s">
        <v>2298</v>
      </c>
      <c r="O5375" s="1">
        <v>1047</v>
      </c>
      <c r="P5375" s="1" t="s">
        <v>2298</v>
      </c>
      <c r="Q5375" s="1" t="s">
        <v>36624</v>
      </c>
      <c r="R5375" s="21">
        <v>51.192080488999999</v>
      </c>
      <c r="S5375" s="22">
        <v>50.454733341999997</v>
      </c>
      <c r="T5375" s="23">
        <v>28.589775145000001</v>
      </c>
      <c r="U5375" s="24">
        <v>2.72794071E-2</v>
      </c>
      <c r="V5375" s="25">
        <v>1.7519834827</v>
      </c>
      <c r="W5375" s="26">
        <v>6.8695798745000003</v>
      </c>
      <c r="X5375" s="27">
        <v>2.4842139049999998</v>
      </c>
      <c r="Y5375" s="28">
        <v>7.2452643000000001E-3</v>
      </c>
    </row>
    <row r="5376" spans="1:25" ht="18" customHeight="1">
      <c r="A5376" s="1">
        <v>26</v>
      </c>
      <c r="B5376" s="1" t="s">
        <v>2298</v>
      </c>
      <c r="C5376" s="1" t="s">
        <v>2341</v>
      </c>
      <c r="D5376" s="1" t="s">
        <v>2351</v>
      </c>
      <c r="E5376" s="1" t="s">
        <v>2354</v>
      </c>
      <c r="F5376" s="7">
        <v>0.21463924920629962</v>
      </c>
      <c r="G5376" s="8">
        <v>2.6141284757390465E-3</v>
      </c>
      <c r="H5376" s="9">
        <v>4.8580391439404106E-3</v>
      </c>
      <c r="I5376" s="10">
        <v>1.3050297647425593E-2</v>
      </c>
      <c r="J5376" s="7">
        <v>0.20658198765881361</v>
      </c>
      <c r="K5376" s="8">
        <v>3.2163586663899713E-4</v>
      </c>
      <c r="L5376" s="9">
        <v>1.0546824992574532E-3</v>
      </c>
      <c r="M5376" s="10">
        <v>1.4184977925205181E-3</v>
      </c>
      <c r="N5376" s="1" t="s">
        <v>2298</v>
      </c>
      <c r="O5376" s="1">
        <v>1047</v>
      </c>
      <c r="P5376" s="1" t="s">
        <v>2298</v>
      </c>
      <c r="Q5376" s="1" t="s">
        <v>36624</v>
      </c>
      <c r="R5376" s="21">
        <v>51.192080488999999</v>
      </c>
      <c r="S5376" s="22">
        <v>50.454733341999997</v>
      </c>
      <c r="T5376" s="23">
        <v>28.589775145000001</v>
      </c>
      <c r="U5376" s="24">
        <v>2.72794071E-2</v>
      </c>
      <c r="V5376" s="25">
        <v>1.7519834827</v>
      </c>
      <c r="W5376" s="26">
        <v>6.8695798745000003</v>
      </c>
      <c r="X5376" s="27">
        <v>2.4842139049999998</v>
      </c>
      <c r="Y5376" s="28">
        <v>7.2452643000000001E-3</v>
      </c>
    </row>
    <row r="5377" spans="1:25" ht="18" customHeight="1">
      <c r="A5377" s="1">
        <v>26</v>
      </c>
      <c r="B5377" s="1" t="s">
        <v>2298</v>
      </c>
      <c r="C5377" s="1" t="s">
        <v>2357</v>
      </c>
      <c r="D5377" s="1" t="s">
        <v>2359</v>
      </c>
      <c r="E5377" s="1" t="s">
        <v>2361</v>
      </c>
      <c r="F5377" s="7">
        <v>6.991712469186635</v>
      </c>
      <c r="G5377" s="8">
        <v>0.483224635282342</v>
      </c>
      <c r="H5377" s="9">
        <v>0.75311062592463895</v>
      </c>
      <c r="I5377" s="10">
        <v>1.3050297647425593E-2</v>
      </c>
      <c r="J5377" s="7">
        <v>1.5627100868060595</v>
      </c>
      <c r="K5377" s="8">
        <v>0.32595140384900601</v>
      </c>
      <c r="L5377" s="9">
        <v>0.43269810779178597</v>
      </c>
      <c r="M5377" s="10">
        <v>1.4184977925205181E-3</v>
      </c>
      <c r="N5377" s="1" t="s">
        <v>2298</v>
      </c>
      <c r="O5377" s="1">
        <v>1047</v>
      </c>
      <c r="P5377" s="1" t="s">
        <v>2298</v>
      </c>
      <c r="Q5377" s="1" t="s">
        <v>36624</v>
      </c>
      <c r="R5377" s="21">
        <v>51.192080488999999</v>
      </c>
      <c r="S5377" s="22">
        <v>50.454733341999997</v>
      </c>
      <c r="T5377" s="23">
        <v>28.589775145000001</v>
      </c>
      <c r="U5377" s="24">
        <v>2.72794071E-2</v>
      </c>
      <c r="V5377" s="25">
        <v>1.7519834827</v>
      </c>
      <c r="W5377" s="26">
        <v>6.8695798745000003</v>
      </c>
      <c r="X5377" s="27">
        <v>2.4842139049999998</v>
      </c>
      <c r="Y5377" s="28">
        <v>7.2452643000000001E-3</v>
      </c>
    </row>
    <row r="5378" spans="1:25" ht="18" customHeight="1">
      <c r="A5378" s="1">
        <v>26</v>
      </c>
      <c r="B5378" s="1" t="s">
        <v>2298</v>
      </c>
      <c r="C5378" s="1" t="s">
        <v>2357</v>
      </c>
      <c r="D5378" s="1" t="s">
        <v>2362</v>
      </c>
      <c r="E5378" s="1" t="s">
        <v>2358</v>
      </c>
      <c r="F5378" s="7">
        <v>2.2593065025558401</v>
      </c>
      <c r="G5378" s="8">
        <v>0.17503726754561891</v>
      </c>
      <c r="H5378" s="9">
        <v>4.8580391439404106E-3</v>
      </c>
      <c r="I5378" s="10">
        <v>1.3050297647425593E-2</v>
      </c>
      <c r="J5378" s="7">
        <v>1.4472667506160686</v>
      </c>
      <c r="K5378" s="8">
        <v>0.17232092062224647</v>
      </c>
      <c r="L5378" s="9">
        <v>1.0546824992574532E-3</v>
      </c>
      <c r="M5378" s="10">
        <v>1.4184977925205181E-3</v>
      </c>
      <c r="N5378" s="1" t="s">
        <v>2298</v>
      </c>
      <c r="O5378" s="1">
        <v>1047</v>
      </c>
      <c r="P5378" s="1" t="s">
        <v>2298</v>
      </c>
      <c r="Q5378" s="1" t="s">
        <v>36624</v>
      </c>
      <c r="R5378" s="21">
        <v>51.192080488999999</v>
      </c>
      <c r="S5378" s="22">
        <v>50.454733341999997</v>
      </c>
      <c r="T5378" s="23">
        <v>28.589775145000001</v>
      </c>
      <c r="U5378" s="24">
        <v>2.72794071E-2</v>
      </c>
      <c r="V5378" s="25">
        <v>1.7519834827</v>
      </c>
      <c r="W5378" s="26">
        <v>6.8695798745000003</v>
      </c>
      <c r="X5378" s="27">
        <v>2.4842139049999998</v>
      </c>
      <c r="Y5378" s="28">
        <v>7.2452643000000001E-3</v>
      </c>
    </row>
    <row r="5379" spans="1:25" ht="18" customHeight="1">
      <c r="A5379" s="1">
        <v>26</v>
      </c>
      <c r="B5379" s="1" t="s">
        <v>2298</v>
      </c>
      <c r="C5379" s="1" t="s">
        <v>2357</v>
      </c>
      <c r="D5379" s="1" t="s">
        <v>2364</v>
      </c>
      <c r="E5379" s="1" t="s">
        <v>2361</v>
      </c>
      <c r="F5379" s="7">
        <v>1.511862282343077</v>
      </c>
      <c r="G5379" s="8">
        <v>0.37022891545980707</v>
      </c>
      <c r="H5379" s="9">
        <v>0.22237231797424989</v>
      </c>
      <c r="I5379" s="10">
        <v>1.3050297647425593E-2</v>
      </c>
      <c r="J5379" s="7">
        <v>1.2439179790597867</v>
      </c>
      <c r="K5379" s="8">
        <v>0.21315777367173952</v>
      </c>
      <c r="L5379" s="9">
        <v>0.21686648814902801</v>
      </c>
      <c r="M5379" s="10">
        <v>1.4184977925205181E-3</v>
      </c>
      <c r="N5379" s="1" t="s">
        <v>2298</v>
      </c>
      <c r="O5379" s="1">
        <v>1047</v>
      </c>
      <c r="P5379" s="1" t="s">
        <v>2298</v>
      </c>
      <c r="Q5379" s="1" t="s">
        <v>36624</v>
      </c>
      <c r="R5379" s="21">
        <v>51.192080488999999</v>
      </c>
      <c r="S5379" s="22">
        <v>50.454733341999997</v>
      </c>
      <c r="T5379" s="23">
        <v>28.589775145000001</v>
      </c>
      <c r="U5379" s="24">
        <v>2.72794071E-2</v>
      </c>
      <c r="V5379" s="25">
        <v>1.7519834827</v>
      </c>
      <c r="W5379" s="26">
        <v>6.8695798745000003</v>
      </c>
      <c r="X5379" s="27">
        <v>2.4842139049999998</v>
      </c>
      <c r="Y5379" s="28">
        <v>7.2452643000000001E-3</v>
      </c>
    </row>
    <row r="5380" spans="1:25" ht="18" customHeight="1">
      <c r="A5380" s="1">
        <v>26</v>
      </c>
      <c r="B5380" s="1" t="s">
        <v>2298</v>
      </c>
      <c r="C5380" s="1" t="s">
        <v>2357</v>
      </c>
      <c r="D5380" s="1" t="s">
        <v>2355</v>
      </c>
      <c r="E5380" s="1" t="s">
        <v>2358</v>
      </c>
      <c r="F5380" s="7">
        <v>0.7455186892626724</v>
      </c>
      <c r="G5380" s="8">
        <v>0.14927569910241828</v>
      </c>
      <c r="H5380" s="9">
        <v>7.6877817084410771E-2</v>
      </c>
      <c r="I5380" s="10">
        <v>1.3050297647425593E-2</v>
      </c>
      <c r="J5380" s="7">
        <v>0.73936235457065047</v>
      </c>
      <c r="K5380" s="8">
        <v>0.14644439558776187</v>
      </c>
      <c r="L5380" s="9">
        <v>7.1375233273143934E-2</v>
      </c>
      <c r="M5380" s="10">
        <v>1.4184977925205181E-3</v>
      </c>
      <c r="N5380" s="1" t="s">
        <v>2298</v>
      </c>
      <c r="O5380" s="1">
        <v>1047</v>
      </c>
      <c r="P5380" s="1" t="s">
        <v>2298</v>
      </c>
      <c r="Q5380" s="1" t="s">
        <v>36624</v>
      </c>
      <c r="R5380" s="21">
        <v>51.192080488999999</v>
      </c>
      <c r="S5380" s="22">
        <v>50.454733341999997</v>
      </c>
      <c r="T5380" s="23">
        <v>28.589775145000001</v>
      </c>
      <c r="U5380" s="24">
        <v>2.72794071E-2</v>
      </c>
      <c r="V5380" s="25">
        <v>1.7519834827</v>
      </c>
      <c r="W5380" s="26">
        <v>6.8695798745000003</v>
      </c>
      <c r="X5380" s="27">
        <v>2.4842139049999998</v>
      </c>
      <c r="Y5380" s="28">
        <v>7.2452643000000001E-3</v>
      </c>
    </row>
    <row r="5381" spans="1:25" ht="18" customHeight="1">
      <c r="A5381" s="1">
        <v>26</v>
      </c>
      <c r="B5381" s="1" t="s">
        <v>2298</v>
      </c>
      <c r="C5381" s="1" t="s">
        <v>2298</v>
      </c>
      <c r="D5381" s="1" t="s">
        <v>2366</v>
      </c>
      <c r="E5381" s="1" t="s">
        <v>2368</v>
      </c>
      <c r="F5381" s="7">
        <v>7.0873643639113712E-3</v>
      </c>
      <c r="G5381" s="8">
        <v>0.17503726754561891</v>
      </c>
      <c r="H5381" s="9">
        <v>4.8580391439404106E-3</v>
      </c>
      <c r="I5381" s="10">
        <v>1.3050297647425593E-2</v>
      </c>
      <c r="J5381" s="7">
        <v>1.3190384884713665E-3</v>
      </c>
      <c r="K5381" s="8">
        <v>0.17232092062224647</v>
      </c>
      <c r="L5381" s="9">
        <v>1.0546824992574532E-3</v>
      </c>
      <c r="M5381" s="10">
        <v>1.4184977925205181E-3</v>
      </c>
      <c r="N5381" s="1" t="s">
        <v>2298</v>
      </c>
      <c r="O5381" s="1">
        <v>1047</v>
      </c>
      <c r="P5381" s="1" t="s">
        <v>2298</v>
      </c>
      <c r="Q5381" s="1" t="s">
        <v>36624</v>
      </c>
      <c r="R5381" s="21">
        <v>51.192080488999999</v>
      </c>
      <c r="S5381" s="22">
        <v>50.454733341999997</v>
      </c>
      <c r="T5381" s="23">
        <v>28.589775145000001</v>
      </c>
      <c r="U5381" s="24">
        <v>2.72794071E-2</v>
      </c>
      <c r="V5381" s="25">
        <v>1.7519834827</v>
      </c>
      <c r="W5381" s="26">
        <v>6.8695798745000003</v>
      </c>
      <c r="X5381" s="27">
        <v>2.4842139049999998</v>
      </c>
      <c r="Y5381" s="28">
        <v>7.2452643000000001E-3</v>
      </c>
    </row>
    <row r="5382" spans="1:25" ht="18" customHeight="1">
      <c r="A5382" s="1">
        <v>1334</v>
      </c>
      <c r="B5382" s="1" t="s">
        <v>24469</v>
      </c>
      <c r="C5382" s="1" t="s">
        <v>24469</v>
      </c>
      <c r="D5382" s="1" t="s">
        <v>24472</v>
      </c>
      <c r="E5382" s="1" t="s">
        <v>2342</v>
      </c>
      <c r="F5382" s="7">
        <v>0.43805127687512796</v>
      </c>
      <c r="G5382" s="8">
        <v>0.1173706658500069</v>
      </c>
      <c r="H5382" s="9">
        <v>4.8580391439404106E-3</v>
      </c>
      <c r="I5382" s="10">
        <v>1.3050297647425593E-2</v>
      </c>
      <c r="J5382" s="7">
        <v>0.43149068475641028</v>
      </c>
      <c r="K5382" s="8">
        <v>0.11465445456915477</v>
      </c>
      <c r="L5382" s="9">
        <v>1.0546824992574532E-3</v>
      </c>
      <c r="M5382" s="10">
        <v>1.4184977925205181E-3</v>
      </c>
      <c r="N5382" s="1" t="s">
        <v>24469</v>
      </c>
      <c r="O5382" s="1">
        <v>393</v>
      </c>
      <c r="P5382" s="1" t="s">
        <v>24469</v>
      </c>
      <c r="R5382" s="21">
        <v>51.274556210999997</v>
      </c>
      <c r="S5382" s="22">
        <v>66.337433661000006</v>
      </c>
      <c r="T5382" s="23">
        <v>55.551142683000002</v>
      </c>
      <c r="U5382" s="24">
        <v>17.150136247999999</v>
      </c>
      <c r="V5382" s="25">
        <v>6.5459664602999998</v>
      </c>
      <c r="W5382" s="26">
        <v>9.9921472860999998</v>
      </c>
      <c r="X5382" s="27">
        <v>8.8939510608999992</v>
      </c>
      <c r="Y5382" s="28">
        <v>5.2865891824000002</v>
      </c>
    </row>
    <row r="5383" spans="1:25" ht="18" customHeight="1">
      <c r="A5383" s="1">
        <v>1334</v>
      </c>
      <c r="B5383" s="1" t="s">
        <v>24469</v>
      </c>
      <c r="C5383" s="1" t="s">
        <v>24469</v>
      </c>
      <c r="D5383" s="1" t="s">
        <v>24468</v>
      </c>
      <c r="E5383" s="1" t="s">
        <v>10939</v>
      </c>
      <c r="F5383" s="7">
        <v>7.0873643639113712E-3</v>
      </c>
      <c r="G5383" s="8">
        <v>2.6141284757390465E-3</v>
      </c>
      <c r="H5383" s="9">
        <v>0.19651199341024414</v>
      </c>
      <c r="I5383" s="10">
        <v>1.3050297647425593E-2</v>
      </c>
      <c r="J5383" s="7">
        <v>1.3190384884713665E-3</v>
      </c>
      <c r="K5383" s="8">
        <v>3.2163586663899713E-4</v>
      </c>
      <c r="L5383" s="9">
        <v>0.19261629185414947</v>
      </c>
      <c r="M5383" s="10">
        <v>1.4184977925205181E-3</v>
      </c>
      <c r="N5383" s="1" t="s">
        <v>24469</v>
      </c>
      <c r="O5383" s="1">
        <v>393</v>
      </c>
      <c r="P5383" s="1" t="s">
        <v>24469</v>
      </c>
      <c r="R5383" s="21">
        <v>51.274556210999997</v>
      </c>
      <c r="S5383" s="22">
        <v>66.337433661000006</v>
      </c>
      <c r="T5383" s="23">
        <v>55.551142683000002</v>
      </c>
      <c r="U5383" s="24">
        <v>17.150136247999999</v>
      </c>
      <c r="V5383" s="25">
        <v>6.5459664602999998</v>
      </c>
      <c r="W5383" s="26">
        <v>9.9921472860999998</v>
      </c>
      <c r="X5383" s="27">
        <v>8.8939510608999992</v>
      </c>
      <c r="Y5383" s="28">
        <v>5.2865891824000002</v>
      </c>
    </row>
    <row r="5384" spans="1:25" ht="18" customHeight="1">
      <c r="A5384" s="1">
        <v>1334</v>
      </c>
      <c r="B5384" s="1" t="s">
        <v>24469</v>
      </c>
      <c r="C5384" s="1" t="s">
        <v>24469</v>
      </c>
      <c r="D5384" s="1" t="s">
        <v>24474</v>
      </c>
      <c r="E5384" s="1" t="s">
        <v>3215</v>
      </c>
      <c r="F5384" s="7">
        <v>0.43805127687512796</v>
      </c>
      <c r="G5384" s="8">
        <v>2.6141284757390465E-3</v>
      </c>
      <c r="H5384" s="9">
        <v>4.8580391439404106E-3</v>
      </c>
      <c r="I5384" s="10">
        <v>1.3050297647425593E-2</v>
      </c>
      <c r="J5384" s="7">
        <v>0.43149068475641028</v>
      </c>
      <c r="K5384" s="8">
        <v>3.2163586663899713E-4</v>
      </c>
      <c r="L5384" s="9">
        <v>1.0546824992574532E-3</v>
      </c>
      <c r="M5384" s="10">
        <v>1.4184977925205181E-3</v>
      </c>
      <c r="N5384" s="1" t="s">
        <v>24469</v>
      </c>
      <c r="O5384" s="1">
        <v>393</v>
      </c>
      <c r="P5384" s="1" t="s">
        <v>24469</v>
      </c>
      <c r="R5384" s="21">
        <v>51.274556210999997</v>
      </c>
      <c r="S5384" s="22">
        <v>66.337433661000006</v>
      </c>
      <c r="T5384" s="23">
        <v>55.551142683000002</v>
      </c>
      <c r="U5384" s="24">
        <v>17.150136247999999</v>
      </c>
      <c r="V5384" s="25">
        <v>6.5459664602999998</v>
      </c>
      <c r="W5384" s="26">
        <v>9.9921472860999998</v>
      </c>
      <c r="X5384" s="27">
        <v>8.8939510608999992</v>
      </c>
      <c r="Y5384" s="28">
        <v>5.2865891824000002</v>
      </c>
    </row>
    <row r="5385" spans="1:25" ht="18" customHeight="1">
      <c r="A5385" s="1">
        <v>1031</v>
      </c>
      <c r="B5385" s="1" t="s">
        <v>21697</v>
      </c>
      <c r="C5385" s="1" t="s">
        <v>21699</v>
      </c>
      <c r="D5385" s="1" t="s">
        <v>21696</v>
      </c>
      <c r="E5385" s="1" t="s">
        <v>8916</v>
      </c>
      <c r="F5385" s="7">
        <v>7.0873643639113712E-3</v>
      </c>
      <c r="G5385" s="8">
        <v>2.6141284757390465E-3</v>
      </c>
      <c r="H5385" s="9">
        <v>4.8580391439404106E-3</v>
      </c>
      <c r="I5385" s="10">
        <v>2.9649130344835481</v>
      </c>
      <c r="J5385" s="7">
        <v>1.3190384884713665E-3</v>
      </c>
      <c r="K5385" s="8">
        <v>3.2163586663899713E-4</v>
      </c>
      <c r="L5385" s="9">
        <v>1.0546824992574532E-3</v>
      </c>
      <c r="M5385" s="10">
        <v>2.2820436776065312</v>
      </c>
      <c r="N5385" s="1" t="s">
        <v>37065</v>
      </c>
      <c r="O5385" s="1">
        <v>122</v>
      </c>
      <c r="P5385" s="1" t="s">
        <v>37065</v>
      </c>
      <c r="Q5385" s="1" t="s">
        <v>37066</v>
      </c>
      <c r="R5385" s="21">
        <v>51.311151709000001</v>
      </c>
      <c r="S5385" s="22">
        <v>46.873348755000002</v>
      </c>
      <c r="T5385" s="23">
        <v>119.69637564999999</v>
      </c>
      <c r="U5385" s="24">
        <v>372.32686414</v>
      </c>
      <c r="V5385" s="25">
        <v>7.2794810796</v>
      </c>
      <c r="W5385" s="26">
        <v>6.0773812768999997</v>
      </c>
      <c r="X5385" s="27">
        <v>7.6878632439999999</v>
      </c>
      <c r="Y5385" s="28">
        <v>19.220062903999999</v>
      </c>
    </row>
    <row r="5386" spans="1:25" ht="18" customHeight="1">
      <c r="A5386" s="1">
        <v>1031</v>
      </c>
      <c r="B5386" s="1" t="s">
        <v>21697</v>
      </c>
      <c r="C5386" s="1" t="s">
        <v>21699</v>
      </c>
      <c r="D5386" s="1" t="s">
        <v>21706</v>
      </c>
      <c r="E5386" s="1" t="s">
        <v>8916</v>
      </c>
      <c r="F5386" s="7">
        <v>7.0873643639113712E-3</v>
      </c>
      <c r="G5386" s="8">
        <v>0.19832639161970228</v>
      </c>
      <c r="H5386" s="9">
        <v>4.8580391439404106E-3</v>
      </c>
      <c r="I5386" s="10">
        <v>30.91081516938744</v>
      </c>
      <c r="J5386" s="7">
        <v>1.3190384884713665E-3</v>
      </c>
      <c r="K5386" s="8">
        <v>0.19549503995986092</v>
      </c>
      <c r="L5386" s="9">
        <v>1.0546824992574532E-3</v>
      </c>
      <c r="M5386" s="10">
        <v>12.969408701883578</v>
      </c>
      <c r="N5386" s="1" t="s">
        <v>37065</v>
      </c>
      <c r="O5386" s="1">
        <v>122</v>
      </c>
      <c r="P5386" s="1" t="s">
        <v>37065</v>
      </c>
      <c r="Q5386" s="1" t="s">
        <v>37066</v>
      </c>
      <c r="R5386" s="21">
        <v>51.311151709000001</v>
      </c>
      <c r="S5386" s="22">
        <v>46.873348755000002</v>
      </c>
      <c r="T5386" s="23">
        <v>119.69637564999999</v>
      </c>
      <c r="U5386" s="24">
        <v>372.32686414</v>
      </c>
      <c r="V5386" s="25">
        <v>7.2794810796</v>
      </c>
      <c r="W5386" s="26">
        <v>6.0773812768999997</v>
      </c>
      <c r="X5386" s="27">
        <v>7.6878632439999999</v>
      </c>
      <c r="Y5386" s="28">
        <v>19.220062903999999</v>
      </c>
    </row>
    <row r="5387" spans="1:25" ht="18" customHeight="1">
      <c r="A5387" s="1">
        <v>1031</v>
      </c>
      <c r="B5387" s="1" t="s">
        <v>21697</v>
      </c>
      <c r="C5387" s="1" t="s">
        <v>21699</v>
      </c>
      <c r="D5387" s="1" t="s">
        <v>21703</v>
      </c>
      <c r="E5387" s="1" t="s">
        <v>21705</v>
      </c>
      <c r="F5387" s="7">
        <v>7.0873643639113712E-3</v>
      </c>
      <c r="G5387" s="8">
        <v>2.6141284757390465E-3</v>
      </c>
      <c r="H5387" s="9">
        <v>4.8580391439404106E-3</v>
      </c>
      <c r="I5387" s="10">
        <v>0.3111367631969803</v>
      </c>
      <c r="J5387" s="7">
        <v>1.3190384884713665E-3</v>
      </c>
      <c r="K5387" s="8">
        <v>3.2163586663899713E-4</v>
      </c>
      <c r="L5387" s="9">
        <v>1.0546824992574532E-3</v>
      </c>
      <c r="M5387" s="10">
        <v>0.29775418875984078</v>
      </c>
      <c r="N5387" s="1" t="s">
        <v>37065</v>
      </c>
      <c r="O5387" s="1">
        <v>122</v>
      </c>
      <c r="P5387" s="1" t="s">
        <v>37065</v>
      </c>
      <c r="Q5387" s="1" t="s">
        <v>37066</v>
      </c>
      <c r="R5387" s="21">
        <v>51.311151709000001</v>
      </c>
      <c r="S5387" s="22">
        <v>46.873348755000002</v>
      </c>
      <c r="T5387" s="23">
        <v>119.69637564999999</v>
      </c>
      <c r="U5387" s="24">
        <v>372.32686414</v>
      </c>
      <c r="V5387" s="25">
        <v>7.2794810796</v>
      </c>
      <c r="W5387" s="26">
        <v>6.0773812768999997</v>
      </c>
      <c r="X5387" s="27">
        <v>7.6878632439999999</v>
      </c>
      <c r="Y5387" s="28">
        <v>19.220062903999999</v>
      </c>
    </row>
    <row r="5388" spans="1:25" ht="18" customHeight="1">
      <c r="A5388" s="1">
        <v>1031</v>
      </c>
      <c r="B5388" s="1" t="s">
        <v>21697</v>
      </c>
      <c r="C5388" s="1" t="s">
        <v>21710</v>
      </c>
      <c r="D5388" s="1" t="s">
        <v>21708</v>
      </c>
      <c r="E5388" s="1" t="s">
        <v>21711</v>
      </c>
      <c r="F5388" s="7">
        <v>0.49855169096877233</v>
      </c>
      <c r="G5388" s="8">
        <v>2.6141284757390465E-3</v>
      </c>
      <c r="H5388" s="9">
        <v>0.99479583062329235</v>
      </c>
      <c r="I5388" s="10">
        <v>20.398623929765769</v>
      </c>
      <c r="J5388" s="7">
        <v>0.4923956527749121</v>
      </c>
      <c r="K5388" s="8">
        <v>3.2163586663899713E-4</v>
      </c>
      <c r="L5388" s="9">
        <v>0.73016868464829343</v>
      </c>
      <c r="M5388" s="10">
        <v>7.0532895388431411</v>
      </c>
      <c r="N5388" s="1" t="s">
        <v>37065</v>
      </c>
      <c r="O5388" s="1">
        <v>122</v>
      </c>
      <c r="P5388" s="1" t="s">
        <v>37065</v>
      </c>
      <c r="Q5388" s="1" t="s">
        <v>37066</v>
      </c>
      <c r="R5388" s="21">
        <v>51.311151709000001</v>
      </c>
      <c r="S5388" s="22">
        <v>46.873348755000002</v>
      </c>
      <c r="T5388" s="23">
        <v>119.69637564999999</v>
      </c>
      <c r="U5388" s="24">
        <v>372.32686414</v>
      </c>
      <c r="V5388" s="25">
        <v>7.2794810796</v>
      </c>
      <c r="W5388" s="26">
        <v>6.0773812768999997</v>
      </c>
      <c r="X5388" s="27">
        <v>7.6878632439999999</v>
      </c>
      <c r="Y5388" s="28">
        <v>19.220062903999999</v>
      </c>
    </row>
    <row r="5389" spans="1:25" ht="18" customHeight="1">
      <c r="A5389" s="1">
        <v>145</v>
      </c>
      <c r="B5389" s="1" t="s">
        <v>7172</v>
      </c>
      <c r="C5389" s="1" t="s">
        <v>7174</v>
      </c>
      <c r="D5389" s="1" t="s">
        <v>7171</v>
      </c>
      <c r="E5389" s="1" t="s">
        <v>7175</v>
      </c>
      <c r="F5389" s="7">
        <v>7.0873643639113712E-3</v>
      </c>
      <c r="G5389" s="8">
        <v>7.0243380272130715E-2</v>
      </c>
      <c r="H5389" s="9">
        <v>4.8580391439404106E-3</v>
      </c>
      <c r="I5389" s="10">
        <v>1.3050297647425593E-2</v>
      </c>
      <c r="J5389" s="7">
        <v>1.3190384884713665E-3</v>
      </c>
      <c r="K5389" s="8">
        <v>6.7669460188094707E-2</v>
      </c>
      <c r="L5389" s="9">
        <v>1.0546824992574532E-3</v>
      </c>
      <c r="M5389" s="10">
        <v>1.4184977925205181E-3</v>
      </c>
      <c r="N5389" s="1" t="s">
        <v>7172</v>
      </c>
      <c r="O5389" s="1">
        <v>1358</v>
      </c>
      <c r="P5389" s="1" t="s">
        <v>7172</v>
      </c>
      <c r="R5389" s="21">
        <v>51.403640867999997</v>
      </c>
      <c r="S5389" s="22">
        <v>56.186921544</v>
      </c>
      <c r="T5389" s="23">
        <v>46.005616449000001</v>
      </c>
      <c r="U5389" s="24">
        <v>23.098689924999999</v>
      </c>
      <c r="V5389" s="25">
        <v>6.6621699658000004</v>
      </c>
      <c r="W5389" s="26">
        <v>5.1305619343000002</v>
      </c>
      <c r="X5389" s="27">
        <v>4.8373888686999997</v>
      </c>
      <c r="Y5389" s="28">
        <v>5.9146245275</v>
      </c>
    </row>
    <row r="5390" spans="1:25" ht="18" customHeight="1">
      <c r="A5390" s="1">
        <v>145</v>
      </c>
      <c r="B5390" s="1" t="s">
        <v>7172</v>
      </c>
      <c r="C5390" s="1" t="s">
        <v>7172</v>
      </c>
      <c r="D5390" s="1" t="s">
        <v>7179</v>
      </c>
      <c r="E5390" s="1" t="s">
        <v>7181</v>
      </c>
      <c r="F5390" s="7">
        <v>7.0873643639113712E-3</v>
      </c>
      <c r="G5390" s="8">
        <v>0.13855575582404148</v>
      </c>
      <c r="H5390" s="9">
        <v>4.8580391439404106E-3</v>
      </c>
      <c r="I5390" s="10">
        <v>1.3050297647425593E-2</v>
      </c>
      <c r="J5390" s="7">
        <v>1.3190384884713665E-3</v>
      </c>
      <c r="K5390" s="8">
        <v>0.13598145752157012</v>
      </c>
      <c r="L5390" s="9">
        <v>1.0546824992574532E-3</v>
      </c>
      <c r="M5390" s="10">
        <v>1.4184977925205181E-3</v>
      </c>
      <c r="N5390" s="1" t="s">
        <v>7172</v>
      </c>
      <c r="O5390" s="1">
        <v>1358</v>
      </c>
      <c r="P5390" s="1" t="s">
        <v>7172</v>
      </c>
      <c r="R5390" s="21">
        <v>51.403640867999997</v>
      </c>
      <c r="S5390" s="22">
        <v>56.186921544</v>
      </c>
      <c r="T5390" s="23">
        <v>46.005616449000001</v>
      </c>
      <c r="U5390" s="24">
        <v>23.098689924999999</v>
      </c>
      <c r="V5390" s="25">
        <v>6.6621699658000004</v>
      </c>
      <c r="W5390" s="26">
        <v>5.1305619343000002</v>
      </c>
      <c r="X5390" s="27">
        <v>4.8373888686999997</v>
      </c>
      <c r="Y5390" s="28">
        <v>5.9146245275</v>
      </c>
    </row>
    <row r="5391" spans="1:25" ht="18" customHeight="1">
      <c r="A5391" s="1">
        <v>145</v>
      </c>
      <c r="B5391" s="1" t="s">
        <v>7172</v>
      </c>
      <c r="C5391" s="1" t="s">
        <v>7172</v>
      </c>
      <c r="D5391" s="1" t="s">
        <v>7182</v>
      </c>
      <c r="E5391" s="1" t="s">
        <v>3505</v>
      </c>
      <c r="F5391" s="7">
        <v>7.0873643639113712E-3</v>
      </c>
      <c r="G5391" s="8">
        <v>7.0243380272130715E-2</v>
      </c>
      <c r="H5391" s="9">
        <v>4.8580391439404106E-3</v>
      </c>
      <c r="I5391" s="10">
        <v>1.3050297647425593E-2</v>
      </c>
      <c r="J5391" s="7">
        <v>1.3190384884713665E-3</v>
      </c>
      <c r="K5391" s="8">
        <v>6.7669460188094707E-2</v>
      </c>
      <c r="L5391" s="9">
        <v>1.0546824992574532E-3</v>
      </c>
      <c r="M5391" s="10">
        <v>1.4184977925205181E-3</v>
      </c>
      <c r="N5391" s="1" t="s">
        <v>7172</v>
      </c>
      <c r="O5391" s="1">
        <v>1358</v>
      </c>
      <c r="P5391" s="1" t="s">
        <v>7172</v>
      </c>
      <c r="R5391" s="21">
        <v>51.403640867999997</v>
      </c>
      <c r="S5391" s="22">
        <v>56.186921544</v>
      </c>
      <c r="T5391" s="23">
        <v>46.005616449000001</v>
      </c>
      <c r="U5391" s="24">
        <v>23.098689924999999</v>
      </c>
      <c r="V5391" s="25">
        <v>6.6621699658000004</v>
      </c>
      <c r="W5391" s="26">
        <v>5.1305619343000002</v>
      </c>
      <c r="X5391" s="27">
        <v>4.8373888686999997</v>
      </c>
      <c r="Y5391" s="28">
        <v>5.9146245275</v>
      </c>
    </row>
    <row r="5392" spans="1:25" ht="18" customHeight="1">
      <c r="A5392" s="1">
        <v>145</v>
      </c>
      <c r="B5392" s="1" t="s">
        <v>7172</v>
      </c>
      <c r="C5392" s="1" t="s">
        <v>7172</v>
      </c>
      <c r="D5392" s="1" t="s">
        <v>7191</v>
      </c>
      <c r="E5392" s="1" t="s">
        <v>7190</v>
      </c>
      <c r="F5392" s="7">
        <v>1.3702602923812179</v>
      </c>
      <c r="G5392" s="8">
        <v>3.7420134015966209</v>
      </c>
      <c r="H5392" s="9">
        <v>0.67037575835957153</v>
      </c>
      <c r="I5392" s="10">
        <v>1.3050297647425593E-2</v>
      </c>
      <c r="J5392" s="7">
        <v>0.79258562510485708</v>
      </c>
      <c r="K5392" s="8">
        <v>2.2005041471769196</v>
      </c>
      <c r="L5392" s="9">
        <v>0.38962024031887882</v>
      </c>
      <c r="M5392" s="10">
        <v>1.4184977925205181E-3</v>
      </c>
      <c r="N5392" s="1" t="s">
        <v>7172</v>
      </c>
      <c r="O5392" s="1">
        <v>1358</v>
      </c>
      <c r="P5392" s="1" t="s">
        <v>7172</v>
      </c>
      <c r="R5392" s="21">
        <v>51.403640867999997</v>
      </c>
      <c r="S5392" s="22">
        <v>56.186921544</v>
      </c>
      <c r="T5392" s="23">
        <v>46.005616449000001</v>
      </c>
      <c r="U5392" s="24">
        <v>23.098689924999999</v>
      </c>
      <c r="V5392" s="25">
        <v>6.6621699658000004</v>
      </c>
      <c r="W5392" s="26">
        <v>5.1305619343000002</v>
      </c>
      <c r="X5392" s="27">
        <v>4.8373888686999997</v>
      </c>
      <c r="Y5392" s="28">
        <v>5.9146245275</v>
      </c>
    </row>
    <row r="5393" spans="1:25" ht="18" customHeight="1">
      <c r="A5393" s="1">
        <v>145</v>
      </c>
      <c r="B5393" s="1" t="s">
        <v>7172</v>
      </c>
      <c r="C5393" s="1" t="s">
        <v>7172</v>
      </c>
      <c r="D5393" s="1" t="s">
        <v>7188</v>
      </c>
      <c r="E5393" s="1" t="s">
        <v>7190</v>
      </c>
      <c r="F5393" s="7">
        <v>0.31893667877533904</v>
      </c>
      <c r="G5393" s="8">
        <v>2.6141284757390465E-3</v>
      </c>
      <c r="H5393" s="9">
        <v>0.22237231797424989</v>
      </c>
      <c r="I5393" s="10">
        <v>1.3050297647425593E-2</v>
      </c>
      <c r="J5393" s="7">
        <v>0.31087877133537295</v>
      </c>
      <c r="K5393" s="8">
        <v>3.2163586663899713E-4</v>
      </c>
      <c r="L5393" s="9">
        <v>0.21686648814902801</v>
      </c>
      <c r="M5393" s="10">
        <v>1.4184977925205181E-3</v>
      </c>
      <c r="N5393" s="1" t="s">
        <v>7172</v>
      </c>
      <c r="O5393" s="1">
        <v>1358</v>
      </c>
      <c r="P5393" s="1" t="s">
        <v>7172</v>
      </c>
      <c r="R5393" s="21">
        <v>51.403640867999997</v>
      </c>
      <c r="S5393" s="22">
        <v>56.186921544</v>
      </c>
      <c r="T5393" s="23">
        <v>46.005616449000001</v>
      </c>
      <c r="U5393" s="24">
        <v>23.098689924999999</v>
      </c>
      <c r="V5393" s="25">
        <v>6.6621699658000004</v>
      </c>
      <c r="W5393" s="26">
        <v>5.1305619343000002</v>
      </c>
      <c r="X5393" s="27">
        <v>4.8373888686999997</v>
      </c>
      <c r="Y5393" s="28">
        <v>5.9146245275</v>
      </c>
    </row>
    <row r="5394" spans="1:25" ht="18" customHeight="1">
      <c r="A5394" s="1">
        <v>145</v>
      </c>
      <c r="B5394" s="1" t="s">
        <v>7172</v>
      </c>
      <c r="C5394" s="1" t="s">
        <v>7172</v>
      </c>
      <c r="D5394" s="1" t="s">
        <v>7184</v>
      </c>
      <c r="E5394" s="1" t="s">
        <v>1355</v>
      </c>
      <c r="F5394" s="7">
        <v>7.0873643639113712E-3</v>
      </c>
      <c r="G5394" s="8">
        <v>2.6141284757390465E-3</v>
      </c>
      <c r="H5394" s="9">
        <v>7.6877817084410771E-2</v>
      </c>
      <c r="I5394" s="10">
        <v>1.3050297647425593E-2</v>
      </c>
      <c r="J5394" s="7">
        <v>1.3190384884713665E-3</v>
      </c>
      <c r="K5394" s="8">
        <v>3.2163586663899713E-4</v>
      </c>
      <c r="L5394" s="9">
        <v>7.1375233273143934E-2</v>
      </c>
      <c r="M5394" s="10">
        <v>1.4184977925205181E-3</v>
      </c>
      <c r="N5394" s="1" t="s">
        <v>7172</v>
      </c>
      <c r="O5394" s="1">
        <v>1358</v>
      </c>
      <c r="P5394" s="1" t="s">
        <v>7172</v>
      </c>
      <c r="R5394" s="21">
        <v>51.403640867999997</v>
      </c>
      <c r="S5394" s="22">
        <v>56.186921544</v>
      </c>
      <c r="T5394" s="23">
        <v>46.005616449000001</v>
      </c>
      <c r="U5394" s="24">
        <v>23.098689924999999</v>
      </c>
      <c r="V5394" s="25">
        <v>6.6621699658000004</v>
      </c>
      <c r="W5394" s="26">
        <v>5.1305619343000002</v>
      </c>
      <c r="X5394" s="27">
        <v>4.8373888686999997</v>
      </c>
      <c r="Y5394" s="28">
        <v>5.9146245275</v>
      </c>
    </row>
    <row r="5395" spans="1:25" ht="18" customHeight="1">
      <c r="A5395" s="1">
        <v>145</v>
      </c>
      <c r="B5395" s="1" t="s">
        <v>7172</v>
      </c>
      <c r="C5395" s="1" t="s">
        <v>7172</v>
      </c>
      <c r="D5395" s="1" t="s">
        <v>7186</v>
      </c>
      <c r="E5395" s="1" t="s">
        <v>1355</v>
      </c>
      <c r="F5395" s="7">
        <v>7.0873643639113712E-3</v>
      </c>
      <c r="G5395" s="8">
        <v>0.20686813137595228</v>
      </c>
      <c r="H5395" s="9">
        <v>4.8580391439404106E-3</v>
      </c>
      <c r="I5395" s="10">
        <v>1.3050297647425593E-2</v>
      </c>
      <c r="J5395" s="7">
        <v>1.3190384884713665E-3</v>
      </c>
      <c r="K5395" s="8">
        <v>0.20429370779425302</v>
      </c>
      <c r="L5395" s="9">
        <v>1.0546824992574532E-3</v>
      </c>
      <c r="M5395" s="10">
        <v>1.4184977925205181E-3</v>
      </c>
      <c r="N5395" s="1" t="s">
        <v>7172</v>
      </c>
      <c r="O5395" s="1">
        <v>1358</v>
      </c>
      <c r="P5395" s="1" t="s">
        <v>7172</v>
      </c>
      <c r="R5395" s="21">
        <v>51.403640867999997</v>
      </c>
      <c r="S5395" s="22">
        <v>56.186921544</v>
      </c>
      <c r="T5395" s="23">
        <v>46.005616449000001</v>
      </c>
      <c r="U5395" s="24">
        <v>23.098689924999999</v>
      </c>
      <c r="V5395" s="25">
        <v>6.6621699658000004</v>
      </c>
      <c r="W5395" s="26">
        <v>5.1305619343000002</v>
      </c>
      <c r="X5395" s="27">
        <v>4.8373888686999997</v>
      </c>
      <c r="Y5395" s="28">
        <v>5.9146245275</v>
      </c>
    </row>
    <row r="5396" spans="1:25" ht="18" customHeight="1">
      <c r="A5396" s="1">
        <v>145</v>
      </c>
      <c r="B5396" s="1" t="s">
        <v>7172</v>
      </c>
      <c r="C5396" s="1" t="s">
        <v>7174</v>
      </c>
      <c r="D5396" s="1" t="s">
        <v>7193</v>
      </c>
      <c r="E5396" s="1" t="s">
        <v>7195</v>
      </c>
      <c r="F5396" s="7">
        <v>5.0997625917718974</v>
      </c>
      <c r="G5396" s="8">
        <v>7.953684760125471</v>
      </c>
      <c r="H5396" s="9">
        <v>12.955501499981921</v>
      </c>
      <c r="I5396" s="10">
        <v>1.1079828728517347</v>
      </c>
      <c r="J5396" s="7">
        <v>2.4921919830346417</v>
      </c>
      <c r="K5396" s="8">
        <v>3.048108973631007</v>
      </c>
      <c r="L5396" s="9">
        <v>10.129721107815691</v>
      </c>
      <c r="M5396" s="10">
        <v>1.0942420996752902</v>
      </c>
      <c r="N5396" s="1" t="s">
        <v>7172</v>
      </c>
      <c r="O5396" s="1">
        <v>1358</v>
      </c>
      <c r="P5396" s="1" t="s">
        <v>7172</v>
      </c>
      <c r="R5396" s="21">
        <v>51.403640867999997</v>
      </c>
      <c r="S5396" s="22">
        <v>56.186921544</v>
      </c>
      <c r="T5396" s="23">
        <v>46.005616449000001</v>
      </c>
      <c r="U5396" s="24">
        <v>23.098689924999999</v>
      </c>
      <c r="V5396" s="25">
        <v>6.6621699658000004</v>
      </c>
      <c r="W5396" s="26">
        <v>5.1305619343000002</v>
      </c>
      <c r="X5396" s="27">
        <v>4.8373888686999997</v>
      </c>
      <c r="Y5396" s="28">
        <v>5.9146245275</v>
      </c>
    </row>
    <row r="5397" spans="1:25" ht="18" customHeight="1">
      <c r="A5397" s="1">
        <v>145</v>
      </c>
      <c r="B5397" s="1" t="s">
        <v>7172</v>
      </c>
      <c r="C5397" s="1" t="s">
        <v>7172</v>
      </c>
      <c r="D5397" s="1" t="s">
        <v>7199</v>
      </c>
      <c r="E5397" s="1" t="s">
        <v>7195</v>
      </c>
      <c r="F5397" s="7">
        <v>7.0873643639113712E-3</v>
      </c>
      <c r="G5397" s="8">
        <v>0.17451665231584382</v>
      </c>
      <c r="H5397" s="9">
        <v>4.8580391439404106E-3</v>
      </c>
      <c r="I5397" s="10">
        <v>1.3050297647425593E-2</v>
      </c>
      <c r="J5397" s="7">
        <v>1.3190384884713665E-3</v>
      </c>
      <c r="K5397" s="8">
        <v>0.17218299547676869</v>
      </c>
      <c r="L5397" s="9">
        <v>1.0546824992574532E-3</v>
      </c>
      <c r="M5397" s="10">
        <v>1.4184977925205181E-3</v>
      </c>
      <c r="N5397" s="1" t="s">
        <v>7172</v>
      </c>
      <c r="O5397" s="1">
        <v>1358</v>
      </c>
      <c r="P5397" s="1" t="s">
        <v>7172</v>
      </c>
      <c r="R5397" s="21">
        <v>51.403640867999997</v>
      </c>
      <c r="S5397" s="22">
        <v>56.186921544</v>
      </c>
      <c r="T5397" s="23">
        <v>46.005616449000001</v>
      </c>
      <c r="U5397" s="24">
        <v>23.098689924999999</v>
      </c>
      <c r="V5397" s="25">
        <v>6.6621699658000004</v>
      </c>
      <c r="W5397" s="26">
        <v>5.1305619343000002</v>
      </c>
      <c r="X5397" s="27">
        <v>4.8373888686999997</v>
      </c>
      <c r="Y5397" s="28">
        <v>5.9146245275</v>
      </c>
    </row>
    <row r="5398" spans="1:25" ht="18" customHeight="1">
      <c r="A5398" s="1">
        <v>145</v>
      </c>
      <c r="B5398" s="1" t="s">
        <v>7172</v>
      </c>
      <c r="C5398" s="1" t="s">
        <v>7172</v>
      </c>
      <c r="D5398" s="1" t="s">
        <v>7196</v>
      </c>
      <c r="E5398" s="1" t="s">
        <v>7198</v>
      </c>
      <c r="F5398" s="7">
        <v>7.0873643639113712E-3</v>
      </c>
      <c r="G5398" s="8">
        <v>0.24737708413698631</v>
      </c>
      <c r="H5398" s="9">
        <v>4.8580391439404106E-3</v>
      </c>
      <c r="I5398" s="10">
        <v>1.3050297647425593E-2</v>
      </c>
      <c r="J5398" s="7">
        <v>1.3190384884713665E-3</v>
      </c>
      <c r="K5398" s="8">
        <v>0.24454570364576156</v>
      </c>
      <c r="L5398" s="9">
        <v>1.0546824992574532E-3</v>
      </c>
      <c r="M5398" s="10">
        <v>1.4184977925205181E-3</v>
      </c>
      <c r="N5398" s="1" t="s">
        <v>7172</v>
      </c>
      <c r="O5398" s="1">
        <v>1358</v>
      </c>
      <c r="P5398" s="1" t="s">
        <v>7172</v>
      </c>
      <c r="R5398" s="21">
        <v>51.403640867999997</v>
      </c>
      <c r="S5398" s="22">
        <v>56.186921544</v>
      </c>
      <c r="T5398" s="23">
        <v>46.005616449000001</v>
      </c>
      <c r="U5398" s="24">
        <v>23.098689924999999</v>
      </c>
      <c r="V5398" s="25">
        <v>6.6621699658000004</v>
      </c>
      <c r="W5398" s="26">
        <v>5.1305619343000002</v>
      </c>
      <c r="X5398" s="27">
        <v>4.8373888686999997</v>
      </c>
      <c r="Y5398" s="28">
        <v>5.9146245275</v>
      </c>
    </row>
    <row r="5399" spans="1:25" ht="18" customHeight="1">
      <c r="A5399" s="1">
        <v>145</v>
      </c>
      <c r="B5399" s="1" t="s">
        <v>7172</v>
      </c>
      <c r="C5399" s="1" t="s">
        <v>7174</v>
      </c>
      <c r="D5399" s="1" t="s">
        <v>7201</v>
      </c>
      <c r="E5399" s="1" t="s">
        <v>7203</v>
      </c>
      <c r="F5399" s="7">
        <v>7.0873643639113712E-3</v>
      </c>
      <c r="G5399" s="8">
        <v>0.10022500658513425</v>
      </c>
      <c r="H5399" s="9">
        <v>7.6877817084410771E-2</v>
      </c>
      <c r="I5399" s="10">
        <v>1.3050297647425593E-2</v>
      </c>
      <c r="J5399" s="7">
        <v>1.3190384884713665E-3</v>
      </c>
      <c r="K5399" s="8">
        <v>9.7393799710620357E-2</v>
      </c>
      <c r="L5399" s="9">
        <v>7.1375233273143934E-2</v>
      </c>
      <c r="M5399" s="10">
        <v>1.4184977925205181E-3</v>
      </c>
      <c r="N5399" s="1" t="s">
        <v>7172</v>
      </c>
      <c r="O5399" s="1">
        <v>1358</v>
      </c>
      <c r="P5399" s="1" t="s">
        <v>7172</v>
      </c>
      <c r="R5399" s="21">
        <v>51.403640867999997</v>
      </c>
      <c r="S5399" s="22">
        <v>56.186921544</v>
      </c>
      <c r="T5399" s="23">
        <v>46.005616449000001</v>
      </c>
      <c r="U5399" s="24">
        <v>23.098689924999999</v>
      </c>
      <c r="V5399" s="25">
        <v>6.6621699658000004</v>
      </c>
      <c r="W5399" s="26">
        <v>5.1305619343000002</v>
      </c>
      <c r="X5399" s="27">
        <v>4.8373888686999997</v>
      </c>
      <c r="Y5399" s="28">
        <v>5.9146245275</v>
      </c>
    </row>
    <row r="5400" spans="1:25" ht="18" customHeight="1">
      <c r="A5400" s="1">
        <v>145</v>
      </c>
      <c r="B5400" s="1" t="s">
        <v>7172</v>
      </c>
      <c r="C5400" s="1" t="s">
        <v>7174</v>
      </c>
      <c r="D5400" s="1" t="s">
        <v>7206</v>
      </c>
      <c r="E5400" s="1" t="s">
        <v>7195</v>
      </c>
      <c r="F5400" s="7">
        <v>7.0873643639113712E-3</v>
      </c>
      <c r="G5400" s="8">
        <v>2.6141284757390465E-3</v>
      </c>
      <c r="H5400" s="9">
        <v>0.8156128151328117</v>
      </c>
      <c r="I5400" s="10">
        <v>1.3050297647425593E-2</v>
      </c>
      <c r="J5400" s="7">
        <v>1.3190384884713665E-3</v>
      </c>
      <c r="K5400" s="8">
        <v>3.2163586663899713E-4</v>
      </c>
      <c r="L5400" s="9">
        <v>0.470152706774777</v>
      </c>
      <c r="M5400" s="10">
        <v>1.4184977925205181E-3</v>
      </c>
      <c r="N5400" s="1" t="s">
        <v>7172</v>
      </c>
      <c r="O5400" s="1">
        <v>1358</v>
      </c>
      <c r="P5400" s="1" t="s">
        <v>7172</v>
      </c>
      <c r="R5400" s="21">
        <v>51.403640867999997</v>
      </c>
      <c r="S5400" s="22">
        <v>56.186921544</v>
      </c>
      <c r="T5400" s="23">
        <v>46.005616449000001</v>
      </c>
      <c r="U5400" s="24">
        <v>23.098689924999999</v>
      </c>
      <c r="V5400" s="25">
        <v>6.6621699658000004</v>
      </c>
      <c r="W5400" s="26">
        <v>5.1305619343000002</v>
      </c>
      <c r="X5400" s="27">
        <v>4.8373888686999997</v>
      </c>
      <c r="Y5400" s="28">
        <v>5.9146245275</v>
      </c>
    </row>
    <row r="5401" spans="1:25" ht="18" customHeight="1">
      <c r="A5401" s="1">
        <v>145</v>
      </c>
      <c r="B5401" s="1" t="s">
        <v>7172</v>
      </c>
      <c r="C5401" s="1" t="s">
        <v>7174</v>
      </c>
      <c r="D5401" s="1" t="s">
        <v>7204</v>
      </c>
      <c r="E5401" s="1" t="s">
        <v>7198</v>
      </c>
      <c r="F5401" s="7">
        <v>7.0873643639113712E-3</v>
      </c>
      <c r="G5401" s="8">
        <v>5.1174314067850224E-2</v>
      </c>
      <c r="H5401" s="9">
        <v>4.8580391439404106E-3</v>
      </c>
      <c r="I5401" s="10">
        <v>1.3050297647425593E-2</v>
      </c>
      <c r="J5401" s="7">
        <v>1.3190384884713665E-3</v>
      </c>
      <c r="K5401" s="8">
        <v>4.8343399941773578E-2</v>
      </c>
      <c r="L5401" s="9">
        <v>1.0546824992574532E-3</v>
      </c>
      <c r="M5401" s="10">
        <v>1.4184977925205181E-3</v>
      </c>
      <c r="N5401" s="1" t="s">
        <v>7172</v>
      </c>
      <c r="O5401" s="1">
        <v>1358</v>
      </c>
      <c r="P5401" s="1" t="s">
        <v>7172</v>
      </c>
      <c r="R5401" s="21">
        <v>51.403640867999997</v>
      </c>
      <c r="S5401" s="22">
        <v>56.186921544</v>
      </c>
      <c r="T5401" s="23">
        <v>46.005616449000001</v>
      </c>
      <c r="U5401" s="24">
        <v>23.098689924999999</v>
      </c>
      <c r="V5401" s="25">
        <v>6.6621699658000004</v>
      </c>
      <c r="W5401" s="26">
        <v>5.1305619343000002</v>
      </c>
      <c r="X5401" s="27">
        <v>4.8373888686999997</v>
      </c>
      <c r="Y5401" s="28">
        <v>5.9146245275</v>
      </c>
    </row>
    <row r="5402" spans="1:25" ht="18" customHeight="1">
      <c r="A5402" s="1">
        <v>3264</v>
      </c>
      <c r="B5402" s="1" t="s">
        <v>35305</v>
      </c>
      <c r="C5402" s="1" t="s">
        <v>35305</v>
      </c>
      <c r="D5402" s="1" t="s">
        <v>35304</v>
      </c>
      <c r="E5402" s="1" t="s">
        <v>8161</v>
      </c>
      <c r="F5402" s="7">
        <v>7.0873643639113712E-3</v>
      </c>
      <c r="G5402" s="8">
        <v>2.6141284757390465E-3</v>
      </c>
      <c r="H5402" s="9">
        <v>0.28606505867321408</v>
      </c>
      <c r="I5402" s="10">
        <v>1.3050297647425593E-2</v>
      </c>
      <c r="J5402" s="7">
        <v>1.3190384884713665E-3</v>
      </c>
      <c r="K5402" s="8">
        <v>3.2163586663899713E-4</v>
      </c>
      <c r="L5402" s="9">
        <v>0.28084340482335685</v>
      </c>
      <c r="M5402" s="10">
        <v>1.4184977925205181E-3</v>
      </c>
      <c r="N5402" s="1" t="s">
        <v>35305</v>
      </c>
      <c r="O5402" s="1">
        <v>443</v>
      </c>
      <c r="P5402" s="1" t="s">
        <v>35305</v>
      </c>
      <c r="Q5402" s="1" t="s">
        <v>37709</v>
      </c>
      <c r="R5402" s="21">
        <v>51.501674510999997</v>
      </c>
      <c r="S5402" s="22">
        <v>42.049389834000003</v>
      </c>
      <c r="T5402" s="23">
        <v>32.178961508</v>
      </c>
      <c r="U5402" s="24">
        <v>7.2034637270999999</v>
      </c>
      <c r="V5402" s="25">
        <v>3.9418485002999999</v>
      </c>
      <c r="W5402" s="26">
        <v>5.2437213897000001</v>
      </c>
      <c r="X5402" s="27">
        <v>2.0061229185</v>
      </c>
      <c r="Y5402" s="28">
        <v>1.3692346387000001</v>
      </c>
    </row>
    <row r="5403" spans="1:25" ht="18" customHeight="1">
      <c r="A5403" s="1">
        <v>813</v>
      </c>
      <c r="B5403" s="1" t="s">
        <v>19256</v>
      </c>
      <c r="C5403" s="1" t="s">
        <v>19256</v>
      </c>
      <c r="D5403" s="1" t="s">
        <v>19255</v>
      </c>
      <c r="E5403" s="1" t="s">
        <v>3755</v>
      </c>
      <c r="F5403" s="7">
        <v>7.0873643639113712E-3</v>
      </c>
      <c r="G5403" s="8">
        <v>2.6141284757390465E-3</v>
      </c>
      <c r="H5403" s="9">
        <v>1.132507592373369</v>
      </c>
      <c r="I5403" s="10">
        <v>1.3050297647425593E-2</v>
      </c>
      <c r="J5403" s="7">
        <v>1.3190384884713665E-3</v>
      </c>
      <c r="K5403" s="8">
        <v>3.2163586663899713E-4</v>
      </c>
      <c r="L5403" s="9">
        <v>1.1272846299582457</v>
      </c>
      <c r="M5403" s="10">
        <v>1.4184977925205181E-3</v>
      </c>
      <c r="N5403" s="1" t="s">
        <v>19256</v>
      </c>
      <c r="O5403" s="1">
        <v>3688</v>
      </c>
      <c r="P5403" s="1" t="s">
        <v>19256</v>
      </c>
      <c r="R5403" s="21">
        <v>51.671064991999998</v>
      </c>
      <c r="S5403" s="22">
        <v>80.542631357999994</v>
      </c>
      <c r="T5403" s="23">
        <v>51.326579797999997</v>
      </c>
      <c r="U5403" s="24">
        <v>1.0209111980000001</v>
      </c>
      <c r="V5403" s="25">
        <v>9.9550743888</v>
      </c>
      <c r="W5403" s="26">
        <v>32.709889842999999</v>
      </c>
      <c r="X5403" s="27">
        <v>13.048604006</v>
      </c>
      <c r="Y5403" s="28">
        <v>0.90004521069999999</v>
      </c>
    </row>
    <row r="5404" spans="1:25" ht="18" customHeight="1">
      <c r="A5404" s="1">
        <v>813</v>
      </c>
      <c r="B5404" s="1" t="s">
        <v>19256</v>
      </c>
      <c r="C5404" s="1" t="s">
        <v>19256</v>
      </c>
      <c r="D5404" s="1" t="s">
        <v>19258</v>
      </c>
      <c r="E5404" s="1" t="s">
        <v>19260</v>
      </c>
      <c r="F5404" s="7">
        <v>7.0873643639113712E-3</v>
      </c>
      <c r="G5404" s="8">
        <v>0.5200493635522353</v>
      </c>
      <c r="H5404" s="9">
        <v>4.8580391439404106E-3</v>
      </c>
      <c r="I5404" s="10">
        <v>1.3050297647425593E-2</v>
      </c>
      <c r="J5404" s="7">
        <v>1.3190384884713665E-3</v>
      </c>
      <c r="K5404" s="8">
        <v>0.51771565859825519</v>
      </c>
      <c r="L5404" s="9">
        <v>1.0546824992574532E-3</v>
      </c>
      <c r="M5404" s="10">
        <v>1.4184977925205181E-3</v>
      </c>
      <c r="N5404" s="1" t="s">
        <v>19256</v>
      </c>
      <c r="O5404" s="1">
        <v>3688</v>
      </c>
      <c r="P5404" s="1" t="s">
        <v>19256</v>
      </c>
      <c r="R5404" s="21">
        <v>51.671064991999998</v>
      </c>
      <c r="S5404" s="22">
        <v>80.542631357999994</v>
      </c>
      <c r="T5404" s="23">
        <v>51.326579797999997</v>
      </c>
      <c r="U5404" s="24">
        <v>1.0209111980000001</v>
      </c>
      <c r="V5404" s="25">
        <v>9.9550743888</v>
      </c>
      <c r="W5404" s="26">
        <v>32.709889842999999</v>
      </c>
      <c r="X5404" s="27">
        <v>13.048604006</v>
      </c>
      <c r="Y5404" s="28">
        <v>0.90004521069999999</v>
      </c>
    </row>
    <row r="5405" spans="1:25" ht="18" customHeight="1">
      <c r="A5405" s="1">
        <v>813</v>
      </c>
      <c r="B5405" s="1" t="s">
        <v>19256</v>
      </c>
      <c r="C5405" s="1" t="s">
        <v>19256</v>
      </c>
      <c r="D5405" s="1" t="s">
        <v>19263</v>
      </c>
      <c r="E5405" s="1" t="s">
        <v>19265</v>
      </c>
      <c r="F5405" s="7">
        <v>2.2587672196297328</v>
      </c>
      <c r="G5405" s="8">
        <v>3.9788720986485542</v>
      </c>
      <c r="H5405" s="9">
        <v>2.5962243697322469</v>
      </c>
      <c r="I5405" s="10">
        <v>1.3050297647425593E-2</v>
      </c>
      <c r="J5405" s="7">
        <v>0.85796226084733607</v>
      </c>
      <c r="K5405" s="8">
        <v>1.6135291457035976</v>
      </c>
      <c r="L5405" s="9">
        <v>1.8242905632830348</v>
      </c>
      <c r="M5405" s="10">
        <v>1.4184977925205181E-3</v>
      </c>
      <c r="N5405" s="1" t="s">
        <v>19256</v>
      </c>
      <c r="O5405" s="1">
        <v>3688</v>
      </c>
      <c r="P5405" s="1" t="s">
        <v>19256</v>
      </c>
      <c r="R5405" s="21">
        <v>51.671064991999998</v>
      </c>
      <c r="S5405" s="22">
        <v>80.542631357999994</v>
      </c>
      <c r="T5405" s="23">
        <v>51.326579797999997</v>
      </c>
      <c r="U5405" s="24">
        <v>1.0209111980000001</v>
      </c>
      <c r="V5405" s="25">
        <v>9.9550743888</v>
      </c>
      <c r="W5405" s="26">
        <v>32.709889842999999</v>
      </c>
      <c r="X5405" s="27">
        <v>13.048604006</v>
      </c>
      <c r="Y5405" s="28">
        <v>0.90004521069999999</v>
      </c>
    </row>
    <row r="5406" spans="1:25" ht="18" customHeight="1">
      <c r="A5406" s="1">
        <v>813</v>
      </c>
      <c r="B5406" s="1" t="s">
        <v>19256</v>
      </c>
      <c r="C5406" s="1" t="s">
        <v>19256</v>
      </c>
      <c r="D5406" s="1" t="s">
        <v>19261</v>
      </c>
      <c r="E5406" s="1" t="s">
        <v>6918</v>
      </c>
      <c r="F5406" s="7">
        <v>0.28749274882380838</v>
      </c>
      <c r="G5406" s="8">
        <v>0.36864549658953333</v>
      </c>
      <c r="H5406" s="9">
        <v>0.46212162414496072</v>
      </c>
      <c r="I5406" s="10">
        <v>1.3050297647425593E-2</v>
      </c>
      <c r="J5406" s="7">
        <v>0.27992438257200353</v>
      </c>
      <c r="K5406" s="8">
        <v>0.22479449902983398</v>
      </c>
      <c r="L5406" s="9">
        <v>0.36844474117457543</v>
      </c>
      <c r="M5406" s="10">
        <v>1.4184977925205181E-3</v>
      </c>
      <c r="N5406" s="1" t="s">
        <v>19256</v>
      </c>
      <c r="O5406" s="1">
        <v>3688</v>
      </c>
      <c r="P5406" s="1" t="s">
        <v>19256</v>
      </c>
      <c r="R5406" s="21">
        <v>51.671064991999998</v>
      </c>
      <c r="S5406" s="22">
        <v>80.542631357999994</v>
      </c>
      <c r="T5406" s="23">
        <v>51.326579797999997</v>
      </c>
      <c r="U5406" s="24">
        <v>1.0209111980000001</v>
      </c>
      <c r="V5406" s="25">
        <v>9.9550743888</v>
      </c>
      <c r="W5406" s="26">
        <v>32.709889842999999</v>
      </c>
      <c r="X5406" s="27">
        <v>13.048604006</v>
      </c>
      <c r="Y5406" s="28">
        <v>0.90004521069999999</v>
      </c>
    </row>
    <row r="5407" spans="1:25" ht="18" customHeight="1">
      <c r="A5407" s="1">
        <v>3186</v>
      </c>
      <c r="B5407" s="1" t="s">
        <v>34963</v>
      </c>
      <c r="C5407" s="1" t="s">
        <v>34965</v>
      </c>
      <c r="D5407" s="1" t="s">
        <v>34962</v>
      </c>
      <c r="E5407" s="1" t="s">
        <v>1411</v>
      </c>
      <c r="F5407" s="7">
        <v>7.0873643639113712E-3</v>
      </c>
      <c r="G5407" s="8">
        <v>0.80801817372097029</v>
      </c>
      <c r="H5407" s="9">
        <v>0.29511956841916942</v>
      </c>
      <c r="I5407" s="10">
        <v>1.3050297647425593E-2</v>
      </c>
      <c r="J5407" s="7">
        <v>1.3190384884713665E-3</v>
      </c>
      <c r="K5407" s="8">
        <v>0.29172418073738932</v>
      </c>
      <c r="L5407" s="9">
        <v>0.28961333861310401</v>
      </c>
      <c r="M5407" s="10">
        <v>1.4184977925205181E-3</v>
      </c>
      <c r="N5407" s="1" t="s">
        <v>34963</v>
      </c>
      <c r="O5407" s="1">
        <v>2743</v>
      </c>
      <c r="P5407" s="1" t="s">
        <v>34963</v>
      </c>
      <c r="Q5407" s="1" t="s">
        <v>37691</v>
      </c>
      <c r="R5407" s="21">
        <v>51.712600561999999</v>
      </c>
      <c r="S5407" s="22">
        <v>40.860738101999999</v>
      </c>
      <c r="T5407" s="23">
        <v>40.328162704</v>
      </c>
      <c r="U5407" s="24">
        <v>1.2900565294999999</v>
      </c>
      <c r="V5407" s="25">
        <v>9.1819044933999994</v>
      </c>
      <c r="W5407" s="26">
        <v>2.0174565163999998</v>
      </c>
      <c r="X5407" s="27">
        <v>2.5002094780999999</v>
      </c>
      <c r="Y5407" s="28">
        <v>0.8024414889</v>
      </c>
    </row>
    <row r="5408" spans="1:25" ht="18" customHeight="1">
      <c r="A5408" s="1">
        <v>205</v>
      </c>
      <c r="B5408" s="1" t="s">
        <v>8866</v>
      </c>
      <c r="C5408" s="1" t="s">
        <v>8866</v>
      </c>
      <c r="D5408" s="1" t="s">
        <v>8869</v>
      </c>
      <c r="E5408" s="1" t="s">
        <v>158</v>
      </c>
      <c r="F5408" s="7">
        <v>14.222449101781077</v>
      </c>
      <c r="G5408" s="8">
        <v>5.9549539878988318</v>
      </c>
      <c r="H5408" s="9">
        <v>2.9954266182081426</v>
      </c>
      <c r="I5408" s="10">
        <v>2.7007468080142165</v>
      </c>
      <c r="J5408" s="7">
        <v>6.438015004650981</v>
      </c>
      <c r="K5408" s="8">
        <v>2.3971525539856082</v>
      </c>
      <c r="L5408" s="9">
        <v>1.7773737204971425</v>
      </c>
      <c r="M5408" s="10">
        <v>1.711912757142652</v>
      </c>
      <c r="N5408" s="1" t="s">
        <v>8866</v>
      </c>
      <c r="O5408" s="1">
        <v>2430</v>
      </c>
      <c r="P5408" s="1" t="s">
        <v>8866</v>
      </c>
      <c r="R5408" s="21">
        <v>52.034620158999999</v>
      </c>
      <c r="S5408" s="22">
        <v>61.464614585</v>
      </c>
      <c r="T5408" s="23">
        <v>40.841401500000003</v>
      </c>
      <c r="U5408" s="24">
        <v>6.7202918900000005E-2</v>
      </c>
      <c r="V5408" s="25">
        <v>8.8752421642999995</v>
      </c>
      <c r="W5408" s="26">
        <v>3.7951045226</v>
      </c>
      <c r="X5408" s="27">
        <v>3.5440435539999999</v>
      </c>
      <c r="Y5408" s="28">
        <v>1.7848735000000001E-2</v>
      </c>
    </row>
    <row r="5409" spans="1:25" ht="18" customHeight="1">
      <c r="A5409" s="1">
        <v>205</v>
      </c>
      <c r="B5409" s="1" t="s">
        <v>8866</v>
      </c>
      <c r="C5409" s="1" t="s">
        <v>8866</v>
      </c>
      <c r="D5409" s="1" t="s">
        <v>8865</v>
      </c>
      <c r="E5409" s="1" t="s">
        <v>158</v>
      </c>
      <c r="F5409" s="7">
        <v>7.0873643639113712E-3</v>
      </c>
      <c r="G5409" s="8">
        <v>0.57737274869953148</v>
      </c>
      <c r="H5409" s="9">
        <v>0.29511956841916942</v>
      </c>
      <c r="I5409" s="10">
        <v>1.3050297647425593E-2</v>
      </c>
      <c r="J5409" s="7">
        <v>1.3190384884713665E-3</v>
      </c>
      <c r="K5409" s="8">
        <v>0.34498450259336422</v>
      </c>
      <c r="L5409" s="9">
        <v>0.28961333861310401</v>
      </c>
      <c r="M5409" s="10">
        <v>1.4184977925205181E-3</v>
      </c>
      <c r="N5409" s="1" t="s">
        <v>8866</v>
      </c>
      <c r="O5409" s="1">
        <v>2430</v>
      </c>
      <c r="P5409" s="1" t="s">
        <v>8866</v>
      </c>
      <c r="R5409" s="21">
        <v>52.034620158999999</v>
      </c>
      <c r="S5409" s="22">
        <v>61.464614585</v>
      </c>
      <c r="T5409" s="23">
        <v>40.841401500000003</v>
      </c>
      <c r="U5409" s="24">
        <v>6.7202918900000005E-2</v>
      </c>
      <c r="V5409" s="25">
        <v>8.8752421642999995</v>
      </c>
      <c r="W5409" s="26">
        <v>3.7951045226</v>
      </c>
      <c r="X5409" s="27">
        <v>3.5440435539999999</v>
      </c>
      <c r="Y5409" s="28">
        <v>1.7848735000000001E-2</v>
      </c>
    </row>
    <row r="5410" spans="1:25" ht="18" customHeight="1">
      <c r="A5410" s="1">
        <v>205</v>
      </c>
      <c r="B5410" s="1" t="s">
        <v>8866</v>
      </c>
      <c r="C5410" s="1" t="s">
        <v>8866</v>
      </c>
      <c r="D5410" s="1" t="s">
        <v>8875</v>
      </c>
      <c r="E5410" s="1" t="s">
        <v>1751</v>
      </c>
      <c r="F5410" s="7">
        <v>0.31893667877533904</v>
      </c>
      <c r="G5410" s="8">
        <v>0.97503484251245676</v>
      </c>
      <c r="H5410" s="9">
        <v>1.2130375819580508</v>
      </c>
      <c r="I5410" s="10">
        <v>1.3050297647425593E-2</v>
      </c>
      <c r="J5410" s="7">
        <v>0.31087877133537295</v>
      </c>
      <c r="K5410" s="8">
        <v>0.42792776856050219</v>
      </c>
      <c r="L5410" s="9">
        <v>0.75036680759342844</v>
      </c>
      <c r="M5410" s="10">
        <v>1.4184977925205181E-3</v>
      </c>
      <c r="N5410" s="1" t="s">
        <v>8866</v>
      </c>
      <c r="O5410" s="1">
        <v>2430</v>
      </c>
      <c r="P5410" s="1" t="s">
        <v>8866</v>
      </c>
      <c r="R5410" s="21">
        <v>52.034620158999999</v>
      </c>
      <c r="S5410" s="22">
        <v>61.464614585</v>
      </c>
      <c r="T5410" s="23">
        <v>40.841401500000003</v>
      </c>
      <c r="U5410" s="24">
        <v>6.7202918900000005E-2</v>
      </c>
      <c r="V5410" s="25">
        <v>8.8752421642999995</v>
      </c>
      <c r="W5410" s="26">
        <v>3.7951045226</v>
      </c>
      <c r="X5410" s="27">
        <v>3.5440435539999999</v>
      </c>
      <c r="Y5410" s="28">
        <v>1.7848735000000001E-2</v>
      </c>
    </row>
    <row r="5411" spans="1:25" ht="18" customHeight="1">
      <c r="A5411" s="1">
        <v>205</v>
      </c>
      <c r="B5411" s="1" t="s">
        <v>8866</v>
      </c>
      <c r="C5411" s="1" t="s">
        <v>8866</v>
      </c>
      <c r="D5411" s="1" t="s">
        <v>8871</v>
      </c>
      <c r="E5411" s="1" t="s">
        <v>1751</v>
      </c>
      <c r="F5411" s="7">
        <v>0.21463924920629962</v>
      </c>
      <c r="G5411" s="8">
        <v>2.6141284757390465E-3</v>
      </c>
      <c r="H5411" s="9">
        <v>1.3580511101757213</v>
      </c>
      <c r="I5411" s="10">
        <v>1.3050297647425593E-2</v>
      </c>
      <c r="J5411" s="7">
        <v>0.20658198765881361</v>
      </c>
      <c r="K5411" s="8">
        <v>3.2163586663899713E-4</v>
      </c>
      <c r="L5411" s="9">
        <v>1.3541549918070541</v>
      </c>
      <c r="M5411" s="10">
        <v>1.4184977925205181E-3</v>
      </c>
      <c r="N5411" s="1" t="s">
        <v>8866</v>
      </c>
      <c r="O5411" s="1">
        <v>2430</v>
      </c>
      <c r="P5411" s="1" t="s">
        <v>8866</v>
      </c>
      <c r="R5411" s="21">
        <v>52.034620158999999</v>
      </c>
      <c r="S5411" s="22">
        <v>61.464614585</v>
      </c>
      <c r="T5411" s="23">
        <v>40.841401500000003</v>
      </c>
      <c r="U5411" s="24">
        <v>6.7202918900000005E-2</v>
      </c>
      <c r="V5411" s="25">
        <v>8.8752421642999995</v>
      </c>
      <c r="W5411" s="26">
        <v>3.7951045226</v>
      </c>
      <c r="X5411" s="27">
        <v>3.5440435539999999</v>
      </c>
      <c r="Y5411" s="28">
        <v>1.7848735000000001E-2</v>
      </c>
    </row>
    <row r="5412" spans="1:25" ht="18" customHeight="1">
      <c r="A5412" s="1">
        <v>205</v>
      </c>
      <c r="B5412" s="1" t="s">
        <v>8866</v>
      </c>
      <c r="C5412" s="1" t="s">
        <v>8866</v>
      </c>
      <c r="D5412" s="1" t="s">
        <v>8873</v>
      </c>
      <c r="E5412" s="1" t="s">
        <v>6001</v>
      </c>
      <c r="F5412" s="7">
        <v>7.0873643639113712E-3</v>
      </c>
      <c r="G5412" s="8">
        <v>2.6141284757390465E-3</v>
      </c>
      <c r="H5412" s="9">
        <v>7.6877817084410771E-2</v>
      </c>
      <c r="I5412" s="10">
        <v>1.3050297647425593E-2</v>
      </c>
      <c r="J5412" s="7">
        <v>1.3190384884713665E-3</v>
      </c>
      <c r="K5412" s="8">
        <v>3.2163586663899713E-4</v>
      </c>
      <c r="L5412" s="9">
        <v>7.1375233273143934E-2</v>
      </c>
      <c r="M5412" s="10">
        <v>1.4184977925205181E-3</v>
      </c>
      <c r="N5412" s="1" t="s">
        <v>8866</v>
      </c>
      <c r="O5412" s="1">
        <v>2430</v>
      </c>
      <c r="P5412" s="1" t="s">
        <v>8866</v>
      </c>
      <c r="R5412" s="21">
        <v>52.034620158999999</v>
      </c>
      <c r="S5412" s="22">
        <v>61.464614585</v>
      </c>
      <c r="T5412" s="23">
        <v>40.841401500000003</v>
      </c>
      <c r="U5412" s="24">
        <v>6.7202918900000005E-2</v>
      </c>
      <c r="V5412" s="25">
        <v>8.8752421642999995</v>
      </c>
      <c r="W5412" s="26">
        <v>3.7951045226</v>
      </c>
      <c r="X5412" s="27">
        <v>3.5440435539999999</v>
      </c>
      <c r="Y5412" s="28">
        <v>1.7848735000000001E-2</v>
      </c>
    </row>
    <row r="5413" spans="1:25" ht="18" customHeight="1">
      <c r="A5413" s="1">
        <v>205</v>
      </c>
      <c r="B5413" s="1" t="s">
        <v>8866</v>
      </c>
      <c r="C5413" s="1" t="s">
        <v>8866</v>
      </c>
      <c r="D5413" s="1" t="s">
        <v>8879</v>
      </c>
      <c r="E5413" s="1" t="s">
        <v>1751</v>
      </c>
      <c r="F5413" s="7">
        <v>0.42839997719561596</v>
      </c>
      <c r="G5413" s="8">
        <v>0.17503726754561891</v>
      </c>
      <c r="H5413" s="9">
        <v>4.8580391439404106E-3</v>
      </c>
      <c r="I5413" s="10">
        <v>1.3050297647425593E-2</v>
      </c>
      <c r="J5413" s="7">
        <v>0.42083071029750663</v>
      </c>
      <c r="K5413" s="8">
        <v>0.17232092062224647</v>
      </c>
      <c r="L5413" s="9">
        <v>1.0546824992574532E-3</v>
      </c>
      <c r="M5413" s="10">
        <v>1.4184977925205181E-3</v>
      </c>
      <c r="N5413" s="1" t="s">
        <v>8866</v>
      </c>
      <c r="O5413" s="1">
        <v>2430</v>
      </c>
      <c r="P5413" s="1" t="s">
        <v>8866</v>
      </c>
      <c r="R5413" s="21">
        <v>52.034620158999999</v>
      </c>
      <c r="S5413" s="22">
        <v>61.464614585</v>
      </c>
      <c r="T5413" s="23">
        <v>40.841401500000003</v>
      </c>
      <c r="U5413" s="24">
        <v>6.7202918900000005E-2</v>
      </c>
      <c r="V5413" s="25">
        <v>8.8752421642999995</v>
      </c>
      <c r="W5413" s="26">
        <v>3.7951045226</v>
      </c>
      <c r="X5413" s="27">
        <v>3.5440435539999999</v>
      </c>
      <c r="Y5413" s="28">
        <v>1.7848735000000001E-2</v>
      </c>
    </row>
    <row r="5414" spans="1:25" ht="18" customHeight="1">
      <c r="A5414" s="1">
        <v>205</v>
      </c>
      <c r="B5414" s="1" t="s">
        <v>8866</v>
      </c>
      <c r="C5414" s="1" t="s">
        <v>8866</v>
      </c>
      <c r="D5414" s="1" t="s">
        <v>8877</v>
      </c>
      <c r="E5414" s="1" t="s">
        <v>7801</v>
      </c>
      <c r="F5414" s="7">
        <v>7.0873643639113712E-3</v>
      </c>
      <c r="G5414" s="8">
        <v>0.14927569910241828</v>
      </c>
      <c r="H5414" s="9">
        <v>4.8580391439404106E-3</v>
      </c>
      <c r="I5414" s="10">
        <v>1.3050297647425593E-2</v>
      </c>
      <c r="J5414" s="7">
        <v>1.3190384884713665E-3</v>
      </c>
      <c r="K5414" s="8">
        <v>0.14644439558776187</v>
      </c>
      <c r="L5414" s="9">
        <v>1.0546824992574532E-3</v>
      </c>
      <c r="M5414" s="10">
        <v>1.4184977925205181E-3</v>
      </c>
      <c r="N5414" s="1" t="s">
        <v>8866</v>
      </c>
      <c r="O5414" s="1">
        <v>2430</v>
      </c>
      <c r="P5414" s="1" t="s">
        <v>8866</v>
      </c>
      <c r="R5414" s="21">
        <v>52.034620158999999</v>
      </c>
      <c r="S5414" s="22">
        <v>61.464614585</v>
      </c>
      <c r="T5414" s="23">
        <v>40.841401500000003</v>
      </c>
      <c r="U5414" s="24">
        <v>6.7202918900000005E-2</v>
      </c>
      <c r="V5414" s="25">
        <v>8.8752421642999995</v>
      </c>
      <c r="W5414" s="26">
        <v>3.7951045226</v>
      </c>
      <c r="X5414" s="27">
        <v>3.5440435539999999</v>
      </c>
      <c r="Y5414" s="28">
        <v>1.7848735000000001E-2</v>
      </c>
    </row>
    <row r="5415" spans="1:25" ht="18" customHeight="1">
      <c r="A5415" s="1">
        <v>205</v>
      </c>
      <c r="B5415" s="1" t="s">
        <v>8866</v>
      </c>
      <c r="C5415" s="1" t="s">
        <v>8866</v>
      </c>
      <c r="D5415" s="1" t="s">
        <v>8883</v>
      </c>
      <c r="E5415" s="1" t="s">
        <v>266</v>
      </c>
      <c r="F5415" s="7">
        <v>5.6081664952479775</v>
      </c>
      <c r="G5415" s="8">
        <v>3.7833568936409661</v>
      </c>
      <c r="H5415" s="9">
        <v>2.5991855581872261</v>
      </c>
      <c r="I5415" s="10">
        <v>14.088323129467643</v>
      </c>
      <c r="J5415" s="7">
        <v>1.9129716773689289</v>
      </c>
      <c r="K5415" s="8">
        <v>0.77069677930252134</v>
      </c>
      <c r="L5415" s="9">
        <v>1.5345720673057877</v>
      </c>
      <c r="M5415" s="10">
        <v>2.7793942649646928</v>
      </c>
      <c r="N5415" s="1" t="s">
        <v>8866</v>
      </c>
      <c r="O5415" s="1">
        <v>2430</v>
      </c>
      <c r="P5415" s="1" t="s">
        <v>8866</v>
      </c>
      <c r="R5415" s="21">
        <v>52.034620158999999</v>
      </c>
      <c r="S5415" s="22">
        <v>61.464614585</v>
      </c>
      <c r="T5415" s="23">
        <v>40.841401500000003</v>
      </c>
      <c r="U5415" s="24">
        <v>6.7202918900000005E-2</v>
      </c>
      <c r="V5415" s="25">
        <v>8.8752421642999995</v>
      </c>
      <c r="W5415" s="26">
        <v>3.7951045226</v>
      </c>
      <c r="X5415" s="27">
        <v>3.5440435539999999</v>
      </c>
      <c r="Y5415" s="28">
        <v>1.7848735000000001E-2</v>
      </c>
    </row>
    <row r="5416" spans="1:25" ht="18" customHeight="1">
      <c r="A5416" s="1">
        <v>205</v>
      </c>
      <c r="B5416" s="1" t="s">
        <v>8866</v>
      </c>
      <c r="C5416" s="1" t="s">
        <v>8866</v>
      </c>
      <c r="D5416" s="1" t="s">
        <v>8881</v>
      </c>
      <c r="E5416" s="1" t="s">
        <v>266</v>
      </c>
      <c r="F5416" s="7">
        <v>3.2938786848215065</v>
      </c>
      <c r="G5416" s="8">
        <v>1.9058401164404741</v>
      </c>
      <c r="H5416" s="9">
        <v>2.6152016010511887</v>
      </c>
      <c r="I5416" s="10">
        <v>4.1174071407192523</v>
      </c>
      <c r="J5416" s="7">
        <v>1.2945819857338776</v>
      </c>
      <c r="K5416" s="8">
        <v>0.73729648898316236</v>
      </c>
      <c r="L5416" s="9">
        <v>1.5155790298033374</v>
      </c>
      <c r="M5416" s="10">
        <v>2.4315189161345847</v>
      </c>
      <c r="N5416" s="1" t="s">
        <v>8866</v>
      </c>
      <c r="O5416" s="1">
        <v>2430</v>
      </c>
      <c r="P5416" s="1" t="s">
        <v>8866</v>
      </c>
      <c r="R5416" s="21">
        <v>52.034620158999999</v>
      </c>
      <c r="S5416" s="22">
        <v>61.464614585</v>
      </c>
      <c r="T5416" s="23">
        <v>40.841401500000003</v>
      </c>
      <c r="U5416" s="24">
        <v>6.7202918900000005E-2</v>
      </c>
      <c r="V5416" s="25">
        <v>8.8752421642999995</v>
      </c>
      <c r="W5416" s="26">
        <v>3.7951045226</v>
      </c>
      <c r="X5416" s="27">
        <v>3.5440435539999999</v>
      </c>
      <c r="Y5416" s="28">
        <v>1.7848735000000001E-2</v>
      </c>
    </row>
    <row r="5417" spans="1:25" ht="18" customHeight="1">
      <c r="A5417" s="1">
        <v>205</v>
      </c>
      <c r="B5417" s="1" t="s">
        <v>8866</v>
      </c>
      <c r="C5417" s="1" t="s">
        <v>8866</v>
      </c>
      <c r="D5417" s="1" t="s">
        <v>8885</v>
      </c>
      <c r="E5417" s="1" t="s">
        <v>231</v>
      </c>
      <c r="F5417" s="7">
        <v>7.0873643639113712E-3</v>
      </c>
      <c r="G5417" s="8">
        <v>0.13855575582404148</v>
      </c>
      <c r="H5417" s="9">
        <v>4.8580391439404106E-3</v>
      </c>
      <c r="I5417" s="10">
        <v>1.3050297647425593E-2</v>
      </c>
      <c r="J5417" s="7">
        <v>1.3190384884713665E-3</v>
      </c>
      <c r="K5417" s="8">
        <v>0.13598145752157012</v>
      </c>
      <c r="L5417" s="9">
        <v>1.0546824992574532E-3</v>
      </c>
      <c r="M5417" s="10">
        <v>1.4184977925205181E-3</v>
      </c>
      <c r="N5417" s="1" t="s">
        <v>8866</v>
      </c>
      <c r="O5417" s="1">
        <v>2430</v>
      </c>
      <c r="P5417" s="1" t="s">
        <v>8866</v>
      </c>
      <c r="R5417" s="21">
        <v>52.034620158999999</v>
      </c>
      <c r="S5417" s="22">
        <v>61.464614585</v>
      </c>
      <c r="T5417" s="23">
        <v>40.841401500000003</v>
      </c>
      <c r="U5417" s="24">
        <v>6.7202918900000005E-2</v>
      </c>
      <c r="V5417" s="25">
        <v>8.8752421642999995</v>
      </c>
      <c r="W5417" s="26">
        <v>3.7951045226</v>
      </c>
      <c r="X5417" s="27">
        <v>3.5440435539999999</v>
      </c>
      <c r="Y5417" s="28">
        <v>1.7848735000000001E-2</v>
      </c>
    </row>
    <row r="5418" spans="1:25" ht="18" customHeight="1">
      <c r="A5418" s="1">
        <v>2051</v>
      </c>
      <c r="B5418" s="1" t="s">
        <v>29451</v>
      </c>
      <c r="C5418" s="1" t="s">
        <v>29451</v>
      </c>
      <c r="D5418" s="1" t="s">
        <v>29450</v>
      </c>
      <c r="E5418" s="1" t="s">
        <v>24175</v>
      </c>
      <c r="F5418" s="7">
        <v>7.0873643639113712E-3</v>
      </c>
      <c r="G5418" s="8">
        <v>0.2327038692412309</v>
      </c>
      <c r="H5418" s="9">
        <v>4.8580391439404106E-3</v>
      </c>
      <c r="I5418" s="10">
        <v>1.3050297647425593E-2</v>
      </c>
      <c r="J5418" s="7">
        <v>1.3190384884713665E-3</v>
      </c>
      <c r="K5418" s="8">
        <v>0.22998745469674534</v>
      </c>
      <c r="L5418" s="9">
        <v>1.0546824992574532E-3</v>
      </c>
      <c r="M5418" s="10">
        <v>1.4184977925205181E-3</v>
      </c>
      <c r="N5418" s="1" t="s">
        <v>29451</v>
      </c>
      <c r="O5418" s="1">
        <v>1998</v>
      </c>
      <c r="P5418" s="1" t="s">
        <v>29451</v>
      </c>
      <c r="Q5418" s="1" t="s">
        <v>37394</v>
      </c>
      <c r="R5418" s="21">
        <v>52.059790130000003</v>
      </c>
      <c r="S5418" s="22">
        <v>55.535709142999998</v>
      </c>
      <c r="T5418" s="23">
        <v>62.212411709999998</v>
      </c>
      <c r="U5418" s="24">
        <v>67.437750068</v>
      </c>
      <c r="V5418" s="25">
        <v>9.1187181665000008</v>
      </c>
      <c r="W5418" s="26">
        <v>8.6343904731999999</v>
      </c>
      <c r="X5418" s="27">
        <v>1.0610477305999999</v>
      </c>
      <c r="Y5418" s="28">
        <v>9.5350458412000005</v>
      </c>
    </row>
    <row r="5419" spans="1:25" ht="18" customHeight="1">
      <c r="A5419" s="1">
        <v>1288</v>
      </c>
      <c r="B5419" s="1" t="s">
        <v>24066</v>
      </c>
      <c r="C5419" s="1" t="s">
        <v>24068</v>
      </c>
      <c r="D5419" s="1" t="s">
        <v>24071</v>
      </c>
      <c r="E5419" s="1" t="s">
        <v>4922</v>
      </c>
      <c r="F5419" s="7">
        <v>3.5922890420829172</v>
      </c>
      <c r="G5419" s="8">
        <v>0.24266651934201058</v>
      </c>
      <c r="H5419" s="9">
        <v>7.0700652950052056</v>
      </c>
      <c r="I5419" s="10">
        <v>1.3050297647425593E-2</v>
      </c>
      <c r="J5419" s="7">
        <v>2.2667674041882728</v>
      </c>
      <c r="K5419" s="8">
        <v>0.16278714164462915</v>
      </c>
      <c r="L5419" s="9">
        <v>2.8804013678485734</v>
      </c>
      <c r="M5419" s="10">
        <v>1.4184977925205181E-3</v>
      </c>
      <c r="N5419" s="1" t="s">
        <v>24066</v>
      </c>
      <c r="O5419" s="1">
        <v>906</v>
      </c>
      <c r="P5419" s="1" t="s">
        <v>24066</v>
      </c>
      <c r="Q5419" s="1" t="s">
        <v>37152</v>
      </c>
      <c r="R5419" s="21">
        <v>52.278833923000001</v>
      </c>
      <c r="S5419" s="22">
        <v>42.670495981999998</v>
      </c>
      <c r="T5419" s="23">
        <v>53.408298311999999</v>
      </c>
      <c r="U5419" s="24">
        <v>4.7276653855999999</v>
      </c>
      <c r="V5419" s="25">
        <v>6.4459963912999996</v>
      </c>
      <c r="W5419" s="26">
        <v>1.4560562354</v>
      </c>
      <c r="X5419" s="27">
        <v>6.8195242380999996</v>
      </c>
      <c r="Y5419" s="28">
        <v>0.93113077170000003</v>
      </c>
    </row>
    <row r="5420" spans="1:25" ht="18" customHeight="1">
      <c r="A5420" s="1">
        <v>1288</v>
      </c>
      <c r="B5420" s="1" t="s">
        <v>24066</v>
      </c>
      <c r="C5420" s="1" t="s">
        <v>24068</v>
      </c>
      <c r="D5420" s="1" t="s">
        <v>24065</v>
      </c>
      <c r="E5420" s="1" t="s">
        <v>24069</v>
      </c>
      <c r="F5420" s="7">
        <v>0.28749274882380838</v>
      </c>
      <c r="G5420" s="8">
        <v>2.6141284757390465E-3</v>
      </c>
      <c r="H5420" s="9">
        <v>4.8580391439404106E-3</v>
      </c>
      <c r="I5420" s="10">
        <v>1.3050297647425593E-2</v>
      </c>
      <c r="J5420" s="7">
        <v>0.27992438257200353</v>
      </c>
      <c r="K5420" s="8">
        <v>3.2163586663899713E-4</v>
      </c>
      <c r="L5420" s="9">
        <v>1.0546824992574532E-3</v>
      </c>
      <c r="M5420" s="10">
        <v>1.4184977925205181E-3</v>
      </c>
      <c r="N5420" s="1" t="s">
        <v>24066</v>
      </c>
      <c r="O5420" s="1">
        <v>906</v>
      </c>
      <c r="P5420" s="1" t="s">
        <v>24066</v>
      </c>
      <c r="Q5420" s="1" t="s">
        <v>37152</v>
      </c>
      <c r="R5420" s="21">
        <v>52.278833923000001</v>
      </c>
      <c r="S5420" s="22">
        <v>42.670495981999998</v>
      </c>
      <c r="T5420" s="23">
        <v>53.408298311999999</v>
      </c>
      <c r="U5420" s="24">
        <v>4.7276653855999999</v>
      </c>
      <c r="V5420" s="25">
        <v>6.4459963912999996</v>
      </c>
      <c r="W5420" s="26">
        <v>1.4560562354</v>
      </c>
      <c r="X5420" s="27">
        <v>6.8195242380999996</v>
      </c>
      <c r="Y5420" s="28">
        <v>0.93113077170000003</v>
      </c>
    </row>
    <row r="5421" spans="1:25" ht="18" customHeight="1">
      <c r="A5421" s="1">
        <v>2806</v>
      </c>
      <c r="B5421" s="1" t="s">
        <v>33284</v>
      </c>
      <c r="C5421" s="1" t="s">
        <v>33284</v>
      </c>
      <c r="D5421" s="1" t="s">
        <v>33283</v>
      </c>
      <c r="E5421" s="1" t="s">
        <v>62</v>
      </c>
      <c r="F5421" s="7">
        <v>0.31893667877533904</v>
      </c>
      <c r="G5421" s="8">
        <v>0.275180506927863</v>
      </c>
      <c r="H5421" s="9">
        <v>0.39010184620449034</v>
      </c>
      <c r="I5421" s="10">
        <v>1.3050297647425593E-2</v>
      </c>
      <c r="J5421" s="7">
        <v>0.31087877133537295</v>
      </c>
      <c r="K5421" s="8">
        <v>0.27260602085435903</v>
      </c>
      <c r="L5421" s="9">
        <v>0.38620590106989117</v>
      </c>
      <c r="M5421" s="10">
        <v>1.4184977925205181E-3</v>
      </c>
      <c r="N5421" s="1" t="s">
        <v>33284</v>
      </c>
      <c r="O5421" s="1">
        <v>7724</v>
      </c>
      <c r="P5421" s="1" t="s">
        <v>33284</v>
      </c>
      <c r="Q5421" s="1" t="s">
        <v>37607</v>
      </c>
      <c r="R5421" s="21">
        <v>52.509667712000002</v>
      </c>
      <c r="S5421" s="22">
        <v>47.265193287000002</v>
      </c>
      <c r="T5421" s="23">
        <v>55.820919171</v>
      </c>
      <c r="U5421" s="24">
        <v>4.8203140800000002E-2</v>
      </c>
      <c r="V5421" s="25">
        <v>7.9737578576999999</v>
      </c>
      <c r="W5421" s="26">
        <v>2.9763391401999999</v>
      </c>
      <c r="X5421" s="27">
        <v>4.2102407539</v>
      </c>
      <c r="Y5421" s="28">
        <v>1.2802495800000001E-2</v>
      </c>
    </row>
    <row r="5422" spans="1:25" ht="18" customHeight="1">
      <c r="A5422" s="1">
        <v>84</v>
      </c>
      <c r="B5422" s="1" t="s">
        <v>5100</v>
      </c>
      <c r="C5422" s="1" t="s">
        <v>5100</v>
      </c>
      <c r="D5422" s="1" t="s">
        <v>5099</v>
      </c>
      <c r="E5422" s="1" t="s">
        <v>5102</v>
      </c>
      <c r="F5422" s="7">
        <v>7.0873643639113712E-3</v>
      </c>
      <c r="G5422" s="8">
        <v>1.5962485571268772</v>
      </c>
      <c r="H5422" s="9">
        <v>0.22237231797424989</v>
      </c>
      <c r="I5422" s="10">
        <v>2.9518583104636802</v>
      </c>
      <c r="J5422" s="7">
        <v>1.3190384884713665E-3</v>
      </c>
      <c r="K5422" s="8">
        <v>1.3146403334376453</v>
      </c>
      <c r="L5422" s="9">
        <v>0.21686648814902801</v>
      </c>
      <c r="M5422" s="10">
        <v>1.6547545653322264</v>
      </c>
      <c r="N5422" s="1" t="s">
        <v>5100</v>
      </c>
      <c r="O5422" s="1">
        <v>70</v>
      </c>
      <c r="P5422" s="1" t="s">
        <v>5100</v>
      </c>
      <c r="R5422" s="21">
        <v>52.707544014</v>
      </c>
      <c r="S5422" s="22">
        <v>53.982153367999999</v>
      </c>
      <c r="T5422" s="23">
        <v>61.219100677999997</v>
      </c>
      <c r="U5422" s="24">
        <v>61.125187220000001</v>
      </c>
      <c r="V5422" s="25">
        <v>1.7163233606999999</v>
      </c>
      <c r="W5422" s="26">
        <v>3.4591206771</v>
      </c>
      <c r="X5422" s="27">
        <v>7.2422669049000001</v>
      </c>
      <c r="Y5422" s="28">
        <v>3.9134731099</v>
      </c>
    </row>
    <row r="5423" spans="1:25" ht="18" customHeight="1">
      <c r="A5423" s="1">
        <v>84</v>
      </c>
      <c r="B5423" s="1" t="s">
        <v>5100</v>
      </c>
      <c r="C5423" s="1" t="s">
        <v>5100</v>
      </c>
      <c r="D5423" s="1" t="s">
        <v>5104</v>
      </c>
      <c r="E5423" s="1" t="s">
        <v>5102</v>
      </c>
      <c r="F5423" s="7">
        <v>0.42839997719561596</v>
      </c>
      <c r="G5423" s="8">
        <v>2.6141284757390465E-3</v>
      </c>
      <c r="H5423" s="9">
        <v>0.28606505867321408</v>
      </c>
      <c r="I5423" s="10">
        <v>1.3050297647425593E-2</v>
      </c>
      <c r="J5423" s="7">
        <v>0.42083071029750663</v>
      </c>
      <c r="K5423" s="8">
        <v>3.2163586663899713E-4</v>
      </c>
      <c r="L5423" s="9">
        <v>0.28084340482335685</v>
      </c>
      <c r="M5423" s="10">
        <v>1.4184977925205181E-3</v>
      </c>
      <c r="N5423" s="1" t="s">
        <v>5100</v>
      </c>
      <c r="O5423" s="1">
        <v>70</v>
      </c>
      <c r="P5423" s="1" t="s">
        <v>5100</v>
      </c>
      <c r="R5423" s="21">
        <v>52.707544014</v>
      </c>
      <c r="S5423" s="22">
        <v>53.982153367999999</v>
      </c>
      <c r="T5423" s="23">
        <v>61.219100677999997</v>
      </c>
      <c r="U5423" s="24">
        <v>61.125187220000001</v>
      </c>
      <c r="V5423" s="25">
        <v>1.7163233606999999</v>
      </c>
      <c r="W5423" s="26">
        <v>3.4591206771</v>
      </c>
      <c r="X5423" s="27">
        <v>7.2422669049000001</v>
      </c>
      <c r="Y5423" s="28">
        <v>3.9134731099</v>
      </c>
    </row>
    <row r="5424" spans="1:25" ht="18" customHeight="1">
      <c r="A5424" s="1">
        <v>84</v>
      </c>
      <c r="B5424" s="1" t="s">
        <v>5100</v>
      </c>
      <c r="C5424" s="1" t="s">
        <v>5100</v>
      </c>
      <c r="D5424" s="1" t="s">
        <v>5106</v>
      </c>
      <c r="E5424" s="1" t="s">
        <v>1757</v>
      </c>
      <c r="F5424" s="7">
        <v>0.31893667877533904</v>
      </c>
      <c r="G5424" s="8">
        <v>2.6141284757390465E-3</v>
      </c>
      <c r="H5424" s="9">
        <v>4.8580391439404106E-3</v>
      </c>
      <c r="I5424" s="10">
        <v>1.3050297647425593E-2</v>
      </c>
      <c r="J5424" s="7">
        <v>0.31087877133537295</v>
      </c>
      <c r="K5424" s="8">
        <v>3.2163586663899713E-4</v>
      </c>
      <c r="L5424" s="9">
        <v>1.0546824992574532E-3</v>
      </c>
      <c r="M5424" s="10">
        <v>1.4184977925205181E-3</v>
      </c>
      <c r="N5424" s="1" t="s">
        <v>5100</v>
      </c>
      <c r="O5424" s="1">
        <v>70</v>
      </c>
      <c r="P5424" s="1" t="s">
        <v>5100</v>
      </c>
      <c r="R5424" s="21">
        <v>52.707544014</v>
      </c>
      <c r="S5424" s="22">
        <v>53.982153367999999</v>
      </c>
      <c r="T5424" s="23">
        <v>61.219100677999997</v>
      </c>
      <c r="U5424" s="24">
        <v>61.125187220000001</v>
      </c>
      <c r="V5424" s="25">
        <v>1.7163233606999999</v>
      </c>
      <c r="W5424" s="26">
        <v>3.4591206771</v>
      </c>
      <c r="X5424" s="27">
        <v>7.2422669049000001</v>
      </c>
      <c r="Y5424" s="28">
        <v>3.9134731099</v>
      </c>
    </row>
    <row r="5425" spans="1:25" ht="18" customHeight="1">
      <c r="A5425" s="1">
        <v>84</v>
      </c>
      <c r="B5425" s="1" t="s">
        <v>5100</v>
      </c>
      <c r="C5425" s="1" t="s">
        <v>5100</v>
      </c>
      <c r="D5425" s="1" t="s">
        <v>5108</v>
      </c>
      <c r="E5425" s="1" t="s">
        <v>2767</v>
      </c>
      <c r="F5425" s="7">
        <v>7.0873643639113712E-3</v>
      </c>
      <c r="G5425" s="8">
        <v>2.6141284757390465E-3</v>
      </c>
      <c r="H5425" s="9">
        <v>4.8580391439404106E-3</v>
      </c>
      <c r="I5425" s="10">
        <v>1.3050297647425593E-2</v>
      </c>
      <c r="J5425" s="7">
        <v>1.3190384884713665E-3</v>
      </c>
      <c r="K5425" s="8">
        <v>3.2163586663899713E-4</v>
      </c>
      <c r="L5425" s="9">
        <v>1.0546824992574532E-3</v>
      </c>
      <c r="M5425" s="10">
        <v>1.4184977925205181E-3</v>
      </c>
      <c r="N5425" s="1" t="s">
        <v>5100</v>
      </c>
      <c r="O5425" s="1">
        <v>70</v>
      </c>
      <c r="P5425" s="1" t="s">
        <v>5100</v>
      </c>
      <c r="R5425" s="21">
        <v>52.707544014</v>
      </c>
      <c r="S5425" s="22">
        <v>53.982153367999999</v>
      </c>
      <c r="T5425" s="23">
        <v>61.219100677999997</v>
      </c>
      <c r="U5425" s="24">
        <v>61.125187220000001</v>
      </c>
      <c r="V5425" s="25">
        <v>1.7163233606999999</v>
      </c>
      <c r="W5425" s="26">
        <v>3.4591206771</v>
      </c>
      <c r="X5425" s="27">
        <v>7.2422669049000001</v>
      </c>
      <c r="Y5425" s="28">
        <v>3.9134731099</v>
      </c>
    </row>
    <row r="5426" spans="1:25" ht="18" customHeight="1">
      <c r="A5426" s="1">
        <v>84</v>
      </c>
      <c r="B5426" s="1" t="s">
        <v>5100</v>
      </c>
      <c r="C5426" s="1" t="s">
        <v>5100</v>
      </c>
      <c r="D5426" s="1" t="s">
        <v>5110</v>
      </c>
      <c r="E5426" s="1" t="s">
        <v>5112</v>
      </c>
      <c r="F5426" s="7">
        <v>7.0873643639113712E-3</v>
      </c>
      <c r="G5426" s="8">
        <v>0.80961122231991667</v>
      </c>
      <c r="H5426" s="9">
        <v>0.89860512681447802</v>
      </c>
      <c r="I5426" s="10">
        <v>7.1677316496024535</v>
      </c>
      <c r="J5426" s="7">
        <v>1.3190384884713665E-3</v>
      </c>
      <c r="K5426" s="8">
        <v>0.37038733340706442</v>
      </c>
      <c r="L5426" s="9">
        <v>0.52580572880850041</v>
      </c>
      <c r="M5426" s="10">
        <v>1.3423386694011266</v>
      </c>
      <c r="N5426" s="1" t="s">
        <v>5100</v>
      </c>
      <c r="O5426" s="1">
        <v>70</v>
      </c>
      <c r="P5426" s="1" t="s">
        <v>5100</v>
      </c>
      <c r="R5426" s="21">
        <v>52.707544014</v>
      </c>
      <c r="S5426" s="22">
        <v>53.982153367999999</v>
      </c>
      <c r="T5426" s="23">
        <v>61.219100677999997</v>
      </c>
      <c r="U5426" s="24">
        <v>61.125187220000001</v>
      </c>
      <c r="V5426" s="25">
        <v>1.7163233606999999</v>
      </c>
      <c r="W5426" s="26">
        <v>3.4591206771</v>
      </c>
      <c r="X5426" s="27">
        <v>7.2422669049000001</v>
      </c>
      <c r="Y5426" s="28">
        <v>3.9134731099</v>
      </c>
    </row>
    <row r="5427" spans="1:25" ht="18" customHeight="1">
      <c r="A5427" s="1">
        <v>84</v>
      </c>
      <c r="B5427" s="1" t="s">
        <v>5100</v>
      </c>
      <c r="C5427" s="1" t="s">
        <v>5100</v>
      </c>
      <c r="D5427" s="1" t="s">
        <v>5116</v>
      </c>
      <c r="E5427" s="1" t="s">
        <v>5118</v>
      </c>
      <c r="F5427" s="7">
        <v>0.59934206323523598</v>
      </c>
      <c r="G5427" s="8">
        <v>2.6141284757390465E-3</v>
      </c>
      <c r="H5427" s="9">
        <v>4.8580391439404106E-3</v>
      </c>
      <c r="I5427" s="10">
        <v>1.3050297647425593E-2</v>
      </c>
      <c r="J5427" s="7">
        <v>0.34162169031749146</v>
      </c>
      <c r="K5427" s="8">
        <v>3.2163586663899713E-4</v>
      </c>
      <c r="L5427" s="9">
        <v>1.0546824992574532E-3</v>
      </c>
      <c r="M5427" s="10">
        <v>1.4184977925205181E-3</v>
      </c>
      <c r="N5427" s="1" t="s">
        <v>5100</v>
      </c>
      <c r="O5427" s="1">
        <v>70</v>
      </c>
      <c r="P5427" s="1" t="s">
        <v>5100</v>
      </c>
      <c r="R5427" s="21">
        <v>52.707544014</v>
      </c>
      <c r="S5427" s="22">
        <v>53.982153367999999</v>
      </c>
      <c r="T5427" s="23">
        <v>61.219100677999997</v>
      </c>
      <c r="U5427" s="24">
        <v>61.125187220000001</v>
      </c>
      <c r="V5427" s="25">
        <v>1.7163233606999999</v>
      </c>
      <c r="W5427" s="26">
        <v>3.4591206771</v>
      </c>
      <c r="X5427" s="27">
        <v>7.2422669049000001</v>
      </c>
      <c r="Y5427" s="28">
        <v>3.9134731099</v>
      </c>
    </row>
    <row r="5428" spans="1:25" ht="18" customHeight="1">
      <c r="A5428" s="1">
        <v>84</v>
      </c>
      <c r="B5428" s="1" t="s">
        <v>5100</v>
      </c>
      <c r="C5428" s="1" t="s">
        <v>5100</v>
      </c>
      <c r="D5428" s="1" t="s">
        <v>5119</v>
      </c>
      <c r="E5428" s="1" t="s">
        <v>3295</v>
      </c>
      <c r="F5428" s="7">
        <v>0.25158469267487232</v>
      </c>
      <c r="G5428" s="8">
        <v>5.9704064154394915E-2</v>
      </c>
      <c r="H5428" s="9">
        <v>4.8580391439404106E-3</v>
      </c>
      <c r="I5428" s="10">
        <v>1.3401337827962978</v>
      </c>
      <c r="J5428" s="7">
        <v>0.24542954769058631</v>
      </c>
      <c r="K5428" s="8">
        <v>5.6988263030582839E-2</v>
      </c>
      <c r="L5428" s="9">
        <v>1.0546824992574532E-3</v>
      </c>
      <c r="M5428" s="10">
        <v>0.85854331255152605</v>
      </c>
      <c r="N5428" s="1" t="s">
        <v>5100</v>
      </c>
      <c r="O5428" s="1">
        <v>70</v>
      </c>
      <c r="P5428" s="1" t="s">
        <v>5100</v>
      </c>
      <c r="R5428" s="21">
        <v>52.707544014</v>
      </c>
      <c r="S5428" s="22">
        <v>53.982153367999999</v>
      </c>
      <c r="T5428" s="23">
        <v>61.219100677999997</v>
      </c>
      <c r="U5428" s="24">
        <v>61.125187220000001</v>
      </c>
      <c r="V5428" s="25">
        <v>1.7163233606999999</v>
      </c>
      <c r="W5428" s="26">
        <v>3.4591206771</v>
      </c>
      <c r="X5428" s="27">
        <v>7.2422669049000001</v>
      </c>
      <c r="Y5428" s="28">
        <v>3.9134731099</v>
      </c>
    </row>
    <row r="5429" spans="1:25" ht="18" customHeight="1">
      <c r="A5429" s="1">
        <v>84</v>
      </c>
      <c r="B5429" s="1" t="s">
        <v>5100</v>
      </c>
      <c r="C5429" s="1" t="s">
        <v>5100</v>
      </c>
      <c r="D5429" s="1" t="s">
        <v>5113</v>
      </c>
      <c r="E5429" s="1" t="s">
        <v>5115</v>
      </c>
      <c r="F5429" s="7">
        <v>7.0873643639113712E-3</v>
      </c>
      <c r="G5429" s="8">
        <v>2.6141284757390465E-3</v>
      </c>
      <c r="H5429" s="9">
        <v>4.8580391439404106E-3</v>
      </c>
      <c r="I5429" s="10">
        <v>0.91333164309507064</v>
      </c>
      <c r="J5429" s="7">
        <v>1.3190384884713665E-3</v>
      </c>
      <c r="K5429" s="8">
        <v>3.2163586663899713E-4</v>
      </c>
      <c r="L5429" s="9">
        <v>1.0546824992574532E-3</v>
      </c>
      <c r="M5429" s="10">
        <v>0.89994693415961069</v>
      </c>
      <c r="N5429" s="1" t="s">
        <v>5100</v>
      </c>
      <c r="O5429" s="1">
        <v>70</v>
      </c>
      <c r="P5429" s="1" t="s">
        <v>5100</v>
      </c>
      <c r="R5429" s="21">
        <v>52.707544014</v>
      </c>
      <c r="S5429" s="22">
        <v>53.982153367999999</v>
      </c>
      <c r="T5429" s="23">
        <v>61.219100677999997</v>
      </c>
      <c r="U5429" s="24">
        <v>61.125187220000001</v>
      </c>
      <c r="V5429" s="25">
        <v>1.7163233606999999</v>
      </c>
      <c r="W5429" s="26">
        <v>3.4591206771</v>
      </c>
      <c r="X5429" s="27">
        <v>7.2422669049000001</v>
      </c>
      <c r="Y5429" s="28">
        <v>3.9134731099</v>
      </c>
    </row>
    <row r="5430" spans="1:25" ht="18" customHeight="1">
      <c r="A5430" s="1">
        <v>84</v>
      </c>
      <c r="B5430" s="1" t="s">
        <v>5100</v>
      </c>
      <c r="C5430" s="1" t="s">
        <v>5100</v>
      </c>
      <c r="D5430" s="1" t="s">
        <v>5121</v>
      </c>
      <c r="E5430" s="1" t="s">
        <v>2950</v>
      </c>
      <c r="F5430" s="7">
        <v>0.31893667877533904</v>
      </c>
      <c r="G5430" s="8">
        <v>2.6141284757390465E-3</v>
      </c>
      <c r="H5430" s="9">
        <v>0.29511956841916942</v>
      </c>
      <c r="I5430" s="10">
        <v>1.4060693384012894</v>
      </c>
      <c r="J5430" s="7">
        <v>0.31087877133537295</v>
      </c>
      <c r="K5430" s="8">
        <v>3.2163586663899713E-4</v>
      </c>
      <c r="L5430" s="9">
        <v>0.28961333861310401</v>
      </c>
      <c r="M5430" s="10">
        <v>1.0336496488582008</v>
      </c>
      <c r="N5430" s="1" t="s">
        <v>5100</v>
      </c>
      <c r="O5430" s="1">
        <v>70</v>
      </c>
      <c r="P5430" s="1" t="s">
        <v>5100</v>
      </c>
      <c r="R5430" s="21">
        <v>52.707544014</v>
      </c>
      <c r="S5430" s="22">
        <v>53.982153367999999</v>
      </c>
      <c r="T5430" s="23">
        <v>61.219100677999997</v>
      </c>
      <c r="U5430" s="24">
        <v>61.125187220000001</v>
      </c>
      <c r="V5430" s="25">
        <v>1.7163233606999999</v>
      </c>
      <c r="W5430" s="26">
        <v>3.4591206771</v>
      </c>
      <c r="X5430" s="27">
        <v>7.2422669049000001</v>
      </c>
      <c r="Y5430" s="28">
        <v>3.9134731099</v>
      </c>
    </row>
    <row r="5431" spans="1:25" ht="18" customHeight="1">
      <c r="A5431" s="1">
        <v>84</v>
      </c>
      <c r="B5431" s="1" t="s">
        <v>5100</v>
      </c>
      <c r="C5431" s="1" t="s">
        <v>5100</v>
      </c>
      <c r="D5431" s="1" t="s">
        <v>5123</v>
      </c>
      <c r="E5431" s="1" t="s">
        <v>2950</v>
      </c>
      <c r="F5431" s="7">
        <v>4.6804273245214043</v>
      </c>
      <c r="G5431" s="8">
        <v>1.0825528887681273</v>
      </c>
      <c r="H5431" s="9">
        <v>0.27378853186563978</v>
      </c>
      <c r="I5431" s="10">
        <v>5.7882673941760547</v>
      </c>
      <c r="J5431" s="7">
        <v>1.618598403421486</v>
      </c>
      <c r="K5431" s="8">
        <v>0.70024454079674647</v>
      </c>
      <c r="L5431" s="9">
        <v>0.15561845041160269</v>
      </c>
      <c r="M5431" s="10">
        <v>2.2428892788813828</v>
      </c>
      <c r="N5431" s="1" t="s">
        <v>5100</v>
      </c>
      <c r="O5431" s="1">
        <v>70</v>
      </c>
      <c r="P5431" s="1" t="s">
        <v>5100</v>
      </c>
      <c r="R5431" s="21">
        <v>52.707544014</v>
      </c>
      <c r="S5431" s="22">
        <v>53.982153367999999</v>
      </c>
      <c r="T5431" s="23">
        <v>61.219100677999997</v>
      </c>
      <c r="U5431" s="24">
        <v>61.125187220000001</v>
      </c>
      <c r="V5431" s="25">
        <v>1.7163233606999999</v>
      </c>
      <c r="W5431" s="26">
        <v>3.4591206771</v>
      </c>
      <c r="X5431" s="27">
        <v>7.2422669049000001</v>
      </c>
      <c r="Y5431" s="28">
        <v>3.9134731099</v>
      </c>
    </row>
    <row r="5432" spans="1:25" ht="18" customHeight="1">
      <c r="A5432" s="1">
        <v>84</v>
      </c>
      <c r="B5432" s="1" t="s">
        <v>5100</v>
      </c>
      <c r="C5432" s="1" t="s">
        <v>5100</v>
      </c>
      <c r="D5432" s="1" t="s">
        <v>5127</v>
      </c>
      <c r="E5432" s="1" t="s">
        <v>5129</v>
      </c>
      <c r="F5432" s="7">
        <v>0.21463924920629962</v>
      </c>
      <c r="G5432" s="8">
        <v>0.52909920023712931</v>
      </c>
      <c r="H5432" s="9">
        <v>4.8580391439404106E-3</v>
      </c>
      <c r="I5432" s="10">
        <v>2.984818910474361</v>
      </c>
      <c r="J5432" s="7">
        <v>0.20658198765881361</v>
      </c>
      <c r="K5432" s="8">
        <v>0.42009517499046611</v>
      </c>
      <c r="L5432" s="9">
        <v>1.0546824992574532E-3</v>
      </c>
      <c r="M5432" s="10">
        <v>2.0320601582386542</v>
      </c>
      <c r="N5432" s="1" t="s">
        <v>5100</v>
      </c>
      <c r="O5432" s="1">
        <v>70</v>
      </c>
      <c r="P5432" s="1" t="s">
        <v>5100</v>
      </c>
      <c r="R5432" s="21">
        <v>52.707544014</v>
      </c>
      <c r="S5432" s="22">
        <v>53.982153367999999</v>
      </c>
      <c r="T5432" s="23">
        <v>61.219100677999997</v>
      </c>
      <c r="U5432" s="24">
        <v>61.125187220000001</v>
      </c>
      <c r="V5432" s="25">
        <v>1.7163233606999999</v>
      </c>
      <c r="W5432" s="26">
        <v>3.4591206771</v>
      </c>
      <c r="X5432" s="27">
        <v>7.2422669049000001</v>
      </c>
      <c r="Y5432" s="28">
        <v>3.9134731099</v>
      </c>
    </row>
    <row r="5433" spans="1:25" ht="18" customHeight="1">
      <c r="A5433" s="1">
        <v>84</v>
      </c>
      <c r="B5433" s="1" t="s">
        <v>5100</v>
      </c>
      <c r="C5433" s="1" t="s">
        <v>5100</v>
      </c>
      <c r="D5433" s="1" t="s">
        <v>5125</v>
      </c>
      <c r="E5433" s="1" t="s">
        <v>677</v>
      </c>
      <c r="F5433" s="7">
        <v>7.0873643639113712E-3</v>
      </c>
      <c r="G5433" s="8">
        <v>0.14927569910241828</v>
      </c>
      <c r="H5433" s="9">
        <v>0.14962506752933033</v>
      </c>
      <c r="I5433" s="10">
        <v>4.0417943365669586</v>
      </c>
      <c r="J5433" s="7">
        <v>1.3190384884713665E-3</v>
      </c>
      <c r="K5433" s="8">
        <v>0.14644439558776187</v>
      </c>
      <c r="L5433" s="9">
        <v>0.14412004147983118</v>
      </c>
      <c r="M5433" s="10">
        <v>2.2283194437802694</v>
      </c>
      <c r="N5433" s="1" t="s">
        <v>5100</v>
      </c>
      <c r="O5433" s="1">
        <v>70</v>
      </c>
      <c r="P5433" s="1" t="s">
        <v>5100</v>
      </c>
      <c r="R5433" s="21">
        <v>52.707544014</v>
      </c>
      <c r="S5433" s="22">
        <v>53.982153367999999</v>
      </c>
      <c r="T5433" s="23">
        <v>61.219100677999997</v>
      </c>
      <c r="U5433" s="24">
        <v>61.125187220000001</v>
      </c>
      <c r="V5433" s="25">
        <v>1.7163233606999999</v>
      </c>
      <c r="W5433" s="26">
        <v>3.4591206771</v>
      </c>
      <c r="X5433" s="27">
        <v>7.2422669049000001</v>
      </c>
      <c r="Y5433" s="28">
        <v>3.9134731099</v>
      </c>
    </row>
    <row r="5434" spans="1:25" ht="18" customHeight="1">
      <c r="A5434" s="1">
        <v>1371</v>
      </c>
      <c r="B5434" s="1" t="s">
        <v>24801</v>
      </c>
      <c r="C5434" s="1" t="s">
        <v>24803</v>
      </c>
      <c r="D5434" s="1" t="s">
        <v>24800</v>
      </c>
      <c r="E5434" s="1" t="s">
        <v>24804</v>
      </c>
      <c r="F5434" s="7">
        <v>0.65461605703151815</v>
      </c>
      <c r="G5434" s="8">
        <v>7.0523700250582166</v>
      </c>
      <c r="H5434" s="9">
        <v>2.2780531458950457</v>
      </c>
      <c r="I5434" s="10">
        <v>1.9312404481933205</v>
      </c>
      <c r="J5434" s="7">
        <v>0.6480548979386489</v>
      </c>
      <c r="K5434" s="8">
        <v>4.2412482497362234</v>
      </c>
      <c r="L5434" s="9">
        <v>1.5946502374438845</v>
      </c>
      <c r="M5434" s="10">
        <v>1.9174993739944548</v>
      </c>
      <c r="N5434" s="1" t="s">
        <v>24801</v>
      </c>
      <c r="O5434" s="1">
        <v>5200</v>
      </c>
      <c r="P5434" s="1" t="s">
        <v>24801</v>
      </c>
      <c r="Q5434" s="1" t="s">
        <v>37183</v>
      </c>
      <c r="R5434" s="21">
        <v>52.771180979</v>
      </c>
      <c r="S5434" s="22">
        <v>51.206831745999999</v>
      </c>
      <c r="T5434" s="23">
        <v>40.949965032000001</v>
      </c>
      <c r="U5434" s="24">
        <v>8.5248147100000005E-2</v>
      </c>
      <c r="V5434" s="25">
        <v>4.4241901460999999</v>
      </c>
      <c r="W5434" s="26">
        <v>4.5047490941000001</v>
      </c>
      <c r="X5434" s="27">
        <v>4.1141736883000002</v>
      </c>
      <c r="Y5434" s="28">
        <v>2.2641450899999999E-2</v>
      </c>
    </row>
    <row r="5435" spans="1:25" ht="18" customHeight="1">
      <c r="A5435" s="1">
        <v>1371</v>
      </c>
      <c r="B5435" s="1" t="s">
        <v>24801</v>
      </c>
      <c r="C5435" s="1" t="s">
        <v>24803</v>
      </c>
      <c r="D5435" s="1" t="s">
        <v>24808</v>
      </c>
      <c r="E5435" s="1" t="s">
        <v>3042</v>
      </c>
      <c r="F5435" s="7">
        <v>0.21463924920629962</v>
      </c>
      <c r="G5435" s="8">
        <v>0.48742947500325778</v>
      </c>
      <c r="H5435" s="9">
        <v>1.0069449886864781</v>
      </c>
      <c r="I5435" s="10">
        <v>1.3050297647425593E-2</v>
      </c>
      <c r="J5435" s="7">
        <v>0.20658198765881361</v>
      </c>
      <c r="K5435" s="8">
        <v>0.21709797190549723</v>
      </c>
      <c r="L5435" s="9">
        <v>1.0021403919653584</v>
      </c>
      <c r="M5435" s="10">
        <v>1.4184977925205181E-3</v>
      </c>
      <c r="N5435" s="1" t="s">
        <v>24801</v>
      </c>
      <c r="O5435" s="1">
        <v>5200</v>
      </c>
      <c r="P5435" s="1" t="s">
        <v>24801</v>
      </c>
      <c r="Q5435" s="1" t="s">
        <v>37183</v>
      </c>
      <c r="R5435" s="21">
        <v>52.771180979</v>
      </c>
      <c r="S5435" s="22">
        <v>51.206831745999999</v>
      </c>
      <c r="T5435" s="23">
        <v>40.949965032000001</v>
      </c>
      <c r="U5435" s="24">
        <v>8.5248147100000005E-2</v>
      </c>
      <c r="V5435" s="25">
        <v>4.4241901460999999</v>
      </c>
      <c r="W5435" s="26">
        <v>4.5047490941000001</v>
      </c>
      <c r="X5435" s="27">
        <v>4.1141736883000002</v>
      </c>
      <c r="Y5435" s="28">
        <v>2.2641450899999999E-2</v>
      </c>
    </row>
    <row r="5436" spans="1:25" ht="18" customHeight="1">
      <c r="A5436" s="1">
        <v>1371</v>
      </c>
      <c r="B5436" s="1" t="s">
        <v>24801</v>
      </c>
      <c r="C5436" s="1" t="s">
        <v>24803</v>
      </c>
      <c r="D5436" s="1" t="s">
        <v>24806</v>
      </c>
      <c r="E5436" s="1" t="s">
        <v>5748</v>
      </c>
      <c r="F5436" s="7">
        <v>7.0873643639113712E-3</v>
      </c>
      <c r="G5436" s="8">
        <v>2.6141284757390465E-3</v>
      </c>
      <c r="H5436" s="9">
        <v>0.5052744257114905</v>
      </c>
      <c r="I5436" s="10">
        <v>1.3050297647425593E-2</v>
      </c>
      <c r="J5436" s="7">
        <v>1.3190384884713665E-3</v>
      </c>
      <c r="K5436" s="8">
        <v>3.2163586663899713E-4</v>
      </c>
      <c r="L5436" s="9">
        <v>0.50047038391247167</v>
      </c>
      <c r="M5436" s="10">
        <v>1.4184977925205181E-3</v>
      </c>
      <c r="N5436" s="1" t="s">
        <v>24801</v>
      </c>
      <c r="O5436" s="1">
        <v>5200</v>
      </c>
      <c r="P5436" s="1" t="s">
        <v>24801</v>
      </c>
      <c r="Q5436" s="1" t="s">
        <v>37183</v>
      </c>
      <c r="R5436" s="21">
        <v>52.771180979</v>
      </c>
      <c r="S5436" s="22">
        <v>51.206831745999999</v>
      </c>
      <c r="T5436" s="23">
        <v>40.949965032000001</v>
      </c>
      <c r="U5436" s="24">
        <v>8.5248147100000005E-2</v>
      </c>
      <c r="V5436" s="25">
        <v>4.4241901460999999</v>
      </c>
      <c r="W5436" s="26">
        <v>4.5047490941000001</v>
      </c>
      <c r="X5436" s="27">
        <v>4.1141736883000002</v>
      </c>
      <c r="Y5436" s="28">
        <v>2.2641450899999999E-2</v>
      </c>
    </row>
    <row r="5437" spans="1:25" ht="18" customHeight="1">
      <c r="A5437" s="1">
        <v>497</v>
      </c>
      <c r="B5437" s="1" t="s">
        <v>14905</v>
      </c>
      <c r="C5437" s="1" t="s">
        <v>14905</v>
      </c>
      <c r="D5437" s="1" t="s">
        <v>14904</v>
      </c>
      <c r="E5437" s="1" t="s">
        <v>13521</v>
      </c>
      <c r="F5437" s="7">
        <v>7.0873643639113712E-3</v>
      </c>
      <c r="G5437" s="8">
        <v>2.6141284757390465E-3</v>
      </c>
      <c r="H5437" s="9">
        <v>4.8580391439404106E-3</v>
      </c>
      <c r="I5437" s="10">
        <v>2.7403887569995042</v>
      </c>
      <c r="J5437" s="7">
        <v>1.3190384884713665E-3</v>
      </c>
      <c r="K5437" s="8">
        <v>3.2163586663899713E-4</v>
      </c>
      <c r="L5437" s="9">
        <v>1.0546824992574532E-3</v>
      </c>
      <c r="M5437" s="10">
        <v>1.094172549771361</v>
      </c>
      <c r="N5437" s="1" t="s">
        <v>14905</v>
      </c>
      <c r="O5437" s="1">
        <v>2046</v>
      </c>
      <c r="P5437" s="1" t="s">
        <v>14905</v>
      </c>
      <c r="R5437" s="21">
        <v>53.188318817999999</v>
      </c>
      <c r="S5437" s="22">
        <v>81.520674686000007</v>
      </c>
      <c r="T5437" s="23">
        <v>128.01819282</v>
      </c>
      <c r="U5437" s="24">
        <v>3902.0803086999999</v>
      </c>
      <c r="V5437" s="25">
        <v>5.3816048752999999</v>
      </c>
      <c r="W5437" s="26">
        <v>9.8340172101000007</v>
      </c>
      <c r="X5437" s="27">
        <v>20.836355674</v>
      </c>
      <c r="Y5437" s="28">
        <v>539.11518233000004</v>
      </c>
    </row>
    <row r="5438" spans="1:25" ht="18" customHeight="1">
      <c r="A5438" s="1">
        <v>497</v>
      </c>
      <c r="B5438" s="1" t="s">
        <v>14905</v>
      </c>
      <c r="C5438" s="1" t="s">
        <v>14905</v>
      </c>
      <c r="D5438" s="1" t="s">
        <v>14912</v>
      </c>
      <c r="E5438" s="1" t="s">
        <v>5472</v>
      </c>
      <c r="F5438" s="7">
        <v>7.0873643639113712E-3</v>
      </c>
      <c r="G5438" s="8">
        <v>2.6141284757390465E-3</v>
      </c>
      <c r="H5438" s="9">
        <v>4.8580391439404106E-3</v>
      </c>
      <c r="I5438" s="10">
        <v>4.2935705118769949</v>
      </c>
      <c r="J5438" s="7">
        <v>1.3190384884713665E-3</v>
      </c>
      <c r="K5438" s="8">
        <v>3.2163586663899713E-4</v>
      </c>
      <c r="L5438" s="9">
        <v>1.0546824992574532E-3</v>
      </c>
      <c r="M5438" s="10">
        <v>1.440648977366239</v>
      </c>
      <c r="N5438" s="1" t="s">
        <v>14905</v>
      </c>
      <c r="O5438" s="1">
        <v>2046</v>
      </c>
      <c r="P5438" s="1" t="s">
        <v>14905</v>
      </c>
      <c r="R5438" s="21">
        <v>53.188318817999999</v>
      </c>
      <c r="S5438" s="22">
        <v>81.520674686000007</v>
      </c>
      <c r="T5438" s="23">
        <v>128.01819282</v>
      </c>
      <c r="U5438" s="24">
        <v>3902.0803086999999</v>
      </c>
      <c r="V5438" s="25">
        <v>5.3816048752999999</v>
      </c>
      <c r="W5438" s="26">
        <v>9.8340172101000007</v>
      </c>
      <c r="X5438" s="27">
        <v>20.836355674</v>
      </c>
      <c r="Y5438" s="28">
        <v>539.11518233000004</v>
      </c>
    </row>
    <row r="5439" spans="1:25" ht="18" customHeight="1">
      <c r="A5439" s="1">
        <v>497</v>
      </c>
      <c r="B5439" s="1" t="s">
        <v>14905</v>
      </c>
      <c r="C5439" s="1" t="s">
        <v>14905</v>
      </c>
      <c r="D5439" s="1" t="s">
        <v>14910</v>
      </c>
      <c r="E5439" s="1" t="s">
        <v>1964</v>
      </c>
      <c r="F5439" s="7">
        <v>7.0873643639113712E-3</v>
      </c>
      <c r="G5439" s="8">
        <v>2.6141284757390465E-3</v>
      </c>
      <c r="H5439" s="9">
        <v>4.8580391439404106E-3</v>
      </c>
      <c r="I5439" s="10">
        <v>1.3020789821996164</v>
      </c>
      <c r="J5439" s="7">
        <v>1.3190384884713665E-3</v>
      </c>
      <c r="K5439" s="8">
        <v>3.2163586663899713E-4</v>
      </c>
      <c r="L5439" s="9">
        <v>1.0546824992574532E-3</v>
      </c>
      <c r="M5439" s="10">
        <v>1.2904267845871604</v>
      </c>
      <c r="N5439" s="1" t="s">
        <v>14905</v>
      </c>
      <c r="O5439" s="1">
        <v>2046</v>
      </c>
      <c r="P5439" s="1" t="s">
        <v>14905</v>
      </c>
      <c r="R5439" s="21">
        <v>53.188318817999999</v>
      </c>
      <c r="S5439" s="22">
        <v>81.520674686000007</v>
      </c>
      <c r="T5439" s="23">
        <v>128.01819282</v>
      </c>
      <c r="U5439" s="24">
        <v>3902.0803086999999</v>
      </c>
      <c r="V5439" s="25">
        <v>5.3816048752999999</v>
      </c>
      <c r="W5439" s="26">
        <v>9.8340172101000007</v>
      </c>
      <c r="X5439" s="27">
        <v>20.836355674</v>
      </c>
      <c r="Y5439" s="28">
        <v>539.11518233000004</v>
      </c>
    </row>
    <row r="5440" spans="1:25" ht="18" customHeight="1">
      <c r="A5440" s="1">
        <v>497</v>
      </c>
      <c r="B5440" s="1" t="s">
        <v>14905</v>
      </c>
      <c r="C5440" s="1" t="s">
        <v>14905</v>
      </c>
      <c r="D5440" s="1" t="s">
        <v>14914</v>
      </c>
      <c r="E5440" s="1" t="s">
        <v>6211</v>
      </c>
      <c r="F5440" s="7">
        <v>7.0873643639113712E-3</v>
      </c>
      <c r="G5440" s="8">
        <v>2.6141284757390465E-3</v>
      </c>
      <c r="H5440" s="9">
        <v>4.8580391439404106E-3</v>
      </c>
      <c r="I5440" s="10">
        <v>3.4539869834965238</v>
      </c>
      <c r="J5440" s="7">
        <v>1.3190384884713665E-3</v>
      </c>
      <c r="K5440" s="8">
        <v>3.2163586663899713E-4</v>
      </c>
      <c r="L5440" s="9">
        <v>1.0546824992574532E-3</v>
      </c>
      <c r="M5440" s="10">
        <v>1.407091985972714</v>
      </c>
      <c r="N5440" s="1" t="s">
        <v>14905</v>
      </c>
      <c r="O5440" s="1">
        <v>2046</v>
      </c>
      <c r="P5440" s="1" t="s">
        <v>14905</v>
      </c>
      <c r="R5440" s="21">
        <v>53.188318817999999</v>
      </c>
      <c r="S5440" s="22">
        <v>81.520674686000007</v>
      </c>
      <c r="T5440" s="23">
        <v>128.01819282</v>
      </c>
      <c r="U5440" s="24">
        <v>3902.0803086999999</v>
      </c>
      <c r="V5440" s="25">
        <v>5.3816048752999999</v>
      </c>
      <c r="W5440" s="26">
        <v>9.8340172101000007</v>
      </c>
      <c r="X5440" s="27">
        <v>20.836355674</v>
      </c>
      <c r="Y5440" s="28">
        <v>539.11518233000004</v>
      </c>
    </row>
    <row r="5441" spans="1:25" ht="18" customHeight="1">
      <c r="A5441" s="1">
        <v>497</v>
      </c>
      <c r="B5441" s="1" t="s">
        <v>14905</v>
      </c>
      <c r="C5441" s="1" t="s">
        <v>14905</v>
      </c>
      <c r="D5441" s="1" t="s">
        <v>14918</v>
      </c>
      <c r="E5441" s="1" t="s">
        <v>14920</v>
      </c>
      <c r="F5441" s="7">
        <v>7.0873643639113712E-3</v>
      </c>
      <c r="G5441" s="8">
        <v>2.6141284757390465E-3</v>
      </c>
      <c r="H5441" s="9">
        <v>4.8580391439404106E-3</v>
      </c>
      <c r="I5441" s="10">
        <v>3.5778316949160498</v>
      </c>
      <c r="J5441" s="7">
        <v>1.3190384884713665E-3</v>
      </c>
      <c r="K5441" s="8">
        <v>3.2163586663899713E-4</v>
      </c>
      <c r="L5441" s="9">
        <v>1.0546824992574532E-3</v>
      </c>
      <c r="M5441" s="10">
        <v>2.5525580048386765</v>
      </c>
      <c r="N5441" s="1" t="s">
        <v>14905</v>
      </c>
      <c r="O5441" s="1">
        <v>2046</v>
      </c>
      <c r="P5441" s="1" t="s">
        <v>14905</v>
      </c>
      <c r="R5441" s="21">
        <v>53.188318817999999</v>
      </c>
      <c r="S5441" s="22">
        <v>81.520674686000007</v>
      </c>
      <c r="T5441" s="23">
        <v>128.01819282</v>
      </c>
      <c r="U5441" s="24">
        <v>3902.0803086999999</v>
      </c>
      <c r="V5441" s="25">
        <v>5.3816048752999999</v>
      </c>
      <c r="W5441" s="26">
        <v>9.8340172101000007</v>
      </c>
      <c r="X5441" s="27">
        <v>20.836355674</v>
      </c>
      <c r="Y5441" s="28">
        <v>539.11518233000004</v>
      </c>
    </row>
    <row r="5442" spans="1:25" ht="18" customHeight="1">
      <c r="A5442" s="1">
        <v>497</v>
      </c>
      <c r="B5442" s="1" t="s">
        <v>14905</v>
      </c>
      <c r="C5442" s="1" t="s">
        <v>14905</v>
      </c>
      <c r="D5442" s="1" t="s">
        <v>14916</v>
      </c>
      <c r="E5442" s="1" t="s">
        <v>8501</v>
      </c>
      <c r="F5442" s="7">
        <v>7.0873643639113712E-3</v>
      </c>
      <c r="G5442" s="8">
        <v>2.6141284757390465E-3</v>
      </c>
      <c r="H5442" s="9">
        <v>4.8580391439404106E-3</v>
      </c>
      <c r="I5442" s="10">
        <v>3.5778316949160498</v>
      </c>
      <c r="J5442" s="7">
        <v>1.3190384884713665E-3</v>
      </c>
      <c r="K5442" s="8">
        <v>3.2163586663899713E-4</v>
      </c>
      <c r="L5442" s="9">
        <v>1.0546824992574532E-3</v>
      </c>
      <c r="M5442" s="10">
        <v>2.5525580048386765</v>
      </c>
      <c r="N5442" s="1" t="s">
        <v>14905</v>
      </c>
      <c r="O5442" s="1">
        <v>2046</v>
      </c>
      <c r="P5442" s="1" t="s">
        <v>14905</v>
      </c>
      <c r="R5442" s="21">
        <v>53.188318817999999</v>
      </c>
      <c r="S5442" s="22">
        <v>81.520674686000007</v>
      </c>
      <c r="T5442" s="23">
        <v>128.01819282</v>
      </c>
      <c r="U5442" s="24">
        <v>3902.0803086999999</v>
      </c>
      <c r="V5442" s="25">
        <v>5.3816048752999999</v>
      </c>
      <c r="W5442" s="26">
        <v>9.8340172101000007</v>
      </c>
      <c r="X5442" s="27">
        <v>20.836355674</v>
      </c>
      <c r="Y5442" s="28">
        <v>539.11518233000004</v>
      </c>
    </row>
    <row r="5443" spans="1:25" ht="18" customHeight="1">
      <c r="A5443" s="1">
        <v>497</v>
      </c>
      <c r="B5443" s="1" t="s">
        <v>14905</v>
      </c>
      <c r="C5443" s="1" t="s">
        <v>14905</v>
      </c>
      <c r="D5443" s="1" t="s">
        <v>14921</v>
      </c>
      <c r="E5443" s="1" t="s">
        <v>14923</v>
      </c>
      <c r="F5443" s="7">
        <v>7.0873643639113712E-3</v>
      </c>
      <c r="G5443" s="8">
        <v>2.6141284757390465E-3</v>
      </c>
      <c r="H5443" s="9">
        <v>4.8580391439404106E-3</v>
      </c>
      <c r="I5443" s="10">
        <v>0.3111367631969803</v>
      </c>
      <c r="J5443" s="7">
        <v>1.3190384884713665E-3</v>
      </c>
      <c r="K5443" s="8">
        <v>3.2163586663899713E-4</v>
      </c>
      <c r="L5443" s="9">
        <v>1.0546824992574532E-3</v>
      </c>
      <c r="M5443" s="10">
        <v>0.29775418875984078</v>
      </c>
      <c r="N5443" s="1" t="s">
        <v>14905</v>
      </c>
      <c r="O5443" s="1">
        <v>2046</v>
      </c>
      <c r="P5443" s="1" t="s">
        <v>14905</v>
      </c>
      <c r="R5443" s="21">
        <v>53.188318817999999</v>
      </c>
      <c r="S5443" s="22">
        <v>81.520674686000007</v>
      </c>
      <c r="T5443" s="23">
        <v>128.01819282</v>
      </c>
      <c r="U5443" s="24">
        <v>3902.0803086999999</v>
      </c>
      <c r="V5443" s="25">
        <v>5.3816048752999999</v>
      </c>
      <c r="W5443" s="26">
        <v>9.8340172101000007</v>
      </c>
      <c r="X5443" s="27">
        <v>20.836355674</v>
      </c>
      <c r="Y5443" s="28">
        <v>539.11518233000004</v>
      </c>
    </row>
    <row r="5444" spans="1:25" ht="18" customHeight="1">
      <c r="A5444" s="1">
        <v>3556</v>
      </c>
      <c r="B5444" s="1" t="s">
        <v>36569</v>
      </c>
      <c r="C5444" s="1" t="s">
        <v>36571</v>
      </c>
      <c r="D5444" s="1" t="s">
        <v>36568</v>
      </c>
      <c r="E5444" s="1" t="s">
        <v>11346</v>
      </c>
      <c r="F5444" s="7">
        <v>7.0873643639113712E-3</v>
      </c>
      <c r="G5444" s="8">
        <v>2.6141284757390465E-3</v>
      </c>
      <c r="H5444" s="9">
        <v>0.14962506752933033</v>
      </c>
      <c r="I5444" s="10">
        <v>1.3050297647425593E-2</v>
      </c>
      <c r="J5444" s="7">
        <v>1.3190384884713665E-3</v>
      </c>
      <c r="K5444" s="8">
        <v>3.2163586663899713E-4</v>
      </c>
      <c r="L5444" s="9">
        <v>0.14412004147983118</v>
      </c>
      <c r="M5444" s="10">
        <v>1.4184977925205181E-3</v>
      </c>
      <c r="N5444" s="1" t="s">
        <v>36569</v>
      </c>
      <c r="O5444" s="1">
        <v>2483</v>
      </c>
      <c r="P5444" s="1" t="s">
        <v>36569</v>
      </c>
      <c r="Q5444" s="1" t="s">
        <v>37796</v>
      </c>
      <c r="R5444" s="21">
        <v>53.232431507999998</v>
      </c>
      <c r="S5444" s="22">
        <v>30.348180399</v>
      </c>
      <c r="T5444" s="23">
        <v>44.622313468999998</v>
      </c>
      <c r="U5444" s="24">
        <v>6.7376016721000003</v>
      </c>
      <c r="V5444" s="25">
        <v>6.8119756804999998</v>
      </c>
      <c r="W5444" s="26">
        <v>3.7864057174000001</v>
      </c>
      <c r="X5444" s="27">
        <v>7.0747191103000002</v>
      </c>
      <c r="Y5444" s="28">
        <v>2.5540964447999999</v>
      </c>
    </row>
    <row r="5445" spans="1:25" ht="18" customHeight="1">
      <c r="A5445" s="1">
        <v>1805</v>
      </c>
      <c r="B5445" s="1" t="s">
        <v>27818</v>
      </c>
      <c r="C5445" s="1" t="s">
        <v>27820</v>
      </c>
      <c r="D5445" s="1" t="s">
        <v>27817</v>
      </c>
      <c r="E5445" s="1" t="s">
        <v>4828</v>
      </c>
      <c r="F5445" s="7">
        <v>7.9522918122297668</v>
      </c>
      <c r="G5445" s="8">
        <v>5.6348188479985888</v>
      </c>
      <c r="H5445" s="9">
        <v>4.0279144223797809</v>
      </c>
      <c r="I5445" s="10">
        <v>3.8140848553146438</v>
      </c>
      <c r="J5445" s="7">
        <v>2.5163947367629245</v>
      </c>
      <c r="K5445" s="8">
        <v>2.9891833571453343</v>
      </c>
      <c r="L5445" s="9">
        <v>2.2433921066246758</v>
      </c>
      <c r="M5445" s="10">
        <v>1.6661671717989517</v>
      </c>
      <c r="N5445" s="1" t="s">
        <v>27818</v>
      </c>
      <c r="O5445" s="1">
        <v>2983</v>
      </c>
      <c r="P5445" s="1" t="s">
        <v>27818</v>
      </c>
      <c r="R5445" s="21">
        <v>53.276735057000003</v>
      </c>
      <c r="S5445" s="22">
        <v>43.814883182999999</v>
      </c>
      <c r="T5445" s="23">
        <v>51.169986588</v>
      </c>
      <c r="U5445" s="24">
        <v>15.522980999</v>
      </c>
      <c r="V5445" s="25">
        <v>4.8056127826999999</v>
      </c>
      <c r="W5445" s="26">
        <v>9.2052869141000002</v>
      </c>
      <c r="X5445" s="27">
        <v>7.9691726252999997</v>
      </c>
      <c r="Y5445" s="28">
        <v>2.8263863527000002</v>
      </c>
    </row>
    <row r="5446" spans="1:25" ht="18" customHeight="1">
      <c r="A5446" s="1">
        <v>1805</v>
      </c>
      <c r="B5446" s="1" t="s">
        <v>27818</v>
      </c>
      <c r="C5446" s="1" t="s">
        <v>27818</v>
      </c>
      <c r="D5446" s="1" t="s">
        <v>27822</v>
      </c>
      <c r="E5446" s="1" t="s">
        <v>9417</v>
      </c>
      <c r="F5446" s="7">
        <v>7.0873643639113712E-3</v>
      </c>
      <c r="G5446" s="8">
        <v>2.6141284757390465E-3</v>
      </c>
      <c r="H5446" s="9">
        <v>4.8580391439404106E-3</v>
      </c>
      <c r="I5446" s="10">
        <v>0.28472529751014891</v>
      </c>
      <c r="J5446" s="7">
        <v>1.3190384884713665E-3</v>
      </c>
      <c r="K5446" s="8">
        <v>3.2163586663899713E-4</v>
      </c>
      <c r="L5446" s="9">
        <v>1.0546824992574532E-3</v>
      </c>
      <c r="M5446" s="10">
        <v>0.27098665437446229</v>
      </c>
      <c r="N5446" s="1" t="s">
        <v>27818</v>
      </c>
      <c r="O5446" s="1">
        <v>2983</v>
      </c>
      <c r="P5446" s="1" t="s">
        <v>27818</v>
      </c>
      <c r="R5446" s="21">
        <v>53.276735057000003</v>
      </c>
      <c r="S5446" s="22">
        <v>43.814883182999999</v>
      </c>
      <c r="T5446" s="23">
        <v>51.169986588</v>
      </c>
      <c r="U5446" s="24">
        <v>15.522980999</v>
      </c>
      <c r="V5446" s="25">
        <v>4.8056127826999999</v>
      </c>
      <c r="W5446" s="26">
        <v>9.2052869141000002</v>
      </c>
      <c r="X5446" s="27">
        <v>7.9691726252999997</v>
      </c>
      <c r="Y5446" s="28">
        <v>2.8263863527000002</v>
      </c>
    </row>
    <row r="5447" spans="1:25" ht="18" customHeight="1">
      <c r="A5447" s="1">
        <v>1331</v>
      </c>
      <c r="B5447" s="1" t="s">
        <v>24445</v>
      </c>
      <c r="C5447" s="1" t="s">
        <v>24445</v>
      </c>
      <c r="D5447" s="1" t="s">
        <v>24444</v>
      </c>
      <c r="E5447" s="1" t="s">
        <v>24447</v>
      </c>
      <c r="F5447" s="7">
        <v>0.31893667877533904</v>
      </c>
      <c r="G5447" s="8">
        <v>0.2327038692412309</v>
      </c>
      <c r="H5447" s="9">
        <v>0.28606505867321408</v>
      </c>
      <c r="I5447" s="10">
        <v>1.3050297647425593E-2</v>
      </c>
      <c r="J5447" s="7">
        <v>0.31087877133537295</v>
      </c>
      <c r="K5447" s="8">
        <v>0.22998745469674534</v>
      </c>
      <c r="L5447" s="9">
        <v>0.28084340482335685</v>
      </c>
      <c r="M5447" s="10">
        <v>1.4184977925205181E-3</v>
      </c>
      <c r="N5447" s="1" t="s">
        <v>24445</v>
      </c>
      <c r="O5447" s="1">
        <v>1901</v>
      </c>
      <c r="P5447" s="1" t="s">
        <v>24445</v>
      </c>
      <c r="R5447" s="21">
        <v>53.381638293000002</v>
      </c>
      <c r="S5447" s="22">
        <v>53.904470138000001</v>
      </c>
      <c r="T5447" s="23">
        <v>38.091283687999997</v>
      </c>
      <c r="U5447" s="24">
        <v>3.6390513399999998E-2</v>
      </c>
      <c r="V5447" s="25">
        <v>3.5585275030000001</v>
      </c>
      <c r="W5447" s="26">
        <v>9.7642380850000006</v>
      </c>
      <c r="X5447" s="27">
        <v>8.1857721154000007</v>
      </c>
      <c r="Y5447" s="28">
        <v>9.6651253000000006E-3</v>
      </c>
    </row>
    <row r="5448" spans="1:25" ht="18" customHeight="1">
      <c r="A5448" s="1">
        <v>1331</v>
      </c>
      <c r="B5448" s="1" t="s">
        <v>24445</v>
      </c>
      <c r="C5448" s="1" t="s">
        <v>24445</v>
      </c>
      <c r="D5448" s="1" t="s">
        <v>24451</v>
      </c>
      <c r="E5448" s="1" t="s">
        <v>17927</v>
      </c>
      <c r="F5448" s="7">
        <v>0.31893667877533904</v>
      </c>
      <c r="G5448" s="8">
        <v>0.97423201304496132</v>
      </c>
      <c r="H5448" s="9">
        <v>4.8580391439404106E-3</v>
      </c>
      <c r="I5448" s="10">
        <v>1.3050297647425593E-2</v>
      </c>
      <c r="J5448" s="7">
        <v>0.31087877133537295</v>
      </c>
      <c r="K5448" s="8">
        <v>0.4517852327859016</v>
      </c>
      <c r="L5448" s="9">
        <v>1.0546824992574532E-3</v>
      </c>
      <c r="M5448" s="10">
        <v>1.4184977925205181E-3</v>
      </c>
      <c r="N5448" s="1" t="s">
        <v>24445</v>
      </c>
      <c r="O5448" s="1">
        <v>1901</v>
      </c>
      <c r="P5448" s="1" t="s">
        <v>24445</v>
      </c>
      <c r="R5448" s="21">
        <v>53.381638293000002</v>
      </c>
      <c r="S5448" s="22">
        <v>53.904470138000001</v>
      </c>
      <c r="T5448" s="23">
        <v>38.091283687999997</v>
      </c>
      <c r="U5448" s="24">
        <v>3.6390513399999998E-2</v>
      </c>
      <c r="V5448" s="25">
        <v>3.5585275030000001</v>
      </c>
      <c r="W5448" s="26">
        <v>9.7642380850000006</v>
      </c>
      <c r="X5448" s="27">
        <v>8.1857721154000007</v>
      </c>
      <c r="Y5448" s="28">
        <v>9.6651253000000006E-3</v>
      </c>
    </row>
    <row r="5449" spans="1:25" ht="18" customHeight="1">
      <c r="A5449" s="1">
        <v>1331</v>
      </c>
      <c r="B5449" s="1" t="s">
        <v>24445</v>
      </c>
      <c r="C5449" s="1" t="s">
        <v>24445</v>
      </c>
      <c r="D5449" s="1" t="s">
        <v>24449</v>
      </c>
      <c r="E5449" s="1" t="s">
        <v>17927</v>
      </c>
      <c r="F5449" s="7">
        <v>0.31893667877533904</v>
      </c>
      <c r="G5449" s="8">
        <v>2.6141284757390465E-3</v>
      </c>
      <c r="H5449" s="9">
        <v>4.8580391439404106E-3</v>
      </c>
      <c r="I5449" s="10">
        <v>1.3050297647425593E-2</v>
      </c>
      <c r="J5449" s="7">
        <v>0.31087877133537295</v>
      </c>
      <c r="K5449" s="8">
        <v>3.2163586663899713E-4</v>
      </c>
      <c r="L5449" s="9">
        <v>1.0546824992574532E-3</v>
      </c>
      <c r="M5449" s="10">
        <v>1.4184977925205181E-3</v>
      </c>
      <c r="N5449" s="1" t="s">
        <v>24445</v>
      </c>
      <c r="O5449" s="1">
        <v>1901</v>
      </c>
      <c r="P5449" s="1" t="s">
        <v>24445</v>
      </c>
      <c r="R5449" s="21">
        <v>53.381638293000002</v>
      </c>
      <c r="S5449" s="22">
        <v>53.904470138000001</v>
      </c>
      <c r="T5449" s="23">
        <v>38.091283687999997</v>
      </c>
      <c r="U5449" s="24">
        <v>3.6390513399999998E-2</v>
      </c>
      <c r="V5449" s="25">
        <v>3.5585275030000001</v>
      </c>
      <c r="W5449" s="26">
        <v>9.7642380850000006</v>
      </c>
      <c r="X5449" s="27">
        <v>8.1857721154000007</v>
      </c>
      <c r="Y5449" s="28">
        <v>9.6651253000000006E-3</v>
      </c>
    </row>
    <row r="5450" spans="1:25" ht="18" customHeight="1">
      <c r="A5450" s="1">
        <v>3056</v>
      </c>
      <c r="B5450" s="1" t="s">
        <v>34387</v>
      </c>
      <c r="C5450" s="1" t="s">
        <v>34387</v>
      </c>
      <c r="D5450" s="1" t="s">
        <v>34386</v>
      </c>
      <c r="E5450" s="1" t="s">
        <v>4526</v>
      </c>
      <c r="F5450" s="7">
        <v>2.3914857100309619</v>
      </c>
      <c r="G5450" s="8">
        <v>2.6141284757390465E-3</v>
      </c>
      <c r="H5450" s="9">
        <v>0.94103045587655865</v>
      </c>
      <c r="I5450" s="10">
        <v>1.3050297647425593E-2</v>
      </c>
      <c r="J5450" s="7">
        <v>1.1679229593982636</v>
      </c>
      <c r="K5450" s="8">
        <v>3.2163586663899713E-4</v>
      </c>
      <c r="L5450" s="9">
        <v>0.54260022651947182</v>
      </c>
      <c r="M5450" s="10">
        <v>1.4184977925205181E-3</v>
      </c>
      <c r="N5450" s="1" t="s">
        <v>34387</v>
      </c>
      <c r="O5450" s="1">
        <v>1278</v>
      </c>
      <c r="P5450" s="1" t="s">
        <v>34387</v>
      </c>
      <c r="R5450" s="21">
        <v>53.545026067000002</v>
      </c>
      <c r="S5450" s="22">
        <v>35.588685540999997</v>
      </c>
      <c r="T5450" s="23">
        <v>50.605295576000003</v>
      </c>
      <c r="U5450" s="24">
        <v>4.1287446085999999</v>
      </c>
      <c r="V5450" s="25">
        <v>6.6029706139000002</v>
      </c>
      <c r="W5450" s="26">
        <v>4.5348795897</v>
      </c>
      <c r="X5450" s="27">
        <v>8.0501603455000001</v>
      </c>
      <c r="Y5450" s="28">
        <v>2.3429356730999999</v>
      </c>
    </row>
    <row r="5451" spans="1:25" ht="18" customHeight="1">
      <c r="A5451" s="1">
        <v>2550</v>
      </c>
      <c r="B5451" s="1" t="s">
        <v>32080</v>
      </c>
      <c r="C5451" s="1" t="s">
        <v>32080</v>
      </c>
      <c r="D5451" s="1" t="s">
        <v>32079</v>
      </c>
      <c r="E5451" s="1" t="s">
        <v>32082</v>
      </c>
      <c r="F5451" s="7">
        <v>2.7877205971236578</v>
      </c>
      <c r="G5451" s="8">
        <v>2.0285766579110014</v>
      </c>
      <c r="H5451" s="9">
        <v>2.7348093544702445</v>
      </c>
      <c r="I5451" s="10">
        <v>1.3050297647425593E-2</v>
      </c>
      <c r="J5451" s="7">
        <v>1.5080277532347925</v>
      </c>
      <c r="K5451" s="8">
        <v>1.1693235181708588</v>
      </c>
      <c r="L5451" s="9">
        <v>1.3511728494744024</v>
      </c>
      <c r="M5451" s="10">
        <v>1.4184977925205181E-3</v>
      </c>
      <c r="N5451" s="1" t="s">
        <v>32080</v>
      </c>
      <c r="O5451" s="1">
        <v>2177</v>
      </c>
      <c r="P5451" s="1" t="s">
        <v>32080</v>
      </c>
      <c r="R5451" s="21">
        <v>53.685059088999999</v>
      </c>
      <c r="S5451" s="22">
        <v>54.185729680999998</v>
      </c>
      <c r="T5451" s="23">
        <v>34.144241692999998</v>
      </c>
      <c r="U5451" s="24">
        <v>0.25985768120000002</v>
      </c>
      <c r="V5451" s="25">
        <v>8.6372810098000006</v>
      </c>
      <c r="W5451" s="26">
        <v>5.0939945884000002</v>
      </c>
      <c r="X5451" s="27">
        <v>4.52067336</v>
      </c>
      <c r="Y5451" s="28">
        <v>0.2312605016</v>
      </c>
    </row>
    <row r="5452" spans="1:25" ht="18" customHeight="1">
      <c r="A5452" s="1">
        <v>512</v>
      </c>
      <c r="B5452" s="1" t="s">
        <v>15155</v>
      </c>
      <c r="C5452" s="1" t="s">
        <v>15155</v>
      </c>
      <c r="D5452" s="1" t="s">
        <v>15158</v>
      </c>
      <c r="E5452" s="1" t="s">
        <v>2679</v>
      </c>
      <c r="F5452" s="7">
        <v>7.0873643639113712E-3</v>
      </c>
      <c r="G5452" s="8">
        <v>2.4913761620418602</v>
      </c>
      <c r="H5452" s="9">
        <v>3.0351706825520051</v>
      </c>
      <c r="I5452" s="10">
        <v>2.1120398249238344</v>
      </c>
      <c r="J5452" s="7">
        <v>1.3190384884713665E-3</v>
      </c>
      <c r="K5452" s="8">
        <v>1.095849133792862</v>
      </c>
      <c r="L5452" s="9">
        <v>1.5221328747644023</v>
      </c>
      <c r="M5452" s="10">
        <v>1.7272863488205974</v>
      </c>
      <c r="N5452" s="1" t="s">
        <v>15155</v>
      </c>
      <c r="O5452" s="1">
        <v>2815</v>
      </c>
      <c r="P5452" s="1" t="s">
        <v>15155</v>
      </c>
      <c r="Q5452" s="1" t="s">
        <v>36866</v>
      </c>
      <c r="R5452" s="21">
        <v>53.721164174000002</v>
      </c>
      <c r="S5452" s="22">
        <v>50.451694443999997</v>
      </c>
      <c r="T5452" s="23">
        <v>77.602859381000002</v>
      </c>
      <c r="U5452" s="24">
        <v>53.459589309000002</v>
      </c>
      <c r="V5452" s="25">
        <v>15.513244342</v>
      </c>
      <c r="W5452" s="26">
        <v>13.062037091000001</v>
      </c>
      <c r="X5452" s="27">
        <v>16.715707040000002</v>
      </c>
      <c r="Y5452" s="28">
        <v>6.4625274827999997</v>
      </c>
    </row>
    <row r="5453" spans="1:25" ht="18" customHeight="1">
      <c r="A5453" s="1">
        <v>512</v>
      </c>
      <c r="B5453" s="1" t="s">
        <v>15155</v>
      </c>
      <c r="C5453" s="1" t="s">
        <v>15155</v>
      </c>
      <c r="D5453" s="1" t="s">
        <v>15154</v>
      </c>
      <c r="E5453" s="1" t="s">
        <v>14401</v>
      </c>
      <c r="F5453" s="7">
        <v>7.0873643639113712E-3</v>
      </c>
      <c r="G5453" s="8">
        <v>2.4913761620418602</v>
      </c>
      <c r="H5453" s="9">
        <v>3.2860059640394987</v>
      </c>
      <c r="I5453" s="10">
        <v>2.1120398249238344</v>
      </c>
      <c r="J5453" s="7">
        <v>1.3190384884713665E-3</v>
      </c>
      <c r="K5453" s="8">
        <v>1.095849133792862</v>
      </c>
      <c r="L5453" s="9">
        <v>1.769356286141557</v>
      </c>
      <c r="M5453" s="10">
        <v>1.7272863488205974</v>
      </c>
      <c r="N5453" s="1" t="s">
        <v>15155</v>
      </c>
      <c r="O5453" s="1">
        <v>2815</v>
      </c>
      <c r="P5453" s="1" t="s">
        <v>15155</v>
      </c>
      <c r="Q5453" s="1" t="s">
        <v>36866</v>
      </c>
      <c r="R5453" s="21">
        <v>53.721164174000002</v>
      </c>
      <c r="S5453" s="22">
        <v>50.451694443999997</v>
      </c>
      <c r="T5453" s="23">
        <v>77.602859381000002</v>
      </c>
      <c r="U5453" s="24">
        <v>53.459589309000002</v>
      </c>
      <c r="V5453" s="25">
        <v>15.513244342</v>
      </c>
      <c r="W5453" s="26">
        <v>13.062037091000001</v>
      </c>
      <c r="X5453" s="27">
        <v>16.715707040000002</v>
      </c>
      <c r="Y5453" s="28">
        <v>6.4625274827999997</v>
      </c>
    </row>
    <row r="5454" spans="1:25" ht="18" customHeight="1">
      <c r="A5454" s="1">
        <v>512</v>
      </c>
      <c r="B5454" s="1" t="s">
        <v>15155</v>
      </c>
      <c r="C5454" s="1" t="s">
        <v>15155</v>
      </c>
      <c r="D5454" s="1" t="s">
        <v>15160</v>
      </c>
      <c r="E5454" s="1" t="s">
        <v>2013</v>
      </c>
      <c r="F5454" s="7">
        <v>3.5155308168488473</v>
      </c>
      <c r="G5454" s="8">
        <v>1.547284529584122</v>
      </c>
      <c r="H5454" s="9">
        <v>3.532603959840988</v>
      </c>
      <c r="I5454" s="10">
        <v>0.55914448929067762</v>
      </c>
      <c r="J5454" s="7">
        <v>2.0221080511007745</v>
      </c>
      <c r="K5454" s="8">
        <v>1.0866681476698514</v>
      </c>
      <c r="L5454" s="9">
        <v>2.7581999790479426</v>
      </c>
      <c r="M5454" s="10">
        <v>0.54540442165884129</v>
      </c>
      <c r="N5454" s="1" t="s">
        <v>15155</v>
      </c>
      <c r="O5454" s="1">
        <v>2815</v>
      </c>
      <c r="P5454" s="1" t="s">
        <v>15155</v>
      </c>
      <c r="Q5454" s="1" t="s">
        <v>36866</v>
      </c>
      <c r="R5454" s="21">
        <v>53.721164174000002</v>
      </c>
      <c r="S5454" s="22">
        <v>50.451694443999997</v>
      </c>
      <c r="T5454" s="23">
        <v>77.602859381000002</v>
      </c>
      <c r="U5454" s="24">
        <v>53.459589309000002</v>
      </c>
      <c r="V5454" s="25">
        <v>15.513244342</v>
      </c>
      <c r="W5454" s="26">
        <v>13.062037091000001</v>
      </c>
      <c r="X5454" s="27">
        <v>16.715707040000002</v>
      </c>
      <c r="Y5454" s="28">
        <v>6.4625274827999997</v>
      </c>
    </row>
    <row r="5455" spans="1:25" ht="18" customHeight="1">
      <c r="A5455" s="1">
        <v>512</v>
      </c>
      <c r="B5455" s="1" t="s">
        <v>15155</v>
      </c>
      <c r="C5455" s="1" t="s">
        <v>15155</v>
      </c>
      <c r="D5455" s="1" t="s">
        <v>15162</v>
      </c>
      <c r="E5455" s="1" t="s">
        <v>2013</v>
      </c>
      <c r="F5455" s="7">
        <v>0.710214433939231</v>
      </c>
      <c r="G5455" s="8">
        <v>3.890939277935662</v>
      </c>
      <c r="H5455" s="9">
        <v>3.1634805806539958</v>
      </c>
      <c r="I5455" s="10">
        <v>14.932421502922278</v>
      </c>
      <c r="J5455" s="7">
        <v>0.70264444943116533</v>
      </c>
      <c r="K5455" s="8">
        <v>1.322089079834563</v>
      </c>
      <c r="L5455" s="9">
        <v>1.9899543745154178</v>
      </c>
      <c r="M5455" s="10">
        <v>2.4420752867511517</v>
      </c>
      <c r="N5455" s="1" t="s">
        <v>15155</v>
      </c>
      <c r="O5455" s="1">
        <v>2815</v>
      </c>
      <c r="P5455" s="1" t="s">
        <v>15155</v>
      </c>
      <c r="Q5455" s="1" t="s">
        <v>36866</v>
      </c>
      <c r="R5455" s="21">
        <v>53.721164174000002</v>
      </c>
      <c r="S5455" s="22">
        <v>50.451694443999997</v>
      </c>
      <c r="T5455" s="23">
        <v>77.602859381000002</v>
      </c>
      <c r="U5455" s="24">
        <v>53.459589309000002</v>
      </c>
      <c r="V5455" s="25">
        <v>15.513244342</v>
      </c>
      <c r="W5455" s="26">
        <v>13.062037091000001</v>
      </c>
      <c r="X5455" s="27">
        <v>16.715707040000002</v>
      </c>
      <c r="Y5455" s="28">
        <v>6.4625274827999997</v>
      </c>
    </row>
    <row r="5456" spans="1:25" ht="18" customHeight="1">
      <c r="A5456" s="1">
        <v>512</v>
      </c>
      <c r="B5456" s="1" t="s">
        <v>15155</v>
      </c>
      <c r="C5456" s="1" t="s">
        <v>15155</v>
      </c>
      <c r="D5456" s="1" t="s">
        <v>15164</v>
      </c>
      <c r="E5456" s="1" t="s">
        <v>2013</v>
      </c>
      <c r="F5456" s="7">
        <v>7.0873643639113712E-3</v>
      </c>
      <c r="G5456" s="8">
        <v>0.1173706658500069</v>
      </c>
      <c r="H5456" s="9">
        <v>4.8580391439404106E-3</v>
      </c>
      <c r="I5456" s="10">
        <v>1.3050297647425593E-2</v>
      </c>
      <c r="J5456" s="7">
        <v>1.3190384884713665E-3</v>
      </c>
      <c r="K5456" s="8">
        <v>0.11465445456915477</v>
      </c>
      <c r="L5456" s="9">
        <v>1.0546824992574532E-3</v>
      </c>
      <c r="M5456" s="10">
        <v>1.4184977925205181E-3</v>
      </c>
      <c r="N5456" s="1" t="s">
        <v>15155</v>
      </c>
      <c r="O5456" s="1">
        <v>2815</v>
      </c>
      <c r="P5456" s="1" t="s">
        <v>15155</v>
      </c>
      <c r="Q5456" s="1" t="s">
        <v>36866</v>
      </c>
      <c r="R5456" s="21">
        <v>53.721164174000002</v>
      </c>
      <c r="S5456" s="22">
        <v>50.451694443999997</v>
      </c>
      <c r="T5456" s="23">
        <v>77.602859381000002</v>
      </c>
      <c r="U5456" s="24">
        <v>53.459589309000002</v>
      </c>
      <c r="V5456" s="25">
        <v>15.513244342</v>
      </c>
      <c r="W5456" s="26">
        <v>13.062037091000001</v>
      </c>
      <c r="X5456" s="27">
        <v>16.715707040000002</v>
      </c>
      <c r="Y5456" s="28">
        <v>6.4625274827999997</v>
      </c>
    </row>
    <row r="5457" spans="1:25" ht="18" customHeight="1">
      <c r="A5457" s="1">
        <v>2022</v>
      </c>
      <c r="B5457" s="1" t="s">
        <v>29266</v>
      </c>
      <c r="C5457" s="1" t="s">
        <v>29268</v>
      </c>
      <c r="D5457" s="1" t="s">
        <v>29265</v>
      </c>
      <c r="E5457" s="1" t="s">
        <v>6790</v>
      </c>
      <c r="F5457" s="7">
        <v>0.31893667877533904</v>
      </c>
      <c r="G5457" s="8">
        <v>2.6141284757390465E-3</v>
      </c>
      <c r="H5457" s="9">
        <v>4.8580391439404106E-3</v>
      </c>
      <c r="I5457" s="10">
        <v>1.3050297647425593E-2</v>
      </c>
      <c r="J5457" s="7">
        <v>0.31087877133537295</v>
      </c>
      <c r="K5457" s="8">
        <v>3.2163586663899713E-4</v>
      </c>
      <c r="L5457" s="9">
        <v>1.0546824992574532E-3</v>
      </c>
      <c r="M5457" s="10">
        <v>1.4184977925205181E-3</v>
      </c>
      <c r="N5457" s="1" t="s">
        <v>37384</v>
      </c>
      <c r="O5457" s="1">
        <v>4830</v>
      </c>
      <c r="P5457" s="1" t="s">
        <v>37384</v>
      </c>
      <c r="Q5457" s="1" t="s">
        <v>37385</v>
      </c>
      <c r="R5457" s="21">
        <v>54.007010248999997</v>
      </c>
      <c r="S5457" s="22">
        <v>37.952120606000001</v>
      </c>
      <c r="T5457" s="23">
        <v>51.070515262000001</v>
      </c>
      <c r="U5457" s="24">
        <v>13.546107945999999</v>
      </c>
      <c r="V5457" s="25">
        <v>8.6015062097000001</v>
      </c>
      <c r="W5457" s="26">
        <v>13.484201828</v>
      </c>
      <c r="X5457" s="27">
        <v>12.821101862000001</v>
      </c>
      <c r="Y5457" s="28">
        <v>6.0913740015000002</v>
      </c>
    </row>
    <row r="5458" spans="1:25" ht="18" customHeight="1">
      <c r="A5458" s="1">
        <v>2022</v>
      </c>
      <c r="B5458" s="1" t="s">
        <v>29266</v>
      </c>
      <c r="C5458" s="1" t="s">
        <v>29268</v>
      </c>
      <c r="D5458" s="1" t="s">
        <v>29270</v>
      </c>
      <c r="E5458" s="1" t="s">
        <v>6790</v>
      </c>
      <c r="F5458" s="7">
        <v>2.5366757189872495</v>
      </c>
      <c r="G5458" s="8">
        <v>0.66709554014096251</v>
      </c>
      <c r="H5458" s="9">
        <v>0.79553595498671958</v>
      </c>
      <c r="I5458" s="10">
        <v>1.3050297647425593E-2</v>
      </c>
      <c r="J5458" s="7">
        <v>1.4626690433420562</v>
      </c>
      <c r="K5458" s="8">
        <v>0.39563343677024937</v>
      </c>
      <c r="L5458" s="9">
        <v>0.48735096350367818</v>
      </c>
      <c r="M5458" s="10">
        <v>1.4184977925205181E-3</v>
      </c>
      <c r="N5458" s="1" t="s">
        <v>37384</v>
      </c>
      <c r="O5458" s="1">
        <v>4830</v>
      </c>
      <c r="P5458" s="1" t="s">
        <v>37384</v>
      </c>
      <c r="Q5458" s="1" t="s">
        <v>37385</v>
      </c>
      <c r="R5458" s="21">
        <v>54.007010248999997</v>
      </c>
      <c r="S5458" s="22">
        <v>37.952120606000001</v>
      </c>
      <c r="T5458" s="23">
        <v>51.070515262000001</v>
      </c>
      <c r="U5458" s="24">
        <v>13.546107945999999</v>
      </c>
      <c r="V5458" s="25">
        <v>8.6015062097000001</v>
      </c>
      <c r="W5458" s="26">
        <v>13.484201828</v>
      </c>
      <c r="X5458" s="27">
        <v>12.821101862000001</v>
      </c>
      <c r="Y5458" s="28">
        <v>6.0913740015000002</v>
      </c>
    </row>
    <row r="5459" spans="1:25" ht="18" customHeight="1">
      <c r="A5459" s="1">
        <v>149</v>
      </c>
      <c r="B5459" s="1" t="s">
        <v>7310</v>
      </c>
      <c r="C5459" s="1" t="s">
        <v>7310</v>
      </c>
      <c r="D5459" s="1" t="s">
        <v>7316</v>
      </c>
      <c r="E5459" s="1" t="s">
        <v>266</v>
      </c>
      <c r="F5459" s="7">
        <v>2.8517890247039652</v>
      </c>
      <c r="G5459" s="8">
        <v>2.6502759983483468</v>
      </c>
      <c r="H5459" s="9">
        <v>6.9106265625632837</v>
      </c>
      <c r="I5459" s="10">
        <v>1.3050297647425593E-2</v>
      </c>
      <c r="J5459" s="7">
        <v>1.8776507007697483</v>
      </c>
      <c r="K5459" s="8">
        <v>1.3276915947915162</v>
      </c>
      <c r="L5459" s="9">
        <v>3.4569673766346507</v>
      </c>
      <c r="M5459" s="10">
        <v>1.4184977925205181E-3</v>
      </c>
      <c r="N5459" s="1" t="s">
        <v>7310</v>
      </c>
      <c r="O5459" s="1">
        <v>1922</v>
      </c>
      <c r="P5459" s="1" t="s">
        <v>7310</v>
      </c>
      <c r="R5459" s="21">
        <v>54.140569087999999</v>
      </c>
      <c r="S5459" s="22">
        <v>58.658537609</v>
      </c>
      <c r="T5459" s="23">
        <v>62.022819488000003</v>
      </c>
      <c r="U5459" s="24">
        <v>3.3601459399999999E-2</v>
      </c>
      <c r="V5459" s="25">
        <v>8.4746113309000002</v>
      </c>
      <c r="W5459" s="26">
        <v>4.5469529324</v>
      </c>
      <c r="X5459" s="27">
        <v>17.377810167</v>
      </c>
      <c r="Y5459" s="28">
        <v>8.9243675000000005E-3</v>
      </c>
    </row>
    <row r="5460" spans="1:25" ht="18" customHeight="1">
      <c r="A5460" s="1">
        <v>149</v>
      </c>
      <c r="B5460" s="1" t="s">
        <v>7310</v>
      </c>
      <c r="C5460" s="1" t="s">
        <v>7310</v>
      </c>
      <c r="D5460" s="1" t="s">
        <v>7314</v>
      </c>
      <c r="E5460" s="1" t="s">
        <v>794</v>
      </c>
      <c r="F5460" s="7">
        <v>1.2306586074887371</v>
      </c>
      <c r="G5460" s="8">
        <v>2.8953028767155731</v>
      </c>
      <c r="H5460" s="9">
        <v>3.6608453101844609</v>
      </c>
      <c r="I5460" s="10">
        <v>1.3050297647425593E-2</v>
      </c>
      <c r="J5460" s="7">
        <v>0.72083346001419946</v>
      </c>
      <c r="K5460" s="8">
        <v>1.1368472601664725</v>
      </c>
      <c r="L5460" s="9">
        <v>2.4530645456099323</v>
      </c>
      <c r="M5460" s="10">
        <v>1.4184977925205181E-3</v>
      </c>
      <c r="N5460" s="1" t="s">
        <v>7310</v>
      </c>
      <c r="O5460" s="1">
        <v>1922</v>
      </c>
      <c r="P5460" s="1" t="s">
        <v>7310</v>
      </c>
      <c r="R5460" s="21">
        <v>54.140569087999999</v>
      </c>
      <c r="S5460" s="22">
        <v>58.658537609</v>
      </c>
      <c r="T5460" s="23">
        <v>62.022819488000003</v>
      </c>
      <c r="U5460" s="24">
        <v>3.3601459399999999E-2</v>
      </c>
      <c r="V5460" s="25">
        <v>8.4746113309000002</v>
      </c>
      <c r="W5460" s="26">
        <v>4.5469529324</v>
      </c>
      <c r="X5460" s="27">
        <v>17.377810167</v>
      </c>
      <c r="Y5460" s="28">
        <v>8.9243675000000005E-3</v>
      </c>
    </row>
    <row r="5461" spans="1:25" ht="18" customHeight="1">
      <c r="A5461" s="1">
        <v>149</v>
      </c>
      <c r="B5461" s="1" t="s">
        <v>7310</v>
      </c>
      <c r="C5461" s="1" t="s">
        <v>7310</v>
      </c>
      <c r="D5461" s="1" t="s">
        <v>7309</v>
      </c>
      <c r="E5461" s="1" t="s">
        <v>7312</v>
      </c>
      <c r="F5461" s="7">
        <v>7.0873643639113712E-3</v>
      </c>
      <c r="G5461" s="8">
        <v>0.3303147473506261</v>
      </c>
      <c r="H5461" s="9">
        <v>4.8580391439404106E-3</v>
      </c>
      <c r="I5461" s="10">
        <v>1.3050297647425593E-2</v>
      </c>
      <c r="J5461" s="7">
        <v>1.3190384884713665E-3</v>
      </c>
      <c r="K5461" s="8">
        <v>0.2177311116881111</v>
      </c>
      <c r="L5461" s="9">
        <v>1.0546824992574532E-3</v>
      </c>
      <c r="M5461" s="10">
        <v>1.4184977925205181E-3</v>
      </c>
      <c r="N5461" s="1" t="s">
        <v>7310</v>
      </c>
      <c r="O5461" s="1">
        <v>1922</v>
      </c>
      <c r="P5461" s="1" t="s">
        <v>7310</v>
      </c>
      <c r="R5461" s="21">
        <v>54.140569087999999</v>
      </c>
      <c r="S5461" s="22">
        <v>58.658537609</v>
      </c>
      <c r="T5461" s="23">
        <v>62.022819488000003</v>
      </c>
      <c r="U5461" s="24">
        <v>3.3601459399999999E-2</v>
      </c>
      <c r="V5461" s="25">
        <v>8.4746113309000002</v>
      </c>
      <c r="W5461" s="26">
        <v>4.5469529324</v>
      </c>
      <c r="X5461" s="27">
        <v>17.377810167</v>
      </c>
      <c r="Y5461" s="28">
        <v>8.9243675000000005E-3</v>
      </c>
    </row>
    <row r="5462" spans="1:25" ht="18" customHeight="1">
      <c r="A5462" s="1">
        <v>149</v>
      </c>
      <c r="B5462" s="1" t="s">
        <v>7310</v>
      </c>
      <c r="C5462" s="1" t="s">
        <v>7310</v>
      </c>
      <c r="D5462" s="1" t="s">
        <v>7318</v>
      </c>
      <c r="E5462" s="1" t="s">
        <v>7320</v>
      </c>
      <c r="F5462" s="7">
        <v>7.7373022712780548</v>
      </c>
      <c r="G5462" s="8">
        <v>8.7577779588312037</v>
      </c>
      <c r="H5462" s="9">
        <v>6.4417743067680542</v>
      </c>
      <c r="I5462" s="10">
        <v>1.3050297647425593E-2</v>
      </c>
      <c r="J5462" s="7">
        <v>3.7049855069402846</v>
      </c>
      <c r="K5462" s="8">
        <v>1.9480025053118288</v>
      </c>
      <c r="L5462" s="9">
        <v>3.5942325294132971</v>
      </c>
      <c r="M5462" s="10">
        <v>1.4184977925205181E-3</v>
      </c>
      <c r="N5462" s="1" t="s">
        <v>7310</v>
      </c>
      <c r="O5462" s="1">
        <v>1922</v>
      </c>
      <c r="P5462" s="1" t="s">
        <v>7310</v>
      </c>
      <c r="R5462" s="21">
        <v>54.140569087999999</v>
      </c>
      <c r="S5462" s="22">
        <v>58.658537609</v>
      </c>
      <c r="T5462" s="23">
        <v>62.022819488000003</v>
      </c>
      <c r="U5462" s="24">
        <v>3.3601459399999999E-2</v>
      </c>
      <c r="V5462" s="25">
        <v>8.4746113309000002</v>
      </c>
      <c r="W5462" s="26">
        <v>4.5469529324</v>
      </c>
      <c r="X5462" s="27">
        <v>17.377810167</v>
      </c>
      <c r="Y5462" s="28">
        <v>8.9243675000000005E-3</v>
      </c>
    </row>
    <row r="5463" spans="1:25" ht="18" customHeight="1">
      <c r="A5463" s="1">
        <v>149</v>
      </c>
      <c r="B5463" s="1" t="s">
        <v>7310</v>
      </c>
      <c r="C5463" s="1" t="s">
        <v>7310</v>
      </c>
      <c r="D5463" s="1" t="s">
        <v>7324</v>
      </c>
      <c r="E5463" s="1" t="s">
        <v>7326</v>
      </c>
      <c r="F5463" s="7">
        <v>2.8855006683106152</v>
      </c>
      <c r="G5463" s="8">
        <v>0.51733693189418339</v>
      </c>
      <c r="H5463" s="9">
        <v>0.61744792394414527</v>
      </c>
      <c r="I5463" s="10">
        <v>1.3050297647425593E-2</v>
      </c>
      <c r="J5463" s="7">
        <v>1.7485363694425538</v>
      </c>
      <c r="K5463" s="8">
        <v>0.18934227067794632</v>
      </c>
      <c r="L5463" s="9">
        <v>0.36499597651358423</v>
      </c>
      <c r="M5463" s="10">
        <v>1.4184977925205181E-3</v>
      </c>
      <c r="N5463" s="1" t="s">
        <v>7310</v>
      </c>
      <c r="O5463" s="1">
        <v>1922</v>
      </c>
      <c r="P5463" s="1" t="s">
        <v>7310</v>
      </c>
      <c r="R5463" s="21">
        <v>54.140569087999999</v>
      </c>
      <c r="S5463" s="22">
        <v>58.658537609</v>
      </c>
      <c r="T5463" s="23">
        <v>62.022819488000003</v>
      </c>
      <c r="U5463" s="24">
        <v>3.3601459399999999E-2</v>
      </c>
      <c r="V5463" s="25">
        <v>8.4746113309000002</v>
      </c>
      <c r="W5463" s="26">
        <v>4.5469529324</v>
      </c>
      <c r="X5463" s="27">
        <v>17.377810167</v>
      </c>
      <c r="Y5463" s="28">
        <v>8.9243675000000005E-3</v>
      </c>
    </row>
    <row r="5464" spans="1:25" ht="18" customHeight="1">
      <c r="A5464" s="1">
        <v>149</v>
      </c>
      <c r="B5464" s="1" t="s">
        <v>7310</v>
      </c>
      <c r="C5464" s="1" t="s">
        <v>7310</v>
      </c>
      <c r="D5464" s="1" t="s">
        <v>7321</v>
      </c>
      <c r="E5464" s="1" t="s">
        <v>7323</v>
      </c>
      <c r="F5464" s="7">
        <v>7.0873643639113712E-3</v>
      </c>
      <c r="G5464" s="8">
        <v>0.14927569910241828</v>
      </c>
      <c r="H5464" s="9">
        <v>4.8580391439404106E-3</v>
      </c>
      <c r="I5464" s="10">
        <v>1.3050297647425593E-2</v>
      </c>
      <c r="J5464" s="7">
        <v>1.3190384884713665E-3</v>
      </c>
      <c r="K5464" s="8">
        <v>0.14644439558776187</v>
      </c>
      <c r="L5464" s="9">
        <v>1.0546824992574532E-3</v>
      </c>
      <c r="M5464" s="10">
        <v>1.4184977925205181E-3</v>
      </c>
      <c r="N5464" s="1" t="s">
        <v>7310</v>
      </c>
      <c r="O5464" s="1">
        <v>1922</v>
      </c>
      <c r="P5464" s="1" t="s">
        <v>7310</v>
      </c>
      <c r="R5464" s="21">
        <v>54.140569087999999</v>
      </c>
      <c r="S5464" s="22">
        <v>58.658537609</v>
      </c>
      <c r="T5464" s="23">
        <v>62.022819488000003</v>
      </c>
      <c r="U5464" s="24">
        <v>3.3601459399999999E-2</v>
      </c>
      <c r="V5464" s="25">
        <v>8.4746113309000002</v>
      </c>
      <c r="W5464" s="26">
        <v>4.5469529324</v>
      </c>
      <c r="X5464" s="27">
        <v>17.377810167</v>
      </c>
      <c r="Y5464" s="28">
        <v>8.9243675000000005E-3</v>
      </c>
    </row>
    <row r="5465" spans="1:25" ht="18" customHeight="1">
      <c r="A5465" s="1">
        <v>149</v>
      </c>
      <c r="B5465" s="1" t="s">
        <v>7310</v>
      </c>
      <c r="C5465" s="1" t="s">
        <v>7310</v>
      </c>
      <c r="D5465" s="1" t="s">
        <v>7327</v>
      </c>
      <c r="E5465" s="1" t="s">
        <v>4828</v>
      </c>
      <c r="F5465" s="7">
        <v>1.0573680036741</v>
      </c>
      <c r="G5465" s="8">
        <v>2.6141284757390465E-3</v>
      </c>
      <c r="H5465" s="9">
        <v>0.85036008113998396</v>
      </c>
      <c r="I5465" s="10">
        <v>1.3050297647425593E-2</v>
      </c>
      <c r="J5465" s="7">
        <v>0.69984357325117985</v>
      </c>
      <c r="K5465" s="8">
        <v>3.2163586663899713E-4</v>
      </c>
      <c r="L5465" s="9">
        <v>0.84513726367216335</v>
      </c>
      <c r="M5465" s="10">
        <v>1.4184977925205181E-3</v>
      </c>
      <c r="N5465" s="1" t="s">
        <v>7310</v>
      </c>
      <c r="O5465" s="1">
        <v>1922</v>
      </c>
      <c r="P5465" s="1" t="s">
        <v>7310</v>
      </c>
      <c r="R5465" s="21">
        <v>54.140569087999999</v>
      </c>
      <c r="S5465" s="22">
        <v>58.658537609</v>
      </c>
      <c r="T5465" s="23">
        <v>62.022819488000003</v>
      </c>
      <c r="U5465" s="24">
        <v>3.3601459399999999E-2</v>
      </c>
      <c r="V5465" s="25">
        <v>8.4746113309000002</v>
      </c>
      <c r="W5465" s="26">
        <v>4.5469529324</v>
      </c>
      <c r="X5465" s="27">
        <v>17.377810167</v>
      </c>
      <c r="Y5465" s="28">
        <v>8.9243675000000005E-3</v>
      </c>
    </row>
    <row r="5466" spans="1:25" ht="18" customHeight="1">
      <c r="A5466" s="1">
        <v>149</v>
      </c>
      <c r="B5466" s="1" t="s">
        <v>7310</v>
      </c>
      <c r="C5466" s="1" t="s">
        <v>7310</v>
      </c>
      <c r="D5466" s="1" t="s">
        <v>7329</v>
      </c>
      <c r="E5466" s="1" t="s">
        <v>3859</v>
      </c>
      <c r="F5466" s="7">
        <v>0.7361263970514963</v>
      </c>
      <c r="G5466" s="8">
        <v>2.6141284757390465E-3</v>
      </c>
      <c r="H5466" s="9">
        <v>0.56821256990659907</v>
      </c>
      <c r="I5466" s="10">
        <v>1.3050297647425593E-2</v>
      </c>
      <c r="J5466" s="7">
        <v>0.72806775655076572</v>
      </c>
      <c r="K5466" s="8">
        <v>3.2163586663899713E-4</v>
      </c>
      <c r="L5466" s="9">
        <v>0.56299004266934494</v>
      </c>
      <c r="M5466" s="10">
        <v>1.4184977925205181E-3</v>
      </c>
      <c r="N5466" s="1" t="s">
        <v>7310</v>
      </c>
      <c r="O5466" s="1">
        <v>1922</v>
      </c>
      <c r="P5466" s="1" t="s">
        <v>7310</v>
      </c>
      <c r="R5466" s="21">
        <v>54.140569087999999</v>
      </c>
      <c r="S5466" s="22">
        <v>58.658537609</v>
      </c>
      <c r="T5466" s="23">
        <v>62.022819488000003</v>
      </c>
      <c r="U5466" s="24">
        <v>3.3601459399999999E-2</v>
      </c>
      <c r="V5466" s="25">
        <v>8.4746113309000002</v>
      </c>
      <c r="W5466" s="26">
        <v>4.5469529324</v>
      </c>
      <c r="X5466" s="27">
        <v>17.377810167</v>
      </c>
      <c r="Y5466" s="28">
        <v>8.9243675000000005E-3</v>
      </c>
    </row>
    <row r="5467" spans="1:25" ht="18" customHeight="1">
      <c r="A5467" s="1">
        <v>149</v>
      </c>
      <c r="B5467" s="1" t="s">
        <v>7310</v>
      </c>
      <c r="C5467" s="1" t="s">
        <v>7310</v>
      </c>
      <c r="D5467" s="1" t="s">
        <v>7331</v>
      </c>
      <c r="E5467" s="1" t="s">
        <v>7326</v>
      </c>
      <c r="F5467" s="7">
        <v>1.1830301515993362</v>
      </c>
      <c r="G5467" s="8">
        <v>2.6141284757390465E-3</v>
      </c>
      <c r="H5467" s="9">
        <v>4.8580391439404106E-3</v>
      </c>
      <c r="I5467" s="10">
        <v>1.3050297647425593E-2</v>
      </c>
      <c r="J5467" s="7">
        <v>0.81520913329491684</v>
      </c>
      <c r="K5467" s="8">
        <v>3.2163586663899713E-4</v>
      </c>
      <c r="L5467" s="9">
        <v>1.0546824992574532E-3</v>
      </c>
      <c r="M5467" s="10">
        <v>1.4184977925205181E-3</v>
      </c>
      <c r="N5467" s="1" t="s">
        <v>7310</v>
      </c>
      <c r="O5467" s="1">
        <v>1922</v>
      </c>
      <c r="P5467" s="1" t="s">
        <v>7310</v>
      </c>
      <c r="R5467" s="21">
        <v>54.140569087999999</v>
      </c>
      <c r="S5467" s="22">
        <v>58.658537609</v>
      </c>
      <c r="T5467" s="23">
        <v>62.022819488000003</v>
      </c>
      <c r="U5467" s="24">
        <v>3.3601459399999999E-2</v>
      </c>
      <c r="V5467" s="25">
        <v>8.4746113309000002</v>
      </c>
      <c r="W5467" s="26">
        <v>4.5469529324</v>
      </c>
      <c r="X5467" s="27">
        <v>17.377810167</v>
      </c>
      <c r="Y5467" s="28">
        <v>8.9243675000000005E-3</v>
      </c>
    </row>
    <row r="5468" spans="1:25" ht="18" customHeight="1">
      <c r="A5468" s="1">
        <v>149</v>
      </c>
      <c r="B5468" s="1" t="s">
        <v>7310</v>
      </c>
      <c r="C5468" s="1" t="s">
        <v>7310</v>
      </c>
      <c r="D5468" s="1" t="s">
        <v>7333</v>
      </c>
      <c r="E5468" s="1" t="s">
        <v>255</v>
      </c>
      <c r="F5468" s="7">
        <v>7.0873643639113712E-3</v>
      </c>
      <c r="G5468" s="8">
        <v>2.6141284757390465E-3</v>
      </c>
      <c r="H5468" s="9">
        <v>0.39010184620449034</v>
      </c>
      <c r="I5468" s="10">
        <v>1.3050297647425593E-2</v>
      </c>
      <c r="J5468" s="7">
        <v>1.3190384884713665E-3</v>
      </c>
      <c r="K5468" s="8">
        <v>3.2163586663899713E-4</v>
      </c>
      <c r="L5468" s="9">
        <v>0.38620590106989117</v>
      </c>
      <c r="M5468" s="10">
        <v>1.4184977925205181E-3</v>
      </c>
      <c r="N5468" s="1" t="s">
        <v>7310</v>
      </c>
      <c r="O5468" s="1">
        <v>1922</v>
      </c>
      <c r="P5468" s="1" t="s">
        <v>7310</v>
      </c>
      <c r="R5468" s="21">
        <v>54.140569087999999</v>
      </c>
      <c r="S5468" s="22">
        <v>58.658537609</v>
      </c>
      <c r="T5468" s="23">
        <v>62.022819488000003</v>
      </c>
      <c r="U5468" s="24">
        <v>3.3601459399999999E-2</v>
      </c>
      <c r="V5468" s="25">
        <v>8.4746113309000002</v>
      </c>
      <c r="W5468" s="26">
        <v>4.5469529324</v>
      </c>
      <c r="X5468" s="27">
        <v>17.377810167</v>
      </c>
      <c r="Y5468" s="28">
        <v>8.9243675000000005E-3</v>
      </c>
    </row>
    <row r="5469" spans="1:25" ht="18" customHeight="1">
      <c r="A5469" s="1">
        <v>1873</v>
      </c>
      <c r="B5469" s="1" t="s">
        <v>28275</v>
      </c>
      <c r="C5469" s="1" t="s">
        <v>28277</v>
      </c>
      <c r="D5469" s="1" t="s">
        <v>28274</v>
      </c>
      <c r="E5469" s="1" t="s">
        <v>4526</v>
      </c>
      <c r="F5469" s="7">
        <v>7.0873643639113712E-3</v>
      </c>
      <c r="G5469" s="8">
        <v>2.6141284757390465E-3</v>
      </c>
      <c r="H5469" s="9">
        <v>4.8580391439404106E-3</v>
      </c>
      <c r="I5469" s="10">
        <v>1.2087475050766991</v>
      </c>
      <c r="J5469" s="7">
        <v>1.3190384884713665E-3</v>
      </c>
      <c r="K5469" s="8">
        <v>3.2163586663899713E-4</v>
      </c>
      <c r="L5469" s="9">
        <v>1.0546824992574532E-3</v>
      </c>
      <c r="M5469" s="10">
        <v>0.84832224662630251</v>
      </c>
      <c r="N5469" s="1" t="s">
        <v>28275</v>
      </c>
      <c r="O5469" s="1">
        <v>1721</v>
      </c>
      <c r="P5469" s="1" t="s">
        <v>28275</v>
      </c>
      <c r="Q5469" s="1" t="s">
        <v>37347</v>
      </c>
      <c r="R5469" s="21">
        <v>54.199470580000003</v>
      </c>
      <c r="S5469" s="22">
        <v>25.764090864</v>
      </c>
      <c r="T5469" s="23">
        <v>41.858796390999998</v>
      </c>
      <c r="U5469" s="24">
        <v>171.83390956</v>
      </c>
      <c r="V5469" s="25">
        <v>7.3204394515000004</v>
      </c>
      <c r="W5469" s="26">
        <v>3.5999537931000001</v>
      </c>
      <c r="X5469" s="27">
        <v>11.99773952</v>
      </c>
      <c r="Y5469" s="28">
        <v>23.5233062</v>
      </c>
    </row>
    <row r="5470" spans="1:25" ht="18" customHeight="1">
      <c r="A5470" s="1">
        <v>636</v>
      </c>
      <c r="B5470" s="1" t="s">
        <v>16973</v>
      </c>
      <c r="C5470" s="1" t="s">
        <v>16975</v>
      </c>
      <c r="D5470" s="1" t="s">
        <v>16972</v>
      </c>
      <c r="E5470" s="1" t="s">
        <v>16976</v>
      </c>
      <c r="F5470" s="7">
        <v>7.0873643639113712E-3</v>
      </c>
      <c r="G5470" s="8">
        <v>0.36405702845066201</v>
      </c>
      <c r="H5470" s="9">
        <v>0.22237231797424989</v>
      </c>
      <c r="I5470" s="10">
        <v>1.3050297647425593E-2</v>
      </c>
      <c r="J5470" s="7">
        <v>1.3190384884713665E-3</v>
      </c>
      <c r="K5470" s="8">
        <v>0.27844380671344288</v>
      </c>
      <c r="L5470" s="9">
        <v>0.21686648814902801</v>
      </c>
      <c r="M5470" s="10">
        <v>1.4184977925205181E-3</v>
      </c>
      <c r="N5470" s="1" t="s">
        <v>36907</v>
      </c>
      <c r="O5470" s="1">
        <v>1955</v>
      </c>
      <c r="P5470" s="1" t="s">
        <v>36907</v>
      </c>
      <c r="Q5470" s="1" t="s">
        <v>36908</v>
      </c>
      <c r="R5470" s="21">
        <v>54.226526954000001</v>
      </c>
      <c r="S5470" s="22">
        <v>90.126227952999997</v>
      </c>
      <c r="T5470" s="23">
        <v>95.231891954999995</v>
      </c>
      <c r="U5470" s="24">
        <v>5.71850925E-2</v>
      </c>
      <c r="V5470" s="25">
        <v>12.486975363999999</v>
      </c>
      <c r="W5470" s="26">
        <v>9.0865811721000007</v>
      </c>
      <c r="X5470" s="27">
        <v>10.190565193999999</v>
      </c>
      <c r="Y5470" s="28">
        <v>1.5188053999999999E-2</v>
      </c>
    </row>
    <row r="5471" spans="1:25" ht="18" customHeight="1">
      <c r="A5471" s="1">
        <v>636</v>
      </c>
      <c r="B5471" s="1" t="s">
        <v>16973</v>
      </c>
      <c r="C5471" s="1" t="s">
        <v>16980</v>
      </c>
      <c r="D5471" s="1" t="s">
        <v>16982</v>
      </c>
      <c r="E5471" s="1" t="s">
        <v>16984</v>
      </c>
      <c r="F5471" s="7">
        <v>7.0873643639113712E-3</v>
      </c>
      <c r="G5471" s="8">
        <v>1.0229389322384914</v>
      </c>
      <c r="H5471" s="9">
        <v>0.44061406930900854</v>
      </c>
      <c r="I5471" s="10">
        <v>1.3050297647425593E-2</v>
      </c>
      <c r="J5471" s="7">
        <v>1.3190384884713665E-3</v>
      </c>
      <c r="K5471" s="8">
        <v>0.35665815831732828</v>
      </c>
      <c r="L5471" s="9">
        <v>0.43510744078615282</v>
      </c>
      <c r="M5471" s="10">
        <v>1.4184977925205181E-3</v>
      </c>
      <c r="N5471" s="1" t="s">
        <v>36907</v>
      </c>
      <c r="O5471" s="1">
        <v>1955</v>
      </c>
      <c r="P5471" s="1" t="s">
        <v>36907</v>
      </c>
      <c r="Q5471" s="1" t="s">
        <v>36908</v>
      </c>
      <c r="R5471" s="21">
        <v>54.226526954000001</v>
      </c>
      <c r="S5471" s="22">
        <v>90.126227952999997</v>
      </c>
      <c r="T5471" s="23">
        <v>95.231891954999995</v>
      </c>
      <c r="U5471" s="24">
        <v>5.71850925E-2</v>
      </c>
      <c r="V5471" s="25">
        <v>12.486975363999999</v>
      </c>
      <c r="W5471" s="26">
        <v>9.0865811721000007</v>
      </c>
      <c r="X5471" s="27">
        <v>10.190565193999999</v>
      </c>
      <c r="Y5471" s="28">
        <v>1.5188053999999999E-2</v>
      </c>
    </row>
    <row r="5472" spans="1:25" ht="18" customHeight="1">
      <c r="A5472" s="1">
        <v>636</v>
      </c>
      <c r="B5472" s="1" t="s">
        <v>16973</v>
      </c>
      <c r="C5472" s="1" t="s">
        <v>16980</v>
      </c>
      <c r="D5472" s="1" t="s">
        <v>16978</v>
      </c>
      <c r="E5472" s="1" t="s">
        <v>16981</v>
      </c>
      <c r="F5472" s="7">
        <v>7.0873643639113712E-3</v>
      </c>
      <c r="G5472" s="8">
        <v>0.2327038692412309</v>
      </c>
      <c r="H5472" s="9">
        <v>4.8580391439404106E-3</v>
      </c>
      <c r="I5472" s="10">
        <v>1.3050297647425593E-2</v>
      </c>
      <c r="J5472" s="7">
        <v>1.3190384884713665E-3</v>
      </c>
      <c r="K5472" s="8">
        <v>0.22998745469674534</v>
      </c>
      <c r="L5472" s="9">
        <v>1.0546824992574532E-3</v>
      </c>
      <c r="M5472" s="10">
        <v>1.4184977925205181E-3</v>
      </c>
      <c r="N5472" s="1" t="s">
        <v>36907</v>
      </c>
      <c r="O5472" s="1">
        <v>1955</v>
      </c>
      <c r="P5472" s="1" t="s">
        <v>36907</v>
      </c>
      <c r="Q5472" s="1" t="s">
        <v>36908</v>
      </c>
      <c r="R5472" s="21">
        <v>54.226526954000001</v>
      </c>
      <c r="S5472" s="22">
        <v>90.126227952999997</v>
      </c>
      <c r="T5472" s="23">
        <v>95.231891954999995</v>
      </c>
      <c r="U5472" s="24">
        <v>5.71850925E-2</v>
      </c>
      <c r="V5472" s="25">
        <v>12.486975363999999</v>
      </c>
      <c r="W5472" s="26">
        <v>9.0865811721000007</v>
      </c>
      <c r="X5472" s="27">
        <v>10.190565193999999</v>
      </c>
      <c r="Y5472" s="28">
        <v>1.5188053999999999E-2</v>
      </c>
    </row>
    <row r="5473" spans="1:25" ht="18" customHeight="1">
      <c r="A5473" s="1">
        <v>636</v>
      </c>
      <c r="B5473" s="1" t="s">
        <v>16973</v>
      </c>
      <c r="C5473" s="1" t="s">
        <v>16980</v>
      </c>
      <c r="D5473" s="1" t="s">
        <v>16985</v>
      </c>
      <c r="E5473" s="1" t="s">
        <v>13521</v>
      </c>
      <c r="F5473" s="7">
        <v>7.0873643639113712E-3</v>
      </c>
      <c r="G5473" s="8">
        <v>0.86593920664623159</v>
      </c>
      <c r="H5473" s="9">
        <v>0.5052744257114905</v>
      </c>
      <c r="I5473" s="10">
        <v>1.3050297647425593E-2</v>
      </c>
      <c r="J5473" s="7">
        <v>1.3190384884713665E-3</v>
      </c>
      <c r="K5473" s="8">
        <v>0.65447094608114054</v>
      </c>
      <c r="L5473" s="9">
        <v>0.50047038391247167</v>
      </c>
      <c r="M5473" s="10">
        <v>1.4184977925205181E-3</v>
      </c>
      <c r="N5473" s="1" t="s">
        <v>36907</v>
      </c>
      <c r="O5473" s="1">
        <v>1955</v>
      </c>
      <c r="P5473" s="1" t="s">
        <v>36907</v>
      </c>
      <c r="Q5473" s="1" t="s">
        <v>36908</v>
      </c>
      <c r="R5473" s="21">
        <v>54.226526954000001</v>
      </c>
      <c r="S5473" s="22">
        <v>90.126227952999997</v>
      </c>
      <c r="T5473" s="23">
        <v>95.231891954999995</v>
      </c>
      <c r="U5473" s="24">
        <v>5.71850925E-2</v>
      </c>
      <c r="V5473" s="25">
        <v>12.486975363999999</v>
      </c>
      <c r="W5473" s="26">
        <v>9.0865811721000007</v>
      </c>
      <c r="X5473" s="27">
        <v>10.190565193999999</v>
      </c>
      <c r="Y5473" s="28">
        <v>1.5188053999999999E-2</v>
      </c>
    </row>
    <row r="5474" spans="1:25" ht="18" customHeight="1">
      <c r="A5474" s="1">
        <v>867</v>
      </c>
      <c r="B5474" s="1" t="s">
        <v>19875</v>
      </c>
      <c r="C5474" s="1" t="s">
        <v>19877</v>
      </c>
      <c r="D5474" s="1" t="s">
        <v>19874</v>
      </c>
      <c r="E5474" s="1" t="s">
        <v>6386</v>
      </c>
      <c r="F5474" s="7">
        <v>7.0873643639113712E-3</v>
      </c>
      <c r="G5474" s="8">
        <v>0.28261079575579379</v>
      </c>
      <c r="H5474" s="9">
        <v>1.0159358735157873</v>
      </c>
      <c r="I5474" s="10">
        <v>1.3050297647425593E-2</v>
      </c>
      <c r="J5474" s="7">
        <v>1.3190384884713665E-3</v>
      </c>
      <c r="K5474" s="8">
        <v>0.10083478857112359</v>
      </c>
      <c r="L5474" s="9">
        <v>0.61656870785512019</v>
      </c>
      <c r="M5474" s="10">
        <v>1.4184977925205181E-3</v>
      </c>
      <c r="N5474" s="1" t="s">
        <v>19875</v>
      </c>
      <c r="O5474" s="1">
        <v>714</v>
      </c>
      <c r="P5474" s="1" t="s">
        <v>19875</v>
      </c>
      <c r="Q5474" s="1" t="s">
        <v>37006</v>
      </c>
      <c r="R5474" s="21">
        <v>54.423003021</v>
      </c>
      <c r="S5474" s="22">
        <v>81.245122097000007</v>
      </c>
      <c r="T5474" s="23">
        <v>121.50145411</v>
      </c>
      <c r="U5474" s="24">
        <v>0.77910309509999998</v>
      </c>
      <c r="V5474" s="25">
        <v>5.7978803915999997</v>
      </c>
      <c r="W5474" s="26">
        <v>4.9117422242000002</v>
      </c>
      <c r="X5474" s="27">
        <v>13.877029137999999</v>
      </c>
      <c r="Y5474" s="28">
        <v>0.73049935659999998</v>
      </c>
    </row>
    <row r="5475" spans="1:25" ht="18" customHeight="1">
      <c r="A5475" s="1">
        <v>867</v>
      </c>
      <c r="B5475" s="1" t="s">
        <v>19875</v>
      </c>
      <c r="C5475" s="1" t="s">
        <v>19875</v>
      </c>
      <c r="D5475" s="1" t="s">
        <v>19879</v>
      </c>
      <c r="E5475" s="1" t="s">
        <v>12216</v>
      </c>
      <c r="F5475" s="7">
        <v>7.0873643639113712E-3</v>
      </c>
      <c r="G5475" s="8">
        <v>2.6141284757390465E-3</v>
      </c>
      <c r="H5475" s="9">
        <v>0.39010184620449034</v>
      </c>
      <c r="I5475" s="10">
        <v>1.3050297647425593E-2</v>
      </c>
      <c r="J5475" s="7">
        <v>1.3190384884713665E-3</v>
      </c>
      <c r="K5475" s="8">
        <v>3.2163586663899713E-4</v>
      </c>
      <c r="L5475" s="9">
        <v>0.38620590106989117</v>
      </c>
      <c r="M5475" s="10">
        <v>1.4184977925205181E-3</v>
      </c>
      <c r="N5475" s="1" t="s">
        <v>19875</v>
      </c>
      <c r="O5475" s="1">
        <v>714</v>
      </c>
      <c r="P5475" s="1" t="s">
        <v>19875</v>
      </c>
      <c r="Q5475" s="1" t="s">
        <v>37006</v>
      </c>
      <c r="R5475" s="21">
        <v>54.423003021</v>
      </c>
      <c r="S5475" s="22">
        <v>81.245122097000007</v>
      </c>
      <c r="T5475" s="23">
        <v>121.50145411</v>
      </c>
      <c r="U5475" s="24">
        <v>0.77910309509999998</v>
      </c>
      <c r="V5475" s="25">
        <v>5.7978803915999997</v>
      </c>
      <c r="W5475" s="26">
        <v>4.9117422242000002</v>
      </c>
      <c r="X5475" s="27">
        <v>13.877029137999999</v>
      </c>
      <c r="Y5475" s="28">
        <v>0.73049935659999998</v>
      </c>
    </row>
    <row r="5476" spans="1:25" ht="18" customHeight="1">
      <c r="A5476" s="1">
        <v>867</v>
      </c>
      <c r="B5476" s="1" t="s">
        <v>19875</v>
      </c>
      <c r="C5476" s="1" t="s">
        <v>19877</v>
      </c>
      <c r="D5476" s="1" t="s">
        <v>19881</v>
      </c>
      <c r="E5476" s="1" t="s">
        <v>3606</v>
      </c>
      <c r="F5476" s="7">
        <v>1.0573680036741</v>
      </c>
      <c r="G5476" s="8">
        <v>0.88054351254695151</v>
      </c>
      <c r="H5476" s="9">
        <v>2.3641305885513741</v>
      </c>
      <c r="I5476" s="10">
        <v>1.3050297647425593E-2</v>
      </c>
      <c r="J5476" s="7">
        <v>0.69984357325117985</v>
      </c>
      <c r="K5476" s="8">
        <v>0.33389149635763188</v>
      </c>
      <c r="L5476" s="9">
        <v>1.2810953567288188</v>
      </c>
      <c r="M5476" s="10">
        <v>1.4184977925205181E-3</v>
      </c>
      <c r="N5476" s="1" t="s">
        <v>19875</v>
      </c>
      <c r="O5476" s="1">
        <v>714</v>
      </c>
      <c r="P5476" s="1" t="s">
        <v>19875</v>
      </c>
      <c r="Q5476" s="1" t="s">
        <v>37006</v>
      </c>
      <c r="R5476" s="21">
        <v>54.423003021</v>
      </c>
      <c r="S5476" s="22">
        <v>81.245122097000007</v>
      </c>
      <c r="T5476" s="23">
        <v>121.50145411</v>
      </c>
      <c r="U5476" s="24">
        <v>0.77910309509999998</v>
      </c>
      <c r="V5476" s="25">
        <v>5.7978803915999997</v>
      </c>
      <c r="W5476" s="26">
        <v>4.9117422242000002</v>
      </c>
      <c r="X5476" s="27">
        <v>13.877029137999999</v>
      </c>
      <c r="Y5476" s="28">
        <v>0.73049935659999998</v>
      </c>
    </row>
    <row r="5477" spans="1:25" ht="18" customHeight="1">
      <c r="A5477" s="1">
        <v>867</v>
      </c>
      <c r="B5477" s="1" t="s">
        <v>19875</v>
      </c>
      <c r="C5477" s="1" t="s">
        <v>19877</v>
      </c>
      <c r="D5477" s="1" t="s">
        <v>19883</v>
      </c>
      <c r="E5477" s="1" t="s">
        <v>6386</v>
      </c>
      <c r="F5477" s="7">
        <v>1.0573680036741</v>
      </c>
      <c r="G5477" s="8">
        <v>0.70754370746011552</v>
      </c>
      <c r="H5477" s="9">
        <v>2.0099632993775187</v>
      </c>
      <c r="I5477" s="10">
        <v>1.3050297647425593E-2</v>
      </c>
      <c r="J5477" s="7">
        <v>0.69984357325117985</v>
      </c>
      <c r="K5477" s="8">
        <v>0.17360991635191533</v>
      </c>
      <c r="L5477" s="9">
        <v>1.1863962624107389</v>
      </c>
      <c r="M5477" s="10">
        <v>1.4184977925205181E-3</v>
      </c>
      <c r="N5477" s="1" t="s">
        <v>19875</v>
      </c>
      <c r="O5477" s="1">
        <v>714</v>
      </c>
      <c r="P5477" s="1" t="s">
        <v>19875</v>
      </c>
      <c r="Q5477" s="1" t="s">
        <v>37006</v>
      </c>
      <c r="R5477" s="21">
        <v>54.423003021</v>
      </c>
      <c r="S5477" s="22">
        <v>81.245122097000007</v>
      </c>
      <c r="T5477" s="23">
        <v>121.50145411</v>
      </c>
      <c r="U5477" s="24">
        <v>0.77910309509999998</v>
      </c>
      <c r="V5477" s="25">
        <v>5.7978803915999997</v>
      </c>
      <c r="W5477" s="26">
        <v>4.9117422242000002</v>
      </c>
      <c r="X5477" s="27">
        <v>13.877029137999999</v>
      </c>
      <c r="Y5477" s="28">
        <v>0.73049935659999998</v>
      </c>
    </row>
    <row r="5478" spans="1:25" ht="18" customHeight="1">
      <c r="A5478" s="1">
        <v>345</v>
      </c>
      <c r="B5478" s="1" t="s">
        <v>12231</v>
      </c>
      <c r="C5478" s="1" t="s">
        <v>12231</v>
      </c>
      <c r="D5478" s="1" t="s">
        <v>12230</v>
      </c>
      <c r="E5478" s="1" t="s">
        <v>12233</v>
      </c>
      <c r="F5478" s="7">
        <v>7.0873643639113712E-3</v>
      </c>
      <c r="G5478" s="8">
        <v>0.1173706658500069</v>
      </c>
      <c r="H5478" s="9">
        <v>4.8580391439404106E-3</v>
      </c>
      <c r="I5478" s="10">
        <v>1.3050297647425593E-2</v>
      </c>
      <c r="J5478" s="7">
        <v>1.3190384884713665E-3</v>
      </c>
      <c r="K5478" s="8">
        <v>0.11465445456915477</v>
      </c>
      <c r="L5478" s="9">
        <v>1.0546824992574532E-3</v>
      </c>
      <c r="M5478" s="10">
        <v>1.4184977925205181E-3</v>
      </c>
      <c r="N5478" s="1" t="s">
        <v>12231</v>
      </c>
      <c r="O5478" s="1">
        <v>3136</v>
      </c>
      <c r="P5478" s="1" t="s">
        <v>12231</v>
      </c>
      <c r="R5478" s="21">
        <v>54.665318044999999</v>
      </c>
      <c r="S5478" s="22">
        <v>51.746918336</v>
      </c>
      <c r="T5478" s="23">
        <v>72.981981125000004</v>
      </c>
      <c r="U5478" s="24">
        <v>37.485336447999998</v>
      </c>
      <c r="V5478" s="25">
        <v>15.260361120000001</v>
      </c>
      <c r="W5478" s="26">
        <v>13.746696493</v>
      </c>
      <c r="X5478" s="27">
        <v>17.781554978999999</v>
      </c>
      <c r="Y5478" s="28">
        <v>5.0527190524999996</v>
      </c>
    </row>
    <row r="5479" spans="1:25" ht="18" customHeight="1">
      <c r="A5479" s="1">
        <v>345</v>
      </c>
      <c r="B5479" s="1" t="s">
        <v>12231</v>
      </c>
      <c r="C5479" s="1" t="s">
        <v>12231</v>
      </c>
      <c r="D5479" s="1" t="s">
        <v>12235</v>
      </c>
      <c r="E5479" s="1" t="s">
        <v>1558</v>
      </c>
      <c r="F5479" s="7">
        <v>7.0873643639113712E-3</v>
      </c>
      <c r="G5479" s="8">
        <v>1.182521892300497</v>
      </c>
      <c r="H5479" s="9">
        <v>0.89051823277204045</v>
      </c>
      <c r="I5479" s="10">
        <v>1.3020789821996164</v>
      </c>
      <c r="J5479" s="7">
        <v>1.3190384884713665E-3</v>
      </c>
      <c r="K5479" s="8">
        <v>0.68175803423812131</v>
      </c>
      <c r="L5479" s="9">
        <v>0.52067547306841511</v>
      </c>
      <c r="M5479" s="10">
        <v>1.2904267845871604</v>
      </c>
      <c r="N5479" s="1" t="s">
        <v>12231</v>
      </c>
      <c r="O5479" s="1">
        <v>3136</v>
      </c>
      <c r="P5479" s="1" t="s">
        <v>12231</v>
      </c>
      <c r="R5479" s="21">
        <v>54.665318044999999</v>
      </c>
      <c r="S5479" s="22">
        <v>51.746918336</v>
      </c>
      <c r="T5479" s="23">
        <v>72.981981125000004</v>
      </c>
      <c r="U5479" s="24">
        <v>37.485336447999998</v>
      </c>
      <c r="V5479" s="25">
        <v>15.260361120000001</v>
      </c>
      <c r="W5479" s="26">
        <v>13.746696493</v>
      </c>
      <c r="X5479" s="27">
        <v>17.781554978999999</v>
      </c>
      <c r="Y5479" s="28">
        <v>5.0527190524999996</v>
      </c>
    </row>
    <row r="5480" spans="1:25" ht="18" customHeight="1">
      <c r="A5480" s="1">
        <v>345</v>
      </c>
      <c r="B5480" s="1" t="s">
        <v>12231</v>
      </c>
      <c r="C5480" s="1" t="s">
        <v>12231</v>
      </c>
      <c r="D5480" s="1" t="s">
        <v>12237</v>
      </c>
      <c r="E5480" s="1" t="s">
        <v>1558</v>
      </c>
      <c r="F5480" s="7">
        <v>1.5792099439491596</v>
      </c>
      <c r="G5480" s="8">
        <v>0.40570367432806681</v>
      </c>
      <c r="H5480" s="9">
        <v>0.37985678496774361</v>
      </c>
      <c r="I5480" s="10">
        <v>1.3050297647425593E-2</v>
      </c>
      <c r="J5480" s="7">
        <v>1.0282706871914891</v>
      </c>
      <c r="K5480" s="8">
        <v>0.40298717303742881</v>
      </c>
      <c r="L5480" s="9">
        <v>0.3750531138564086</v>
      </c>
      <c r="M5480" s="10">
        <v>1.4184977925205181E-3</v>
      </c>
      <c r="N5480" s="1" t="s">
        <v>12231</v>
      </c>
      <c r="O5480" s="1">
        <v>3136</v>
      </c>
      <c r="P5480" s="1" t="s">
        <v>12231</v>
      </c>
      <c r="R5480" s="21">
        <v>54.665318044999999</v>
      </c>
      <c r="S5480" s="22">
        <v>51.746918336</v>
      </c>
      <c r="T5480" s="23">
        <v>72.981981125000004</v>
      </c>
      <c r="U5480" s="24">
        <v>37.485336447999998</v>
      </c>
      <c r="V5480" s="25">
        <v>15.260361120000001</v>
      </c>
      <c r="W5480" s="26">
        <v>13.746696493</v>
      </c>
      <c r="X5480" s="27">
        <v>17.781554978999999</v>
      </c>
      <c r="Y5480" s="28">
        <v>5.0527190524999996</v>
      </c>
    </row>
    <row r="5481" spans="1:25" ht="18" customHeight="1">
      <c r="A5481" s="1">
        <v>345</v>
      </c>
      <c r="B5481" s="1" t="s">
        <v>12231</v>
      </c>
      <c r="C5481" s="1" t="s">
        <v>12231</v>
      </c>
      <c r="D5481" s="1" t="s">
        <v>12239</v>
      </c>
      <c r="E5481" s="1" t="s">
        <v>1558</v>
      </c>
      <c r="F5481" s="7">
        <v>0.42839997719561596</v>
      </c>
      <c r="G5481" s="8">
        <v>0.37074953068958211</v>
      </c>
      <c r="H5481" s="9">
        <v>1.0384584219622406</v>
      </c>
      <c r="I5481" s="10">
        <v>6.4559043966534126</v>
      </c>
      <c r="J5481" s="7">
        <v>0.42083071029750663</v>
      </c>
      <c r="K5481" s="8">
        <v>0.21310988958643021</v>
      </c>
      <c r="L5481" s="9">
        <v>1.033235499067104</v>
      </c>
      <c r="M5481" s="10">
        <v>1.7885407923218766</v>
      </c>
      <c r="N5481" s="1" t="s">
        <v>12231</v>
      </c>
      <c r="O5481" s="1">
        <v>3136</v>
      </c>
      <c r="P5481" s="1" t="s">
        <v>12231</v>
      </c>
      <c r="R5481" s="21">
        <v>54.665318044999999</v>
      </c>
      <c r="S5481" s="22">
        <v>51.746918336</v>
      </c>
      <c r="T5481" s="23">
        <v>72.981981125000004</v>
      </c>
      <c r="U5481" s="24">
        <v>37.485336447999998</v>
      </c>
      <c r="V5481" s="25">
        <v>15.260361120000001</v>
      </c>
      <c r="W5481" s="26">
        <v>13.746696493</v>
      </c>
      <c r="X5481" s="27">
        <v>17.781554978999999</v>
      </c>
      <c r="Y5481" s="28">
        <v>5.0527190524999996</v>
      </c>
    </row>
    <row r="5482" spans="1:25" ht="18" customHeight="1">
      <c r="A5482" s="1">
        <v>345</v>
      </c>
      <c r="B5482" s="1" t="s">
        <v>12231</v>
      </c>
      <c r="C5482" s="1" t="s">
        <v>12231</v>
      </c>
      <c r="D5482" s="1" t="s">
        <v>12241</v>
      </c>
      <c r="E5482" s="1" t="s">
        <v>1558</v>
      </c>
      <c r="F5482" s="7">
        <v>7.0873643639113712E-3</v>
      </c>
      <c r="G5482" s="8">
        <v>0.3303147473506261</v>
      </c>
      <c r="H5482" s="9">
        <v>0.39010184620449034</v>
      </c>
      <c r="I5482" s="10">
        <v>1.3050297647425593E-2</v>
      </c>
      <c r="J5482" s="7">
        <v>1.3190384884713665E-3</v>
      </c>
      <c r="K5482" s="8">
        <v>0.2177311116881111</v>
      </c>
      <c r="L5482" s="9">
        <v>0.38620590106989117</v>
      </c>
      <c r="M5482" s="10">
        <v>1.4184977925205181E-3</v>
      </c>
      <c r="N5482" s="1" t="s">
        <v>12231</v>
      </c>
      <c r="O5482" s="1">
        <v>3136</v>
      </c>
      <c r="P5482" s="1" t="s">
        <v>12231</v>
      </c>
      <c r="R5482" s="21">
        <v>54.665318044999999</v>
      </c>
      <c r="S5482" s="22">
        <v>51.746918336</v>
      </c>
      <c r="T5482" s="23">
        <v>72.981981125000004</v>
      </c>
      <c r="U5482" s="24">
        <v>37.485336447999998</v>
      </c>
      <c r="V5482" s="25">
        <v>15.260361120000001</v>
      </c>
      <c r="W5482" s="26">
        <v>13.746696493</v>
      </c>
      <c r="X5482" s="27">
        <v>17.781554978999999</v>
      </c>
      <c r="Y5482" s="28">
        <v>5.0527190524999996</v>
      </c>
    </row>
    <row r="5483" spans="1:25" ht="18" customHeight="1">
      <c r="A5483" s="1">
        <v>2954</v>
      </c>
      <c r="B5483" s="1" t="s">
        <v>33954</v>
      </c>
      <c r="C5483" s="1" t="s">
        <v>33954</v>
      </c>
      <c r="D5483" s="1" t="s">
        <v>33953</v>
      </c>
      <c r="E5483" s="1" t="s">
        <v>400</v>
      </c>
      <c r="F5483" s="7">
        <v>0.21463924920629962</v>
      </c>
      <c r="G5483" s="8">
        <v>2.6141284757390465E-3</v>
      </c>
      <c r="H5483" s="9">
        <v>4.8580391439404106E-3</v>
      </c>
      <c r="I5483" s="10">
        <v>1.3050297647425593E-2</v>
      </c>
      <c r="J5483" s="7">
        <v>0.20658198765881361</v>
      </c>
      <c r="K5483" s="8">
        <v>3.2163586663899713E-4</v>
      </c>
      <c r="L5483" s="9">
        <v>1.0546824992574532E-3</v>
      </c>
      <c r="M5483" s="10">
        <v>1.4184977925205181E-3</v>
      </c>
      <c r="N5483" s="1" t="s">
        <v>33954</v>
      </c>
      <c r="O5483" s="1">
        <v>410</v>
      </c>
      <c r="P5483" s="1" t="s">
        <v>33954</v>
      </c>
      <c r="Q5483" s="1" t="s">
        <v>37645</v>
      </c>
      <c r="R5483" s="21">
        <v>54.693270902999998</v>
      </c>
      <c r="S5483" s="22">
        <v>59.047354722000001</v>
      </c>
      <c r="T5483" s="23">
        <v>67.861306580999994</v>
      </c>
      <c r="U5483" s="24">
        <v>4.2858262208999998</v>
      </c>
      <c r="V5483" s="25">
        <v>8.7672248716999999</v>
      </c>
      <c r="W5483" s="26">
        <v>7.7748476378999998</v>
      </c>
      <c r="X5483" s="27">
        <v>5.9608529035000002</v>
      </c>
      <c r="Y5483" s="28">
        <v>1.2221756295999999</v>
      </c>
    </row>
    <row r="5484" spans="1:25" ht="18" customHeight="1">
      <c r="A5484" s="1">
        <v>3476</v>
      </c>
      <c r="B5484" s="1" t="s">
        <v>36239</v>
      </c>
      <c r="C5484" s="1" t="s">
        <v>36241</v>
      </c>
      <c r="D5484" s="1" t="s">
        <v>36238</v>
      </c>
      <c r="E5484" s="1" t="s">
        <v>15144</v>
      </c>
      <c r="F5484" s="7">
        <v>0.56930720556742342</v>
      </c>
      <c r="G5484" s="8">
        <v>2.6141284757390465E-3</v>
      </c>
      <c r="H5484" s="9">
        <v>4.8580391439404106E-3</v>
      </c>
      <c r="I5484" s="10">
        <v>1.3050297647425593E-2</v>
      </c>
      <c r="J5484" s="7">
        <v>0.56173748986118055</v>
      </c>
      <c r="K5484" s="8">
        <v>3.2163586663899713E-4</v>
      </c>
      <c r="L5484" s="9">
        <v>1.0546824992574532E-3</v>
      </c>
      <c r="M5484" s="10">
        <v>1.4184977925205181E-3</v>
      </c>
      <c r="N5484" s="1" t="s">
        <v>36239</v>
      </c>
      <c r="O5484" s="1">
        <v>955</v>
      </c>
      <c r="P5484" s="1" t="s">
        <v>36239</v>
      </c>
      <c r="Q5484" s="1" t="s">
        <v>37778</v>
      </c>
      <c r="R5484" s="21">
        <v>54.732657916999997</v>
      </c>
      <c r="S5484" s="22">
        <v>35.016507339999997</v>
      </c>
      <c r="T5484" s="23">
        <v>33.999437569000001</v>
      </c>
      <c r="U5484" s="24">
        <v>0.5059197071</v>
      </c>
      <c r="V5484" s="25">
        <v>13.258795606</v>
      </c>
      <c r="W5484" s="26">
        <v>3.0630059736000002</v>
      </c>
      <c r="X5484" s="27">
        <v>3.8306399566999998</v>
      </c>
      <c r="Y5484" s="28">
        <v>0.33545882869999999</v>
      </c>
    </row>
    <row r="5485" spans="1:25" ht="18" customHeight="1">
      <c r="A5485" s="1">
        <v>1557</v>
      </c>
      <c r="B5485" s="1" t="s">
        <v>26172</v>
      </c>
      <c r="C5485" s="1" t="s">
        <v>26172</v>
      </c>
      <c r="D5485" s="1" t="s">
        <v>26176</v>
      </c>
      <c r="E5485" s="1" t="s">
        <v>3493</v>
      </c>
      <c r="F5485" s="7">
        <v>0.31893667877533904</v>
      </c>
      <c r="G5485" s="8">
        <v>0.27264814565501411</v>
      </c>
      <c r="H5485" s="9">
        <v>9.7966717850957438E-2</v>
      </c>
      <c r="I5485" s="10">
        <v>1.3050297647425593E-2</v>
      </c>
      <c r="J5485" s="7">
        <v>0.31087877133537295</v>
      </c>
      <c r="K5485" s="8">
        <v>0.16721154002006183</v>
      </c>
      <c r="L5485" s="9">
        <v>9.2748598416834097E-2</v>
      </c>
      <c r="M5485" s="10">
        <v>1.4184977925205181E-3</v>
      </c>
      <c r="N5485" s="1" t="s">
        <v>26172</v>
      </c>
      <c r="O5485" s="1">
        <v>935</v>
      </c>
      <c r="P5485" s="1" t="s">
        <v>26172</v>
      </c>
      <c r="R5485" s="21">
        <v>54.862827129000003</v>
      </c>
      <c r="S5485" s="22">
        <v>58.478092160000003</v>
      </c>
      <c r="T5485" s="23">
        <v>54.303176843999999</v>
      </c>
      <c r="U5485" s="24">
        <v>3.0421301656000002</v>
      </c>
      <c r="V5485" s="25">
        <v>1.1431537352000001</v>
      </c>
      <c r="W5485" s="26">
        <v>12.57808781</v>
      </c>
      <c r="X5485" s="27">
        <v>6.0239372326999998</v>
      </c>
      <c r="Y5485" s="28">
        <v>1.7242064804999999</v>
      </c>
    </row>
    <row r="5486" spans="1:25" ht="18" customHeight="1">
      <c r="A5486" s="1">
        <v>1557</v>
      </c>
      <c r="B5486" s="1" t="s">
        <v>26172</v>
      </c>
      <c r="C5486" s="1" t="s">
        <v>26172</v>
      </c>
      <c r="D5486" s="1" t="s">
        <v>26171</v>
      </c>
      <c r="E5486" s="1" t="s">
        <v>26174</v>
      </c>
      <c r="F5486" s="7">
        <v>0.21463924920629962</v>
      </c>
      <c r="G5486" s="8">
        <v>1.3665159482189901</v>
      </c>
      <c r="H5486" s="9">
        <v>0.79477397415294526</v>
      </c>
      <c r="I5486" s="10">
        <v>1.3050297647425593E-2</v>
      </c>
      <c r="J5486" s="7">
        <v>0.20658198765881361</v>
      </c>
      <c r="K5486" s="8">
        <v>0.6859523816991735</v>
      </c>
      <c r="L5486" s="9">
        <v>0.31623562465580313</v>
      </c>
      <c r="M5486" s="10">
        <v>1.4184977925205181E-3</v>
      </c>
      <c r="N5486" s="1" t="s">
        <v>26172</v>
      </c>
      <c r="O5486" s="1">
        <v>935</v>
      </c>
      <c r="P5486" s="1" t="s">
        <v>26172</v>
      </c>
      <c r="R5486" s="21">
        <v>54.862827129000003</v>
      </c>
      <c r="S5486" s="22">
        <v>58.478092160000003</v>
      </c>
      <c r="T5486" s="23">
        <v>54.303176843999999</v>
      </c>
      <c r="U5486" s="24">
        <v>3.0421301656000002</v>
      </c>
      <c r="V5486" s="25">
        <v>1.1431537352000001</v>
      </c>
      <c r="W5486" s="26">
        <v>12.57808781</v>
      </c>
      <c r="X5486" s="27">
        <v>6.0239372326999998</v>
      </c>
      <c r="Y5486" s="28">
        <v>1.7242064804999999</v>
      </c>
    </row>
    <row r="5487" spans="1:25" ht="18" customHeight="1">
      <c r="A5487" s="1">
        <v>102</v>
      </c>
      <c r="B5487" s="1" t="s">
        <v>5750</v>
      </c>
      <c r="C5487" s="1" t="s">
        <v>5750</v>
      </c>
      <c r="D5487" s="1" t="s">
        <v>5754</v>
      </c>
      <c r="E5487" s="1" t="s">
        <v>5756</v>
      </c>
      <c r="F5487" s="7">
        <v>3.1679097771883709</v>
      </c>
      <c r="G5487" s="8">
        <v>1.1108567641487825</v>
      </c>
      <c r="H5487" s="9">
        <v>1.570187038275682</v>
      </c>
      <c r="I5487" s="10">
        <v>1.3050297647425593E-2</v>
      </c>
      <c r="J5487" s="7">
        <v>1.3860507920394318</v>
      </c>
      <c r="K5487" s="8">
        <v>0.57718933017029161</v>
      </c>
      <c r="L5487" s="9">
        <v>1.254442286038026</v>
      </c>
      <c r="M5487" s="10">
        <v>1.4184977925205181E-3</v>
      </c>
      <c r="N5487" s="1" t="s">
        <v>5750</v>
      </c>
      <c r="O5487" s="1">
        <v>169</v>
      </c>
      <c r="P5487" s="1" t="s">
        <v>5750</v>
      </c>
      <c r="R5487" s="21">
        <v>55.294345147999998</v>
      </c>
      <c r="S5487" s="22">
        <v>61.563166400999997</v>
      </c>
      <c r="T5487" s="23">
        <v>84.165939918000007</v>
      </c>
      <c r="U5487" s="24">
        <v>2.00147824E-2</v>
      </c>
      <c r="V5487" s="25">
        <v>8.9151089786999993</v>
      </c>
      <c r="W5487" s="26">
        <v>5.7544953382999999</v>
      </c>
      <c r="X5487" s="27">
        <v>2.1352081184</v>
      </c>
      <c r="Y5487" s="28">
        <v>5.3158188999999998E-3</v>
      </c>
    </row>
    <row r="5488" spans="1:25" ht="18" customHeight="1">
      <c r="A5488" s="1">
        <v>102</v>
      </c>
      <c r="B5488" s="1" t="s">
        <v>5750</v>
      </c>
      <c r="C5488" s="1" t="s">
        <v>5750</v>
      </c>
      <c r="D5488" s="1" t="s">
        <v>5749</v>
      </c>
      <c r="E5488" s="1" t="s">
        <v>5752</v>
      </c>
      <c r="F5488" s="7">
        <v>7.0873643639113712E-3</v>
      </c>
      <c r="G5488" s="8">
        <v>0.1173706658500069</v>
      </c>
      <c r="H5488" s="9">
        <v>0.29511956841916942</v>
      </c>
      <c r="I5488" s="10">
        <v>1.3050297647425593E-2</v>
      </c>
      <c r="J5488" s="7">
        <v>1.3190384884713665E-3</v>
      </c>
      <c r="K5488" s="8">
        <v>0.11465445456915477</v>
      </c>
      <c r="L5488" s="9">
        <v>0.28961333861310401</v>
      </c>
      <c r="M5488" s="10">
        <v>1.4184977925205181E-3</v>
      </c>
      <c r="N5488" s="1" t="s">
        <v>5750</v>
      </c>
      <c r="O5488" s="1">
        <v>169</v>
      </c>
      <c r="P5488" s="1" t="s">
        <v>5750</v>
      </c>
      <c r="R5488" s="21">
        <v>55.294345147999998</v>
      </c>
      <c r="S5488" s="22">
        <v>61.563166400999997</v>
      </c>
      <c r="T5488" s="23">
        <v>84.165939918000007</v>
      </c>
      <c r="U5488" s="24">
        <v>2.00147824E-2</v>
      </c>
      <c r="V5488" s="25">
        <v>8.9151089786999993</v>
      </c>
      <c r="W5488" s="26">
        <v>5.7544953382999999</v>
      </c>
      <c r="X5488" s="27">
        <v>2.1352081184</v>
      </c>
      <c r="Y5488" s="28">
        <v>5.3158188999999998E-3</v>
      </c>
    </row>
    <row r="5489" spans="1:25" ht="18" customHeight="1">
      <c r="A5489" s="1">
        <v>102</v>
      </c>
      <c r="B5489" s="1" t="s">
        <v>5750</v>
      </c>
      <c r="C5489" s="1" t="s">
        <v>5750</v>
      </c>
      <c r="D5489" s="1" t="s">
        <v>5757</v>
      </c>
      <c r="E5489" s="1" t="s">
        <v>5759</v>
      </c>
      <c r="F5489" s="7">
        <v>7.0873643639113712E-3</v>
      </c>
      <c r="G5489" s="8">
        <v>0.3472830079340396</v>
      </c>
      <c r="H5489" s="9">
        <v>4.8580391439404106E-3</v>
      </c>
      <c r="I5489" s="10">
        <v>1.3050297647425593E-2</v>
      </c>
      <c r="J5489" s="7">
        <v>1.3190384884713665E-3</v>
      </c>
      <c r="K5489" s="8">
        <v>0.34494931498844306</v>
      </c>
      <c r="L5489" s="9">
        <v>1.0546824992574532E-3</v>
      </c>
      <c r="M5489" s="10">
        <v>1.4184977925205181E-3</v>
      </c>
      <c r="N5489" s="1" t="s">
        <v>5750</v>
      </c>
      <c r="O5489" s="1">
        <v>169</v>
      </c>
      <c r="P5489" s="1" t="s">
        <v>5750</v>
      </c>
      <c r="R5489" s="21">
        <v>55.294345147999998</v>
      </c>
      <c r="S5489" s="22">
        <v>61.563166400999997</v>
      </c>
      <c r="T5489" s="23">
        <v>84.165939918000007</v>
      </c>
      <c r="U5489" s="24">
        <v>2.00147824E-2</v>
      </c>
      <c r="V5489" s="25">
        <v>8.9151089786999993</v>
      </c>
      <c r="W5489" s="26">
        <v>5.7544953382999999</v>
      </c>
      <c r="X5489" s="27">
        <v>2.1352081184</v>
      </c>
      <c r="Y5489" s="28">
        <v>5.3158188999999998E-3</v>
      </c>
    </row>
    <row r="5490" spans="1:25" ht="18" customHeight="1">
      <c r="A5490" s="1">
        <v>102</v>
      </c>
      <c r="B5490" s="1" t="s">
        <v>5750</v>
      </c>
      <c r="C5490" s="1" t="s">
        <v>5750</v>
      </c>
      <c r="D5490" s="1" t="s">
        <v>5763</v>
      </c>
      <c r="E5490" s="1" t="s">
        <v>5765</v>
      </c>
      <c r="F5490" s="7">
        <v>7.0873643639113712E-3</v>
      </c>
      <c r="G5490" s="8">
        <v>2.6141284757390465E-3</v>
      </c>
      <c r="H5490" s="9">
        <v>0.14962506752933033</v>
      </c>
      <c r="I5490" s="10">
        <v>1.3050297647425593E-2</v>
      </c>
      <c r="J5490" s="7">
        <v>1.3190384884713665E-3</v>
      </c>
      <c r="K5490" s="8">
        <v>3.2163586663899713E-4</v>
      </c>
      <c r="L5490" s="9">
        <v>0.14412004147983118</v>
      </c>
      <c r="M5490" s="10">
        <v>1.4184977925205181E-3</v>
      </c>
      <c r="N5490" s="1" t="s">
        <v>5750</v>
      </c>
      <c r="O5490" s="1">
        <v>169</v>
      </c>
      <c r="P5490" s="1" t="s">
        <v>5750</v>
      </c>
      <c r="R5490" s="21">
        <v>55.294345147999998</v>
      </c>
      <c r="S5490" s="22">
        <v>61.563166400999997</v>
      </c>
      <c r="T5490" s="23">
        <v>84.165939918000007</v>
      </c>
      <c r="U5490" s="24">
        <v>2.00147824E-2</v>
      </c>
      <c r="V5490" s="25">
        <v>8.9151089786999993</v>
      </c>
      <c r="W5490" s="26">
        <v>5.7544953382999999</v>
      </c>
      <c r="X5490" s="27">
        <v>2.1352081184</v>
      </c>
      <c r="Y5490" s="28">
        <v>5.3158188999999998E-3</v>
      </c>
    </row>
    <row r="5491" spans="1:25" ht="18" customHeight="1">
      <c r="A5491" s="1">
        <v>102</v>
      </c>
      <c r="B5491" s="1" t="s">
        <v>5750</v>
      </c>
      <c r="C5491" s="1" t="s">
        <v>5750</v>
      </c>
      <c r="D5491" s="1" t="s">
        <v>5760</v>
      </c>
      <c r="E5491" s="1" t="s">
        <v>5762</v>
      </c>
      <c r="F5491" s="7">
        <v>7.0873643639113712E-3</v>
      </c>
      <c r="G5491" s="8">
        <v>0.26089983012494172</v>
      </c>
      <c r="H5491" s="9">
        <v>4.8580391439404106E-3</v>
      </c>
      <c r="I5491" s="10">
        <v>1.3050297647425593E-2</v>
      </c>
      <c r="J5491" s="7">
        <v>1.3190384884713665E-3</v>
      </c>
      <c r="K5491" s="8">
        <v>0.25856614920127563</v>
      </c>
      <c r="L5491" s="9">
        <v>1.0546824992574532E-3</v>
      </c>
      <c r="M5491" s="10">
        <v>1.4184977925205181E-3</v>
      </c>
      <c r="N5491" s="1" t="s">
        <v>5750</v>
      </c>
      <c r="O5491" s="1">
        <v>169</v>
      </c>
      <c r="P5491" s="1" t="s">
        <v>5750</v>
      </c>
      <c r="R5491" s="21">
        <v>55.294345147999998</v>
      </c>
      <c r="S5491" s="22">
        <v>61.563166400999997</v>
      </c>
      <c r="T5491" s="23">
        <v>84.165939918000007</v>
      </c>
      <c r="U5491" s="24">
        <v>2.00147824E-2</v>
      </c>
      <c r="V5491" s="25">
        <v>8.9151089786999993</v>
      </c>
      <c r="W5491" s="26">
        <v>5.7544953382999999</v>
      </c>
      <c r="X5491" s="27">
        <v>2.1352081184</v>
      </c>
      <c r="Y5491" s="28">
        <v>5.3158188999999998E-3</v>
      </c>
    </row>
    <row r="5492" spans="1:25" ht="18" customHeight="1">
      <c r="A5492" s="1">
        <v>102</v>
      </c>
      <c r="B5492" s="1" t="s">
        <v>5750</v>
      </c>
      <c r="C5492" s="1" t="s">
        <v>5750</v>
      </c>
      <c r="D5492" s="1" t="s">
        <v>5766</v>
      </c>
      <c r="E5492" s="1" t="s">
        <v>5768</v>
      </c>
      <c r="F5492" s="7">
        <v>7.0873643639113712E-3</v>
      </c>
      <c r="G5492" s="8">
        <v>2.6141284757390465E-3</v>
      </c>
      <c r="H5492" s="9">
        <v>0.86489871852801037</v>
      </c>
      <c r="I5492" s="10">
        <v>1.3050297647425593E-2</v>
      </c>
      <c r="J5492" s="7">
        <v>1.3190384884713665E-3</v>
      </c>
      <c r="K5492" s="8">
        <v>3.2163586663899713E-4</v>
      </c>
      <c r="L5492" s="9">
        <v>0.55364266681212526</v>
      </c>
      <c r="M5492" s="10">
        <v>1.4184977925205181E-3</v>
      </c>
      <c r="N5492" s="1" t="s">
        <v>5750</v>
      </c>
      <c r="O5492" s="1">
        <v>169</v>
      </c>
      <c r="P5492" s="1" t="s">
        <v>5750</v>
      </c>
      <c r="R5492" s="21">
        <v>55.294345147999998</v>
      </c>
      <c r="S5492" s="22">
        <v>61.563166400999997</v>
      </c>
      <c r="T5492" s="23">
        <v>84.165939918000007</v>
      </c>
      <c r="U5492" s="24">
        <v>2.00147824E-2</v>
      </c>
      <c r="V5492" s="25">
        <v>8.9151089786999993</v>
      </c>
      <c r="W5492" s="26">
        <v>5.7544953382999999</v>
      </c>
      <c r="X5492" s="27">
        <v>2.1352081184</v>
      </c>
      <c r="Y5492" s="28">
        <v>5.3158188999999998E-3</v>
      </c>
    </row>
    <row r="5493" spans="1:25" ht="18" customHeight="1">
      <c r="A5493" s="1">
        <v>102</v>
      </c>
      <c r="B5493" s="1" t="s">
        <v>5750</v>
      </c>
      <c r="C5493" s="1" t="s">
        <v>5750</v>
      </c>
      <c r="D5493" s="1" t="s">
        <v>5769</v>
      </c>
      <c r="E5493" s="1" t="s">
        <v>5771</v>
      </c>
      <c r="F5493" s="7">
        <v>7.0873643639113712E-3</v>
      </c>
      <c r="G5493" s="8">
        <v>0.53513342659809016</v>
      </c>
      <c r="H5493" s="9">
        <v>0.28606505867321408</v>
      </c>
      <c r="I5493" s="10">
        <v>1.3050297647425593E-2</v>
      </c>
      <c r="J5493" s="7">
        <v>1.3190384884713665E-3</v>
      </c>
      <c r="K5493" s="8">
        <v>0.3091805329930295</v>
      </c>
      <c r="L5493" s="9">
        <v>0.28084340482335685</v>
      </c>
      <c r="M5493" s="10">
        <v>1.4184977925205181E-3</v>
      </c>
      <c r="N5493" s="1" t="s">
        <v>5750</v>
      </c>
      <c r="O5493" s="1">
        <v>169</v>
      </c>
      <c r="P5493" s="1" t="s">
        <v>5750</v>
      </c>
      <c r="R5493" s="21">
        <v>55.294345147999998</v>
      </c>
      <c r="S5493" s="22">
        <v>61.563166400999997</v>
      </c>
      <c r="T5493" s="23">
        <v>84.165939918000007</v>
      </c>
      <c r="U5493" s="24">
        <v>2.00147824E-2</v>
      </c>
      <c r="V5493" s="25">
        <v>8.9151089786999993</v>
      </c>
      <c r="W5493" s="26">
        <v>5.7544953382999999</v>
      </c>
      <c r="X5493" s="27">
        <v>2.1352081184</v>
      </c>
      <c r="Y5493" s="28">
        <v>5.3158188999999998E-3</v>
      </c>
    </row>
    <row r="5494" spans="1:25" ht="18" customHeight="1">
      <c r="A5494" s="1">
        <v>102</v>
      </c>
      <c r="B5494" s="1" t="s">
        <v>5750</v>
      </c>
      <c r="C5494" s="1" t="s">
        <v>5750</v>
      </c>
      <c r="D5494" s="1" t="s">
        <v>5772</v>
      </c>
      <c r="E5494" s="1" t="s">
        <v>5771</v>
      </c>
      <c r="F5494" s="7">
        <v>7.0873643639113712E-3</v>
      </c>
      <c r="G5494" s="8">
        <v>2.6141284757390465E-3</v>
      </c>
      <c r="H5494" s="9">
        <v>0.5052744257114905</v>
      </c>
      <c r="I5494" s="10">
        <v>1.3050297647425593E-2</v>
      </c>
      <c r="J5494" s="7">
        <v>1.3190384884713665E-3</v>
      </c>
      <c r="K5494" s="8">
        <v>3.2163586663899713E-4</v>
      </c>
      <c r="L5494" s="9">
        <v>0.50047038391247167</v>
      </c>
      <c r="M5494" s="10">
        <v>1.4184977925205181E-3</v>
      </c>
      <c r="N5494" s="1" t="s">
        <v>5750</v>
      </c>
      <c r="O5494" s="1">
        <v>169</v>
      </c>
      <c r="P5494" s="1" t="s">
        <v>5750</v>
      </c>
      <c r="R5494" s="21">
        <v>55.294345147999998</v>
      </c>
      <c r="S5494" s="22">
        <v>61.563166400999997</v>
      </c>
      <c r="T5494" s="23">
        <v>84.165939918000007</v>
      </c>
      <c r="U5494" s="24">
        <v>2.00147824E-2</v>
      </c>
      <c r="V5494" s="25">
        <v>8.9151089786999993</v>
      </c>
      <c r="W5494" s="26">
        <v>5.7544953382999999</v>
      </c>
      <c r="X5494" s="27">
        <v>2.1352081184</v>
      </c>
      <c r="Y5494" s="28">
        <v>5.3158188999999998E-3</v>
      </c>
    </row>
    <row r="5495" spans="1:25" ht="18" customHeight="1">
      <c r="A5495" s="1">
        <v>102</v>
      </c>
      <c r="B5495" s="1" t="s">
        <v>5750</v>
      </c>
      <c r="C5495" s="1" t="s">
        <v>5750</v>
      </c>
      <c r="D5495" s="1" t="s">
        <v>5774</v>
      </c>
      <c r="E5495" s="1" t="s">
        <v>5424</v>
      </c>
      <c r="F5495" s="7">
        <v>2.9478887099778923</v>
      </c>
      <c r="G5495" s="8">
        <v>0.962713727081979</v>
      </c>
      <c r="H5495" s="9">
        <v>4.1376876640558233</v>
      </c>
      <c r="I5495" s="10">
        <v>1.3050297647425593E-2</v>
      </c>
      <c r="J5495" s="7">
        <v>0.84526839297571243</v>
      </c>
      <c r="K5495" s="8">
        <v>0.3271016128394042</v>
      </c>
      <c r="L5495" s="9">
        <v>1.8020613375450403</v>
      </c>
      <c r="M5495" s="10">
        <v>1.4184977925205181E-3</v>
      </c>
      <c r="N5495" s="1" t="s">
        <v>5750</v>
      </c>
      <c r="O5495" s="1">
        <v>169</v>
      </c>
      <c r="P5495" s="1" t="s">
        <v>5750</v>
      </c>
      <c r="R5495" s="21">
        <v>55.294345147999998</v>
      </c>
      <c r="S5495" s="22">
        <v>61.563166400999997</v>
      </c>
      <c r="T5495" s="23">
        <v>84.165939918000007</v>
      </c>
      <c r="U5495" s="24">
        <v>2.00147824E-2</v>
      </c>
      <c r="V5495" s="25">
        <v>8.9151089786999993</v>
      </c>
      <c r="W5495" s="26">
        <v>5.7544953382999999</v>
      </c>
      <c r="X5495" s="27">
        <v>2.1352081184</v>
      </c>
      <c r="Y5495" s="28">
        <v>5.3158188999999998E-3</v>
      </c>
    </row>
    <row r="5496" spans="1:25" ht="18" customHeight="1">
      <c r="A5496" s="1">
        <v>102</v>
      </c>
      <c r="B5496" s="1" t="s">
        <v>5750</v>
      </c>
      <c r="C5496" s="1" t="s">
        <v>5778</v>
      </c>
      <c r="D5496" s="1" t="s">
        <v>5783</v>
      </c>
      <c r="E5496" s="1" t="s">
        <v>1574</v>
      </c>
      <c r="F5496" s="7">
        <v>2.5117229816366247</v>
      </c>
      <c r="G5496" s="8">
        <v>6.3698145920421645</v>
      </c>
      <c r="H5496" s="9">
        <v>7.6822534590196989</v>
      </c>
      <c r="I5496" s="10">
        <v>1.3050297647425593E-2</v>
      </c>
      <c r="J5496" s="7">
        <v>1.007531922332304</v>
      </c>
      <c r="K5496" s="8">
        <v>3.5695642181150551</v>
      </c>
      <c r="L5496" s="9">
        <v>2.8649477297115507</v>
      </c>
      <c r="M5496" s="10">
        <v>1.4184977925205181E-3</v>
      </c>
      <c r="N5496" s="1" t="s">
        <v>5750</v>
      </c>
      <c r="O5496" s="1">
        <v>169</v>
      </c>
      <c r="P5496" s="1" t="s">
        <v>5750</v>
      </c>
      <c r="R5496" s="21">
        <v>55.294345147999998</v>
      </c>
      <c r="S5496" s="22">
        <v>61.563166400999997</v>
      </c>
      <c r="T5496" s="23">
        <v>84.165939918000007</v>
      </c>
      <c r="U5496" s="24">
        <v>2.00147824E-2</v>
      </c>
      <c r="V5496" s="25">
        <v>8.9151089786999993</v>
      </c>
      <c r="W5496" s="26">
        <v>5.7544953382999999</v>
      </c>
      <c r="X5496" s="27">
        <v>2.1352081184</v>
      </c>
      <c r="Y5496" s="28">
        <v>5.3158188999999998E-3</v>
      </c>
    </row>
    <row r="5497" spans="1:25" ht="18" customHeight="1">
      <c r="A5497" s="1">
        <v>102</v>
      </c>
      <c r="B5497" s="1" t="s">
        <v>5750</v>
      </c>
      <c r="C5497" s="1" t="s">
        <v>5778</v>
      </c>
      <c r="D5497" s="1" t="s">
        <v>5780</v>
      </c>
      <c r="E5497" s="1" t="s">
        <v>5782</v>
      </c>
      <c r="F5497" s="7">
        <v>7.0873643639113712E-3</v>
      </c>
      <c r="G5497" s="8">
        <v>2.6141284757390465E-3</v>
      </c>
      <c r="H5497" s="9">
        <v>7.6877817084410771E-2</v>
      </c>
      <c r="I5497" s="10">
        <v>1.3050297647425593E-2</v>
      </c>
      <c r="J5497" s="7">
        <v>1.3190384884713665E-3</v>
      </c>
      <c r="K5497" s="8">
        <v>3.2163586663899713E-4</v>
      </c>
      <c r="L5497" s="9">
        <v>7.1375233273143934E-2</v>
      </c>
      <c r="M5497" s="10">
        <v>1.4184977925205181E-3</v>
      </c>
      <c r="N5497" s="1" t="s">
        <v>5750</v>
      </c>
      <c r="O5497" s="1">
        <v>169</v>
      </c>
      <c r="P5497" s="1" t="s">
        <v>5750</v>
      </c>
      <c r="R5497" s="21">
        <v>55.294345147999998</v>
      </c>
      <c r="S5497" s="22">
        <v>61.563166400999997</v>
      </c>
      <c r="T5497" s="23">
        <v>84.165939918000007</v>
      </c>
      <c r="U5497" s="24">
        <v>2.00147824E-2</v>
      </c>
      <c r="V5497" s="25">
        <v>8.9151089786999993</v>
      </c>
      <c r="W5497" s="26">
        <v>5.7544953382999999</v>
      </c>
      <c r="X5497" s="27">
        <v>2.1352081184</v>
      </c>
      <c r="Y5497" s="28">
        <v>5.3158188999999998E-3</v>
      </c>
    </row>
    <row r="5498" spans="1:25" ht="18" customHeight="1">
      <c r="A5498" s="1">
        <v>102</v>
      </c>
      <c r="B5498" s="1" t="s">
        <v>5750</v>
      </c>
      <c r="C5498" s="1" t="s">
        <v>5778</v>
      </c>
      <c r="D5498" s="1" t="s">
        <v>5776</v>
      </c>
      <c r="E5498" s="1" t="s">
        <v>5779</v>
      </c>
      <c r="F5498" s="7">
        <v>7.0873643639113712E-3</v>
      </c>
      <c r="G5498" s="8">
        <v>0.7533671357912386</v>
      </c>
      <c r="H5498" s="9">
        <v>0.29511956841916942</v>
      </c>
      <c r="I5498" s="10">
        <v>1.3050297647425593E-2</v>
      </c>
      <c r="J5498" s="7">
        <v>1.3190384884713665E-3</v>
      </c>
      <c r="K5498" s="8">
        <v>0.7507925306878388</v>
      </c>
      <c r="L5498" s="9">
        <v>0.28961333861310401</v>
      </c>
      <c r="M5498" s="10">
        <v>1.4184977925205181E-3</v>
      </c>
      <c r="N5498" s="1" t="s">
        <v>5750</v>
      </c>
      <c r="O5498" s="1">
        <v>169</v>
      </c>
      <c r="P5498" s="1" t="s">
        <v>5750</v>
      </c>
      <c r="R5498" s="21">
        <v>55.294345147999998</v>
      </c>
      <c r="S5498" s="22">
        <v>61.563166400999997</v>
      </c>
      <c r="T5498" s="23">
        <v>84.165939918000007</v>
      </c>
      <c r="U5498" s="24">
        <v>2.00147824E-2</v>
      </c>
      <c r="V5498" s="25">
        <v>8.9151089786999993</v>
      </c>
      <c r="W5498" s="26">
        <v>5.7544953382999999</v>
      </c>
      <c r="X5498" s="27">
        <v>2.1352081184</v>
      </c>
      <c r="Y5498" s="28">
        <v>5.3158188999999998E-3</v>
      </c>
    </row>
    <row r="5499" spans="1:25" ht="18" customHeight="1">
      <c r="A5499" s="1">
        <v>102</v>
      </c>
      <c r="B5499" s="1" t="s">
        <v>5750</v>
      </c>
      <c r="C5499" s="1" t="s">
        <v>5750</v>
      </c>
      <c r="D5499" s="1" t="s">
        <v>5785</v>
      </c>
      <c r="E5499" s="1" t="s">
        <v>1982</v>
      </c>
      <c r="F5499" s="7">
        <v>0.11034181963726031</v>
      </c>
      <c r="G5499" s="8">
        <v>0.58083551339173722</v>
      </c>
      <c r="H5499" s="9">
        <v>0.83568967527890403</v>
      </c>
      <c r="I5499" s="10">
        <v>1.3050297647425593E-2</v>
      </c>
      <c r="J5499" s="7">
        <v>0.10228652116754575</v>
      </c>
      <c r="K5499" s="8">
        <v>0.2906106628777585</v>
      </c>
      <c r="L5499" s="9">
        <v>0.55018428300786715</v>
      </c>
      <c r="M5499" s="10">
        <v>1.4184977925205181E-3</v>
      </c>
      <c r="N5499" s="1" t="s">
        <v>5750</v>
      </c>
      <c r="O5499" s="1">
        <v>169</v>
      </c>
      <c r="P5499" s="1" t="s">
        <v>5750</v>
      </c>
      <c r="R5499" s="21">
        <v>55.294345147999998</v>
      </c>
      <c r="S5499" s="22">
        <v>61.563166400999997</v>
      </c>
      <c r="T5499" s="23">
        <v>84.165939918000007</v>
      </c>
      <c r="U5499" s="24">
        <v>2.00147824E-2</v>
      </c>
      <c r="V5499" s="25">
        <v>8.9151089786999993</v>
      </c>
      <c r="W5499" s="26">
        <v>5.7544953382999999</v>
      </c>
      <c r="X5499" s="27">
        <v>2.1352081184</v>
      </c>
      <c r="Y5499" s="28">
        <v>5.3158188999999998E-3</v>
      </c>
    </row>
    <row r="5500" spans="1:25" ht="18" customHeight="1">
      <c r="A5500" s="1">
        <v>102</v>
      </c>
      <c r="B5500" s="1" t="s">
        <v>5750</v>
      </c>
      <c r="C5500" s="1" t="s">
        <v>5778</v>
      </c>
      <c r="D5500" s="1" t="s">
        <v>5787</v>
      </c>
      <c r="E5500" s="1" t="s">
        <v>5789</v>
      </c>
      <c r="F5500" s="7">
        <v>7.0873643639113712E-3</v>
      </c>
      <c r="G5500" s="8">
        <v>2.6141284757390465E-3</v>
      </c>
      <c r="H5500" s="9">
        <v>1.3831979109177186</v>
      </c>
      <c r="I5500" s="10">
        <v>1.3050297647425593E-2</v>
      </c>
      <c r="J5500" s="7">
        <v>1.3190384884713665E-3</v>
      </c>
      <c r="K5500" s="8">
        <v>3.2163586663899713E-4</v>
      </c>
      <c r="L5500" s="9">
        <v>1.378393163084829</v>
      </c>
      <c r="M5500" s="10">
        <v>1.4184977925205181E-3</v>
      </c>
      <c r="N5500" s="1" t="s">
        <v>5750</v>
      </c>
      <c r="O5500" s="1">
        <v>169</v>
      </c>
      <c r="P5500" s="1" t="s">
        <v>5750</v>
      </c>
      <c r="R5500" s="21">
        <v>55.294345147999998</v>
      </c>
      <c r="S5500" s="22">
        <v>61.563166400999997</v>
      </c>
      <c r="T5500" s="23">
        <v>84.165939918000007</v>
      </c>
      <c r="U5500" s="24">
        <v>2.00147824E-2</v>
      </c>
      <c r="V5500" s="25">
        <v>8.9151089786999993</v>
      </c>
      <c r="W5500" s="26">
        <v>5.7544953382999999</v>
      </c>
      <c r="X5500" s="27">
        <v>2.1352081184</v>
      </c>
      <c r="Y5500" s="28">
        <v>5.3158188999999998E-3</v>
      </c>
    </row>
    <row r="5501" spans="1:25" ht="18" customHeight="1">
      <c r="A5501" s="1">
        <v>102</v>
      </c>
      <c r="B5501" s="1" t="s">
        <v>5750</v>
      </c>
      <c r="C5501" s="1" t="s">
        <v>5778</v>
      </c>
      <c r="D5501" s="1" t="s">
        <v>5790</v>
      </c>
      <c r="E5501" s="1" t="s">
        <v>4997</v>
      </c>
      <c r="F5501" s="7">
        <v>7.0873643639113712E-3</v>
      </c>
      <c r="G5501" s="8">
        <v>2.6141284757390465E-3</v>
      </c>
      <c r="H5501" s="9">
        <v>0.58610857019884777</v>
      </c>
      <c r="I5501" s="10">
        <v>1.3050297647425593E-2</v>
      </c>
      <c r="J5501" s="7">
        <v>1.3190384884713665E-3</v>
      </c>
      <c r="K5501" s="8">
        <v>3.2163586663899713E-4</v>
      </c>
      <c r="L5501" s="9">
        <v>0.58060174278991727</v>
      </c>
      <c r="M5501" s="10">
        <v>1.4184977925205181E-3</v>
      </c>
      <c r="N5501" s="1" t="s">
        <v>5750</v>
      </c>
      <c r="O5501" s="1">
        <v>169</v>
      </c>
      <c r="P5501" s="1" t="s">
        <v>5750</v>
      </c>
      <c r="R5501" s="21">
        <v>55.294345147999998</v>
      </c>
      <c r="S5501" s="22">
        <v>61.563166400999997</v>
      </c>
      <c r="T5501" s="23">
        <v>84.165939918000007</v>
      </c>
      <c r="U5501" s="24">
        <v>2.00147824E-2</v>
      </c>
      <c r="V5501" s="25">
        <v>8.9151089786999993</v>
      </c>
      <c r="W5501" s="26">
        <v>5.7544953382999999</v>
      </c>
      <c r="X5501" s="27">
        <v>2.1352081184</v>
      </c>
      <c r="Y5501" s="28">
        <v>5.3158188999999998E-3</v>
      </c>
    </row>
    <row r="5502" spans="1:25" ht="18" customHeight="1">
      <c r="A5502" s="1">
        <v>102</v>
      </c>
      <c r="B5502" s="1" t="s">
        <v>5750</v>
      </c>
      <c r="C5502" s="1" t="s">
        <v>5750</v>
      </c>
      <c r="D5502" s="1" t="s">
        <v>5792</v>
      </c>
      <c r="E5502" s="1" t="s">
        <v>5794</v>
      </c>
      <c r="F5502" s="7">
        <v>7.0873643639113712E-3</v>
      </c>
      <c r="G5502" s="8">
        <v>0.17451665231584382</v>
      </c>
      <c r="H5502" s="9">
        <v>0.39010184620449034</v>
      </c>
      <c r="I5502" s="10">
        <v>1.3050297647425593E-2</v>
      </c>
      <c r="J5502" s="7">
        <v>1.3190384884713665E-3</v>
      </c>
      <c r="K5502" s="8">
        <v>0.17218299547676869</v>
      </c>
      <c r="L5502" s="9">
        <v>0.38620590106989117</v>
      </c>
      <c r="M5502" s="10">
        <v>1.4184977925205181E-3</v>
      </c>
      <c r="N5502" s="1" t="s">
        <v>5750</v>
      </c>
      <c r="O5502" s="1">
        <v>169</v>
      </c>
      <c r="P5502" s="1" t="s">
        <v>5750</v>
      </c>
      <c r="R5502" s="21">
        <v>55.294345147999998</v>
      </c>
      <c r="S5502" s="22">
        <v>61.563166400999997</v>
      </c>
      <c r="T5502" s="23">
        <v>84.165939918000007</v>
      </c>
      <c r="U5502" s="24">
        <v>2.00147824E-2</v>
      </c>
      <c r="V5502" s="25">
        <v>8.9151089786999993</v>
      </c>
      <c r="W5502" s="26">
        <v>5.7544953382999999</v>
      </c>
      <c r="X5502" s="27">
        <v>2.1352081184</v>
      </c>
      <c r="Y5502" s="28">
        <v>5.3158188999999998E-3</v>
      </c>
    </row>
    <row r="5503" spans="1:25" ht="18" customHeight="1">
      <c r="A5503" s="1">
        <v>1265</v>
      </c>
      <c r="B5503" s="1" t="s">
        <v>23860</v>
      </c>
      <c r="C5503" s="1" t="s">
        <v>23862</v>
      </c>
      <c r="D5503" s="1" t="s">
        <v>23859</v>
      </c>
      <c r="E5503" s="1" t="s">
        <v>8233</v>
      </c>
      <c r="F5503" s="7">
        <v>7.0873643639113712E-3</v>
      </c>
      <c r="G5503" s="8">
        <v>2.6141284757390465E-3</v>
      </c>
      <c r="H5503" s="9">
        <v>0.28606505867321408</v>
      </c>
      <c r="I5503" s="10">
        <v>1.3050297647425593E-2</v>
      </c>
      <c r="J5503" s="7">
        <v>1.3190384884713665E-3</v>
      </c>
      <c r="K5503" s="8">
        <v>3.2163586663899713E-4</v>
      </c>
      <c r="L5503" s="9">
        <v>0.28084340482335685</v>
      </c>
      <c r="M5503" s="10">
        <v>1.4184977925205181E-3</v>
      </c>
      <c r="N5503" s="1" t="s">
        <v>23860</v>
      </c>
      <c r="O5503" s="1">
        <v>4816</v>
      </c>
      <c r="P5503" s="1" t="s">
        <v>23860</v>
      </c>
      <c r="Q5503" s="1" t="s">
        <v>37147</v>
      </c>
      <c r="R5503" s="21">
        <v>55.297326687000002</v>
      </c>
      <c r="S5503" s="22">
        <v>55.518203536999998</v>
      </c>
      <c r="T5503" s="23">
        <v>72.506966207000005</v>
      </c>
      <c r="U5503" s="24">
        <v>10.234592819</v>
      </c>
      <c r="V5503" s="25">
        <v>2.8317863427000001</v>
      </c>
      <c r="W5503" s="26">
        <v>11.966476030000001</v>
      </c>
      <c r="X5503" s="27">
        <v>11.702583003999999</v>
      </c>
      <c r="Y5503" s="28">
        <v>5.9898388758000003</v>
      </c>
    </row>
    <row r="5504" spans="1:25" ht="18" customHeight="1">
      <c r="A5504" s="1">
        <v>1265</v>
      </c>
      <c r="B5504" s="1" t="s">
        <v>23860</v>
      </c>
      <c r="C5504" s="1" t="s">
        <v>23862</v>
      </c>
      <c r="D5504" s="1" t="s">
        <v>23864</v>
      </c>
      <c r="E5504" s="1" t="s">
        <v>8233</v>
      </c>
      <c r="F5504" s="7">
        <v>1.4499597770294952</v>
      </c>
      <c r="G5504" s="8">
        <v>0.74583362406072884</v>
      </c>
      <c r="H5504" s="9">
        <v>1.524518087372037</v>
      </c>
      <c r="I5504" s="10">
        <v>1.3020789821996164</v>
      </c>
      <c r="J5504" s="7">
        <v>0.48706878515394136</v>
      </c>
      <c r="K5504" s="8">
        <v>0.18504936994434973</v>
      </c>
      <c r="L5504" s="9">
        <v>0.69215540299290157</v>
      </c>
      <c r="M5504" s="10">
        <v>1.2904267845871604</v>
      </c>
      <c r="N5504" s="1" t="s">
        <v>23860</v>
      </c>
      <c r="O5504" s="1">
        <v>4816</v>
      </c>
      <c r="P5504" s="1" t="s">
        <v>23860</v>
      </c>
      <c r="Q5504" s="1" t="s">
        <v>37147</v>
      </c>
      <c r="R5504" s="21">
        <v>55.297326687000002</v>
      </c>
      <c r="S5504" s="22">
        <v>55.518203536999998</v>
      </c>
      <c r="T5504" s="23">
        <v>72.506966207000005</v>
      </c>
      <c r="U5504" s="24">
        <v>10.234592819</v>
      </c>
      <c r="V5504" s="25">
        <v>2.8317863427000001</v>
      </c>
      <c r="W5504" s="26">
        <v>11.966476030000001</v>
      </c>
      <c r="X5504" s="27">
        <v>11.702583003999999</v>
      </c>
      <c r="Y5504" s="28">
        <v>5.9898388758000003</v>
      </c>
    </row>
    <row r="5505" spans="1:25" ht="18" customHeight="1">
      <c r="A5505" s="1">
        <v>1265</v>
      </c>
      <c r="B5505" s="1" t="s">
        <v>23860</v>
      </c>
      <c r="C5505" s="1" t="s">
        <v>23862</v>
      </c>
      <c r="D5505" s="1" t="s">
        <v>23866</v>
      </c>
      <c r="E5505" s="1" t="s">
        <v>12041</v>
      </c>
      <c r="F5505" s="7">
        <v>7.0873643639113712E-3</v>
      </c>
      <c r="G5505" s="8">
        <v>7.0243380272130715E-2</v>
      </c>
      <c r="H5505" s="9">
        <v>4.8580391439404106E-3</v>
      </c>
      <c r="I5505" s="10">
        <v>1.3050297647425593E-2</v>
      </c>
      <c r="J5505" s="7">
        <v>1.3190384884713665E-3</v>
      </c>
      <c r="K5505" s="8">
        <v>6.7669460188094707E-2</v>
      </c>
      <c r="L5505" s="9">
        <v>1.0546824992574532E-3</v>
      </c>
      <c r="M5505" s="10">
        <v>1.4184977925205181E-3</v>
      </c>
      <c r="N5505" s="1" t="s">
        <v>23860</v>
      </c>
      <c r="O5505" s="1">
        <v>4816</v>
      </c>
      <c r="P5505" s="1" t="s">
        <v>23860</v>
      </c>
      <c r="Q5505" s="1" t="s">
        <v>37147</v>
      </c>
      <c r="R5505" s="21">
        <v>55.297326687000002</v>
      </c>
      <c r="S5505" s="22">
        <v>55.518203536999998</v>
      </c>
      <c r="T5505" s="23">
        <v>72.506966207000005</v>
      </c>
      <c r="U5505" s="24">
        <v>10.234592819</v>
      </c>
      <c r="V5505" s="25">
        <v>2.8317863427000001</v>
      </c>
      <c r="W5505" s="26">
        <v>11.966476030000001</v>
      </c>
      <c r="X5505" s="27">
        <v>11.702583003999999</v>
      </c>
      <c r="Y5505" s="28">
        <v>5.9898388758000003</v>
      </c>
    </row>
    <row r="5506" spans="1:25" ht="18" customHeight="1">
      <c r="A5506" s="1">
        <v>904</v>
      </c>
      <c r="B5506" s="1" t="s">
        <v>20316</v>
      </c>
      <c r="C5506" s="1" t="s">
        <v>20318</v>
      </c>
      <c r="D5506" s="1" t="s">
        <v>20315</v>
      </c>
      <c r="E5506" s="1" t="s">
        <v>1167</v>
      </c>
      <c r="F5506" s="7">
        <v>0.31893667877533904</v>
      </c>
      <c r="G5506" s="8">
        <v>2.6141284757390465E-3</v>
      </c>
      <c r="H5506" s="9">
        <v>4.8580391439404106E-3</v>
      </c>
      <c r="I5506" s="10">
        <v>1.3050297647425593E-2</v>
      </c>
      <c r="J5506" s="7">
        <v>0.31087877133537295</v>
      </c>
      <c r="K5506" s="8">
        <v>3.2163586663899713E-4</v>
      </c>
      <c r="L5506" s="9">
        <v>1.0546824992574532E-3</v>
      </c>
      <c r="M5506" s="10">
        <v>1.4184977925205181E-3</v>
      </c>
      <c r="N5506" s="1" t="s">
        <v>20316</v>
      </c>
      <c r="O5506" s="1">
        <v>2598</v>
      </c>
      <c r="P5506" s="1" t="s">
        <v>20316</v>
      </c>
      <c r="Q5506" s="1" t="s">
        <v>37016</v>
      </c>
      <c r="R5506" s="21">
        <v>55.344111722000001</v>
      </c>
      <c r="S5506" s="22">
        <v>52.116148459000001</v>
      </c>
      <c r="T5506" s="23">
        <v>56.068889077000001</v>
      </c>
      <c r="U5506" s="24">
        <v>14.594496131</v>
      </c>
      <c r="V5506" s="25">
        <v>6.2791542040000001</v>
      </c>
      <c r="W5506" s="26">
        <v>10.901174442</v>
      </c>
      <c r="X5506" s="27">
        <v>7.9495366230000002</v>
      </c>
      <c r="Y5506" s="28">
        <v>3.1018105382000001</v>
      </c>
    </row>
    <row r="5507" spans="1:25" ht="18" customHeight="1">
      <c r="A5507" s="1">
        <v>904</v>
      </c>
      <c r="B5507" s="1" t="s">
        <v>20316</v>
      </c>
      <c r="C5507" s="1" t="s">
        <v>20318</v>
      </c>
      <c r="D5507" s="1" t="s">
        <v>20320</v>
      </c>
      <c r="E5507" s="1" t="s">
        <v>1167</v>
      </c>
      <c r="F5507" s="7">
        <v>0.31893667877533904</v>
      </c>
      <c r="G5507" s="8">
        <v>2.6141284757390465E-3</v>
      </c>
      <c r="H5507" s="9">
        <v>0.14962506752933033</v>
      </c>
      <c r="I5507" s="10">
        <v>1.3050297647425593E-2</v>
      </c>
      <c r="J5507" s="7">
        <v>0.31087877133537295</v>
      </c>
      <c r="K5507" s="8">
        <v>3.2163586663899713E-4</v>
      </c>
      <c r="L5507" s="9">
        <v>0.14412004147983118</v>
      </c>
      <c r="M5507" s="10">
        <v>1.4184977925205181E-3</v>
      </c>
      <c r="N5507" s="1" t="s">
        <v>20316</v>
      </c>
      <c r="O5507" s="1">
        <v>2598</v>
      </c>
      <c r="P5507" s="1" t="s">
        <v>20316</v>
      </c>
      <c r="Q5507" s="1" t="s">
        <v>37016</v>
      </c>
      <c r="R5507" s="21">
        <v>55.344111722000001</v>
      </c>
      <c r="S5507" s="22">
        <v>52.116148459000001</v>
      </c>
      <c r="T5507" s="23">
        <v>56.068889077000001</v>
      </c>
      <c r="U5507" s="24">
        <v>14.594496131</v>
      </c>
      <c r="V5507" s="25">
        <v>6.2791542040000001</v>
      </c>
      <c r="W5507" s="26">
        <v>10.901174442</v>
      </c>
      <c r="X5507" s="27">
        <v>7.9495366230000002</v>
      </c>
      <c r="Y5507" s="28">
        <v>3.1018105382000001</v>
      </c>
    </row>
    <row r="5508" spans="1:25" ht="18" customHeight="1">
      <c r="A5508" s="1">
        <v>904</v>
      </c>
      <c r="B5508" s="1" t="s">
        <v>20316</v>
      </c>
      <c r="C5508" s="1" t="s">
        <v>20318</v>
      </c>
      <c r="D5508" s="1" t="s">
        <v>20322</v>
      </c>
      <c r="E5508" s="1" t="s">
        <v>1167</v>
      </c>
      <c r="F5508" s="7">
        <v>0.31893667877533904</v>
      </c>
      <c r="G5508" s="8">
        <v>0.69842004125986701</v>
      </c>
      <c r="H5508" s="9">
        <v>0.29511956841916942</v>
      </c>
      <c r="I5508" s="10">
        <v>1.3050297647425593E-2</v>
      </c>
      <c r="J5508" s="7">
        <v>0.31087877133537295</v>
      </c>
      <c r="K5508" s="8">
        <v>0.25225111486382124</v>
      </c>
      <c r="L5508" s="9">
        <v>0.28961333861310401</v>
      </c>
      <c r="M5508" s="10">
        <v>1.4184977925205181E-3</v>
      </c>
      <c r="N5508" s="1" t="s">
        <v>20316</v>
      </c>
      <c r="O5508" s="1">
        <v>2598</v>
      </c>
      <c r="P5508" s="1" t="s">
        <v>20316</v>
      </c>
      <c r="Q5508" s="1" t="s">
        <v>37016</v>
      </c>
      <c r="R5508" s="21">
        <v>55.344111722000001</v>
      </c>
      <c r="S5508" s="22">
        <v>52.116148459000001</v>
      </c>
      <c r="T5508" s="23">
        <v>56.068889077000001</v>
      </c>
      <c r="U5508" s="24">
        <v>14.594496131</v>
      </c>
      <c r="V5508" s="25">
        <v>6.2791542040000001</v>
      </c>
      <c r="W5508" s="26">
        <v>10.901174442</v>
      </c>
      <c r="X5508" s="27">
        <v>7.9495366230000002</v>
      </c>
      <c r="Y5508" s="28">
        <v>3.1018105382000001</v>
      </c>
    </row>
    <row r="5509" spans="1:25" ht="18" customHeight="1">
      <c r="A5509" s="1">
        <v>904</v>
      </c>
      <c r="B5509" s="1" t="s">
        <v>20316</v>
      </c>
      <c r="C5509" s="1" t="s">
        <v>20326</v>
      </c>
      <c r="D5509" s="1" t="s">
        <v>20324</v>
      </c>
      <c r="E5509" s="1" t="s">
        <v>2076</v>
      </c>
      <c r="F5509" s="7">
        <v>1.9769527628861181</v>
      </c>
      <c r="G5509" s="8">
        <v>0.91403249330106229</v>
      </c>
      <c r="H5509" s="9">
        <v>0.75193538276346339</v>
      </c>
      <c r="I5509" s="10">
        <v>0.4398524373486527</v>
      </c>
      <c r="J5509" s="7">
        <v>0.90350284864874819</v>
      </c>
      <c r="K5509" s="8">
        <v>0.4924662294135782</v>
      </c>
      <c r="L5509" s="9">
        <v>0.36566006303243886</v>
      </c>
      <c r="M5509" s="10">
        <v>0.42820028460961451</v>
      </c>
      <c r="N5509" s="1" t="s">
        <v>20316</v>
      </c>
      <c r="O5509" s="1">
        <v>2598</v>
      </c>
      <c r="P5509" s="1" t="s">
        <v>20316</v>
      </c>
      <c r="Q5509" s="1" t="s">
        <v>37016</v>
      </c>
      <c r="R5509" s="21">
        <v>55.344111722000001</v>
      </c>
      <c r="S5509" s="22">
        <v>52.116148459000001</v>
      </c>
      <c r="T5509" s="23">
        <v>56.068889077000001</v>
      </c>
      <c r="U5509" s="24">
        <v>14.594496131</v>
      </c>
      <c r="V5509" s="25">
        <v>6.2791542040000001</v>
      </c>
      <c r="W5509" s="26">
        <v>10.901174442</v>
      </c>
      <c r="X5509" s="27">
        <v>7.9495366230000002</v>
      </c>
      <c r="Y5509" s="28">
        <v>3.1018105382000001</v>
      </c>
    </row>
    <row r="5510" spans="1:25" ht="18" customHeight="1">
      <c r="A5510" s="1">
        <v>2930</v>
      </c>
      <c r="B5510" s="1" t="s">
        <v>33845</v>
      </c>
      <c r="C5510" s="1" t="s">
        <v>33847</v>
      </c>
      <c r="D5510" s="1" t="s">
        <v>33844</v>
      </c>
      <c r="E5510" s="1" t="s">
        <v>3499</v>
      </c>
      <c r="F5510" s="7">
        <v>0.31893667877533904</v>
      </c>
      <c r="G5510" s="8">
        <v>2.6141284757390465E-3</v>
      </c>
      <c r="H5510" s="9">
        <v>4.8580391439404106E-3</v>
      </c>
      <c r="I5510" s="10">
        <v>1.3050297647425593E-2</v>
      </c>
      <c r="J5510" s="7">
        <v>0.31087877133537295</v>
      </c>
      <c r="K5510" s="8">
        <v>3.2163586663899713E-4</v>
      </c>
      <c r="L5510" s="9">
        <v>1.0546824992574532E-3</v>
      </c>
      <c r="M5510" s="10">
        <v>1.4184977925205181E-3</v>
      </c>
      <c r="N5510" s="1" t="s">
        <v>33845</v>
      </c>
      <c r="O5510" s="1">
        <v>2892</v>
      </c>
      <c r="P5510" s="1" t="s">
        <v>33845</v>
      </c>
      <c r="Q5510" s="1" t="s">
        <v>37637</v>
      </c>
      <c r="R5510" s="21">
        <v>55.733887772999999</v>
      </c>
      <c r="S5510" s="22">
        <v>37.466222565999999</v>
      </c>
      <c r="T5510" s="23">
        <v>33.542378128999999</v>
      </c>
      <c r="U5510" s="24">
        <v>0.2044270624</v>
      </c>
      <c r="V5510" s="25">
        <v>3.4161354567000002</v>
      </c>
      <c r="W5510" s="26">
        <v>5.7224380973000004</v>
      </c>
      <c r="X5510" s="27">
        <v>2.8618582568000002</v>
      </c>
      <c r="Y5510" s="28">
        <v>0.1802248803</v>
      </c>
    </row>
    <row r="5511" spans="1:25" ht="18" customHeight="1">
      <c r="A5511" s="1">
        <v>124</v>
      </c>
      <c r="B5511" s="1" t="s">
        <v>6503</v>
      </c>
      <c r="C5511" s="1" t="s">
        <v>6503</v>
      </c>
      <c r="D5511" s="1" t="s">
        <v>6502</v>
      </c>
      <c r="E5511" s="1" t="s">
        <v>2535</v>
      </c>
      <c r="F5511" s="7">
        <v>7.0873643639113712E-3</v>
      </c>
      <c r="G5511" s="8">
        <v>0.13855575582404148</v>
      </c>
      <c r="H5511" s="9">
        <v>0.44061406930900854</v>
      </c>
      <c r="I5511" s="10">
        <v>1.3050297647425593E-2</v>
      </c>
      <c r="J5511" s="7">
        <v>1.3190384884713665E-3</v>
      </c>
      <c r="K5511" s="8">
        <v>0.13598145752157012</v>
      </c>
      <c r="L5511" s="9">
        <v>0.43510744078615282</v>
      </c>
      <c r="M5511" s="10">
        <v>1.4184977925205181E-3</v>
      </c>
      <c r="N5511" s="1" t="s">
        <v>6503</v>
      </c>
      <c r="O5511" s="1">
        <v>575</v>
      </c>
      <c r="P5511" s="1" t="s">
        <v>6503</v>
      </c>
      <c r="R5511" s="21">
        <v>55.839367869999997</v>
      </c>
      <c r="S5511" s="22">
        <v>49.382406549999999</v>
      </c>
      <c r="T5511" s="23">
        <v>61.843908077999998</v>
      </c>
      <c r="U5511" s="24">
        <v>14.640135282999999</v>
      </c>
      <c r="V5511" s="25">
        <v>7.0965371689000003</v>
      </c>
      <c r="W5511" s="26">
        <v>8.2954401980999997</v>
      </c>
      <c r="X5511" s="27">
        <v>7.9271023349999998</v>
      </c>
      <c r="Y5511" s="28">
        <v>4.0774656478000004</v>
      </c>
    </row>
    <row r="5512" spans="1:25" ht="18" customHeight="1">
      <c r="A5512" s="1">
        <v>124</v>
      </c>
      <c r="B5512" s="1" t="s">
        <v>6503</v>
      </c>
      <c r="C5512" s="1" t="s">
        <v>6503</v>
      </c>
      <c r="D5512" s="1" t="s">
        <v>6510</v>
      </c>
      <c r="E5512" s="1" t="s">
        <v>1408</v>
      </c>
      <c r="F5512" s="7">
        <v>7.0873643639113712E-3</v>
      </c>
      <c r="G5512" s="8">
        <v>0.20686813137595228</v>
      </c>
      <c r="H5512" s="9">
        <v>0.29511956841916942</v>
      </c>
      <c r="I5512" s="10">
        <v>3.3239711510200869</v>
      </c>
      <c r="J5512" s="7">
        <v>1.3190384884713665E-3</v>
      </c>
      <c r="K5512" s="8">
        <v>0.20429370779425302</v>
      </c>
      <c r="L5512" s="9">
        <v>0.28961333861310401</v>
      </c>
      <c r="M5512" s="10">
        <v>1.17691600541761</v>
      </c>
      <c r="N5512" s="1" t="s">
        <v>6503</v>
      </c>
      <c r="O5512" s="1">
        <v>575</v>
      </c>
      <c r="P5512" s="1" t="s">
        <v>6503</v>
      </c>
      <c r="R5512" s="21">
        <v>55.839367869999997</v>
      </c>
      <c r="S5512" s="22">
        <v>49.382406549999999</v>
      </c>
      <c r="T5512" s="23">
        <v>61.843908077999998</v>
      </c>
      <c r="U5512" s="24">
        <v>14.640135282999999</v>
      </c>
      <c r="V5512" s="25">
        <v>7.0965371689000003</v>
      </c>
      <c r="W5512" s="26">
        <v>8.2954401980999997</v>
      </c>
      <c r="X5512" s="27">
        <v>7.9271023349999998</v>
      </c>
      <c r="Y5512" s="28">
        <v>4.0774656478000004</v>
      </c>
    </row>
    <row r="5513" spans="1:25" ht="18" customHeight="1">
      <c r="A5513" s="1">
        <v>124</v>
      </c>
      <c r="B5513" s="1" t="s">
        <v>6503</v>
      </c>
      <c r="C5513" s="1" t="s">
        <v>6503</v>
      </c>
      <c r="D5513" s="1" t="s">
        <v>6508</v>
      </c>
      <c r="E5513" s="1" t="s">
        <v>1408</v>
      </c>
      <c r="F5513" s="7">
        <v>7.0873643639113712E-3</v>
      </c>
      <c r="G5513" s="8">
        <v>2.6141284757390465E-3</v>
      </c>
      <c r="H5513" s="9">
        <v>0.29511956841916942</v>
      </c>
      <c r="I5513" s="10">
        <v>1.3050297647425593E-2</v>
      </c>
      <c r="J5513" s="7">
        <v>1.3190384884713665E-3</v>
      </c>
      <c r="K5513" s="8">
        <v>3.2163586663899713E-4</v>
      </c>
      <c r="L5513" s="9">
        <v>0.28961333861310401</v>
      </c>
      <c r="M5513" s="10">
        <v>1.4184977925205181E-3</v>
      </c>
      <c r="N5513" s="1" t="s">
        <v>6503</v>
      </c>
      <c r="O5513" s="1">
        <v>575</v>
      </c>
      <c r="P5513" s="1" t="s">
        <v>6503</v>
      </c>
      <c r="R5513" s="21">
        <v>55.839367869999997</v>
      </c>
      <c r="S5513" s="22">
        <v>49.382406549999999</v>
      </c>
      <c r="T5513" s="23">
        <v>61.843908077999998</v>
      </c>
      <c r="U5513" s="24">
        <v>14.640135282999999</v>
      </c>
      <c r="V5513" s="25">
        <v>7.0965371689000003</v>
      </c>
      <c r="W5513" s="26">
        <v>8.2954401980999997</v>
      </c>
      <c r="X5513" s="27">
        <v>7.9271023349999998</v>
      </c>
      <c r="Y5513" s="28">
        <v>4.0774656478000004</v>
      </c>
    </row>
    <row r="5514" spans="1:25" ht="18" customHeight="1">
      <c r="A5514" s="1">
        <v>124</v>
      </c>
      <c r="B5514" s="1" t="s">
        <v>6503</v>
      </c>
      <c r="C5514" s="1" t="s">
        <v>6503</v>
      </c>
      <c r="D5514" s="1" t="s">
        <v>6517</v>
      </c>
      <c r="E5514" s="1" t="s">
        <v>1408</v>
      </c>
      <c r="F5514" s="7">
        <v>6.1989374472915379</v>
      </c>
      <c r="G5514" s="8">
        <v>5.789280463291127</v>
      </c>
      <c r="H5514" s="9">
        <v>4.2712306231863932</v>
      </c>
      <c r="I5514" s="10">
        <v>14.70242975784719</v>
      </c>
      <c r="J5514" s="7">
        <v>1.4669133502957168</v>
      </c>
      <c r="K5514" s="8">
        <v>1.3465241554967884</v>
      </c>
      <c r="L5514" s="9">
        <v>2.3702023490435224</v>
      </c>
      <c r="M5514" s="10">
        <v>3.9555723103207692</v>
      </c>
      <c r="N5514" s="1" t="s">
        <v>6503</v>
      </c>
      <c r="O5514" s="1">
        <v>575</v>
      </c>
      <c r="P5514" s="1" t="s">
        <v>6503</v>
      </c>
      <c r="R5514" s="21">
        <v>55.839367869999997</v>
      </c>
      <c r="S5514" s="22">
        <v>49.382406549999999</v>
      </c>
      <c r="T5514" s="23">
        <v>61.843908077999998</v>
      </c>
      <c r="U5514" s="24">
        <v>14.640135282999999</v>
      </c>
      <c r="V5514" s="25">
        <v>7.0965371689000003</v>
      </c>
      <c r="W5514" s="26">
        <v>8.2954401980999997</v>
      </c>
      <c r="X5514" s="27">
        <v>7.9271023349999998</v>
      </c>
      <c r="Y5514" s="28">
        <v>4.0774656478000004</v>
      </c>
    </row>
    <row r="5515" spans="1:25" ht="18" customHeight="1">
      <c r="A5515" s="1">
        <v>124</v>
      </c>
      <c r="B5515" s="1" t="s">
        <v>6503</v>
      </c>
      <c r="C5515" s="1" t="s">
        <v>6503</v>
      </c>
      <c r="D5515" s="1" t="s">
        <v>6515</v>
      </c>
      <c r="E5515" s="1" t="s">
        <v>1408</v>
      </c>
      <c r="F5515" s="7">
        <v>2.7478709920321003</v>
      </c>
      <c r="G5515" s="8">
        <v>1.6279401023483706</v>
      </c>
      <c r="H5515" s="9">
        <v>1.9285865707591561</v>
      </c>
      <c r="I5515" s="10">
        <v>2.7164080881925292</v>
      </c>
      <c r="J5515" s="7">
        <v>1.1085813476162338</v>
      </c>
      <c r="K5515" s="8">
        <v>0.4828815246579824</v>
      </c>
      <c r="L5515" s="9">
        <v>0.97731993188037314</v>
      </c>
      <c r="M5515" s="10">
        <v>1.0720333739033374</v>
      </c>
      <c r="N5515" s="1" t="s">
        <v>6503</v>
      </c>
      <c r="O5515" s="1">
        <v>575</v>
      </c>
      <c r="P5515" s="1" t="s">
        <v>6503</v>
      </c>
      <c r="R5515" s="21">
        <v>55.839367869999997</v>
      </c>
      <c r="S5515" s="22">
        <v>49.382406549999999</v>
      </c>
      <c r="T5515" s="23">
        <v>61.843908077999998</v>
      </c>
      <c r="U5515" s="24">
        <v>14.640135282999999</v>
      </c>
      <c r="V5515" s="25">
        <v>7.0965371689000003</v>
      </c>
      <c r="W5515" s="26">
        <v>8.2954401980999997</v>
      </c>
      <c r="X5515" s="27">
        <v>7.9271023349999998</v>
      </c>
      <c r="Y5515" s="28">
        <v>4.0774656478000004</v>
      </c>
    </row>
    <row r="5516" spans="1:25" ht="18" customHeight="1">
      <c r="A5516" s="1">
        <v>124</v>
      </c>
      <c r="B5516" s="1" t="s">
        <v>6503</v>
      </c>
      <c r="C5516" s="1" t="s">
        <v>6503</v>
      </c>
      <c r="D5516" s="1" t="s">
        <v>6512</v>
      </c>
      <c r="E5516" s="1" t="s">
        <v>6514</v>
      </c>
      <c r="F5516" s="7">
        <v>7.0873643639113712E-3</v>
      </c>
      <c r="G5516" s="8">
        <v>0.20686813137595228</v>
      </c>
      <c r="H5516" s="9">
        <v>4.8580391439404106E-3</v>
      </c>
      <c r="I5516" s="10">
        <v>1.3050297647425593E-2</v>
      </c>
      <c r="J5516" s="7">
        <v>1.3190384884713665E-3</v>
      </c>
      <c r="K5516" s="8">
        <v>0.20429370779425302</v>
      </c>
      <c r="L5516" s="9">
        <v>1.0546824992574532E-3</v>
      </c>
      <c r="M5516" s="10">
        <v>1.4184977925205181E-3</v>
      </c>
      <c r="N5516" s="1" t="s">
        <v>6503</v>
      </c>
      <c r="O5516" s="1">
        <v>575</v>
      </c>
      <c r="P5516" s="1" t="s">
        <v>6503</v>
      </c>
      <c r="R5516" s="21">
        <v>55.839367869999997</v>
      </c>
      <c r="S5516" s="22">
        <v>49.382406549999999</v>
      </c>
      <c r="T5516" s="23">
        <v>61.843908077999998</v>
      </c>
      <c r="U5516" s="24">
        <v>14.640135282999999</v>
      </c>
      <c r="V5516" s="25">
        <v>7.0965371689000003</v>
      </c>
      <c r="W5516" s="26">
        <v>8.2954401980999997</v>
      </c>
      <c r="X5516" s="27">
        <v>7.9271023349999998</v>
      </c>
      <c r="Y5516" s="28">
        <v>4.0774656478000004</v>
      </c>
    </row>
    <row r="5517" spans="1:25" ht="18" customHeight="1">
      <c r="A5517" s="1">
        <v>124</v>
      </c>
      <c r="B5517" s="1" t="s">
        <v>6503</v>
      </c>
      <c r="C5517" s="1" t="s">
        <v>6521</v>
      </c>
      <c r="D5517" s="1" t="s">
        <v>6519</v>
      </c>
      <c r="E5517" s="1" t="s">
        <v>3015</v>
      </c>
      <c r="F5517" s="7">
        <v>16.179409021720538</v>
      </c>
      <c r="G5517" s="8">
        <v>16.226250471328203</v>
      </c>
      <c r="H5517" s="9">
        <v>17.553506906137976</v>
      </c>
      <c r="I5517" s="10">
        <v>8.0798319415752786</v>
      </c>
      <c r="J5517" s="7">
        <v>4.8386414579697412</v>
      </c>
      <c r="K5517" s="8">
        <v>4.6223521916564163</v>
      </c>
      <c r="L5517" s="9">
        <v>8.413398021700937</v>
      </c>
      <c r="M5517" s="10">
        <v>3.7215161237722247</v>
      </c>
      <c r="N5517" s="1" t="s">
        <v>6503</v>
      </c>
      <c r="O5517" s="1">
        <v>575</v>
      </c>
      <c r="P5517" s="1" t="s">
        <v>6503</v>
      </c>
      <c r="R5517" s="21">
        <v>55.839367869999997</v>
      </c>
      <c r="S5517" s="22">
        <v>49.382406549999999</v>
      </c>
      <c r="T5517" s="23">
        <v>61.843908077999998</v>
      </c>
      <c r="U5517" s="24">
        <v>14.640135282999999</v>
      </c>
      <c r="V5517" s="25">
        <v>7.0965371689000003</v>
      </c>
      <c r="W5517" s="26">
        <v>8.2954401980999997</v>
      </c>
      <c r="X5517" s="27">
        <v>7.9271023349999998</v>
      </c>
      <c r="Y5517" s="28">
        <v>4.0774656478000004</v>
      </c>
    </row>
    <row r="5518" spans="1:25" ht="18" customHeight="1">
      <c r="A5518" s="1">
        <v>124</v>
      </c>
      <c r="B5518" s="1" t="s">
        <v>6503</v>
      </c>
      <c r="C5518" s="1" t="s">
        <v>6503</v>
      </c>
      <c r="D5518" s="1" t="s">
        <v>6522</v>
      </c>
      <c r="E5518" s="1" t="s">
        <v>6524</v>
      </c>
      <c r="F5518" s="7">
        <v>26.096889864315401</v>
      </c>
      <c r="G5518" s="8">
        <v>32.972728404794147</v>
      </c>
      <c r="H5518" s="9">
        <v>37.030684674780147</v>
      </c>
      <c r="I5518" s="10">
        <v>41.515226906224171</v>
      </c>
      <c r="J5518" s="7">
        <v>8.9670512853468658</v>
      </c>
      <c r="K5518" s="8">
        <v>11.741673487716183</v>
      </c>
      <c r="L5518" s="9">
        <v>22.96752819791093</v>
      </c>
      <c r="M5518" s="10">
        <v>3.5565204858713395</v>
      </c>
      <c r="N5518" s="1" t="s">
        <v>6503</v>
      </c>
      <c r="O5518" s="1">
        <v>575</v>
      </c>
      <c r="P5518" s="1" t="s">
        <v>6503</v>
      </c>
      <c r="R5518" s="21">
        <v>55.839367869999997</v>
      </c>
      <c r="S5518" s="22">
        <v>49.382406549999999</v>
      </c>
      <c r="T5518" s="23">
        <v>61.843908077999998</v>
      </c>
      <c r="U5518" s="24">
        <v>14.640135282999999</v>
      </c>
      <c r="V5518" s="25">
        <v>7.0965371689000003</v>
      </c>
      <c r="W5518" s="26">
        <v>8.2954401980999997</v>
      </c>
      <c r="X5518" s="27">
        <v>7.9271023349999998</v>
      </c>
      <c r="Y5518" s="28">
        <v>4.0774656478000004</v>
      </c>
    </row>
    <row r="5519" spans="1:25" ht="18" customHeight="1">
      <c r="A5519" s="1">
        <v>124</v>
      </c>
      <c r="B5519" s="1" t="s">
        <v>6503</v>
      </c>
      <c r="C5519" s="1" t="s">
        <v>6503</v>
      </c>
      <c r="D5519" s="1" t="s">
        <v>6527</v>
      </c>
      <c r="E5519" s="1" t="s">
        <v>6211</v>
      </c>
      <c r="F5519" s="7">
        <v>0.63182896748245709</v>
      </c>
      <c r="G5519" s="8">
        <v>3.6476302294960048</v>
      </c>
      <c r="H5519" s="9">
        <v>3.7661330850489096</v>
      </c>
      <c r="I5519" s="10">
        <v>1.3050297647425593E-2</v>
      </c>
      <c r="J5519" s="7">
        <v>0.62377041831852731</v>
      </c>
      <c r="K5519" s="8">
        <v>1.6266182636847231</v>
      </c>
      <c r="L5519" s="9">
        <v>3.7613280822290771</v>
      </c>
      <c r="M5519" s="10">
        <v>1.4184977925205181E-3</v>
      </c>
      <c r="N5519" s="1" t="s">
        <v>6503</v>
      </c>
      <c r="O5519" s="1">
        <v>575</v>
      </c>
      <c r="P5519" s="1" t="s">
        <v>6503</v>
      </c>
      <c r="R5519" s="21">
        <v>55.839367869999997</v>
      </c>
      <c r="S5519" s="22">
        <v>49.382406549999999</v>
      </c>
      <c r="T5519" s="23">
        <v>61.843908077999998</v>
      </c>
      <c r="U5519" s="24">
        <v>14.640135282999999</v>
      </c>
      <c r="V5519" s="25">
        <v>7.0965371689000003</v>
      </c>
      <c r="W5519" s="26">
        <v>8.2954401980999997</v>
      </c>
      <c r="X5519" s="27">
        <v>7.9271023349999998</v>
      </c>
      <c r="Y5519" s="28">
        <v>4.0774656478000004</v>
      </c>
    </row>
    <row r="5520" spans="1:25" ht="18" customHeight="1">
      <c r="A5520" s="1">
        <v>124</v>
      </c>
      <c r="B5520" s="1" t="s">
        <v>6503</v>
      </c>
      <c r="C5520" s="1" t="s">
        <v>6503</v>
      </c>
      <c r="D5520" s="1" t="s">
        <v>6525</v>
      </c>
      <c r="E5520" s="1" t="s">
        <v>3015</v>
      </c>
      <c r="F5520" s="7">
        <v>7.0873643639113712E-3</v>
      </c>
      <c r="G5520" s="8">
        <v>0.913663034564695</v>
      </c>
      <c r="H5520" s="9">
        <v>0.9708714045872292</v>
      </c>
      <c r="I5520" s="10">
        <v>1.3050297647425593E-2</v>
      </c>
      <c r="J5520" s="7">
        <v>1.3190384884713665E-3</v>
      </c>
      <c r="K5520" s="8">
        <v>0.30979214120353826</v>
      </c>
      <c r="L5520" s="9">
        <v>0.96697531389414104</v>
      </c>
      <c r="M5520" s="10">
        <v>1.4184977925205181E-3</v>
      </c>
      <c r="N5520" s="1" t="s">
        <v>6503</v>
      </c>
      <c r="O5520" s="1">
        <v>575</v>
      </c>
      <c r="P5520" s="1" t="s">
        <v>6503</v>
      </c>
      <c r="R5520" s="21">
        <v>55.839367869999997</v>
      </c>
      <c r="S5520" s="22">
        <v>49.382406549999999</v>
      </c>
      <c r="T5520" s="23">
        <v>61.843908077999998</v>
      </c>
      <c r="U5520" s="24">
        <v>14.640135282999999</v>
      </c>
      <c r="V5520" s="25">
        <v>7.0965371689000003</v>
      </c>
      <c r="W5520" s="26">
        <v>8.2954401980999997</v>
      </c>
      <c r="X5520" s="27">
        <v>7.9271023349999998</v>
      </c>
      <c r="Y5520" s="28">
        <v>4.0774656478000004</v>
      </c>
    </row>
    <row r="5521" spans="1:25" ht="18" customHeight="1">
      <c r="A5521" s="1">
        <v>124</v>
      </c>
      <c r="B5521" s="1" t="s">
        <v>6503</v>
      </c>
      <c r="C5521" s="1" t="s">
        <v>6503</v>
      </c>
      <c r="D5521" s="1" t="s">
        <v>6529</v>
      </c>
      <c r="E5521" s="1" t="s">
        <v>6211</v>
      </c>
      <c r="F5521" s="7">
        <v>7.0873643639113712E-3</v>
      </c>
      <c r="G5521" s="8">
        <v>2.6141284757390465E-3</v>
      </c>
      <c r="H5521" s="9">
        <v>1.9388206685584601</v>
      </c>
      <c r="I5521" s="10">
        <v>1.3050297647425593E-2</v>
      </c>
      <c r="J5521" s="7">
        <v>1.3190384884713665E-3</v>
      </c>
      <c r="K5521" s="8">
        <v>3.2163586663899713E-4</v>
      </c>
      <c r="L5521" s="9">
        <v>1.934924529443556</v>
      </c>
      <c r="M5521" s="10">
        <v>1.4184977925205181E-3</v>
      </c>
      <c r="N5521" s="1" t="s">
        <v>6503</v>
      </c>
      <c r="O5521" s="1">
        <v>575</v>
      </c>
      <c r="P5521" s="1" t="s">
        <v>6503</v>
      </c>
      <c r="R5521" s="21">
        <v>55.839367869999997</v>
      </c>
      <c r="S5521" s="22">
        <v>49.382406549999999</v>
      </c>
      <c r="T5521" s="23">
        <v>61.843908077999998</v>
      </c>
      <c r="U5521" s="24">
        <v>14.640135282999999</v>
      </c>
      <c r="V5521" s="25">
        <v>7.0965371689000003</v>
      </c>
      <c r="W5521" s="26">
        <v>8.2954401980999997</v>
      </c>
      <c r="X5521" s="27">
        <v>7.9271023349999998</v>
      </c>
      <c r="Y5521" s="28">
        <v>4.0774656478000004</v>
      </c>
    </row>
    <row r="5522" spans="1:25" ht="18" customHeight="1">
      <c r="A5522" s="1">
        <v>124</v>
      </c>
      <c r="B5522" s="1" t="s">
        <v>6503</v>
      </c>
      <c r="C5522" s="1" t="s">
        <v>6521</v>
      </c>
      <c r="D5522" s="1" t="s">
        <v>6531</v>
      </c>
      <c r="E5522" s="1" t="s">
        <v>6533</v>
      </c>
      <c r="F5522" s="7">
        <v>7.0873643639113712E-3</v>
      </c>
      <c r="G5522" s="8">
        <v>3.8762147139399095</v>
      </c>
      <c r="H5522" s="9">
        <v>2.170173523300742</v>
      </c>
      <c r="I5522" s="10">
        <v>1.3050297647425593E-2</v>
      </c>
      <c r="J5522" s="7">
        <v>1.3190384884713665E-3</v>
      </c>
      <c r="K5522" s="8">
        <v>2.2366322547579469</v>
      </c>
      <c r="L5522" s="9">
        <v>1.2564915988307381</v>
      </c>
      <c r="M5522" s="10">
        <v>1.4184977925205181E-3</v>
      </c>
      <c r="N5522" s="1" t="s">
        <v>6503</v>
      </c>
      <c r="O5522" s="1">
        <v>575</v>
      </c>
      <c r="P5522" s="1" t="s">
        <v>6503</v>
      </c>
      <c r="R5522" s="21">
        <v>55.839367869999997</v>
      </c>
      <c r="S5522" s="22">
        <v>49.382406549999999</v>
      </c>
      <c r="T5522" s="23">
        <v>61.843908077999998</v>
      </c>
      <c r="U5522" s="24">
        <v>14.640135282999999</v>
      </c>
      <c r="V5522" s="25">
        <v>7.0965371689000003</v>
      </c>
      <c r="W5522" s="26">
        <v>8.2954401980999997</v>
      </c>
      <c r="X5522" s="27">
        <v>7.9271023349999998</v>
      </c>
      <c r="Y5522" s="28">
        <v>4.0774656478000004</v>
      </c>
    </row>
    <row r="5523" spans="1:25" ht="18" customHeight="1">
      <c r="A5523" s="1">
        <v>124</v>
      </c>
      <c r="B5523" s="1" t="s">
        <v>6503</v>
      </c>
      <c r="C5523" s="1" t="s">
        <v>6503</v>
      </c>
      <c r="D5523" s="1" t="s">
        <v>6534</v>
      </c>
      <c r="E5523" s="1" t="s">
        <v>187</v>
      </c>
      <c r="F5523" s="7">
        <v>0.65461605703151815</v>
      </c>
      <c r="G5523" s="8">
        <v>2.6141284757390465E-3</v>
      </c>
      <c r="H5523" s="9">
        <v>4.8580391439404106E-3</v>
      </c>
      <c r="I5523" s="10">
        <v>1.3050297647425593E-2</v>
      </c>
      <c r="J5523" s="7">
        <v>0.6480548979386489</v>
      </c>
      <c r="K5523" s="8">
        <v>3.2163586663899713E-4</v>
      </c>
      <c r="L5523" s="9">
        <v>1.0546824992574532E-3</v>
      </c>
      <c r="M5523" s="10">
        <v>1.4184977925205181E-3</v>
      </c>
      <c r="N5523" s="1" t="s">
        <v>6503</v>
      </c>
      <c r="O5523" s="1">
        <v>575</v>
      </c>
      <c r="P5523" s="1" t="s">
        <v>6503</v>
      </c>
      <c r="R5523" s="21">
        <v>55.839367869999997</v>
      </c>
      <c r="S5523" s="22">
        <v>49.382406549999999</v>
      </c>
      <c r="T5523" s="23">
        <v>61.843908077999998</v>
      </c>
      <c r="U5523" s="24">
        <v>14.640135282999999</v>
      </c>
      <c r="V5523" s="25">
        <v>7.0965371689000003</v>
      </c>
      <c r="W5523" s="26">
        <v>8.2954401980999997</v>
      </c>
      <c r="X5523" s="27">
        <v>7.9271023349999998</v>
      </c>
      <c r="Y5523" s="28">
        <v>4.0774656478000004</v>
      </c>
    </row>
    <row r="5524" spans="1:25" ht="18" customHeight="1">
      <c r="A5524" s="1">
        <v>1641</v>
      </c>
      <c r="B5524" s="1" t="s">
        <v>26729</v>
      </c>
      <c r="C5524" s="1" t="s">
        <v>26731</v>
      </c>
      <c r="D5524" s="1" t="s">
        <v>26728</v>
      </c>
      <c r="E5524" s="1" t="s">
        <v>2390</v>
      </c>
      <c r="F5524" s="7">
        <v>0.96646537144294575</v>
      </c>
      <c r="G5524" s="8">
        <v>0.3472830079340396</v>
      </c>
      <c r="H5524" s="9">
        <v>4.8580391439404106E-3</v>
      </c>
      <c r="I5524" s="10">
        <v>1.3050297647425593E-2</v>
      </c>
      <c r="J5524" s="7">
        <v>0.61805995024753246</v>
      </c>
      <c r="K5524" s="8">
        <v>0.34494931498844306</v>
      </c>
      <c r="L5524" s="9">
        <v>1.0546824992574532E-3</v>
      </c>
      <c r="M5524" s="10">
        <v>1.4184977925205181E-3</v>
      </c>
      <c r="N5524" s="1" t="s">
        <v>37274</v>
      </c>
      <c r="O5524" s="1">
        <v>1345</v>
      </c>
      <c r="P5524" s="1" t="s">
        <v>37274</v>
      </c>
      <c r="Q5524" s="1" t="s">
        <v>37275</v>
      </c>
      <c r="R5524" s="21">
        <v>56.145539432</v>
      </c>
      <c r="S5524" s="22">
        <v>47.03072761</v>
      </c>
      <c r="T5524" s="23">
        <v>44.513691739000002</v>
      </c>
      <c r="U5524" s="24">
        <v>13.895679924</v>
      </c>
      <c r="V5524" s="25">
        <v>6.3376651476000001</v>
      </c>
      <c r="W5524" s="26">
        <v>2.7332622151999999</v>
      </c>
      <c r="X5524" s="27">
        <v>3.8251805624999999</v>
      </c>
      <c r="Y5524" s="28">
        <v>5.0326292166000002</v>
      </c>
    </row>
    <row r="5525" spans="1:25" ht="18" customHeight="1">
      <c r="A5525" s="1">
        <v>2250</v>
      </c>
      <c r="B5525" s="1" t="s">
        <v>30639</v>
      </c>
      <c r="C5525" s="1" t="s">
        <v>30641</v>
      </c>
      <c r="D5525" s="1" t="s">
        <v>30643</v>
      </c>
      <c r="E5525" s="1" t="s">
        <v>306</v>
      </c>
      <c r="F5525" s="7">
        <v>1.2793576601500638</v>
      </c>
      <c r="G5525" s="8">
        <v>1.3525127365253242</v>
      </c>
      <c r="H5525" s="9">
        <v>2.0829225621952885</v>
      </c>
      <c r="I5525" s="10">
        <v>17.891381327428029</v>
      </c>
      <c r="J5525" s="7">
        <v>0.73441872931414132</v>
      </c>
      <c r="K5525" s="8">
        <v>0.50191813163009424</v>
      </c>
      <c r="L5525" s="9">
        <v>1.4767170653395179</v>
      </c>
      <c r="M5525" s="10">
        <v>1.3936285707555907</v>
      </c>
      <c r="N5525" s="1" t="s">
        <v>30639</v>
      </c>
      <c r="O5525" s="1">
        <v>8065</v>
      </c>
      <c r="P5525" s="1" t="s">
        <v>30639</v>
      </c>
      <c r="Q5525" s="1" t="s">
        <v>37448</v>
      </c>
      <c r="R5525" s="21">
        <v>56.293809893999999</v>
      </c>
      <c r="S5525" s="22">
        <v>102.48726942</v>
      </c>
      <c r="T5525" s="23">
        <v>62.053059324000003</v>
      </c>
      <c r="U5525" s="24">
        <v>71.409729830000003</v>
      </c>
      <c r="V5525" s="25">
        <v>34.027696388000003</v>
      </c>
      <c r="W5525" s="26">
        <v>35.350860455999999</v>
      </c>
      <c r="X5525" s="27">
        <v>21.543329963000001</v>
      </c>
      <c r="Y5525" s="28">
        <v>18.845430972999999</v>
      </c>
    </row>
    <row r="5526" spans="1:25" ht="18" customHeight="1">
      <c r="A5526" s="1">
        <v>2250</v>
      </c>
      <c r="B5526" s="1" t="s">
        <v>30639</v>
      </c>
      <c r="C5526" s="1" t="s">
        <v>30641</v>
      </c>
      <c r="D5526" s="1" t="s">
        <v>30638</v>
      </c>
      <c r="E5526" s="1" t="s">
        <v>849</v>
      </c>
      <c r="F5526" s="7">
        <v>1.2793576601500638</v>
      </c>
      <c r="G5526" s="8">
        <v>1.3525127365253242</v>
      </c>
      <c r="H5526" s="9">
        <v>1.5736918090808516</v>
      </c>
      <c r="I5526" s="10">
        <v>15.965571172703488</v>
      </c>
      <c r="J5526" s="7">
        <v>0.73441872931414132</v>
      </c>
      <c r="K5526" s="8">
        <v>0.50191813163009424</v>
      </c>
      <c r="L5526" s="9">
        <v>0.98682319725646173</v>
      </c>
      <c r="M5526" s="10">
        <v>2.1326922820014991</v>
      </c>
      <c r="N5526" s="1" t="s">
        <v>30639</v>
      </c>
      <c r="O5526" s="1">
        <v>8065</v>
      </c>
      <c r="P5526" s="1" t="s">
        <v>30639</v>
      </c>
      <c r="Q5526" s="1" t="s">
        <v>37448</v>
      </c>
      <c r="R5526" s="21">
        <v>56.293809893999999</v>
      </c>
      <c r="S5526" s="22">
        <v>102.48726942</v>
      </c>
      <c r="T5526" s="23">
        <v>62.053059324000003</v>
      </c>
      <c r="U5526" s="24">
        <v>71.409729830000003</v>
      </c>
      <c r="V5526" s="25">
        <v>34.027696388000003</v>
      </c>
      <c r="W5526" s="26">
        <v>35.350860455999999</v>
      </c>
      <c r="X5526" s="27">
        <v>21.543329963000001</v>
      </c>
      <c r="Y5526" s="28">
        <v>18.845430972999999</v>
      </c>
    </row>
    <row r="5527" spans="1:25" ht="18" customHeight="1">
      <c r="A5527" s="1">
        <v>113</v>
      </c>
      <c r="B5527" s="1" t="s">
        <v>6133</v>
      </c>
      <c r="C5527" s="1" t="s">
        <v>6135</v>
      </c>
      <c r="D5527" s="1" t="s">
        <v>6132</v>
      </c>
      <c r="E5527" s="1" t="s">
        <v>830</v>
      </c>
      <c r="F5527" s="7">
        <v>0.31893667877533904</v>
      </c>
      <c r="G5527" s="8">
        <v>2.6141284757390465E-3</v>
      </c>
      <c r="H5527" s="9">
        <v>4.8580391439404106E-3</v>
      </c>
      <c r="I5527" s="10">
        <v>1.3050297647425593E-2</v>
      </c>
      <c r="J5527" s="7">
        <v>0.31087877133537295</v>
      </c>
      <c r="K5527" s="8">
        <v>3.2163586663899713E-4</v>
      </c>
      <c r="L5527" s="9">
        <v>1.0546824992574532E-3</v>
      </c>
      <c r="M5527" s="10">
        <v>1.4184977925205181E-3</v>
      </c>
      <c r="N5527" s="1" t="s">
        <v>6133</v>
      </c>
      <c r="O5527" s="1">
        <v>2881</v>
      </c>
      <c r="P5527" s="1" t="s">
        <v>6133</v>
      </c>
      <c r="R5527" s="21">
        <v>56.590932481999999</v>
      </c>
      <c r="S5527" s="22">
        <v>63.724110346000003</v>
      </c>
      <c r="T5527" s="23">
        <v>83.141861395999996</v>
      </c>
      <c r="U5527" s="24">
        <v>19.297701299</v>
      </c>
      <c r="V5527" s="25">
        <v>11.47504784</v>
      </c>
      <c r="W5527" s="26">
        <v>11.037781209</v>
      </c>
      <c r="X5527" s="27">
        <v>5.6145664591999997</v>
      </c>
      <c r="Y5527" s="28">
        <v>9.4895326036000007</v>
      </c>
    </row>
    <row r="5528" spans="1:25" ht="18" customHeight="1">
      <c r="A5528" s="1">
        <v>113</v>
      </c>
      <c r="B5528" s="1" t="s">
        <v>6133</v>
      </c>
      <c r="C5528" s="1" t="s">
        <v>6133</v>
      </c>
      <c r="D5528" s="1" t="s">
        <v>6139</v>
      </c>
      <c r="E5528" s="1" t="s">
        <v>6141</v>
      </c>
      <c r="F5528" s="7">
        <v>4.0349804656711807</v>
      </c>
      <c r="G5528" s="8">
        <v>2.0743009663553251</v>
      </c>
      <c r="H5528" s="9">
        <v>1.5767738341826485</v>
      </c>
      <c r="I5528" s="10">
        <v>10.999424527615311</v>
      </c>
      <c r="J5528" s="7">
        <v>3.2224700587784132</v>
      </c>
      <c r="K5528" s="8">
        <v>0.66341754226361394</v>
      </c>
      <c r="L5528" s="9">
        <v>0.90806217132492895</v>
      </c>
      <c r="M5528" s="10">
        <v>4.4718465342095604</v>
      </c>
      <c r="N5528" s="1" t="s">
        <v>6133</v>
      </c>
      <c r="O5528" s="1">
        <v>2881</v>
      </c>
      <c r="P5528" s="1" t="s">
        <v>6133</v>
      </c>
      <c r="R5528" s="21">
        <v>56.590932481999999</v>
      </c>
      <c r="S5528" s="22">
        <v>63.724110346000003</v>
      </c>
      <c r="T5528" s="23">
        <v>83.141861395999996</v>
      </c>
      <c r="U5528" s="24">
        <v>19.297701299</v>
      </c>
      <c r="V5528" s="25">
        <v>11.47504784</v>
      </c>
      <c r="W5528" s="26">
        <v>11.037781209</v>
      </c>
      <c r="X5528" s="27">
        <v>5.6145664591999997</v>
      </c>
      <c r="Y5528" s="28">
        <v>9.4895326036000007</v>
      </c>
    </row>
    <row r="5529" spans="1:25" ht="18" customHeight="1">
      <c r="A5529" s="1">
        <v>113</v>
      </c>
      <c r="B5529" s="1" t="s">
        <v>6133</v>
      </c>
      <c r="C5529" s="1" t="s">
        <v>6133</v>
      </c>
      <c r="D5529" s="1" t="s">
        <v>6142</v>
      </c>
      <c r="E5529" s="1" t="s">
        <v>3755</v>
      </c>
      <c r="F5529" s="7">
        <v>1.7708219867549249</v>
      </c>
      <c r="G5529" s="8">
        <v>1.0926722181349318</v>
      </c>
      <c r="H5529" s="9">
        <v>1.3164922806867041</v>
      </c>
      <c r="I5529" s="10">
        <v>4.7364402686803446</v>
      </c>
      <c r="J5529" s="7">
        <v>0.60412937316816229</v>
      </c>
      <c r="K5529" s="8">
        <v>0.16781018470655656</v>
      </c>
      <c r="L5529" s="9">
        <v>0.30346743874247689</v>
      </c>
      <c r="M5529" s="10">
        <v>2.9201129643288772</v>
      </c>
      <c r="N5529" s="1" t="s">
        <v>6133</v>
      </c>
      <c r="O5529" s="1">
        <v>2881</v>
      </c>
      <c r="P5529" s="1" t="s">
        <v>6133</v>
      </c>
      <c r="R5529" s="21">
        <v>56.590932481999999</v>
      </c>
      <c r="S5529" s="22">
        <v>63.724110346000003</v>
      </c>
      <c r="T5529" s="23">
        <v>83.141861395999996</v>
      </c>
      <c r="U5529" s="24">
        <v>19.297701299</v>
      </c>
      <c r="V5529" s="25">
        <v>11.47504784</v>
      </c>
      <c r="W5529" s="26">
        <v>11.037781209</v>
      </c>
      <c r="X5529" s="27">
        <v>5.6145664591999997</v>
      </c>
      <c r="Y5529" s="28">
        <v>9.4895326036000007</v>
      </c>
    </row>
    <row r="5530" spans="1:25" ht="18" customHeight="1">
      <c r="A5530" s="1">
        <v>113</v>
      </c>
      <c r="B5530" s="1" t="s">
        <v>6133</v>
      </c>
      <c r="C5530" s="1" t="s">
        <v>6133</v>
      </c>
      <c r="D5530" s="1" t="s">
        <v>6136</v>
      </c>
      <c r="E5530" s="1" t="s">
        <v>6138</v>
      </c>
      <c r="F5530" s="7">
        <v>1.2793576601500638</v>
      </c>
      <c r="G5530" s="8">
        <v>2.6141284757390465E-3</v>
      </c>
      <c r="H5530" s="9">
        <v>4.8580391439404106E-3</v>
      </c>
      <c r="I5530" s="10">
        <v>1.3050297647425593E-2</v>
      </c>
      <c r="J5530" s="7">
        <v>0.73441872931414132</v>
      </c>
      <c r="K5530" s="8">
        <v>3.2163586663899713E-4</v>
      </c>
      <c r="L5530" s="9">
        <v>1.0546824992574532E-3</v>
      </c>
      <c r="M5530" s="10">
        <v>1.4184977925205181E-3</v>
      </c>
      <c r="N5530" s="1" t="s">
        <v>6133</v>
      </c>
      <c r="O5530" s="1">
        <v>2881</v>
      </c>
      <c r="P5530" s="1" t="s">
        <v>6133</v>
      </c>
      <c r="R5530" s="21">
        <v>56.590932481999999</v>
      </c>
      <c r="S5530" s="22">
        <v>63.724110346000003</v>
      </c>
      <c r="T5530" s="23">
        <v>83.141861395999996</v>
      </c>
      <c r="U5530" s="24">
        <v>19.297701299</v>
      </c>
      <c r="V5530" s="25">
        <v>11.47504784</v>
      </c>
      <c r="W5530" s="26">
        <v>11.037781209</v>
      </c>
      <c r="X5530" s="27">
        <v>5.6145664591999997</v>
      </c>
      <c r="Y5530" s="28">
        <v>9.4895326036000007</v>
      </c>
    </row>
    <row r="5531" spans="1:25" ht="18" customHeight="1">
      <c r="A5531" s="1">
        <v>113</v>
      </c>
      <c r="B5531" s="1" t="s">
        <v>6133</v>
      </c>
      <c r="C5531" s="1" t="s">
        <v>6133</v>
      </c>
      <c r="D5531" s="1" t="s">
        <v>6147</v>
      </c>
      <c r="E5531" s="1" t="s">
        <v>3083</v>
      </c>
      <c r="F5531" s="7">
        <v>0.85419802085559482</v>
      </c>
      <c r="G5531" s="8">
        <v>0.275180506927863</v>
      </c>
      <c r="H5531" s="9">
        <v>3.073255983986233</v>
      </c>
      <c r="I5531" s="10">
        <v>2.9961954629025254</v>
      </c>
      <c r="J5531" s="7">
        <v>0.48886671271176241</v>
      </c>
      <c r="K5531" s="8">
        <v>0.27260602085435903</v>
      </c>
      <c r="L5531" s="9">
        <v>2.3827260094552982</v>
      </c>
      <c r="M5531" s="10">
        <v>1.1523731644891553</v>
      </c>
      <c r="N5531" s="1" t="s">
        <v>6133</v>
      </c>
      <c r="O5531" s="1">
        <v>2881</v>
      </c>
      <c r="P5531" s="1" t="s">
        <v>6133</v>
      </c>
      <c r="R5531" s="21">
        <v>56.590932481999999</v>
      </c>
      <c r="S5531" s="22">
        <v>63.724110346000003</v>
      </c>
      <c r="T5531" s="23">
        <v>83.141861395999996</v>
      </c>
      <c r="U5531" s="24">
        <v>19.297701299</v>
      </c>
      <c r="V5531" s="25">
        <v>11.47504784</v>
      </c>
      <c r="W5531" s="26">
        <v>11.037781209</v>
      </c>
      <c r="X5531" s="27">
        <v>5.6145664591999997</v>
      </c>
      <c r="Y5531" s="28">
        <v>9.4895326036000007</v>
      </c>
    </row>
    <row r="5532" spans="1:25" ht="18" customHeight="1">
      <c r="A5532" s="1">
        <v>113</v>
      </c>
      <c r="B5532" s="1" t="s">
        <v>6133</v>
      </c>
      <c r="C5532" s="1" t="s">
        <v>6133</v>
      </c>
      <c r="D5532" s="1" t="s">
        <v>6144</v>
      </c>
      <c r="E5532" s="1" t="s">
        <v>6146</v>
      </c>
      <c r="F5532" s="7">
        <v>7.0873643639113712E-3</v>
      </c>
      <c r="G5532" s="8">
        <v>0.34803707263245481</v>
      </c>
      <c r="H5532" s="9">
        <v>4.8580391439404106E-3</v>
      </c>
      <c r="I5532" s="10">
        <v>1.3050297647425593E-2</v>
      </c>
      <c r="J5532" s="7">
        <v>1.3190384884713665E-3</v>
      </c>
      <c r="K5532" s="8">
        <v>0.34532059059978959</v>
      </c>
      <c r="L5532" s="9">
        <v>1.0546824992574532E-3</v>
      </c>
      <c r="M5532" s="10">
        <v>1.4184977925205181E-3</v>
      </c>
      <c r="N5532" s="1" t="s">
        <v>6133</v>
      </c>
      <c r="O5532" s="1">
        <v>2881</v>
      </c>
      <c r="P5532" s="1" t="s">
        <v>6133</v>
      </c>
      <c r="R5532" s="21">
        <v>56.590932481999999</v>
      </c>
      <c r="S5532" s="22">
        <v>63.724110346000003</v>
      </c>
      <c r="T5532" s="23">
        <v>83.141861395999996</v>
      </c>
      <c r="U5532" s="24">
        <v>19.297701299</v>
      </c>
      <c r="V5532" s="25">
        <v>11.47504784</v>
      </c>
      <c r="W5532" s="26">
        <v>11.037781209</v>
      </c>
      <c r="X5532" s="27">
        <v>5.6145664591999997</v>
      </c>
      <c r="Y5532" s="28">
        <v>9.4895326036000007</v>
      </c>
    </row>
    <row r="5533" spans="1:25" ht="18" customHeight="1">
      <c r="A5533" s="1">
        <v>113</v>
      </c>
      <c r="B5533" s="1" t="s">
        <v>6133</v>
      </c>
      <c r="C5533" s="1" t="s">
        <v>6133</v>
      </c>
      <c r="D5533" s="1" t="s">
        <v>6149</v>
      </c>
      <c r="E5533" s="1" t="s">
        <v>1522</v>
      </c>
      <c r="F5533" s="7">
        <v>7.0873643639113712E-3</v>
      </c>
      <c r="G5533" s="8">
        <v>0.20686813137595228</v>
      </c>
      <c r="H5533" s="9">
        <v>0.82833068866932613</v>
      </c>
      <c r="I5533" s="10">
        <v>1.3050297647425593E-2</v>
      </c>
      <c r="J5533" s="7">
        <v>1.3190384884713665E-3</v>
      </c>
      <c r="K5533" s="8">
        <v>0.20429370779425302</v>
      </c>
      <c r="L5533" s="9">
        <v>0.73016922584872079</v>
      </c>
      <c r="M5533" s="10">
        <v>1.4184977925205181E-3</v>
      </c>
      <c r="N5533" s="1" t="s">
        <v>6133</v>
      </c>
      <c r="O5533" s="1">
        <v>2881</v>
      </c>
      <c r="P5533" s="1" t="s">
        <v>6133</v>
      </c>
      <c r="R5533" s="21">
        <v>56.590932481999999</v>
      </c>
      <c r="S5533" s="22">
        <v>63.724110346000003</v>
      </c>
      <c r="T5533" s="23">
        <v>83.141861395999996</v>
      </c>
      <c r="U5533" s="24">
        <v>19.297701299</v>
      </c>
      <c r="V5533" s="25">
        <v>11.47504784</v>
      </c>
      <c r="W5533" s="26">
        <v>11.037781209</v>
      </c>
      <c r="X5533" s="27">
        <v>5.6145664591999997</v>
      </c>
      <c r="Y5533" s="28">
        <v>9.4895326036000007</v>
      </c>
    </row>
    <row r="5534" spans="1:25" ht="18" customHeight="1">
      <c r="A5534" s="1">
        <v>113</v>
      </c>
      <c r="B5534" s="1" t="s">
        <v>6133</v>
      </c>
      <c r="C5534" s="1" t="s">
        <v>6133</v>
      </c>
      <c r="D5534" s="1" t="s">
        <v>6151</v>
      </c>
      <c r="E5534" s="1" t="s">
        <v>6153</v>
      </c>
      <c r="F5534" s="7">
        <v>7.0873643639113712E-3</v>
      </c>
      <c r="G5534" s="8">
        <v>0.10022500658513425</v>
      </c>
      <c r="H5534" s="9">
        <v>4.8580391439404106E-3</v>
      </c>
      <c r="I5534" s="10">
        <v>1.3050297647425593E-2</v>
      </c>
      <c r="J5534" s="7">
        <v>1.3190384884713665E-3</v>
      </c>
      <c r="K5534" s="8">
        <v>9.7393799710620357E-2</v>
      </c>
      <c r="L5534" s="9">
        <v>1.0546824992574532E-3</v>
      </c>
      <c r="M5534" s="10">
        <v>1.4184977925205181E-3</v>
      </c>
      <c r="N5534" s="1" t="s">
        <v>6133</v>
      </c>
      <c r="O5534" s="1">
        <v>2881</v>
      </c>
      <c r="P5534" s="1" t="s">
        <v>6133</v>
      </c>
      <c r="R5534" s="21">
        <v>56.590932481999999</v>
      </c>
      <c r="S5534" s="22">
        <v>63.724110346000003</v>
      </c>
      <c r="T5534" s="23">
        <v>83.141861395999996</v>
      </c>
      <c r="U5534" s="24">
        <v>19.297701299</v>
      </c>
      <c r="V5534" s="25">
        <v>11.47504784</v>
      </c>
      <c r="W5534" s="26">
        <v>11.037781209</v>
      </c>
      <c r="X5534" s="27">
        <v>5.6145664591999997</v>
      </c>
      <c r="Y5534" s="28">
        <v>9.4895326036000007</v>
      </c>
    </row>
    <row r="5535" spans="1:25" ht="18" customHeight="1">
      <c r="A5535" s="1">
        <v>113</v>
      </c>
      <c r="B5535" s="1" t="s">
        <v>6133</v>
      </c>
      <c r="C5535" s="1" t="s">
        <v>6133</v>
      </c>
      <c r="D5535" s="1" t="s">
        <v>6157</v>
      </c>
      <c r="E5535" s="1" t="s">
        <v>6159</v>
      </c>
      <c r="F5535" s="7">
        <v>7.0873643639113712E-3</v>
      </c>
      <c r="G5535" s="8">
        <v>2.6141284757390465E-3</v>
      </c>
      <c r="H5535" s="9">
        <v>0.19201588826208574</v>
      </c>
      <c r="I5535" s="10">
        <v>5.8979663041387589</v>
      </c>
      <c r="J5535" s="7">
        <v>1.3190384884713665E-3</v>
      </c>
      <c r="K5535" s="8">
        <v>3.2163586663899713E-4</v>
      </c>
      <c r="L5535" s="9">
        <v>0.18679511186192771</v>
      </c>
      <c r="M5535" s="10">
        <v>2.3120981896325654</v>
      </c>
      <c r="N5535" s="1" t="s">
        <v>6133</v>
      </c>
      <c r="O5535" s="1">
        <v>2881</v>
      </c>
      <c r="P5535" s="1" t="s">
        <v>6133</v>
      </c>
      <c r="R5535" s="21">
        <v>56.590932481999999</v>
      </c>
      <c r="S5535" s="22">
        <v>63.724110346000003</v>
      </c>
      <c r="T5535" s="23">
        <v>83.141861395999996</v>
      </c>
      <c r="U5535" s="24">
        <v>19.297701299</v>
      </c>
      <c r="V5535" s="25">
        <v>11.47504784</v>
      </c>
      <c r="W5535" s="26">
        <v>11.037781209</v>
      </c>
      <c r="X5535" s="27">
        <v>5.6145664591999997</v>
      </c>
      <c r="Y5535" s="28">
        <v>9.4895326036000007</v>
      </c>
    </row>
    <row r="5536" spans="1:25" ht="18" customHeight="1">
      <c r="A5536" s="1">
        <v>113</v>
      </c>
      <c r="B5536" s="1" t="s">
        <v>6133</v>
      </c>
      <c r="C5536" s="1" t="s">
        <v>6133</v>
      </c>
      <c r="D5536" s="1" t="s">
        <v>6163</v>
      </c>
      <c r="E5536" s="1" t="s">
        <v>6165</v>
      </c>
      <c r="F5536" s="7">
        <v>7.0873643639113712E-3</v>
      </c>
      <c r="G5536" s="8">
        <v>2.6141284757390465E-3</v>
      </c>
      <c r="H5536" s="9">
        <v>0.22237231797424989</v>
      </c>
      <c r="I5536" s="10">
        <v>1.2036657413915648</v>
      </c>
      <c r="J5536" s="7">
        <v>1.3190384884713665E-3</v>
      </c>
      <c r="K5536" s="8">
        <v>3.2163586663899713E-4</v>
      </c>
      <c r="L5536" s="9">
        <v>0.21686648814902801</v>
      </c>
      <c r="M5536" s="10">
        <v>1.1902447966418901</v>
      </c>
      <c r="N5536" s="1" t="s">
        <v>6133</v>
      </c>
      <c r="O5536" s="1">
        <v>2881</v>
      </c>
      <c r="P5536" s="1" t="s">
        <v>6133</v>
      </c>
      <c r="R5536" s="21">
        <v>56.590932481999999</v>
      </c>
      <c r="S5536" s="22">
        <v>63.724110346000003</v>
      </c>
      <c r="T5536" s="23">
        <v>83.141861395999996</v>
      </c>
      <c r="U5536" s="24">
        <v>19.297701299</v>
      </c>
      <c r="V5536" s="25">
        <v>11.47504784</v>
      </c>
      <c r="W5536" s="26">
        <v>11.037781209</v>
      </c>
      <c r="X5536" s="27">
        <v>5.6145664591999997</v>
      </c>
      <c r="Y5536" s="28">
        <v>9.4895326036000007</v>
      </c>
    </row>
    <row r="5537" spans="1:25" ht="18" customHeight="1">
      <c r="A5537" s="1">
        <v>113</v>
      </c>
      <c r="B5537" s="1" t="s">
        <v>6133</v>
      </c>
      <c r="C5537" s="1" t="s">
        <v>6133</v>
      </c>
      <c r="D5537" s="1" t="s">
        <v>6160</v>
      </c>
      <c r="E5537" s="1" t="s">
        <v>6162</v>
      </c>
      <c r="F5537" s="7">
        <v>7.0873643639113712E-3</v>
      </c>
      <c r="G5537" s="8">
        <v>2.6141284757390465E-3</v>
      </c>
      <c r="H5537" s="9">
        <v>0.19201588826208574</v>
      </c>
      <c r="I5537" s="10">
        <v>1.2036657413915648</v>
      </c>
      <c r="J5537" s="7">
        <v>1.3190384884713665E-3</v>
      </c>
      <c r="K5537" s="8">
        <v>3.2163586663899713E-4</v>
      </c>
      <c r="L5537" s="9">
        <v>0.18679511186192771</v>
      </c>
      <c r="M5537" s="10">
        <v>1.1902447966418901</v>
      </c>
      <c r="N5537" s="1" t="s">
        <v>6133</v>
      </c>
      <c r="O5537" s="1">
        <v>2881</v>
      </c>
      <c r="P5537" s="1" t="s">
        <v>6133</v>
      </c>
      <c r="R5537" s="21">
        <v>56.590932481999999</v>
      </c>
      <c r="S5537" s="22">
        <v>63.724110346000003</v>
      </c>
      <c r="T5537" s="23">
        <v>83.141861395999996</v>
      </c>
      <c r="U5537" s="24">
        <v>19.297701299</v>
      </c>
      <c r="V5537" s="25">
        <v>11.47504784</v>
      </c>
      <c r="W5537" s="26">
        <v>11.037781209</v>
      </c>
      <c r="X5537" s="27">
        <v>5.6145664591999997</v>
      </c>
      <c r="Y5537" s="28">
        <v>9.4895326036000007</v>
      </c>
    </row>
    <row r="5538" spans="1:25" ht="18" customHeight="1">
      <c r="A5538" s="1">
        <v>113</v>
      </c>
      <c r="B5538" s="1" t="s">
        <v>6133</v>
      </c>
      <c r="C5538" s="1" t="s">
        <v>6133</v>
      </c>
      <c r="D5538" s="1" t="s">
        <v>6154</v>
      </c>
      <c r="E5538" s="1" t="s">
        <v>6156</v>
      </c>
      <c r="F5538" s="7">
        <v>7.0873643639113712E-3</v>
      </c>
      <c r="G5538" s="8">
        <v>0.34349288247977372</v>
      </c>
      <c r="H5538" s="9">
        <v>1.3037990923976386</v>
      </c>
      <c r="I5538" s="10">
        <v>3.1218558919374595</v>
      </c>
      <c r="J5538" s="7">
        <v>1.3190384884713665E-3</v>
      </c>
      <c r="K5538" s="8">
        <v>0.34091835895836031</v>
      </c>
      <c r="L5538" s="9">
        <v>0.9604883203124851</v>
      </c>
      <c r="M5538" s="10">
        <v>1.8896913244092735</v>
      </c>
      <c r="N5538" s="1" t="s">
        <v>6133</v>
      </c>
      <c r="O5538" s="1">
        <v>2881</v>
      </c>
      <c r="P5538" s="1" t="s">
        <v>6133</v>
      </c>
      <c r="R5538" s="21">
        <v>56.590932481999999</v>
      </c>
      <c r="S5538" s="22">
        <v>63.724110346000003</v>
      </c>
      <c r="T5538" s="23">
        <v>83.141861395999996</v>
      </c>
      <c r="U5538" s="24">
        <v>19.297701299</v>
      </c>
      <c r="V5538" s="25">
        <v>11.47504784</v>
      </c>
      <c r="W5538" s="26">
        <v>11.037781209</v>
      </c>
      <c r="X5538" s="27">
        <v>5.6145664591999997</v>
      </c>
      <c r="Y5538" s="28">
        <v>9.4895326036000007</v>
      </c>
    </row>
    <row r="5539" spans="1:25" ht="18" customHeight="1">
      <c r="A5539" s="1">
        <v>113</v>
      </c>
      <c r="B5539" s="1" t="s">
        <v>6133</v>
      </c>
      <c r="C5539" s="1" t="s">
        <v>6133</v>
      </c>
      <c r="D5539" s="1" t="s">
        <v>6166</v>
      </c>
      <c r="E5539" s="1" t="s">
        <v>6141</v>
      </c>
      <c r="F5539" s="7">
        <v>7.0873643639113712E-3</v>
      </c>
      <c r="G5539" s="8">
        <v>2.6141284757390465E-3</v>
      </c>
      <c r="H5539" s="9">
        <v>7.6877817084410771E-2</v>
      </c>
      <c r="I5539" s="10">
        <v>1.3050297647425593E-2</v>
      </c>
      <c r="J5539" s="7">
        <v>1.3190384884713665E-3</v>
      </c>
      <c r="K5539" s="8">
        <v>3.2163586663899713E-4</v>
      </c>
      <c r="L5539" s="9">
        <v>7.1375233273143934E-2</v>
      </c>
      <c r="M5539" s="10">
        <v>1.4184977925205181E-3</v>
      </c>
      <c r="N5539" s="1" t="s">
        <v>6133</v>
      </c>
      <c r="O5539" s="1">
        <v>2881</v>
      </c>
      <c r="P5539" s="1" t="s">
        <v>6133</v>
      </c>
      <c r="R5539" s="21">
        <v>56.590932481999999</v>
      </c>
      <c r="S5539" s="22">
        <v>63.724110346000003</v>
      </c>
      <c r="T5539" s="23">
        <v>83.141861395999996</v>
      </c>
      <c r="U5539" s="24">
        <v>19.297701299</v>
      </c>
      <c r="V5539" s="25">
        <v>11.47504784</v>
      </c>
      <c r="W5539" s="26">
        <v>11.037781209</v>
      </c>
      <c r="X5539" s="27">
        <v>5.6145664591999997</v>
      </c>
      <c r="Y5539" s="28">
        <v>9.4895326036000007</v>
      </c>
    </row>
    <row r="5540" spans="1:25" ht="18" customHeight="1">
      <c r="A5540" s="1">
        <v>113</v>
      </c>
      <c r="B5540" s="1" t="s">
        <v>6133</v>
      </c>
      <c r="C5540" s="1" t="s">
        <v>6133</v>
      </c>
      <c r="D5540" s="1" t="s">
        <v>6168</v>
      </c>
      <c r="E5540" s="1" t="s">
        <v>3755</v>
      </c>
      <c r="F5540" s="7">
        <v>7.0873643639113712E-3</v>
      </c>
      <c r="G5540" s="8">
        <v>0.46203954530830743</v>
      </c>
      <c r="H5540" s="9">
        <v>0.14962506752933033</v>
      </c>
      <c r="I5540" s="10">
        <v>1.3050297647425593E-2</v>
      </c>
      <c r="J5540" s="7">
        <v>1.3190384884713665E-3</v>
      </c>
      <c r="K5540" s="8">
        <v>0.32521823285661605</v>
      </c>
      <c r="L5540" s="9">
        <v>0.14412004147983118</v>
      </c>
      <c r="M5540" s="10">
        <v>1.4184977925205181E-3</v>
      </c>
      <c r="N5540" s="1" t="s">
        <v>6133</v>
      </c>
      <c r="O5540" s="1">
        <v>2881</v>
      </c>
      <c r="P5540" s="1" t="s">
        <v>6133</v>
      </c>
      <c r="R5540" s="21">
        <v>56.590932481999999</v>
      </c>
      <c r="S5540" s="22">
        <v>63.724110346000003</v>
      </c>
      <c r="T5540" s="23">
        <v>83.141861395999996</v>
      </c>
      <c r="U5540" s="24">
        <v>19.297701299</v>
      </c>
      <c r="V5540" s="25">
        <v>11.47504784</v>
      </c>
      <c r="W5540" s="26">
        <v>11.037781209</v>
      </c>
      <c r="X5540" s="27">
        <v>5.6145664591999997</v>
      </c>
      <c r="Y5540" s="28">
        <v>9.4895326036000007</v>
      </c>
    </row>
    <row r="5541" spans="1:25" ht="18" customHeight="1">
      <c r="A5541" s="1">
        <v>113</v>
      </c>
      <c r="B5541" s="1" t="s">
        <v>6133</v>
      </c>
      <c r="C5541" s="1" t="s">
        <v>6133</v>
      </c>
      <c r="D5541" s="1" t="s">
        <v>6170</v>
      </c>
      <c r="E5541" s="1" t="s">
        <v>6141</v>
      </c>
      <c r="F5541" s="7">
        <v>7.0873643639113712E-3</v>
      </c>
      <c r="G5541" s="8">
        <v>0.2361666339334367</v>
      </c>
      <c r="H5541" s="9">
        <v>4.8580391439404106E-3</v>
      </c>
      <c r="I5541" s="10">
        <v>1.3050297647425593E-2</v>
      </c>
      <c r="J5541" s="7">
        <v>1.3190384884713665E-3</v>
      </c>
      <c r="K5541" s="8">
        <v>0.13831178963031426</v>
      </c>
      <c r="L5541" s="9">
        <v>1.0546824992574532E-3</v>
      </c>
      <c r="M5541" s="10">
        <v>1.4184977925205181E-3</v>
      </c>
      <c r="N5541" s="1" t="s">
        <v>6133</v>
      </c>
      <c r="O5541" s="1">
        <v>2881</v>
      </c>
      <c r="P5541" s="1" t="s">
        <v>6133</v>
      </c>
      <c r="R5541" s="21">
        <v>56.590932481999999</v>
      </c>
      <c r="S5541" s="22">
        <v>63.724110346000003</v>
      </c>
      <c r="T5541" s="23">
        <v>83.141861395999996</v>
      </c>
      <c r="U5541" s="24">
        <v>19.297701299</v>
      </c>
      <c r="V5541" s="25">
        <v>11.47504784</v>
      </c>
      <c r="W5541" s="26">
        <v>11.037781209</v>
      </c>
      <c r="X5541" s="27">
        <v>5.6145664591999997</v>
      </c>
      <c r="Y5541" s="28">
        <v>9.4895326036000007</v>
      </c>
    </row>
    <row r="5542" spans="1:25" ht="18" customHeight="1">
      <c r="A5542" s="1">
        <v>3253</v>
      </c>
      <c r="B5542" s="1" t="s">
        <v>35260</v>
      </c>
      <c r="C5542" s="1" t="s">
        <v>35260</v>
      </c>
      <c r="D5542" s="1" t="s">
        <v>35259</v>
      </c>
      <c r="E5542" s="1" t="s">
        <v>1979</v>
      </c>
      <c r="F5542" s="7">
        <v>1.1329361190546534</v>
      </c>
      <c r="G5542" s="8">
        <v>2.6141284757390465E-3</v>
      </c>
      <c r="H5542" s="9">
        <v>4.8580391439404106E-3</v>
      </c>
      <c r="I5542" s="10">
        <v>1.3050297647425593E-2</v>
      </c>
      <c r="J5542" s="7">
        <v>1.1253657320214518</v>
      </c>
      <c r="K5542" s="8">
        <v>3.2163586663899713E-4</v>
      </c>
      <c r="L5542" s="9">
        <v>1.0546824992574532E-3</v>
      </c>
      <c r="M5542" s="10">
        <v>1.4184977925205181E-3</v>
      </c>
      <c r="N5542" s="1" t="s">
        <v>35260</v>
      </c>
      <c r="O5542" s="1">
        <v>4653</v>
      </c>
      <c r="P5542" s="1" t="s">
        <v>35260</v>
      </c>
      <c r="R5542" s="21">
        <v>56.812849624999998</v>
      </c>
      <c r="S5542" s="22">
        <v>3.2284803199999997E-2</v>
      </c>
      <c r="T5542" s="23">
        <v>3.82624612E-2</v>
      </c>
      <c r="U5542" s="24">
        <v>7.93689645E-2</v>
      </c>
      <c r="V5542" s="25">
        <v>10.216035762000001</v>
      </c>
      <c r="W5542" s="26">
        <v>1.0162673000000001E-2</v>
      </c>
      <c r="X5542" s="27">
        <v>1.33498664E-2</v>
      </c>
      <c r="Y5542" s="28">
        <v>2.1079971499999999E-2</v>
      </c>
    </row>
    <row r="5543" spans="1:25" ht="18" customHeight="1">
      <c r="A5543" s="1">
        <v>2390</v>
      </c>
      <c r="B5543" s="1" t="s">
        <v>31311</v>
      </c>
      <c r="C5543" s="1" t="s">
        <v>31311</v>
      </c>
      <c r="D5543" s="1" t="s">
        <v>31310</v>
      </c>
      <c r="E5543" s="1" t="s">
        <v>3184</v>
      </c>
      <c r="F5543" s="7">
        <v>1.793254283874123</v>
      </c>
      <c r="G5543" s="8">
        <v>0.85686894497576649</v>
      </c>
      <c r="H5543" s="9">
        <v>1.1920378243066028</v>
      </c>
      <c r="I5543" s="10">
        <v>1.3050297647425593E-2</v>
      </c>
      <c r="J5543" s="7">
        <v>0.80670968440839064</v>
      </c>
      <c r="K5543" s="8">
        <v>0.39994637333662897</v>
      </c>
      <c r="L5543" s="9">
        <v>0.75240876616445096</v>
      </c>
      <c r="M5543" s="10">
        <v>1.4184977925205181E-3</v>
      </c>
      <c r="N5543" s="1" t="s">
        <v>31311</v>
      </c>
      <c r="O5543" s="1">
        <v>4296</v>
      </c>
      <c r="P5543" s="1" t="s">
        <v>31311</v>
      </c>
      <c r="R5543" s="21">
        <v>56.872613516000001</v>
      </c>
      <c r="S5543" s="22">
        <v>55.003856192000001</v>
      </c>
      <c r="T5543" s="23">
        <v>58.517108710000002</v>
      </c>
      <c r="U5543" s="24">
        <v>36.298051776999998</v>
      </c>
      <c r="V5543" s="25">
        <v>9.8689391358999998</v>
      </c>
      <c r="W5543" s="26">
        <v>7.5436132505</v>
      </c>
      <c r="X5543" s="27">
        <v>7.1765781707</v>
      </c>
      <c r="Y5543" s="28">
        <v>8.8825629538000008</v>
      </c>
    </row>
    <row r="5544" spans="1:25" ht="18" customHeight="1">
      <c r="A5544" s="1">
        <v>498</v>
      </c>
      <c r="B5544" s="1" t="s">
        <v>14925</v>
      </c>
      <c r="C5544" s="1" t="s">
        <v>14927</v>
      </c>
      <c r="D5544" s="1" t="s">
        <v>14924</v>
      </c>
      <c r="E5544" s="1" t="s">
        <v>2823</v>
      </c>
      <c r="F5544" s="7">
        <v>7.0873643639113712E-3</v>
      </c>
      <c r="G5544" s="8">
        <v>2.6141284757390465E-3</v>
      </c>
      <c r="H5544" s="9">
        <v>0.39010184620449034</v>
      </c>
      <c r="I5544" s="10">
        <v>1.3050297647425593E-2</v>
      </c>
      <c r="J5544" s="7">
        <v>1.3190384884713665E-3</v>
      </c>
      <c r="K5544" s="8">
        <v>3.2163586663899713E-4</v>
      </c>
      <c r="L5544" s="9">
        <v>0.38620590106989117</v>
      </c>
      <c r="M5544" s="10">
        <v>1.4184977925205181E-3</v>
      </c>
      <c r="N5544" s="1" t="s">
        <v>14925</v>
      </c>
      <c r="O5544" s="1">
        <v>1114</v>
      </c>
      <c r="P5544" s="1" t="s">
        <v>14925</v>
      </c>
      <c r="Q5544" s="1" t="s">
        <v>36859</v>
      </c>
      <c r="R5544" s="21">
        <v>57.18767819</v>
      </c>
      <c r="S5544" s="22">
        <v>65.863306081999994</v>
      </c>
      <c r="T5544" s="23">
        <v>42.016820322000001</v>
      </c>
      <c r="U5544" s="24">
        <v>40.164025287000001</v>
      </c>
      <c r="V5544" s="25">
        <v>10.502980891</v>
      </c>
      <c r="W5544" s="26">
        <v>7.8755116990999996</v>
      </c>
      <c r="X5544" s="27">
        <v>4.6389726895000001</v>
      </c>
      <c r="Y5544" s="28">
        <v>4.4216195841000001</v>
      </c>
    </row>
    <row r="5545" spans="1:25" ht="18" customHeight="1">
      <c r="A5545" s="1">
        <v>498</v>
      </c>
      <c r="B5545" s="1" t="s">
        <v>14925</v>
      </c>
      <c r="C5545" s="1" t="s">
        <v>14931</v>
      </c>
      <c r="D5545" s="1" t="s">
        <v>14929</v>
      </c>
      <c r="E5545" s="1" t="s">
        <v>2387</v>
      </c>
      <c r="F5545" s="7">
        <v>3.6300699546942843</v>
      </c>
      <c r="G5545" s="8">
        <v>6.1868314635450616</v>
      </c>
      <c r="H5545" s="9">
        <v>2.6392505561229944</v>
      </c>
      <c r="I5545" s="10">
        <v>1.3050297647425593E-2</v>
      </c>
      <c r="J5545" s="7">
        <v>1.6060814358922553</v>
      </c>
      <c r="K5545" s="8">
        <v>2.535984623434925</v>
      </c>
      <c r="L5545" s="9">
        <v>1.5240397467150386</v>
      </c>
      <c r="M5545" s="10">
        <v>1.4184977925205181E-3</v>
      </c>
      <c r="N5545" s="1" t="s">
        <v>14925</v>
      </c>
      <c r="O5545" s="1">
        <v>1114</v>
      </c>
      <c r="P5545" s="1" t="s">
        <v>14925</v>
      </c>
      <c r="Q5545" s="1" t="s">
        <v>36859</v>
      </c>
      <c r="R5545" s="21">
        <v>57.18767819</v>
      </c>
      <c r="S5545" s="22">
        <v>65.863306081999994</v>
      </c>
      <c r="T5545" s="23">
        <v>42.016820322000001</v>
      </c>
      <c r="U5545" s="24">
        <v>40.164025287000001</v>
      </c>
      <c r="V5545" s="25">
        <v>10.502980891</v>
      </c>
      <c r="W5545" s="26">
        <v>7.8755116990999996</v>
      </c>
      <c r="X5545" s="27">
        <v>4.6389726895000001</v>
      </c>
      <c r="Y5545" s="28">
        <v>4.4216195841000001</v>
      </c>
    </row>
    <row r="5546" spans="1:25" ht="18" customHeight="1">
      <c r="A5546" s="1">
        <v>498</v>
      </c>
      <c r="B5546" s="1" t="s">
        <v>14925</v>
      </c>
      <c r="C5546" s="1" t="s">
        <v>14934</v>
      </c>
      <c r="D5546" s="1" t="s">
        <v>14932</v>
      </c>
      <c r="E5546" s="1" t="s">
        <v>1538</v>
      </c>
      <c r="F5546" s="7">
        <v>7.0873643639113712E-3</v>
      </c>
      <c r="G5546" s="8">
        <v>2.6141284757390465E-3</v>
      </c>
      <c r="H5546" s="9">
        <v>4.8580391439404106E-3</v>
      </c>
      <c r="I5546" s="10">
        <v>1.5155265229931609</v>
      </c>
      <c r="J5546" s="7">
        <v>1.3190384884713665E-3</v>
      </c>
      <c r="K5546" s="8">
        <v>3.2163586663899713E-4</v>
      </c>
      <c r="L5546" s="9">
        <v>1.0546824992574532E-3</v>
      </c>
      <c r="M5546" s="10">
        <v>1.502141390959415</v>
      </c>
      <c r="N5546" s="1" t="s">
        <v>14925</v>
      </c>
      <c r="O5546" s="1">
        <v>1114</v>
      </c>
      <c r="P5546" s="1" t="s">
        <v>14925</v>
      </c>
      <c r="Q5546" s="1" t="s">
        <v>36859</v>
      </c>
      <c r="R5546" s="21">
        <v>57.18767819</v>
      </c>
      <c r="S5546" s="22">
        <v>65.863306081999994</v>
      </c>
      <c r="T5546" s="23">
        <v>42.016820322000001</v>
      </c>
      <c r="U5546" s="24">
        <v>40.164025287000001</v>
      </c>
      <c r="V5546" s="25">
        <v>10.502980891</v>
      </c>
      <c r="W5546" s="26">
        <v>7.8755116990999996</v>
      </c>
      <c r="X5546" s="27">
        <v>4.6389726895000001</v>
      </c>
      <c r="Y5546" s="28">
        <v>4.4216195841000001</v>
      </c>
    </row>
    <row r="5547" spans="1:25" ht="18" customHeight="1">
      <c r="A5547" s="1">
        <v>498</v>
      </c>
      <c r="B5547" s="1" t="s">
        <v>14925</v>
      </c>
      <c r="C5547" s="1" t="s">
        <v>14934</v>
      </c>
      <c r="D5547" s="1" t="s">
        <v>14935</v>
      </c>
      <c r="E5547" s="1" t="s">
        <v>1538</v>
      </c>
      <c r="F5547" s="7">
        <v>7.0873643639113712E-3</v>
      </c>
      <c r="G5547" s="8">
        <v>2.6141284757390465E-3</v>
      </c>
      <c r="H5547" s="9">
        <v>4.8580391439404106E-3</v>
      </c>
      <c r="I5547" s="10">
        <v>0.83356368107120626</v>
      </c>
      <c r="J5547" s="7">
        <v>1.3190384884713665E-3</v>
      </c>
      <c r="K5547" s="8">
        <v>3.2163586663899713E-4</v>
      </c>
      <c r="L5547" s="9">
        <v>1.0546824992574532E-3</v>
      </c>
      <c r="M5547" s="10">
        <v>0.81982314258376676</v>
      </c>
      <c r="N5547" s="1" t="s">
        <v>14925</v>
      </c>
      <c r="O5547" s="1">
        <v>1114</v>
      </c>
      <c r="P5547" s="1" t="s">
        <v>14925</v>
      </c>
      <c r="Q5547" s="1" t="s">
        <v>36859</v>
      </c>
      <c r="R5547" s="21">
        <v>57.18767819</v>
      </c>
      <c r="S5547" s="22">
        <v>65.863306081999994</v>
      </c>
      <c r="T5547" s="23">
        <v>42.016820322000001</v>
      </c>
      <c r="U5547" s="24">
        <v>40.164025287000001</v>
      </c>
      <c r="V5547" s="25">
        <v>10.502980891</v>
      </c>
      <c r="W5547" s="26">
        <v>7.8755116990999996</v>
      </c>
      <c r="X5547" s="27">
        <v>4.6389726895000001</v>
      </c>
      <c r="Y5547" s="28">
        <v>4.4216195841000001</v>
      </c>
    </row>
    <row r="5548" spans="1:25" ht="18" customHeight="1">
      <c r="A5548" s="1">
        <v>498</v>
      </c>
      <c r="B5548" s="1" t="s">
        <v>14925</v>
      </c>
      <c r="C5548" s="1" t="s">
        <v>14934</v>
      </c>
      <c r="D5548" s="1" t="s">
        <v>14937</v>
      </c>
      <c r="E5548" s="1" t="s">
        <v>1538</v>
      </c>
      <c r="F5548" s="7">
        <v>7.0873643639113712E-3</v>
      </c>
      <c r="G5548" s="8">
        <v>2.6141284757390465E-3</v>
      </c>
      <c r="H5548" s="9">
        <v>0.5052744257114905</v>
      </c>
      <c r="I5548" s="10">
        <v>1.3050297647425593E-2</v>
      </c>
      <c r="J5548" s="7">
        <v>1.3190384884713665E-3</v>
      </c>
      <c r="K5548" s="8">
        <v>3.2163586663899713E-4</v>
      </c>
      <c r="L5548" s="9">
        <v>0.50047038391247167</v>
      </c>
      <c r="M5548" s="10">
        <v>1.4184977925205181E-3</v>
      </c>
      <c r="N5548" s="1" t="s">
        <v>14925</v>
      </c>
      <c r="O5548" s="1">
        <v>1114</v>
      </c>
      <c r="P5548" s="1" t="s">
        <v>14925</v>
      </c>
      <c r="Q5548" s="1" t="s">
        <v>36859</v>
      </c>
      <c r="R5548" s="21">
        <v>57.18767819</v>
      </c>
      <c r="S5548" s="22">
        <v>65.863306081999994</v>
      </c>
      <c r="T5548" s="23">
        <v>42.016820322000001</v>
      </c>
      <c r="U5548" s="24">
        <v>40.164025287000001</v>
      </c>
      <c r="V5548" s="25">
        <v>10.502980891</v>
      </c>
      <c r="W5548" s="26">
        <v>7.8755116990999996</v>
      </c>
      <c r="X5548" s="27">
        <v>4.6389726895000001</v>
      </c>
      <c r="Y5548" s="28">
        <v>4.4216195841000001</v>
      </c>
    </row>
    <row r="5549" spans="1:25" ht="18" customHeight="1">
      <c r="A5549" s="1">
        <v>498</v>
      </c>
      <c r="B5549" s="1" t="s">
        <v>14925</v>
      </c>
      <c r="C5549" s="1" t="s">
        <v>14931</v>
      </c>
      <c r="D5549" s="1" t="s">
        <v>14939</v>
      </c>
      <c r="E5549" s="1" t="s">
        <v>2387</v>
      </c>
      <c r="F5549" s="7">
        <v>1.6748032631728502</v>
      </c>
      <c r="G5549" s="8">
        <v>1.6772264059321369</v>
      </c>
      <c r="H5549" s="9">
        <v>5.537615373697462</v>
      </c>
      <c r="I5549" s="10">
        <v>1.3050297647425593E-2</v>
      </c>
      <c r="J5549" s="7">
        <v>1.6667443150312531</v>
      </c>
      <c r="K5549" s="8">
        <v>1.4538605396159947</v>
      </c>
      <c r="L5549" s="9">
        <v>3.2026309369808201</v>
      </c>
      <c r="M5549" s="10">
        <v>1.4184977925205181E-3</v>
      </c>
      <c r="N5549" s="1" t="s">
        <v>14925</v>
      </c>
      <c r="O5549" s="1">
        <v>1114</v>
      </c>
      <c r="P5549" s="1" t="s">
        <v>14925</v>
      </c>
      <c r="Q5549" s="1" t="s">
        <v>36859</v>
      </c>
      <c r="R5549" s="21">
        <v>57.18767819</v>
      </c>
      <c r="S5549" s="22">
        <v>65.863306081999994</v>
      </c>
      <c r="T5549" s="23">
        <v>42.016820322000001</v>
      </c>
      <c r="U5549" s="24">
        <v>40.164025287000001</v>
      </c>
      <c r="V5549" s="25">
        <v>10.502980891</v>
      </c>
      <c r="W5549" s="26">
        <v>7.8755116990999996</v>
      </c>
      <c r="X5549" s="27">
        <v>4.6389726895000001</v>
      </c>
      <c r="Y5549" s="28">
        <v>4.4216195841000001</v>
      </c>
    </row>
    <row r="5550" spans="1:25" ht="18" customHeight="1">
      <c r="A5550" s="1">
        <v>139</v>
      </c>
      <c r="B5550" s="1" t="s">
        <v>7008</v>
      </c>
      <c r="C5550" s="1" t="s">
        <v>7008</v>
      </c>
      <c r="D5550" s="1" t="s">
        <v>7012</v>
      </c>
      <c r="E5550" s="1" t="s">
        <v>6956</v>
      </c>
      <c r="F5550" s="7">
        <v>7.0873643639113712E-3</v>
      </c>
      <c r="G5550" s="8">
        <v>2.6141284757390465E-3</v>
      </c>
      <c r="H5550" s="9">
        <v>4.8580391439404106E-3</v>
      </c>
      <c r="I5550" s="10">
        <v>3.4876343826326979</v>
      </c>
      <c r="J5550" s="7">
        <v>1.3190384884713665E-3</v>
      </c>
      <c r="K5550" s="8">
        <v>3.2163586663899713E-4</v>
      </c>
      <c r="L5550" s="9">
        <v>1.0546824992574532E-3</v>
      </c>
      <c r="M5550" s="10">
        <v>2.4362298804571316</v>
      </c>
      <c r="N5550" s="1" t="s">
        <v>7008</v>
      </c>
      <c r="O5550" s="1">
        <v>2936</v>
      </c>
      <c r="P5550" s="1" t="s">
        <v>7008</v>
      </c>
      <c r="R5550" s="21">
        <v>57.646487252</v>
      </c>
      <c r="S5550" s="22">
        <v>53.470021289999998</v>
      </c>
      <c r="T5550" s="23">
        <v>59.337743658999997</v>
      </c>
      <c r="U5550" s="24">
        <v>55.587713903999997</v>
      </c>
      <c r="V5550" s="25">
        <v>3.5502114370000002</v>
      </c>
      <c r="W5550" s="26">
        <v>4.9625201075999996</v>
      </c>
      <c r="X5550" s="27">
        <v>14.293636672</v>
      </c>
      <c r="Y5550" s="28">
        <v>5.1075912993000001</v>
      </c>
    </row>
    <row r="5551" spans="1:25" ht="18" customHeight="1">
      <c r="A5551" s="1">
        <v>139</v>
      </c>
      <c r="B5551" s="1" t="s">
        <v>7008</v>
      </c>
      <c r="C5551" s="1" t="s">
        <v>7008</v>
      </c>
      <c r="D5551" s="1" t="s">
        <v>7007</v>
      </c>
      <c r="E5551" s="1" t="s">
        <v>7010</v>
      </c>
      <c r="F5551" s="7">
        <v>7.0873643639113712E-3</v>
      </c>
      <c r="G5551" s="8">
        <v>2.6141284757390465E-3</v>
      </c>
      <c r="H5551" s="9">
        <v>4.8580391439404106E-3</v>
      </c>
      <c r="I5551" s="10">
        <v>0.90526588080406134</v>
      </c>
      <c r="J5551" s="7">
        <v>1.3190384884713665E-3</v>
      </c>
      <c r="K5551" s="8">
        <v>3.2163586663899713E-4</v>
      </c>
      <c r="L5551" s="9">
        <v>1.0546824992574532E-3</v>
      </c>
      <c r="M5551" s="10">
        <v>0.89184519947673147</v>
      </c>
      <c r="N5551" s="1" t="s">
        <v>7008</v>
      </c>
      <c r="O5551" s="1">
        <v>2936</v>
      </c>
      <c r="P5551" s="1" t="s">
        <v>7008</v>
      </c>
      <c r="R5551" s="21">
        <v>57.646487252</v>
      </c>
      <c r="S5551" s="22">
        <v>53.470021289999998</v>
      </c>
      <c r="T5551" s="23">
        <v>59.337743658999997</v>
      </c>
      <c r="U5551" s="24">
        <v>55.587713903999997</v>
      </c>
      <c r="V5551" s="25">
        <v>3.5502114370000002</v>
      </c>
      <c r="W5551" s="26">
        <v>4.9625201075999996</v>
      </c>
      <c r="X5551" s="27">
        <v>14.293636672</v>
      </c>
      <c r="Y5551" s="28">
        <v>5.1075912993000001</v>
      </c>
    </row>
    <row r="5552" spans="1:25" ht="18" customHeight="1">
      <c r="A5552" s="1">
        <v>139</v>
      </c>
      <c r="B5552" s="1" t="s">
        <v>7008</v>
      </c>
      <c r="C5552" s="1" t="s">
        <v>7008</v>
      </c>
      <c r="D5552" s="1" t="s">
        <v>7014</v>
      </c>
      <c r="E5552" s="1" t="s">
        <v>6956</v>
      </c>
      <c r="F5552" s="7">
        <v>5.5010601985806868</v>
      </c>
      <c r="G5552" s="8">
        <v>0.19832639161970228</v>
      </c>
      <c r="H5552" s="9">
        <v>4.8580391439404106E-3</v>
      </c>
      <c r="I5552" s="10">
        <v>1.3050297647425593E-2</v>
      </c>
      <c r="J5552" s="7">
        <v>5.4934892795364538</v>
      </c>
      <c r="K5552" s="8">
        <v>0.19549503995986092</v>
      </c>
      <c r="L5552" s="9">
        <v>1.0546824992574532E-3</v>
      </c>
      <c r="M5552" s="10">
        <v>1.4184977925205181E-3</v>
      </c>
      <c r="N5552" s="1" t="s">
        <v>7008</v>
      </c>
      <c r="O5552" s="1">
        <v>2936</v>
      </c>
      <c r="P5552" s="1" t="s">
        <v>7008</v>
      </c>
      <c r="R5552" s="21">
        <v>57.646487252</v>
      </c>
      <c r="S5552" s="22">
        <v>53.470021289999998</v>
      </c>
      <c r="T5552" s="23">
        <v>59.337743658999997</v>
      </c>
      <c r="U5552" s="24">
        <v>55.587713903999997</v>
      </c>
      <c r="V5552" s="25">
        <v>3.5502114370000002</v>
      </c>
      <c r="W5552" s="26">
        <v>4.9625201075999996</v>
      </c>
      <c r="X5552" s="27">
        <v>14.293636672</v>
      </c>
      <c r="Y5552" s="28">
        <v>5.1075912993000001</v>
      </c>
    </row>
    <row r="5553" spans="1:25" ht="18" customHeight="1">
      <c r="A5553" s="1">
        <v>139</v>
      </c>
      <c r="B5553" s="1" t="s">
        <v>7008</v>
      </c>
      <c r="C5553" s="1" t="s">
        <v>7008</v>
      </c>
      <c r="D5553" s="1" t="s">
        <v>7018</v>
      </c>
      <c r="E5553" s="1" t="s">
        <v>5304</v>
      </c>
      <c r="F5553" s="7">
        <v>1.1940488086859691</v>
      </c>
      <c r="G5553" s="8">
        <v>1.6122363097426906</v>
      </c>
      <c r="H5553" s="9">
        <v>1.7452308157642138</v>
      </c>
      <c r="I5553" s="10">
        <v>1.3050297647425593E-2</v>
      </c>
      <c r="J5553" s="7">
        <v>0.68591208315880559</v>
      </c>
      <c r="K5553" s="8">
        <v>0.76487145103030107</v>
      </c>
      <c r="L5553" s="9">
        <v>1.7413346820271041</v>
      </c>
      <c r="M5553" s="10">
        <v>1.4184977925205181E-3</v>
      </c>
      <c r="N5553" s="1" t="s">
        <v>7008</v>
      </c>
      <c r="O5553" s="1">
        <v>2936</v>
      </c>
      <c r="P5553" s="1" t="s">
        <v>7008</v>
      </c>
      <c r="R5553" s="21">
        <v>57.646487252</v>
      </c>
      <c r="S5553" s="22">
        <v>53.470021289999998</v>
      </c>
      <c r="T5553" s="23">
        <v>59.337743658999997</v>
      </c>
      <c r="U5553" s="24">
        <v>55.587713903999997</v>
      </c>
      <c r="V5553" s="25">
        <v>3.5502114370000002</v>
      </c>
      <c r="W5553" s="26">
        <v>4.9625201075999996</v>
      </c>
      <c r="X5553" s="27">
        <v>14.293636672</v>
      </c>
      <c r="Y5553" s="28">
        <v>5.1075912993000001</v>
      </c>
    </row>
    <row r="5554" spans="1:25" ht="18" customHeight="1">
      <c r="A5554" s="1">
        <v>139</v>
      </c>
      <c r="B5554" s="1" t="s">
        <v>7008</v>
      </c>
      <c r="C5554" s="1" t="s">
        <v>7008</v>
      </c>
      <c r="D5554" s="1" t="s">
        <v>7016</v>
      </c>
      <c r="E5554" s="1" t="s">
        <v>5224</v>
      </c>
      <c r="F5554" s="7">
        <v>1.1940488086859691</v>
      </c>
      <c r="G5554" s="8">
        <v>1.4966696568828266</v>
      </c>
      <c r="H5554" s="9">
        <v>1.0428911825276994</v>
      </c>
      <c r="I5554" s="10">
        <v>1.3050297647425593E-2</v>
      </c>
      <c r="J5554" s="7">
        <v>0.68591208315880559</v>
      </c>
      <c r="K5554" s="8">
        <v>0.55244884695008323</v>
      </c>
      <c r="L5554" s="9">
        <v>0.9453852074890563</v>
      </c>
      <c r="M5554" s="10">
        <v>1.4184977925205181E-3</v>
      </c>
      <c r="N5554" s="1" t="s">
        <v>7008</v>
      </c>
      <c r="O5554" s="1">
        <v>2936</v>
      </c>
      <c r="P5554" s="1" t="s">
        <v>7008</v>
      </c>
      <c r="R5554" s="21">
        <v>57.646487252</v>
      </c>
      <c r="S5554" s="22">
        <v>53.470021289999998</v>
      </c>
      <c r="T5554" s="23">
        <v>59.337743658999997</v>
      </c>
      <c r="U5554" s="24">
        <v>55.587713903999997</v>
      </c>
      <c r="V5554" s="25">
        <v>3.5502114370000002</v>
      </c>
      <c r="W5554" s="26">
        <v>4.9625201075999996</v>
      </c>
      <c r="X5554" s="27">
        <v>14.293636672</v>
      </c>
      <c r="Y5554" s="28">
        <v>5.1075912993000001</v>
      </c>
    </row>
    <row r="5555" spans="1:25" ht="18" customHeight="1">
      <c r="A5555" s="1">
        <v>139</v>
      </c>
      <c r="B5555" s="1" t="s">
        <v>7008</v>
      </c>
      <c r="C5555" s="1" t="s">
        <v>7008</v>
      </c>
      <c r="D5555" s="1" t="s">
        <v>7035</v>
      </c>
      <c r="E5555" s="1" t="s">
        <v>5304</v>
      </c>
      <c r="F5555" s="7">
        <v>2.7806337643721042</v>
      </c>
      <c r="G5555" s="8">
        <v>2.0042251724711444</v>
      </c>
      <c r="H5555" s="9">
        <v>3.6567258666884923</v>
      </c>
      <c r="I5555" s="10">
        <v>1.8481731738428684</v>
      </c>
      <c r="J5555" s="7">
        <v>0.52792348047996274</v>
      </c>
      <c r="K5555" s="8">
        <v>0.80957183013945222</v>
      </c>
      <c r="L5555" s="9">
        <v>1.4086001759276501</v>
      </c>
      <c r="M5555" s="10">
        <v>1.2220384087302618</v>
      </c>
      <c r="N5555" s="1" t="s">
        <v>7008</v>
      </c>
      <c r="O5555" s="1">
        <v>2936</v>
      </c>
      <c r="P5555" s="1" t="s">
        <v>7008</v>
      </c>
      <c r="R5555" s="21">
        <v>57.646487252</v>
      </c>
      <c r="S5555" s="22">
        <v>53.470021289999998</v>
      </c>
      <c r="T5555" s="23">
        <v>59.337743658999997</v>
      </c>
      <c r="U5555" s="24">
        <v>55.587713903999997</v>
      </c>
      <c r="V5555" s="25">
        <v>3.5502114370000002</v>
      </c>
      <c r="W5555" s="26">
        <v>4.9625201075999996</v>
      </c>
      <c r="X5555" s="27">
        <v>14.293636672</v>
      </c>
      <c r="Y5555" s="28">
        <v>5.1075912993000001</v>
      </c>
    </row>
    <row r="5556" spans="1:25" ht="18" customHeight="1">
      <c r="A5556" s="1">
        <v>139</v>
      </c>
      <c r="B5556" s="1" t="s">
        <v>7008</v>
      </c>
      <c r="C5556" s="1" t="s">
        <v>7008</v>
      </c>
      <c r="D5556" s="1" t="s">
        <v>7020</v>
      </c>
      <c r="E5556" s="1" t="s">
        <v>7010</v>
      </c>
      <c r="F5556" s="7">
        <v>1.4026436678240475</v>
      </c>
      <c r="G5556" s="8">
        <v>1.0042209437901064</v>
      </c>
      <c r="H5556" s="9">
        <v>0.36786681886408895</v>
      </c>
      <c r="I5556" s="10">
        <v>2.7103997186938322</v>
      </c>
      <c r="J5556" s="7">
        <v>0.83428617858914134</v>
      </c>
      <c r="K5556" s="8">
        <v>0.4444705253399166</v>
      </c>
      <c r="L5556" s="9">
        <v>0.3623603496766114</v>
      </c>
      <c r="M5556" s="10">
        <v>2.0367101656824653</v>
      </c>
      <c r="N5556" s="1" t="s">
        <v>7008</v>
      </c>
      <c r="O5556" s="1">
        <v>2936</v>
      </c>
      <c r="P5556" s="1" t="s">
        <v>7008</v>
      </c>
      <c r="R5556" s="21">
        <v>57.646487252</v>
      </c>
      <c r="S5556" s="22">
        <v>53.470021289999998</v>
      </c>
      <c r="T5556" s="23">
        <v>59.337743658999997</v>
      </c>
      <c r="U5556" s="24">
        <v>55.587713903999997</v>
      </c>
      <c r="V5556" s="25">
        <v>3.5502114370000002</v>
      </c>
      <c r="W5556" s="26">
        <v>4.9625201075999996</v>
      </c>
      <c r="X5556" s="27">
        <v>14.293636672</v>
      </c>
      <c r="Y5556" s="28">
        <v>5.1075912993000001</v>
      </c>
    </row>
    <row r="5557" spans="1:25" ht="18" customHeight="1">
      <c r="A5557" s="1">
        <v>139</v>
      </c>
      <c r="B5557" s="1" t="s">
        <v>7008</v>
      </c>
      <c r="C5557" s="1" t="s">
        <v>7008</v>
      </c>
      <c r="D5557" s="1" t="s">
        <v>7030</v>
      </c>
      <c r="E5557" s="1" t="s">
        <v>5224</v>
      </c>
      <c r="F5557" s="7">
        <v>1.2793576601500638</v>
      </c>
      <c r="G5557" s="8">
        <v>0.75037255378636736</v>
      </c>
      <c r="H5557" s="9">
        <v>1.8096446723344153</v>
      </c>
      <c r="I5557" s="10">
        <v>1.2036657413915648</v>
      </c>
      <c r="J5557" s="7">
        <v>0.73441872931414132</v>
      </c>
      <c r="K5557" s="8">
        <v>0.4344732136360222</v>
      </c>
      <c r="L5557" s="9">
        <v>1.0349315905370828</v>
      </c>
      <c r="M5557" s="10">
        <v>1.1902447966418901</v>
      </c>
      <c r="N5557" s="1" t="s">
        <v>7008</v>
      </c>
      <c r="O5557" s="1">
        <v>2936</v>
      </c>
      <c r="P5557" s="1" t="s">
        <v>7008</v>
      </c>
      <c r="R5557" s="21">
        <v>57.646487252</v>
      </c>
      <c r="S5557" s="22">
        <v>53.470021289999998</v>
      </c>
      <c r="T5557" s="23">
        <v>59.337743658999997</v>
      </c>
      <c r="U5557" s="24">
        <v>55.587713903999997</v>
      </c>
      <c r="V5557" s="25">
        <v>3.5502114370000002</v>
      </c>
      <c r="W5557" s="26">
        <v>4.9625201075999996</v>
      </c>
      <c r="X5557" s="27">
        <v>14.293636672</v>
      </c>
      <c r="Y5557" s="28">
        <v>5.1075912993000001</v>
      </c>
    </row>
    <row r="5558" spans="1:25" ht="18" customHeight="1">
      <c r="A5558" s="1">
        <v>139</v>
      </c>
      <c r="B5558" s="1" t="s">
        <v>7008</v>
      </c>
      <c r="C5558" s="1" t="s">
        <v>7008</v>
      </c>
      <c r="D5558" s="1" t="s">
        <v>7028</v>
      </c>
      <c r="E5558" s="1" t="s">
        <v>6956</v>
      </c>
      <c r="F5558" s="7">
        <v>0.94472125618957492</v>
      </c>
      <c r="G5558" s="8">
        <v>0.38194712268527725</v>
      </c>
      <c r="H5558" s="9">
        <v>0.14962506752933033</v>
      </c>
      <c r="I5558" s="10">
        <v>10.556165279734454</v>
      </c>
      <c r="J5558" s="7">
        <v>0.93666249403737012</v>
      </c>
      <c r="K5558" s="8">
        <v>0.27714469671893605</v>
      </c>
      <c r="L5558" s="9">
        <v>0.14412004147983118</v>
      </c>
      <c r="M5558" s="10">
        <v>2.5306660955087028</v>
      </c>
      <c r="N5558" s="1" t="s">
        <v>7008</v>
      </c>
      <c r="O5558" s="1">
        <v>2936</v>
      </c>
      <c r="P5558" s="1" t="s">
        <v>7008</v>
      </c>
      <c r="R5558" s="21">
        <v>57.646487252</v>
      </c>
      <c r="S5558" s="22">
        <v>53.470021289999998</v>
      </c>
      <c r="T5558" s="23">
        <v>59.337743658999997</v>
      </c>
      <c r="U5558" s="24">
        <v>55.587713903999997</v>
      </c>
      <c r="V5558" s="25">
        <v>3.5502114370000002</v>
      </c>
      <c r="W5558" s="26">
        <v>4.9625201075999996</v>
      </c>
      <c r="X5558" s="27">
        <v>14.293636672</v>
      </c>
      <c r="Y5558" s="28">
        <v>5.1075912993000001</v>
      </c>
    </row>
    <row r="5559" spans="1:25" ht="18" customHeight="1">
      <c r="A5559" s="1">
        <v>139</v>
      </c>
      <c r="B5559" s="1" t="s">
        <v>7008</v>
      </c>
      <c r="C5559" s="1" t="s">
        <v>7008</v>
      </c>
      <c r="D5559" s="1" t="s">
        <v>7032</v>
      </c>
      <c r="E5559" s="1" t="s">
        <v>7034</v>
      </c>
      <c r="F5559" s="7">
        <v>0.31893667877533904</v>
      </c>
      <c r="G5559" s="8">
        <v>2.6141284757390465E-3</v>
      </c>
      <c r="H5559" s="9">
        <v>4.8580391439404106E-3</v>
      </c>
      <c r="I5559" s="10">
        <v>1.3050297647425593E-2</v>
      </c>
      <c r="J5559" s="7">
        <v>0.31087877133537295</v>
      </c>
      <c r="K5559" s="8">
        <v>3.2163586663899713E-4</v>
      </c>
      <c r="L5559" s="9">
        <v>1.0546824992574532E-3</v>
      </c>
      <c r="M5559" s="10">
        <v>1.4184977925205181E-3</v>
      </c>
      <c r="N5559" s="1" t="s">
        <v>7008</v>
      </c>
      <c r="O5559" s="1">
        <v>2936</v>
      </c>
      <c r="P5559" s="1" t="s">
        <v>7008</v>
      </c>
      <c r="R5559" s="21">
        <v>57.646487252</v>
      </c>
      <c r="S5559" s="22">
        <v>53.470021289999998</v>
      </c>
      <c r="T5559" s="23">
        <v>59.337743658999997</v>
      </c>
      <c r="U5559" s="24">
        <v>55.587713903999997</v>
      </c>
      <c r="V5559" s="25">
        <v>3.5502114370000002</v>
      </c>
      <c r="W5559" s="26">
        <v>4.9625201075999996</v>
      </c>
      <c r="X5559" s="27">
        <v>14.293636672</v>
      </c>
      <c r="Y5559" s="28">
        <v>5.1075912993000001</v>
      </c>
    </row>
    <row r="5560" spans="1:25" ht="18" customHeight="1">
      <c r="A5560" s="1">
        <v>139</v>
      </c>
      <c r="B5560" s="1" t="s">
        <v>7008</v>
      </c>
      <c r="C5560" s="1" t="s">
        <v>7008</v>
      </c>
      <c r="D5560" s="1" t="s">
        <v>7025</v>
      </c>
      <c r="E5560" s="1" t="s">
        <v>7027</v>
      </c>
      <c r="F5560" s="7">
        <v>0.28749274882380838</v>
      </c>
      <c r="G5560" s="8">
        <v>0.88031006307831128</v>
      </c>
      <c r="H5560" s="9">
        <v>1.85437343102102</v>
      </c>
      <c r="I5560" s="10">
        <v>0.3084661596290541</v>
      </c>
      <c r="J5560" s="7">
        <v>0.27992438257200353</v>
      </c>
      <c r="K5560" s="8">
        <v>0.13525187496588895</v>
      </c>
      <c r="L5560" s="9">
        <v>0.79844321704424381</v>
      </c>
      <c r="M5560" s="10">
        <v>0.2950476036417391</v>
      </c>
      <c r="N5560" s="1" t="s">
        <v>7008</v>
      </c>
      <c r="O5560" s="1">
        <v>2936</v>
      </c>
      <c r="P5560" s="1" t="s">
        <v>7008</v>
      </c>
      <c r="R5560" s="21">
        <v>57.646487252</v>
      </c>
      <c r="S5560" s="22">
        <v>53.470021289999998</v>
      </c>
      <c r="T5560" s="23">
        <v>59.337743658999997</v>
      </c>
      <c r="U5560" s="24">
        <v>55.587713903999997</v>
      </c>
      <c r="V5560" s="25">
        <v>3.5502114370000002</v>
      </c>
      <c r="W5560" s="26">
        <v>4.9625201075999996</v>
      </c>
      <c r="X5560" s="27">
        <v>14.293636672</v>
      </c>
      <c r="Y5560" s="28">
        <v>5.1075912993000001</v>
      </c>
    </row>
    <row r="5561" spans="1:25" ht="18" customHeight="1">
      <c r="A5561" s="1">
        <v>139</v>
      </c>
      <c r="B5561" s="1" t="s">
        <v>7008</v>
      </c>
      <c r="C5561" s="1" t="s">
        <v>7008</v>
      </c>
      <c r="D5561" s="1" t="s">
        <v>7022</v>
      </c>
      <c r="E5561" s="1" t="s">
        <v>7024</v>
      </c>
      <c r="F5561" s="7">
        <v>7.0873643639113712E-3</v>
      </c>
      <c r="G5561" s="8">
        <v>5.9704064154394915E-2</v>
      </c>
      <c r="H5561" s="9">
        <v>4.8580391439404106E-3</v>
      </c>
      <c r="I5561" s="10">
        <v>1.3050297647425593E-2</v>
      </c>
      <c r="J5561" s="7">
        <v>1.3190384884713665E-3</v>
      </c>
      <c r="K5561" s="8">
        <v>5.6988263030582839E-2</v>
      </c>
      <c r="L5561" s="9">
        <v>1.0546824992574532E-3</v>
      </c>
      <c r="M5561" s="10">
        <v>1.4184977925205181E-3</v>
      </c>
      <c r="N5561" s="1" t="s">
        <v>7008</v>
      </c>
      <c r="O5561" s="1">
        <v>2936</v>
      </c>
      <c r="P5561" s="1" t="s">
        <v>7008</v>
      </c>
      <c r="R5561" s="21">
        <v>57.646487252</v>
      </c>
      <c r="S5561" s="22">
        <v>53.470021289999998</v>
      </c>
      <c r="T5561" s="23">
        <v>59.337743658999997</v>
      </c>
      <c r="U5561" s="24">
        <v>55.587713903999997</v>
      </c>
      <c r="V5561" s="25">
        <v>3.5502114370000002</v>
      </c>
      <c r="W5561" s="26">
        <v>4.9625201075999996</v>
      </c>
      <c r="X5561" s="27">
        <v>14.293636672</v>
      </c>
      <c r="Y5561" s="28">
        <v>5.1075912993000001</v>
      </c>
    </row>
    <row r="5562" spans="1:25" ht="18" customHeight="1">
      <c r="A5562" s="1">
        <v>139</v>
      </c>
      <c r="B5562" s="1" t="s">
        <v>7008</v>
      </c>
      <c r="C5562" s="1" t="s">
        <v>7039</v>
      </c>
      <c r="D5562" s="1" t="s">
        <v>7037</v>
      </c>
      <c r="E5562" s="1" t="s">
        <v>7040</v>
      </c>
      <c r="F5562" s="7">
        <v>7.0873643639113712E-3</v>
      </c>
      <c r="G5562" s="8">
        <v>5.1174314067850224E-2</v>
      </c>
      <c r="H5562" s="9">
        <v>0.14962506752933033</v>
      </c>
      <c r="I5562" s="10">
        <v>1.3050297647425593E-2</v>
      </c>
      <c r="J5562" s="7">
        <v>1.3190384884713665E-3</v>
      </c>
      <c r="K5562" s="8">
        <v>4.8343399941773578E-2</v>
      </c>
      <c r="L5562" s="9">
        <v>0.14412004147983118</v>
      </c>
      <c r="M5562" s="10">
        <v>1.4184977925205181E-3</v>
      </c>
      <c r="N5562" s="1" t="s">
        <v>7008</v>
      </c>
      <c r="O5562" s="1">
        <v>2936</v>
      </c>
      <c r="P5562" s="1" t="s">
        <v>7008</v>
      </c>
      <c r="R5562" s="21">
        <v>57.646487252</v>
      </c>
      <c r="S5562" s="22">
        <v>53.470021289999998</v>
      </c>
      <c r="T5562" s="23">
        <v>59.337743658999997</v>
      </c>
      <c r="U5562" s="24">
        <v>55.587713903999997</v>
      </c>
      <c r="V5562" s="25">
        <v>3.5502114370000002</v>
      </c>
      <c r="W5562" s="26">
        <v>4.9625201075999996</v>
      </c>
      <c r="X5562" s="27">
        <v>14.293636672</v>
      </c>
      <c r="Y5562" s="28">
        <v>5.1075912993000001</v>
      </c>
    </row>
    <row r="5563" spans="1:25" ht="18" customHeight="1">
      <c r="A5563" s="1">
        <v>456</v>
      </c>
      <c r="B5563" s="1" t="s">
        <v>14264</v>
      </c>
      <c r="C5563" s="1" t="s">
        <v>14266</v>
      </c>
      <c r="D5563" s="1" t="s">
        <v>14263</v>
      </c>
      <c r="E5563" s="1" t="s">
        <v>7882</v>
      </c>
      <c r="F5563" s="7">
        <v>7.5402033927469869</v>
      </c>
      <c r="G5563" s="8">
        <v>1.3982195325273248</v>
      </c>
      <c r="H5563" s="9">
        <v>5.8523953050287796</v>
      </c>
      <c r="I5563" s="10">
        <v>1.3050297647425593E-2</v>
      </c>
      <c r="J5563" s="7">
        <v>2.2828791585948212</v>
      </c>
      <c r="K5563" s="8">
        <v>0.9267524352747093</v>
      </c>
      <c r="L5563" s="9">
        <v>5.1020332651252396</v>
      </c>
      <c r="M5563" s="10">
        <v>1.4184977925205181E-3</v>
      </c>
      <c r="N5563" s="1" t="s">
        <v>14264</v>
      </c>
      <c r="O5563" s="1">
        <v>2695</v>
      </c>
      <c r="P5563" s="1" t="s">
        <v>14264</v>
      </c>
      <c r="Q5563" s="1" t="s">
        <v>36840</v>
      </c>
      <c r="R5563" s="21">
        <v>57.715400070000001</v>
      </c>
      <c r="S5563" s="22">
        <v>40.994369517999999</v>
      </c>
      <c r="T5563" s="23">
        <v>35.025060883999998</v>
      </c>
      <c r="U5563" s="24">
        <v>2.6176385019000001</v>
      </c>
      <c r="V5563" s="25">
        <v>4.9251990707999997</v>
      </c>
      <c r="W5563" s="26">
        <v>6.6880822985000004</v>
      </c>
      <c r="X5563" s="27">
        <v>5.3874292608000003</v>
      </c>
      <c r="Y5563" s="28">
        <v>1.135667478</v>
      </c>
    </row>
    <row r="5564" spans="1:25" ht="18" customHeight="1">
      <c r="A5564" s="1">
        <v>456</v>
      </c>
      <c r="B5564" s="1" t="s">
        <v>14264</v>
      </c>
      <c r="C5564" s="1" t="s">
        <v>14266</v>
      </c>
      <c r="D5564" s="1" t="s">
        <v>14268</v>
      </c>
      <c r="E5564" s="1" t="s">
        <v>7775</v>
      </c>
      <c r="F5564" s="7">
        <v>7.0873643639113712E-3</v>
      </c>
      <c r="G5564" s="8">
        <v>0.19832639161970228</v>
      </c>
      <c r="H5564" s="9">
        <v>4.8580391439404106E-3</v>
      </c>
      <c r="I5564" s="10">
        <v>1.3050297647425593E-2</v>
      </c>
      <c r="J5564" s="7">
        <v>1.3190384884713665E-3</v>
      </c>
      <c r="K5564" s="8">
        <v>0.19549503995986092</v>
      </c>
      <c r="L5564" s="9">
        <v>1.0546824992574532E-3</v>
      </c>
      <c r="M5564" s="10">
        <v>1.4184977925205181E-3</v>
      </c>
      <c r="N5564" s="1" t="s">
        <v>14264</v>
      </c>
      <c r="O5564" s="1">
        <v>2695</v>
      </c>
      <c r="P5564" s="1" t="s">
        <v>14264</v>
      </c>
      <c r="Q5564" s="1" t="s">
        <v>36840</v>
      </c>
      <c r="R5564" s="21">
        <v>57.715400070000001</v>
      </c>
      <c r="S5564" s="22">
        <v>40.994369517999999</v>
      </c>
      <c r="T5564" s="23">
        <v>35.025060883999998</v>
      </c>
      <c r="U5564" s="24">
        <v>2.6176385019000001</v>
      </c>
      <c r="V5564" s="25">
        <v>4.9251990707999997</v>
      </c>
      <c r="W5564" s="26">
        <v>6.6880822985000004</v>
      </c>
      <c r="X5564" s="27">
        <v>5.3874292608000003</v>
      </c>
      <c r="Y5564" s="28">
        <v>1.135667478</v>
      </c>
    </row>
    <row r="5565" spans="1:25" ht="18" customHeight="1">
      <c r="A5565" s="1">
        <v>456</v>
      </c>
      <c r="B5565" s="1" t="s">
        <v>14264</v>
      </c>
      <c r="C5565" s="1" t="s">
        <v>14272</v>
      </c>
      <c r="D5565" s="1" t="s">
        <v>14270</v>
      </c>
      <c r="E5565" s="1" t="s">
        <v>3092</v>
      </c>
      <c r="F5565" s="7">
        <v>5.0213310642738334</v>
      </c>
      <c r="G5565" s="8">
        <v>12.353745971425912</v>
      </c>
      <c r="H5565" s="9">
        <v>3.6654734560211883</v>
      </c>
      <c r="I5565" s="10">
        <v>5.6272516625887441</v>
      </c>
      <c r="J5565" s="7">
        <v>4.1951045251940489</v>
      </c>
      <c r="K5565" s="8">
        <v>1.4223786802711162</v>
      </c>
      <c r="L5565" s="9">
        <v>2.7506695173496269</v>
      </c>
      <c r="M5565" s="10">
        <v>1.0736606094012442</v>
      </c>
      <c r="N5565" s="1" t="s">
        <v>14264</v>
      </c>
      <c r="O5565" s="1">
        <v>2695</v>
      </c>
      <c r="P5565" s="1" t="s">
        <v>14264</v>
      </c>
      <c r="Q5565" s="1" t="s">
        <v>36840</v>
      </c>
      <c r="R5565" s="21">
        <v>57.715400070000001</v>
      </c>
      <c r="S5565" s="22">
        <v>40.994369517999999</v>
      </c>
      <c r="T5565" s="23">
        <v>35.025060883999998</v>
      </c>
      <c r="U5565" s="24">
        <v>2.6176385019000001</v>
      </c>
      <c r="V5565" s="25">
        <v>4.9251990707999997</v>
      </c>
      <c r="W5565" s="26">
        <v>6.6880822985000004</v>
      </c>
      <c r="X5565" s="27">
        <v>5.3874292608000003</v>
      </c>
      <c r="Y5565" s="28">
        <v>1.135667478</v>
      </c>
    </row>
    <row r="5566" spans="1:25" ht="18" customHeight="1">
      <c r="A5566" s="1">
        <v>456</v>
      </c>
      <c r="B5566" s="1" t="s">
        <v>14264</v>
      </c>
      <c r="C5566" s="1" t="s">
        <v>14275</v>
      </c>
      <c r="D5566" s="1" t="s">
        <v>14273</v>
      </c>
      <c r="E5566" s="1" t="s">
        <v>6001</v>
      </c>
      <c r="F5566" s="7">
        <v>6.3595745174785705</v>
      </c>
      <c r="G5566" s="8">
        <v>3.3696469969993785</v>
      </c>
      <c r="H5566" s="9">
        <v>7.7502336838132759</v>
      </c>
      <c r="I5566" s="10">
        <v>8.7124096198723997</v>
      </c>
      <c r="J5566" s="7">
        <v>1.526857108132242</v>
      </c>
      <c r="K5566" s="8">
        <v>0.52316426823798046</v>
      </c>
      <c r="L5566" s="9">
        <v>5.5254150503499675</v>
      </c>
      <c r="M5566" s="10">
        <v>2.4380317389419734</v>
      </c>
      <c r="N5566" s="1" t="s">
        <v>14264</v>
      </c>
      <c r="O5566" s="1">
        <v>2695</v>
      </c>
      <c r="P5566" s="1" t="s">
        <v>14264</v>
      </c>
      <c r="Q5566" s="1" t="s">
        <v>36840</v>
      </c>
      <c r="R5566" s="21">
        <v>57.715400070000001</v>
      </c>
      <c r="S5566" s="22">
        <v>40.994369517999999</v>
      </c>
      <c r="T5566" s="23">
        <v>35.025060883999998</v>
      </c>
      <c r="U5566" s="24">
        <v>2.6176385019000001</v>
      </c>
      <c r="V5566" s="25">
        <v>4.9251990707999997</v>
      </c>
      <c r="W5566" s="26">
        <v>6.6880822985000004</v>
      </c>
      <c r="X5566" s="27">
        <v>5.3874292608000003</v>
      </c>
      <c r="Y5566" s="28">
        <v>1.135667478</v>
      </c>
    </row>
    <row r="5567" spans="1:25" ht="18" customHeight="1">
      <c r="A5567" s="1">
        <v>456</v>
      </c>
      <c r="B5567" s="1" t="s">
        <v>14264</v>
      </c>
      <c r="C5567" s="1" t="s">
        <v>14275</v>
      </c>
      <c r="D5567" s="1" t="s">
        <v>14276</v>
      </c>
      <c r="E5567" s="1" t="s">
        <v>14278</v>
      </c>
      <c r="F5567" s="7">
        <v>1.176482601773889</v>
      </c>
      <c r="G5567" s="8">
        <v>2.6141284757390465E-3</v>
      </c>
      <c r="H5567" s="9">
        <v>0.4102285230095235</v>
      </c>
      <c r="I5567" s="10">
        <v>1.2036657413915648</v>
      </c>
      <c r="J5567" s="7">
        <v>0.72158228493069576</v>
      </c>
      <c r="K5567" s="8">
        <v>3.2163586663899713E-4</v>
      </c>
      <c r="L5567" s="9">
        <v>0.26650633351231279</v>
      </c>
      <c r="M5567" s="10">
        <v>1.1902447966418901</v>
      </c>
      <c r="N5567" s="1" t="s">
        <v>14264</v>
      </c>
      <c r="O5567" s="1">
        <v>2695</v>
      </c>
      <c r="P5567" s="1" t="s">
        <v>14264</v>
      </c>
      <c r="Q5567" s="1" t="s">
        <v>36840</v>
      </c>
      <c r="R5567" s="21">
        <v>57.715400070000001</v>
      </c>
      <c r="S5567" s="22">
        <v>40.994369517999999</v>
      </c>
      <c r="T5567" s="23">
        <v>35.025060883999998</v>
      </c>
      <c r="U5567" s="24">
        <v>2.6176385019000001</v>
      </c>
      <c r="V5567" s="25">
        <v>4.9251990707999997</v>
      </c>
      <c r="W5567" s="26">
        <v>6.6880822985000004</v>
      </c>
      <c r="X5567" s="27">
        <v>5.3874292608000003</v>
      </c>
      <c r="Y5567" s="28">
        <v>1.135667478</v>
      </c>
    </row>
    <row r="5568" spans="1:25" ht="18" customHeight="1">
      <c r="A5568" s="1">
        <v>456</v>
      </c>
      <c r="B5568" s="1" t="s">
        <v>14264</v>
      </c>
      <c r="C5568" s="1" t="s">
        <v>14281</v>
      </c>
      <c r="D5568" s="1" t="s">
        <v>14279</v>
      </c>
      <c r="E5568" s="1" t="s">
        <v>891</v>
      </c>
      <c r="F5568" s="7">
        <v>7.0873643639113712E-3</v>
      </c>
      <c r="G5568" s="8">
        <v>0.10022500658513425</v>
      </c>
      <c r="H5568" s="9">
        <v>0.12902150348024982</v>
      </c>
      <c r="I5568" s="10">
        <v>0.91333164309507064</v>
      </c>
      <c r="J5568" s="7">
        <v>1.3190384884713665E-3</v>
      </c>
      <c r="K5568" s="8">
        <v>9.7393799710620357E-2</v>
      </c>
      <c r="L5568" s="9">
        <v>0.12422081931599203</v>
      </c>
      <c r="M5568" s="10">
        <v>0.89994693415961069</v>
      </c>
      <c r="N5568" s="1" t="s">
        <v>14264</v>
      </c>
      <c r="O5568" s="1">
        <v>2695</v>
      </c>
      <c r="P5568" s="1" t="s">
        <v>14264</v>
      </c>
      <c r="Q5568" s="1" t="s">
        <v>36840</v>
      </c>
      <c r="R5568" s="21">
        <v>57.715400070000001</v>
      </c>
      <c r="S5568" s="22">
        <v>40.994369517999999</v>
      </c>
      <c r="T5568" s="23">
        <v>35.025060883999998</v>
      </c>
      <c r="U5568" s="24">
        <v>2.6176385019000001</v>
      </c>
      <c r="V5568" s="25">
        <v>4.9251990707999997</v>
      </c>
      <c r="W5568" s="26">
        <v>6.6880822985000004</v>
      </c>
      <c r="X5568" s="27">
        <v>5.3874292608000003</v>
      </c>
      <c r="Y5568" s="28">
        <v>1.135667478</v>
      </c>
    </row>
    <row r="5569" spans="1:25" ht="18" customHeight="1">
      <c r="A5569" s="1">
        <v>49</v>
      </c>
      <c r="B5569" s="1" t="s">
        <v>3513</v>
      </c>
      <c r="C5569" s="1" t="s">
        <v>3513</v>
      </c>
      <c r="D5569" s="1" t="s">
        <v>3512</v>
      </c>
      <c r="E5569" s="1" t="s">
        <v>3515</v>
      </c>
      <c r="F5569" s="7">
        <v>7.0873643639113712E-3</v>
      </c>
      <c r="G5569" s="8">
        <v>2.6141284757390465E-3</v>
      </c>
      <c r="H5569" s="9">
        <v>0.19651199341024414</v>
      </c>
      <c r="I5569" s="10">
        <v>1.3050297647425593E-2</v>
      </c>
      <c r="J5569" s="7">
        <v>1.3190384884713665E-3</v>
      </c>
      <c r="K5569" s="8">
        <v>3.2163586663899713E-4</v>
      </c>
      <c r="L5569" s="9">
        <v>0.19261629185414947</v>
      </c>
      <c r="M5569" s="10">
        <v>1.4184977925205181E-3</v>
      </c>
      <c r="N5569" s="1" t="s">
        <v>3513</v>
      </c>
      <c r="O5569" s="1">
        <v>56</v>
      </c>
      <c r="P5569" s="1" t="s">
        <v>3513</v>
      </c>
      <c r="R5569" s="21">
        <v>58.003889493999999</v>
      </c>
      <c r="S5569" s="22">
        <v>52.568370174000002</v>
      </c>
      <c r="T5569" s="23">
        <v>57.187137800999999</v>
      </c>
      <c r="U5569" s="24">
        <v>46.574252803999997</v>
      </c>
      <c r="V5569" s="25">
        <v>5.8175244062999996</v>
      </c>
      <c r="W5569" s="26">
        <v>3.5456596193999999</v>
      </c>
      <c r="X5569" s="27">
        <v>7.5432866203</v>
      </c>
      <c r="Y5569" s="28">
        <v>6.3371663937999996</v>
      </c>
    </row>
    <row r="5570" spans="1:25" ht="18" customHeight="1">
      <c r="A5570" s="1">
        <v>49</v>
      </c>
      <c r="B5570" s="1" t="s">
        <v>3513</v>
      </c>
      <c r="C5570" s="1" t="s">
        <v>3513</v>
      </c>
      <c r="D5570" s="1" t="s">
        <v>3519</v>
      </c>
      <c r="E5570" s="1" t="s">
        <v>3521</v>
      </c>
      <c r="F5570" s="7">
        <v>7.0873643639113712E-3</v>
      </c>
      <c r="G5570" s="8">
        <v>2.6141284757390465E-3</v>
      </c>
      <c r="H5570" s="9">
        <v>4.8580391439404106E-3</v>
      </c>
      <c r="I5570" s="10">
        <v>0.4398524373486527</v>
      </c>
      <c r="J5570" s="7">
        <v>1.3190384884713665E-3</v>
      </c>
      <c r="K5570" s="8">
        <v>3.2163586663899713E-4</v>
      </c>
      <c r="L5570" s="9">
        <v>1.0546824992574532E-3</v>
      </c>
      <c r="M5570" s="10">
        <v>0.42820028460961451</v>
      </c>
      <c r="N5570" s="1" t="s">
        <v>3513</v>
      </c>
      <c r="O5570" s="1">
        <v>56</v>
      </c>
      <c r="P5570" s="1" t="s">
        <v>3513</v>
      </c>
      <c r="R5570" s="21">
        <v>58.003889493999999</v>
      </c>
      <c r="S5570" s="22">
        <v>52.568370174000002</v>
      </c>
      <c r="T5570" s="23">
        <v>57.187137800999999</v>
      </c>
      <c r="U5570" s="24">
        <v>46.574252803999997</v>
      </c>
      <c r="V5570" s="25">
        <v>5.8175244062999996</v>
      </c>
      <c r="W5570" s="26">
        <v>3.5456596193999999</v>
      </c>
      <c r="X5570" s="27">
        <v>7.5432866203</v>
      </c>
      <c r="Y5570" s="28">
        <v>6.3371663937999996</v>
      </c>
    </row>
    <row r="5571" spans="1:25" ht="18" customHeight="1">
      <c r="A5571" s="1">
        <v>49</v>
      </c>
      <c r="B5571" s="1" t="s">
        <v>3513</v>
      </c>
      <c r="C5571" s="1" t="s">
        <v>3513</v>
      </c>
      <c r="D5571" s="1" t="s">
        <v>3524</v>
      </c>
      <c r="E5571" s="1" t="s">
        <v>3521</v>
      </c>
      <c r="F5571" s="7">
        <v>0.56930720556742342</v>
      </c>
      <c r="G5571" s="8">
        <v>2.6141284757390465E-3</v>
      </c>
      <c r="H5571" s="9">
        <v>4.8580391439404106E-3</v>
      </c>
      <c r="I5571" s="10">
        <v>1.3050297647425593E-2</v>
      </c>
      <c r="J5571" s="7">
        <v>0.56173748986118055</v>
      </c>
      <c r="K5571" s="8">
        <v>3.2163586663899713E-4</v>
      </c>
      <c r="L5571" s="9">
        <v>1.0546824992574532E-3</v>
      </c>
      <c r="M5571" s="10">
        <v>1.4184977925205181E-3</v>
      </c>
      <c r="N5571" s="1" t="s">
        <v>3513</v>
      </c>
      <c r="O5571" s="1">
        <v>56</v>
      </c>
      <c r="P5571" s="1" t="s">
        <v>3513</v>
      </c>
      <c r="R5571" s="21">
        <v>58.003889493999999</v>
      </c>
      <c r="S5571" s="22">
        <v>52.568370174000002</v>
      </c>
      <c r="T5571" s="23">
        <v>57.187137800999999</v>
      </c>
      <c r="U5571" s="24">
        <v>46.574252803999997</v>
      </c>
      <c r="V5571" s="25">
        <v>5.8175244062999996</v>
      </c>
      <c r="W5571" s="26">
        <v>3.5456596193999999</v>
      </c>
      <c r="X5571" s="27">
        <v>7.5432866203</v>
      </c>
      <c r="Y5571" s="28">
        <v>6.3371663937999996</v>
      </c>
    </row>
    <row r="5572" spans="1:25" ht="18" customHeight="1">
      <c r="A5572" s="1">
        <v>49</v>
      </c>
      <c r="B5572" s="1" t="s">
        <v>3513</v>
      </c>
      <c r="C5572" s="1" t="s">
        <v>3513</v>
      </c>
      <c r="D5572" s="1" t="s">
        <v>3522</v>
      </c>
      <c r="E5572" s="1" t="s">
        <v>3521</v>
      </c>
      <c r="F5572" s="7">
        <v>7.0873643639113712E-3</v>
      </c>
      <c r="G5572" s="8">
        <v>2.2094047848283473</v>
      </c>
      <c r="H5572" s="9">
        <v>4.8580391439404106E-3</v>
      </c>
      <c r="I5572" s="10">
        <v>1.3050297647425593E-2</v>
      </c>
      <c r="J5572" s="7">
        <v>1.3190384884713665E-3</v>
      </c>
      <c r="K5572" s="8">
        <v>2.2065733021625533</v>
      </c>
      <c r="L5572" s="9">
        <v>1.0546824992574532E-3</v>
      </c>
      <c r="M5572" s="10">
        <v>1.4184977925205181E-3</v>
      </c>
      <c r="N5572" s="1" t="s">
        <v>3513</v>
      </c>
      <c r="O5572" s="1">
        <v>56</v>
      </c>
      <c r="P5572" s="1" t="s">
        <v>3513</v>
      </c>
      <c r="R5572" s="21">
        <v>58.003889493999999</v>
      </c>
      <c r="S5572" s="22">
        <v>52.568370174000002</v>
      </c>
      <c r="T5572" s="23">
        <v>57.187137800999999</v>
      </c>
      <c r="U5572" s="24">
        <v>46.574252803999997</v>
      </c>
      <c r="V5572" s="25">
        <v>5.8175244062999996</v>
      </c>
      <c r="W5572" s="26">
        <v>3.5456596193999999</v>
      </c>
      <c r="X5572" s="27">
        <v>7.5432866203</v>
      </c>
      <c r="Y5572" s="28">
        <v>6.3371663937999996</v>
      </c>
    </row>
    <row r="5573" spans="1:25" ht="18" customHeight="1">
      <c r="A5573" s="1">
        <v>49</v>
      </c>
      <c r="B5573" s="1" t="s">
        <v>3513</v>
      </c>
      <c r="C5573" s="1" t="s">
        <v>3513</v>
      </c>
      <c r="D5573" s="1" t="s">
        <v>3526</v>
      </c>
      <c r="E5573" s="1" t="s">
        <v>3521</v>
      </c>
      <c r="F5573" s="7">
        <v>7.0873643639113712E-3</v>
      </c>
      <c r="G5573" s="8">
        <v>5.9704064154394915E-2</v>
      </c>
      <c r="H5573" s="9">
        <v>4.8580391439404106E-3</v>
      </c>
      <c r="I5573" s="10">
        <v>1.3050297647425593E-2</v>
      </c>
      <c r="J5573" s="7">
        <v>1.3190384884713665E-3</v>
      </c>
      <c r="K5573" s="8">
        <v>5.6988263030582839E-2</v>
      </c>
      <c r="L5573" s="9">
        <v>1.0546824992574532E-3</v>
      </c>
      <c r="M5573" s="10">
        <v>1.4184977925205181E-3</v>
      </c>
      <c r="N5573" s="1" t="s">
        <v>3513</v>
      </c>
      <c r="O5573" s="1">
        <v>56</v>
      </c>
      <c r="P5573" s="1" t="s">
        <v>3513</v>
      </c>
      <c r="R5573" s="21">
        <v>58.003889493999999</v>
      </c>
      <c r="S5573" s="22">
        <v>52.568370174000002</v>
      </c>
      <c r="T5573" s="23">
        <v>57.187137800999999</v>
      </c>
      <c r="U5573" s="24">
        <v>46.574252803999997</v>
      </c>
      <c r="V5573" s="25">
        <v>5.8175244062999996</v>
      </c>
      <c r="W5573" s="26">
        <v>3.5456596193999999</v>
      </c>
      <c r="X5573" s="27">
        <v>7.5432866203</v>
      </c>
      <c r="Y5573" s="28">
        <v>6.3371663937999996</v>
      </c>
    </row>
    <row r="5574" spans="1:25" ht="18" customHeight="1">
      <c r="A5574" s="1">
        <v>49</v>
      </c>
      <c r="B5574" s="1" t="s">
        <v>3513</v>
      </c>
      <c r="C5574" s="1" t="s">
        <v>3513</v>
      </c>
      <c r="D5574" s="1" t="s">
        <v>3528</v>
      </c>
      <c r="E5574" s="1" t="s">
        <v>3530</v>
      </c>
      <c r="F5574" s="7">
        <v>0.7455186892626724</v>
      </c>
      <c r="G5574" s="8">
        <v>0.13855575582404148</v>
      </c>
      <c r="H5574" s="9">
        <v>4.8580391439404106E-3</v>
      </c>
      <c r="I5574" s="10">
        <v>3.6667817523963158</v>
      </c>
      <c r="J5574" s="7">
        <v>0.73936235457065047</v>
      </c>
      <c r="K5574" s="8">
        <v>0.13598145752157012</v>
      </c>
      <c r="L5574" s="9">
        <v>1.0546824992574532E-3</v>
      </c>
      <c r="M5574" s="10">
        <v>2.1761287890938283</v>
      </c>
      <c r="N5574" s="1" t="s">
        <v>3513</v>
      </c>
      <c r="O5574" s="1">
        <v>56</v>
      </c>
      <c r="P5574" s="1" t="s">
        <v>3513</v>
      </c>
      <c r="R5574" s="21">
        <v>58.003889493999999</v>
      </c>
      <c r="S5574" s="22">
        <v>52.568370174000002</v>
      </c>
      <c r="T5574" s="23">
        <v>57.187137800999999</v>
      </c>
      <c r="U5574" s="24">
        <v>46.574252803999997</v>
      </c>
      <c r="V5574" s="25">
        <v>5.8175244062999996</v>
      </c>
      <c r="W5574" s="26">
        <v>3.5456596193999999</v>
      </c>
      <c r="X5574" s="27">
        <v>7.5432866203</v>
      </c>
      <c r="Y5574" s="28">
        <v>6.3371663937999996</v>
      </c>
    </row>
    <row r="5575" spans="1:25" ht="18" customHeight="1">
      <c r="A5575" s="1">
        <v>49</v>
      </c>
      <c r="B5575" s="1" t="s">
        <v>3513</v>
      </c>
      <c r="C5575" s="1" t="s">
        <v>3513</v>
      </c>
      <c r="D5575" s="1" t="s">
        <v>3531</v>
      </c>
      <c r="E5575" s="1" t="s">
        <v>3533</v>
      </c>
      <c r="F5575" s="7">
        <v>0.31893667877533904</v>
      </c>
      <c r="G5575" s="8">
        <v>1.0389390117330675</v>
      </c>
      <c r="H5575" s="9">
        <v>4.8580391439404106E-3</v>
      </c>
      <c r="I5575" s="10">
        <v>1.8481731738428684</v>
      </c>
      <c r="J5575" s="7">
        <v>0.31087877133537295</v>
      </c>
      <c r="K5575" s="8">
        <v>0.82318379265350949</v>
      </c>
      <c r="L5575" s="9">
        <v>1.0546824992574532E-3</v>
      </c>
      <c r="M5575" s="10">
        <v>1.2220384087302618</v>
      </c>
      <c r="N5575" s="1" t="s">
        <v>3513</v>
      </c>
      <c r="O5575" s="1">
        <v>56</v>
      </c>
      <c r="P5575" s="1" t="s">
        <v>3513</v>
      </c>
      <c r="R5575" s="21">
        <v>58.003889493999999</v>
      </c>
      <c r="S5575" s="22">
        <v>52.568370174000002</v>
      </c>
      <c r="T5575" s="23">
        <v>57.187137800999999</v>
      </c>
      <c r="U5575" s="24">
        <v>46.574252803999997</v>
      </c>
      <c r="V5575" s="25">
        <v>5.8175244062999996</v>
      </c>
      <c r="W5575" s="26">
        <v>3.5456596193999999</v>
      </c>
      <c r="X5575" s="27">
        <v>7.5432866203</v>
      </c>
      <c r="Y5575" s="28">
        <v>6.3371663937999996</v>
      </c>
    </row>
    <row r="5576" spans="1:25" ht="18" customHeight="1">
      <c r="A5576" s="1">
        <v>49</v>
      </c>
      <c r="B5576" s="1" t="s">
        <v>3513</v>
      </c>
      <c r="C5576" s="1" t="s">
        <v>3513</v>
      </c>
      <c r="D5576" s="1" t="s">
        <v>3534</v>
      </c>
      <c r="E5576" s="1" t="s">
        <v>3536</v>
      </c>
      <c r="F5576" s="7">
        <v>0.63182896748245709</v>
      </c>
      <c r="G5576" s="8">
        <v>1.4552921941384431</v>
      </c>
      <c r="H5576" s="9">
        <v>1.935618813636657</v>
      </c>
      <c r="I5576" s="10">
        <v>2.1225923656233969</v>
      </c>
      <c r="J5576" s="7">
        <v>0.62377041831852731</v>
      </c>
      <c r="K5576" s="8">
        <v>0.57462348183915701</v>
      </c>
      <c r="L5576" s="9">
        <v>1.7426619074612852</v>
      </c>
      <c r="M5576" s="10">
        <v>1.2775754646328117</v>
      </c>
      <c r="N5576" s="1" t="s">
        <v>3513</v>
      </c>
      <c r="O5576" s="1">
        <v>56</v>
      </c>
      <c r="P5576" s="1" t="s">
        <v>3513</v>
      </c>
      <c r="R5576" s="21">
        <v>58.003889493999999</v>
      </c>
      <c r="S5576" s="22">
        <v>52.568370174000002</v>
      </c>
      <c r="T5576" s="23">
        <v>57.187137800999999</v>
      </c>
      <c r="U5576" s="24">
        <v>46.574252803999997</v>
      </c>
      <c r="V5576" s="25">
        <v>5.8175244062999996</v>
      </c>
      <c r="W5576" s="26">
        <v>3.5456596193999999</v>
      </c>
      <c r="X5576" s="27">
        <v>7.5432866203</v>
      </c>
      <c r="Y5576" s="28">
        <v>6.3371663937999996</v>
      </c>
    </row>
    <row r="5577" spans="1:25" ht="18" customHeight="1">
      <c r="A5577" s="1">
        <v>49</v>
      </c>
      <c r="B5577" s="1" t="s">
        <v>3513</v>
      </c>
      <c r="C5577" s="1" t="s">
        <v>3513</v>
      </c>
      <c r="D5577" s="1" t="s">
        <v>3537</v>
      </c>
      <c r="E5577" s="1" t="s">
        <v>3536</v>
      </c>
      <c r="F5577" s="7">
        <v>1.2728910720164692</v>
      </c>
      <c r="G5577" s="8">
        <v>0.19832639161970228</v>
      </c>
      <c r="H5577" s="9">
        <v>0.51336131975392818</v>
      </c>
      <c r="I5577" s="10">
        <v>3.0627692863939826</v>
      </c>
      <c r="J5577" s="7">
        <v>0.93112506678137064</v>
      </c>
      <c r="K5577" s="8">
        <v>0.19549503995986092</v>
      </c>
      <c r="L5577" s="9">
        <v>0.50785457754340124</v>
      </c>
      <c r="M5577" s="10">
        <v>1.4737552199663031</v>
      </c>
      <c r="N5577" s="1" t="s">
        <v>3513</v>
      </c>
      <c r="O5577" s="1">
        <v>56</v>
      </c>
      <c r="P5577" s="1" t="s">
        <v>3513</v>
      </c>
      <c r="R5577" s="21">
        <v>58.003889493999999</v>
      </c>
      <c r="S5577" s="22">
        <v>52.568370174000002</v>
      </c>
      <c r="T5577" s="23">
        <v>57.187137800999999</v>
      </c>
      <c r="U5577" s="24">
        <v>46.574252803999997</v>
      </c>
      <c r="V5577" s="25">
        <v>5.8175244062999996</v>
      </c>
      <c r="W5577" s="26">
        <v>3.5456596193999999</v>
      </c>
      <c r="X5577" s="27">
        <v>7.5432866203</v>
      </c>
      <c r="Y5577" s="28">
        <v>6.3371663937999996</v>
      </c>
    </row>
    <row r="5578" spans="1:25" ht="18" customHeight="1">
      <c r="A5578" s="1">
        <v>49</v>
      </c>
      <c r="B5578" s="1" t="s">
        <v>3513</v>
      </c>
      <c r="C5578" s="1" t="s">
        <v>3513</v>
      </c>
      <c r="D5578" s="1" t="s">
        <v>3542</v>
      </c>
      <c r="E5578" s="1" t="s">
        <v>3544</v>
      </c>
      <c r="F5578" s="7">
        <v>3.1695673569674945</v>
      </c>
      <c r="G5578" s="8">
        <v>4.8374001070890946</v>
      </c>
      <c r="H5578" s="9">
        <v>4.3841836381612183</v>
      </c>
      <c r="I5578" s="10">
        <v>1.3050297647425593E-2</v>
      </c>
      <c r="J5578" s="7">
        <v>1.8628443583801471</v>
      </c>
      <c r="K5578" s="8">
        <v>1.7390633519218239</v>
      </c>
      <c r="L5578" s="9">
        <v>1.4806396527075478</v>
      </c>
      <c r="M5578" s="10">
        <v>1.4184977925205181E-3</v>
      </c>
      <c r="N5578" s="1" t="s">
        <v>3513</v>
      </c>
      <c r="O5578" s="1">
        <v>56</v>
      </c>
      <c r="P5578" s="1" t="s">
        <v>3513</v>
      </c>
      <c r="R5578" s="21">
        <v>58.003889493999999</v>
      </c>
      <c r="S5578" s="22">
        <v>52.568370174000002</v>
      </c>
      <c r="T5578" s="23">
        <v>57.187137800999999</v>
      </c>
      <c r="U5578" s="24">
        <v>46.574252803999997</v>
      </c>
      <c r="V5578" s="25">
        <v>5.8175244062999996</v>
      </c>
      <c r="W5578" s="26">
        <v>3.5456596193999999</v>
      </c>
      <c r="X5578" s="27">
        <v>7.5432866203</v>
      </c>
      <c r="Y5578" s="28">
        <v>6.3371663937999996</v>
      </c>
    </row>
    <row r="5579" spans="1:25" ht="18" customHeight="1">
      <c r="A5579" s="1">
        <v>49</v>
      </c>
      <c r="B5579" s="1" t="s">
        <v>3513</v>
      </c>
      <c r="C5579" s="1" t="s">
        <v>3513</v>
      </c>
      <c r="D5579" s="1" t="s">
        <v>3539</v>
      </c>
      <c r="E5579" s="1" t="s">
        <v>3541</v>
      </c>
      <c r="F5579" s="7">
        <v>0.91223435194235414</v>
      </c>
      <c r="G5579" s="8">
        <v>0.75608664295547889</v>
      </c>
      <c r="H5579" s="9">
        <v>2.948914253430166</v>
      </c>
      <c r="I5579" s="10">
        <v>1.3050297647425593E-2</v>
      </c>
      <c r="J5579" s="7">
        <v>0.59216398229264866</v>
      </c>
      <c r="K5579" s="8">
        <v>0.27491280282312769</v>
      </c>
      <c r="L5579" s="9">
        <v>2.1443162290003155</v>
      </c>
      <c r="M5579" s="10">
        <v>1.4184977925205181E-3</v>
      </c>
      <c r="N5579" s="1" t="s">
        <v>3513</v>
      </c>
      <c r="O5579" s="1">
        <v>56</v>
      </c>
      <c r="P5579" s="1" t="s">
        <v>3513</v>
      </c>
      <c r="R5579" s="21">
        <v>58.003889493999999</v>
      </c>
      <c r="S5579" s="22">
        <v>52.568370174000002</v>
      </c>
      <c r="T5579" s="23">
        <v>57.187137800999999</v>
      </c>
      <c r="U5579" s="24">
        <v>46.574252803999997</v>
      </c>
      <c r="V5579" s="25">
        <v>5.8175244062999996</v>
      </c>
      <c r="W5579" s="26">
        <v>3.5456596193999999</v>
      </c>
      <c r="X5579" s="27">
        <v>7.5432866203</v>
      </c>
      <c r="Y5579" s="28">
        <v>6.3371663937999996</v>
      </c>
    </row>
    <row r="5580" spans="1:25" ht="18" customHeight="1">
      <c r="A5580" s="1">
        <v>49</v>
      </c>
      <c r="B5580" s="1" t="s">
        <v>3513</v>
      </c>
      <c r="C5580" s="1" t="s">
        <v>3513</v>
      </c>
      <c r="D5580" s="1" t="s">
        <v>3545</v>
      </c>
      <c r="E5580" s="1" t="s">
        <v>3547</v>
      </c>
      <c r="F5580" s="7">
        <v>0.22148649671873771</v>
      </c>
      <c r="G5580" s="8">
        <v>0.14927569910241828</v>
      </c>
      <c r="H5580" s="9">
        <v>4.8580391439404106E-3</v>
      </c>
      <c r="I5580" s="10">
        <v>1.656821256412792</v>
      </c>
      <c r="J5580" s="7">
        <v>0.21492761416162925</v>
      </c>
      <c r="K5580" s="8">
        <v>0.14644439558776187</v>
      </c>
      <c r="L5580" s="9">
        <v>1.0546824992574532E-3</v>
      </c>
      <c r="M5580" s="10">
        <v>1.6430802490378826</v>
      </c>
      <c r="N5580" s="1" t="s">
        <v>3513</v>
      </c>
      <c r="O5580" s="1">
        <v>56</v>
      </c>
      <c r="P5580" s="1" t="s">
        <v>3513</v>
      </c>
      <c r="R5580" s="21">
        <v>58.003889493999999</v>
      </c>
      <c r="S5580" s="22">
        <v>52.568370174000002</v>
      </c>
      <c r="T5580" s="23">
        <v>57.187137800999999</v>
      </c>
      <c r="U5580" s="24">
        <v>46.574252803999997</v>
      </c>
      <c r="V5580" s="25">
        <v>5.8175244062999996</v>
      </c>
      <c r="W5580" s="26">
        <v>3.5456596193999999</v>
      </c>
      <c r="X5580" s="27">
        <v>7.5432866203</v>
      </c>
      <c r="Y5580" s="28">
        <v>6.3371663937999996</v>
      </c>
    </row>
    <row r="5581" spans="1:25" ht="18" customHeight="1">
      <c r="A5581" s="1">
        <v>49</v>
      </c>
      <c r="B5581" s="1" t="s">
        <v>3513</v>
      </c>
      <c r="C5581" s="1" t="s">
        <v>3513</v>
      </c>
      <c r="D5581" s="1" t="s">
        <v>3548</v>
      </c>
      <c r="E5581" s="1" t="s">
        <v>3550</v>
      </c>
      <c r="F5581" s="7">
        <v>7.0873643639113712E-3</v>
      </c>
      <c r="G5581" s="8">
        <v>2.6141284757390465E-3</v>
      </c>
      <c r="H5581" s="9">
        <v>4.8580391439404106E-3</v>
      </c>
      <c r="I5581" s="10">
        <v>1.3401337827962978</v>
      </c>
      <c r="J5581" s="7">
        <v>1.3190384884713665E-3</v>
      </c>
      <c r="K5581" s="8">
        <v>3.2163586663899713E-4</v>
      </c>
      <c r="L5581" s="9">
        <v>1.0546824992574532E-3</v>
      </c>
      <c r="M5581" s="10">
        <v>0.85854331255152605</v>
      </c>
      <c r="N5581" s="1" t="s">
        <v>3513</v>
      </c>
      <c r="O5581" s="1">
        <v>56</v>
      </c>
      <c r="P5581" s="1" t="s">
        <v>3513</v>
      </c>
      <c r="R5581" s="21">
        <v>58.003889493999999</v>
      </c>
      <c r="S5581" s="22">
        <v>52.568370174000002</v>
      </c>
      <c r="T5581" s="23">
        <v>57.187137800999999</v>
      </c>
      <c r="U5581" s="24">
        <v>46.574252803999997</v>
      </c>
      <c r="V5581" s="25">
        <v>5.8175244062999996</v>
      </c>
      <c r="W5581" s="26">
        <v>3.5456596193999999</v>
      </c>
      <c r="X5581" s="27">
        <v>7.5432866203</v>
      </c>
      <c r="Y5581" s="28">
        <v>6.3371663937999996</v>
      </c>
    </row>
    <row r="5582" spans="1:25" ht="18" customHeight="1">
      <c r="A5582" s="1">
        <v>49</v>
      </c>
      <c r="B5582" s="1" t="s">
        <v>3513</v>
      </c>
      <c r="C5582" s="1" t="s">
        <v>3513</v>
      </c>
      <c r="D5582" s="1" t="s">
        <v>3551</v>
      </c>
      <c r="E5582" s="1" t="s">
        <v>3553</v>
      </c>
      <c r="F5582" s="7">
        <v>7.0873643639113712E-3</v>
      </c>
      <c r="G5582" s="8">
        <v>2.6141284757390465E-3</v>
      </c>
      <c r="H5582" s="9">
        <v>4.8580391439404106E-3</v>
      </c>
      <c r="I5582" s="10">
        <v>1.7712470552217796</v>
      </c>
      <c r="J5582" s="7">
        <v>1.3190384884713665E-3</v>
      </c>
      <c r="K5582" s="8">
        <v>3.2163586663899713E-4</v>
      </c>
      <c r="L5582" s="9">
        <v>1.0546824992574532E-3</v>
      </c>
      <c r="M5582" s="10">
        <v>1.0165687593858443</v>
      </c>
      <c r="N5582" s="1" t="s">
        <v>3513</v>
      </c>
      <c r="O5582" s="1">
        <v>56</v>
      </c>
      <c r="P5582" s="1" t="s">
        <v>3513</v>
      </c>
      <c r="R5582" s="21">
        <v>58.003889493999999</v>
      </c>
      <c r="S5582" s="22">
        <v>52.568370174000002</v>
      </c>
      <c r="T5582" s="23">
        <v>57.187137800999999</v>
      </c>
      <c r="U5582" s="24">
        <v>46.574252803999997</v>
      </c>
      <c r="V5582" s="25">
        <v>5.8175244062999996</v>
      </c>
      <c r="W5582" s="26">
        <v>3.5456596193999999</v>
      </c>
      <c r="X5582" s="27">
        <v>7.5432866203</v>
      </c>
      <c r="Y5582" s="28">
        <v>6.3371663937999996</v>
      </c>
    </row>
    <row r="5583" spans="1:25" ht="18" customHeight="1">
      <c r="A5583" s="1">
        <v>49</v>
      </c>
      <c r="B5583" s="1" t="s">
        <v>3513</v>
      </c>
      <c r="C5583" s="1" t="s">
        <v>3556</v>
      </c>
      <c r="D5583" s="1" t="s">
        <v>3554</v>
      </c>
      <c r="E5583" s="1" t="s">
        <v>3557</v>
      </c>
      <c r="F5583" s="7">
        <v>7.0873643639113712E-3</v>
      </c>
      <c r="G5583" s="8">
        <v>5.9704064154394915E-2</v>
      </c>
      <c r="H5583" s="9">
        <v>4.8580391439404106E-3</v>
      </c>
      <c r="I5583" s="10">
        <v>1.3050297647425593E-2</v>
      </c>
      <c r="J5583" s="7">
        <v>1.3190384884713665E-3</v>
      </c>
      <c r="K5583" s="8">
        <v>5.6988263030582839E-2</v>
      </c>
      <c r="L5583" s="9">
        <v>1.0546824992574532E-3</v>
      </c>
      <c r="M5583" s="10">
        <v>1.4184977925205181E-3</v>
      </c>
      <c r="N5583" s="1" t="s">
        <v>3513</v>
      </c>
      <c r="O5583" s="1">
        <v>56</v>
      </c>
      <c r="P5583" s="1" t="s">
        <v>3513</v>
      </c>
      <c r="R5583" s="21">
        <v>58.003889493999999</v>
      </c>
      <c r="S5583" s="22">
        <v>52.568370174000002</v>
      </c>
      <c r="T5583" s="23">
        <v>57.187137800999999</v>
      </c>
      <c r="U5583" s="24">
        <v>46.574252803999997</v>
      </c>
      <c r="V5583" s="25">
        <v>5.8175244062999996</v>
      </c>
      <c r="W5583" s="26">
        <v>3.5456596193999999</v>
      </c>
      <c r="X5583" s="27">
        <v>7.5432866203</v>
      </c>
      <c r="Y5583" s="28">
        <v>6.3371663937999996</v>
      </c>
    </row>
    <row r="5584" spans="1:25" ht="18" customHeight="1">
      <c r="A5584" s="1">
        <v>49</v>
      </c>
      <c r="B5584" s="1" t="s">
        <v>3513</v>
      </c>
      <c r="C5584" s="1" t="s">
        <v>3513</v>
      </c>
      <c r="D5584" s="1" t="s">
        <v>3562</v>
      </c>
      <c r="E5584" s="1" t="s">
        <v>3544</v>
      </c>
      <c r="F5584" s="7">
        <v>0.28749274882380838</v>
      </c>
      <c r="G5584" s="8">
        <v>0.96538209762255511</v>
      </c>
      <c r="H5584" s="9">
        <v>1.2435393953720411</v>
      </c>
      <c r="I5584" s="10">
        <v>1.3050297647425593E-2</v>
      </c>
      <c r="J5584" s="7">
        <v>0.27992438257200353</v>
      </c>
      <c r="K5584" s="8">
        <v>0.65242790981831178</v>
      </c>
      <c r="L5584" s="9">
        <v>0.43036039000032777</v>
      </c>
      <c r="M5584" s="10">
        <v>1.4184977925205181E-3</v>
      </c>
      <c r="N5584" s="1" t="s">
        <v>3513</v>
      </c>
      <c r="O5584" s="1">
        <v>56</v>
      </c>
      <c r="P5584" s="1" t="s">
        <v>3513</v>
      </c>
      <c r="R5584" s="21">
        <v>58.003889493999999</v>
      </c>
      <c r="S5584" s="22">
        <v>52.568370174000002</v>
      </c>
      <c r="T5584" s="23">
        <v>57.187137800999999</v>
      </c>
      <c r="U5584" s="24">
        <v>46.574252803999997</v>
      </c>
      <c r="V5584" s="25">
        <v>5.8175244062999996</v>
      </c>
      <c r="W5584" s="26">
        <v>3.5456596193999999</v>
      </c>
      <c r="X5584" s="27">
        <v>7.5432866203</v>
      </c>
      <c r="Y5584" s="28">
        <v>6.3371663937999996</v>
      </c>
    </row>
    <row r="5585" spans="1:25" ht="18" customHeight="1">
      <c r="A5585" s="1">
        <v>49</v>
      </c>
      <c r="B5585" s="1" t="s">
        <v>3513</v>
      </c>
      <c r="C5585" s="1" t="s">
        <v>3513</v>
      </c>
      <c r="D5585" s="1" t="s">
        <v>3558</v>
      </c>
      <c r="E5585" s="1" t="s">
        <v>744</v>
      </c>
      <c r="F5585" s="7">
        <v>7.0873643639113712E-3</v>
      </c>
      <c r="G5585" s="8">
        <v>2.6141284757390465E-3</v>
      </c>
      <c r="H5585" s="9">
        <v>0.39010184620449034</v>
      </c>
      <c r="I5585" s="10">
        <v>1.3050297647425593E-2</v>
      </c>
      <c r="J5585" s="7">
        <v>1.3190384884713665E-3</v>
      </c>
      <c r="K5585" s="8">
        <v>3.2163586663899713E-4</v>
      </c>
      <c r="L5585" s="9">
        <v>0.38620590106989117</v>
      </c>
      <c r="M5585" s="10">
        <v>1.4184977925205181E-3</v>
      </c>
      <c r="N5585" s="1" t="s">
        <v>3513</v>
      </c>
      <c r="O5585" s="1">
        <v>56</v>
      </c>
      <c r="P5585" s="1" t="s">
        <v>3513</v>
      </c>
      <c r="R5585" s="21">
        <v>58.003889493999999</v>
      </c>
      <c r="S5585" s="22">
        <v>52.568370174000002</v>
      </c>
      <c r="T5585" s="23">
        <v>57.187137800999999</v>
      </c>
      <c r="U5585" s="24">
        <v>46.574252803999997</v>
      </c>
      <c r="V5585" s="25">
        <v>5.8175244062999996</v>
      </c>
      <c r="W5585" s="26">
        <v>3.5456596193999999</v>
      </c>
      <c r="X5585" s="27">
        <v>7.5432866203</v>
      </c>
      <c r="Y5585" s="28">
        <v>6.3371663937999996</v>
      </c>
    </row>
    <row r="5586" spans="1:25" ht="18" customHeight="1">
      <c r="A5586" s="1">
        <v>49</v>
      </c>
      <c r="B5586" s="1" t="s">
        <v>3513</v>
      </c>
      <c r="C5586" s="1" t="s">
        <v>3513</v>
      </c>
      <c r="D5586" s="1" t="s">
        <v>3560</v>
      </c>
      <c r="E5586" s="1" t="s">
        <v>3544</v>
      </c>
      <c r="F5586" s="7">
        <v>7.0873643639113712E-3</v>
      </c>
      <c r="G5586" s="8">
        <v>0.17451665231584382</v>
      </c>
      <c r="H5586" s="9">
        <v>0.28606505867321408</v>
      </c>
      <c r="I5586" s="10">
        <v>1.3050297647425593E-2</v>
      </c>
      <c r="J5586" s="7">
        <v>1.3190384884713665E-3</v>
      </c>
      <c r="K5586" s="8">
        <v>0.17218299547676869</v>
      </c>
      <c r="L5586" s="9">
        <v>0.28084340482335685</v>
      </c>
      <c r="M5586" s="10">
        <v>1.4184977925205181E-3</v>
      </c>
      <c r="N5586" s="1" t="s">
        <v>3513</v>
      </c>
      <c r="O5586" s="1">
        <v>56</v>
      </c>
      <c r="P5586" s="1" t="s">
        <v>3513</v>
      </c>
      <c r="R5586" s="21">
        <v>58.003889493999999</v>
      </c>
      <c r="S5586" s="22">
        <v>52.568370174000002</v>
      </c>
      <c r="T5586" s="23">
        <v>57.187137800999999</v>
      </c>
      <c r="U5586" s="24">
        <v>46.574252803999997</v>
      </c>
      <c r="V5586" s="25">
        <v>5.8175244062999996</v>
      </c>
      <c r="W5586" s="26">
        <v>3.5456596193999999</v>
      </c>
      <c r="X5586" s="27">
        <v>7.5432866203</v>
      </c>
      <c r="Y5586" s="28">
        <v>6.3371663937999996</v>
      </c>
    </row>
    <row r="5587" spans="1:25" ht="18" customHeight="1">
      <c r="A5587" s="1">
        <v>1857</v>
      </c>
      <c r="B5587" s="1" t="s">
        <v>28166</v>
      </c>
      <c r="C5587" s="1" t="s">
        <v>28168</v>
      </c>
      <c r="D5587" s="1" t="s">
        <v>28165</v>
      </c>
      <c r="E5587" s="1" t="s">
        <v>28169</v>
      </c>
      <c r="F5587" s="7">
        <v>0.21463924920629962</v>
      </c>
      <c r="G5587" s="8">
        <v>2.6141284757390465E-3</v>
      </c>
      <c r="H5587" s="9">
        <v>4.8580391439404106E-3</v>
      </c>
      <c r="I5587" s="10">
        <v>1.3050297647425593E-2</v>
      </c>
      <c r="J5587" s="7">
        <v>0.20658198765881361</v>
      </c>
      <c r="K5587" s="8">
        <v>3.2163586663899713E-4</v>
      </c>
      <c r="L5587" s="9">
        <v>1.0546824992574532E-3</v>
      </c>
      <c r="M5587" s="10">
        <v>1.4184977925205181E-3</v>
      </c>
      <c r="N5587" s="1" t="s">
        <v>28166</v>
      </c>
      <c r="O5587" s="1">
        <v>1459</v>
      </c>
      <c r="P5587" s="1" t="s">
        <v>28166</v>
      </c>
      <c r="Q5587" s="1" t="s">
        <v>37341</v>
      </c>
      <c r="R5587" s="21">
        <v>58.171342949</v>
      </c>
      <c r="S5587" s="22">
        <v>58.028810681000003</v>
      </c>
      <c r="T5587" s="23">
        <v>44.267603536999999</v>
      </c>
      <c r="U5587" s="24">
        <v>9.7982585044999997</v>
      </c>
      <c r="V5587" s="25">
        <v>22.190096782000001</v>
      </c>
      <c r="W5587" s="26">
        <v>16.158048948000001</v>
      </c>
      <c r="X5587" s="27">
        <v>8.5453100274999994</v>
      </c>
      <c r="Y5587" s="28">
        <v>3.7393812766000001</v>
      </c>
    </row>
    <row r="5588" spans="1:25" ht="18" customHeight="1">
      <c r="A5588" s="1">
        <v>1857</v>
      </c>
      <c r="B5588" s="1" t="s">
        <v>28166</v>
      </c>
      <c r="C5588" s="1" t="s">
        <v>28168</v>
      </c>
      <c r="D5588" s="1" t="s">
        <v>28171</v>
      </c>
      <c r="E5588" s="1" t="s">
        <v>4420</v>
      </c>
      <c r="F5588" s="7">
        <v>7.0873643639113712E-3</v>
      </c>
      <c r="G5588" s="8">
        <v>0.13855575582404148</v>
      </c>
      <c r="H5588" s="9">
        <v>0.14962506752933033</v>
      </c>
      <c r="I5588" s="10">
        <v>1.3050297647425593E-2</v>
      </c>
      <c r="J5588" s="7">
        <v>1.3190384884713665E-3</v>
      </c>
      <c r="K5588" s="8">
        <v>0.13598145752157012</v>
      </c>
      <c r="L5588" s="9">
        <v>0.14412004147983118</v>
      </c>
      <c r="M5588" s="10">
        <v>1.4184977925205181E-3</v>
      </c>
      <c r="N5588" s="1" t="s">
        <v>28166</v>
      </c>
      <c r="O5588" s="1">
        <v>1459</v>
      </c>
      <c r="P5588" s="1" t="s">
        <v>28166</v>
      </c>
      <c r="Q5588" s="1" t="s">
        <v>37341</v>
      </c>
      <c r="R5588" s="21">
        <v>58.171342949</v>
      </c>
      <c r="S5588" s="22">
        <v>58.028810681000003</v>
      </c>
      <c r="T5588" s="23">
        <v>44.267603536999999</v>
      </c>
      <c r="U5588" s="24">
        <v>9.7982585044999997</v>
      </c>
      <c r="V5588" s="25">
        <v>22.190096782000001</v>
      </c>
      <c r="W5588" s="26">
        <v>16.158048948000001</v>
      </c>
      <c r="X5588" s="27">
        <v>8.5453100274999994</v>
      </c>
      <c r="Y5588" s="28">
        <v>3.7393812766000001</v>
      </c>
    </row>
    <row r="5589" spans="1:25" ht="18" customHeight="1">
      <c r="A5589" s="1">
        <v>473</v>
      </c>
      <c r="B5589" s="1" t="s">
        <v>14525</v>
      </c>
      <c r="C5589" s="1" t="s">
        <v>14527</v>
      </c>
      <c r="D5589" s="1" t="s">
        <v>14524</v>
      </c>
      <c r="E5589" s="1" t="s">
        <v>158</v>
      </c>
      <c r="F5589" s="7">
        <v>3.2672734537675856</v>
      </c>
      <c r="G5589" s="8">
        <v>2.8484303145516492</v>
      </c>
      <c r="H5589" s="9">
        <v>1.8681212388638151</v>
      </c>
      <c r="I5589" s="10">
        <v>2.4077421061497963</v>
      </c>
      <c r="J5589" s="7">
        <v>1.1671471937295648</v>
      </c>
      <c r="K5589" s="8">
        <v>2.0746930460964466</v>
      </c>
      <c r="L5589" s="9">
        <v>0.67130558286451802</v>
      </c>
      <c r="M5589" s="10">
        <v>1.4690562066884887</v>
      </c>
      <c r="N5589" s="1" t="s">
        <v>14525</v>
      </c>
      <c r="O5589" s="1">
        <v>5675</v>
      </c>
      <c r="P5589" s="1" t="s">
        <v>14525</v>
      </c>
      <c r="Q5589" s="1" t="s">
        <v>36851</v>
      </c>
      <c r="R5589" s="21">
        <v>58.175880016999997</v>
      </c>
      <c r="S5589" s="22">
        <v>41.318545417999999</v>
      </c>
      <c r="T5589" s="23">
        <v>38.651899104000002</v>
      </c>
      <c r="U5589" s="24">
        <v>9.0481198237000005</v>
      </c>
      <c r="V5589" s="25">
        <v>5.6069236147000003</v>
      </c>
      <c r="W5589" s="26">
        <v>4.9698090318999997</v>
      </c>
      <c r="X5589" s="27">
        <v>4.5995565678999997</v>
      </c>
      <c r="Y5589" s="28">
        <v>1.7806251366000001</v>
      </c>
    </row>
    <row r="5590" spans="1:25" ht="18" customHeight="1">
      <c r="A5590" s="1">
        <v>473</v>
      </c>
      <c r="B5590" s="1" t="s">
        <v>14525</v>
      </c>
      <c r="C5590" s="1" t="s">
        <v>14527</v>
      </c>
      <c r="D5590" s="1" t="s">
        <v>14529</v>
      </c>
      <c r="E5590" s="1" t="s">
        <v>14531</v>
      </c>
      <c r="F5590" s="7">
        <v>7.0873643639113712E-3</v>
      </c>
      <c r="G5590" s="8">
        <v>2.1126174316310915</v>
      </c>
      <c r="H5590" s="9">
        <v>0.73160307108868683</v>
      </c>
      <c r="I5590" s="10">
        <v>1.3050297647425593E-2</v>
      </c>
      <c r="J5590" s="7">
        <v>1.3190384884713665E-3</v>
      </c>
      <c r="K5590" s="8">
        <v>1.6819604578131355</v>
      </c>
      <c r="L5590" s="9">
        <v>0.72609612449886396</v>
      </c>
      <c r="M5590" s="10">
        <v>1.4184977925205181E-3</v>
      </c>
      <c r="N5590" s="1" t="s">
        <v>14525</v>
      </c>
      <c r="O5590" s="1">
        <v>5675</v>
      </c>
      <c r="P5590" s="1" t="s">
        <v>14525</v>
      </c>
      <c r="Q5590" s="1" t="s">
        <v>36851</v>
      </c>
      <c r="R5590" s="21">
        <v>58.175880016999997</v>
      </c>
      <c r="S5590" s="22">
        <v>41.318545417999999</v>
      </c>
      <c r="T5590" s="23">
        <v>38.651899104000002</v>
      </c>
      <c r="U5590" s="24">
        <v>9.0481198237000005</v>
      </c>
      <c r="V5590" s="25">
        <v>5.6069236147000003</v>
      </c>
      <c r="W5590" s="26">
        <v>4.9698090318999997</v>
      </c>
      <c r="X5590" s="27">
        <v>4.5995565678999997</v>
      </c>
      <c r="Y5590" s="28">
        <v>1.7806251366000001</v>
      </c>
    </row>
    <row r="5591" spans="1:25" ht="18" customHeight="1">
      <c r="A5591" s="1">
        <v>473</v>
      </c>
      <c r="B5591" s="1" t="s">
        <v>14525</v>
      </c>
      <c r="C5591" s="1" t="s">
        <v>14527</v>
      </c>
      <c r="D5591" s="1" t="s">
        <v>14532</v>
      </c>
      <c r="E5591" s="1" t="s">
        <v>1832</v>
      </c>
      <c r="F5591" s="7">
        <v>1.8226507371764253</v>
      </c>
      <c r="G5591" s="8">
        <v>0.93173383682188193</v>
      </c>
      <c r="H5591" s="9">
        <v>6.4302752787093738</v>
      </c>
      <c r="I5591" s="10">
        <v>1.3050297647425593E-2</v>
      </c>
      <c r="J5591" s="7">
        <v>0.90876777584704049</v>
      </c>
      <c r="K5591" s="8">
        <v>0.36172520634160421</v>
      </c>
      <c r="L5591" s="9">
        <v>6.0563172641438552</v>
      </c>
      <c r="M5591" s="10">
        <v>1.4184977925205181E-3</v>
      </c>
      <c r="N5591" s="1" t="s">
        <v>14525</v>
      </c>
      <c r="O5591" s="1">
        <v>5675</v>
      </c>
      <c r="P5591" s="1" t="s">
        <v>14525</v>
      </c>
      <c r="Q5591" s="1" t="s">
        <v>36851</v>
      </c>
      <c r="R5591" s="21">
        <v>58.175880016999997</v>
      </c>
      <c r="S5591" s="22">
        <v>41.318545417999999</v>
      </c>
      <c r="T5591" s="23">
        <v>38.651899104000002</v>
      </c>
      <c r="U5591" s="24">
        <v>9.0481198237000005</v>
      </c>
      <c r="V5591" s="25">
        <v>5.6069236147000003</v>
      </c>
      <c r="W5591" s="26">
        <v>4.9698090318999997</v>
      </c>
      <c r="X5591" s="27">
        <v>4.5995565678999997</v>
      </c>
      <c r="Y5591" s="28">
        <v>1.7806251366000001</v>
      </c>
    </row>
    <row r="5592" spans="1:25" ht="18" customHeight="1">
      <c r="A5592" s="1">
        <v>819</v>
      </c>
      <c r="B5592" s="1" t="s">
        <v>19329</v>
      </c>
      <c r="C5592" s="1" t="s">
        <v>19329</v>
      </c>
      <c r="D5592" s="1" t="s">
        <v>19328</v>
      </c>
      <c r="E5592" s="1" t="s">
        <v>1545</v>
      </c>
      <c r="F5592" s="7">
        <v>0.21463924920629962</v>
      </c>
      <c r="G5592" s="8">
        <v>2.6141284757390465E-3</v>
      </c>
      <c r="H5592" s="9">
        <v>9.7966717850957438E-2</v>
      </c>
      <c r="I5592" s="10">
        <v>1.3050297647425593E-2</v>
      </c>
      <c r="J5592" s="7">
        <v>0.20658198765881361</v>
      </c>
      <c r="K5592" s="8">
        <v>3.2163586663899713E-4</v>
      </c>
      <c r="L5592" s="9">
        <v>9.2748598416834097E-2</v>
      </c>
      <c r="M5592" s="10">
        <v>1.4184977925205181E-3</v>
      </c>
      <c r="N5592" s="1" t="s">
        <v>19329</v>
      </c>
      <c r="O5592" s="1">
        <v>2146</v>
      </c>
      <c r="P5592" s="1" t="s">
        <v>19329</v>
      </c>
      <c r="R5592" s="21">
        <v>58.426101469000002</v>
      </c>
      <c r="S5592" s="22">
        <v>104.97636939</v>
      </c>
      <c r="T5592" s="23">
        <v>77.406141927999997</v>
      </c>
      <c r="U5592" s="24">
        <v>45.573050606000002</v>
      </c>
      <c r="V5592" s="25">
        <v>19.770192622</v>
      </c>
      <c r="W5592" s="26">
        <v>27.493016110999999</v>
      </c>
      <c r="X5592" s="27">
        <v>26.456000378999999</v>
      </c>
      <c r="Y5592" s="28">
        <v>12.204496723</v>
      </c>
    </row>
    <row r="5593" spans="1:25" ht="18" customHeight="1">
      <c r="A5593" s="1">
        <v>819</v>
      </c>
      <c r="B5593" s="1" t="s">
        <v>19329</v>
      </c>
      <c r="C5593" s="1" t="s">
        <v>19329</v>
      </c>
      <c r="D5593" s="1" t="s">
        <v>19332</v>
      </c>
      <c r="E5593" s="1" t="s">
        <v>821</v>
      </c>
      <c r="F5593" s="7">
        <v>3.3677930440170942</v>
      </c>
      <c r="G5593" s="8">
        <v>2.1365158866657441</v>
      </c>
      <c r="H5593" s="9">
        <v>1.4547227866567043</v>
      </c>
      <c r="I5593" s="10">
        <v>9.5800313234464465</v>
      </c>
      <c r="J5593" s="7">
        <v>1.1574304955688781</v>
      </c>
      <c r="K5593" s="8">
        <v>1.2444926505469096</v>
      </c>
      <c r="L5593" s="9">
        <v>1.0983597345809817</v>
      </c>
      <c r="M5593" s="10">
        <v>2.1742749701182618</v>
      </c>
      <c r="N5593" s="1" t="s">
        <v>19329</v>
      </c>
      <c r="O5593" s="1">
        <v>2146</v>
      </c>
      <c r="P5593" s="1" t="s">
        <v>19329</v>
      </c>
      <c r="R5593" s="21">
        <v>58.426101469000002</v>
      </c>
      <c r="S5593" s="22">
        <v>104.97636939</v>
      </c>
      <c r="T5593" s="23">
        <v>77.406141927999997</v>
      </c>
      <c r="U5593" s="24">
        <v>45.573050606000002</v>
      </c>
      <c r="V5593" s="25">
        <v>19.770192622</v>
      </c>
      <c r="W5593" s="26">
        <v>27.493016110999999</v>
      </c>
      <c r="X5593" s="27">
        <v>26.456000378999999</v>
      </c>
      <c r="Y5593" s="28">
        <v>12.204496723</v>
      </c>
    </row>
    <row r="5594" spans="1:25" ht="18" customHeight="1">
      <c r="A5594" s="1">
        <v>2749</v>
      </c>
      <c r="B5594" s="1" t="s">
        <v>33010</v>
      </c>
      <c r="C5594" s="1" t="s">
        <v>33010</v>
      </c>
      <c r="D5594" s="1" t="s">
        <v>33009</v>
      </c>
      <c r="E5594" s="1" t="s">
        <v>33012</v>
      </c>
      <c r="F5594" s="7">
        <v>0.14658552045200079</v>
      </c>
      <c r="G5594" s="8">
        <v>2.6141284757390465E-3</v>
      </c>
      <c r="H5594" s="9">
        <v>4.8580391439404106E-3</v>
      </c>
      <c r="I5594" s="10">
        <v>1.3050297647425593E-2</v>
      </c>
      <c r="J5594" s="7">
        <v>0.13901988059979167</v>
      </c>
      <c r="K5594" s="8">
        <v>3.2163586663899713E-4</v>
      </c>
      <c r="L5594" s="9">
        <v>1.0546824992574532E-3</v>
      </c>
      <c r="M5594" s="10">
        <v>1.4184977925205181E-3</v>
      </c>
      <c r="N5594" s="1" t="s">
        <v>33010</v>
      </c>
      <c r="O5594" s="1">
        <v>469</v>
      </c>
      <c r="P5594" s="1" t="s">
        <v>33010</v>
      </c>
      <c r="R5594" s="21">
        <v>58.730159786999998</v>
      </c>
      <c r="S5594" s="22">
        <v>57.008662887</v>
      </c>
      <c r="T5594" s="23">
        <v>58.773005935</v>
      </c>
      <c r="U5594" s="24">
        <v>12.134907475</v>
      </c>
      <c r="V5594" s="25">
        <v>6.1925307364000002</v>
      </c>
      <c r="W5594" s="26">
        <v>5.8972072074000002</v>
      </c>
      <c r="X5594" s="27">
        <v>3.9957478750000002</v>
      </c>
      <c r="Y5594" s="28">
        <v>2.2423390922999999</v>
      </c>
    </row>
    <row r="5595" spans="1:25" ht="18" customHeight="1">
      <c r="A5595" s="1">
        <v>1834</v>
      </c>
      <c r="B5595" s="1" t="s">
        <v>28020</v>
      </c>
      <c r="C5595" s="1" t="s">
        <v>28022</v>
      </c>
      <c r="D5595" s="1" t="s">
        <v>28024</v>
      </c>
      <c r="E5595" s="1" t="s">
        <v>1745</v>
      </c>
      <c r="F5595" s="7">
        <v>2.0084143469533116</v>
      </c>
      <c r="G5595" s="8">
        <v>5.6190803103902001</v>
      </c>
      <c r="H5595" s="9">
        <v>2.7537271844931022</v>
      </c>
      <c r="I5595" s="10">
        <v>0.83356368107120626</v>
      </c>
      <c r="J5595" s="7">
        <v>1.6118636399893509</v>
      </c>
      <c r="K5595" s="8">
        <v>2.056801853988639</v>
      </c>
      <c r="L5595" s="9">
        <v>1.1873257247644478</v>
      </c>
      <c r="M5595" s="10">
        <v>0.81982314258376676</v>
      </c>
      <c r="N5595" s="1" t="s">
        <v>37335</v>
      </c>
      <c r="O5595" s="1">
        <v>3533</v>
      </c>
      <c r="P5595" s="1" t="s">
        <v>37335</v>
      </c>
      <c r="Q5595" s="1" t="s">
        <v>37336</v>
      </c>
      <c r="R5595" s="21">
        <v>58.959632405000001</v>
      </c>
      <c r="S5595" s="22">
        <v>81.660749279000001</v>
      </c>
      <c r="T5595" s="23">
        <v>68.040673443000003</v>
      </c>
      <c r="U5595" s="24">
        <v>2.6065426164000001</v>
      </c>
      <c r="V5595" s="25">
        <v>10.127638646999999</v>
      </c>
      <c r="W5595" s="26">
        <v>15.020103110000001</v>
      </c>
      <c r="X5595" s="27">
        <v>1.2282367823</v>
      </c>
      <c r="Y5595" s="28">
        <v>1.5877774427</v>
      </c>
    </row>
    <row r="5596" spans="1:25" ht="18" customHeight="1">
      <c r="A5596" s="1">
        <v>1834</v>
      </c>
      <c r="B5596" s="1" t="s">
        <v>28020</v>
      </c>
      <c r="C5596" s="1" t="s">
        <v>28022</v>
      </c>
      <c r="D5596" s="1" t="s">
        <v>28019</v>
      </c>
      <c r="E5596" s="1" t="s">
        <v>1745</v>
      </c>
      <c r="F5596" s="7">
        <v>0.84042382662053561</v>
      </c>
      <c r="G5596" s="8">
        <v>0.14927569910241828</v>
      </c>
      <c r="H5596" s="9">
        <v>4.8580391439404106E-3</v>
      </c>
      <c r="I5596" s="10">
        <v>1.3050297647425593E-2</v>
      </c>
      <c r="J5596" s="7">
        <v>0.83236511767245325</v>
      </c>
      <c r="K5596" s="8">
        <v>0.14644439558776187</v>
      </c>
      <c r="L5596" s="9">
        <v>1.0546824992574532E-3</v>
      </c>
      <c r="M5596" s="10">
        <v>1.4184977925205181E-3</v>
      </c>
      <c r="N5596" s="1" t="s">
        <v>37335</v>
      </c>
      <c r="O5596" s="1">
        <v>3533</v>
      </c>
      <c r="P5596" s="1" t="s">
        <v>37335</v>
      </c>
      <c r="Q5596" s="1" t="s">
        <v>37336</v>
      </c>
      <c r="R5596" s="21">
        <v>58.959632405000001</v>
      </c>
      <c r="S5596" s="22">
        <v>81.660749279000001</v>
      </c>
      <c r="T5596" s="23">
        <v>68.040673443000003</v>
      </c>
      <c r="U5596" s="24">
        <v>2.6065426164000001</v>
      </c>
      <c r="V5596" s="25">
        <v>10.127638646999999</v>
      </c>
      <c r="W5596" s="26">
        <v>15.020103110000001</v>
      </c>
      <c r="X5596" s="27">
        <v>1.2282367823</v>
      </c>
      <c r="Y5596" s="28">
        <v>1.5877774427</v>
      </c>
    </row>
    <row r="5597" spans="1:25" ht="18" customHeight="1">
      <c r="A5597" s="1">
        <v>2251</v>
      </c>
      <c r="B5597" s="1" t="s">
        <v>30646</v>
      </c>
      <c r="C5597" s="1" t="s">
        <v>30648</v>
      </c>
      <c r="D5597" s="1" t="s">
        <v>30645</v>
      </c>
      <c r="E5597" s="1" t="s">
        <v>1982</v>
      </c>
      <c r="F5597" s="7">
        <v>2.2370816798774062</v>
      </c>
      <c r="G5597" s="8">
        <v>0.45293312920480666</v>
      </c>
      <c r="H5597" s="9">
        <v>4.8580391439404106E-3</v>
      </c>
      <c r="I5597" s="10">
        <v>1.3050297647425593E-2</v>
      </c>
      <c r="J5597" s="7">
        <v>0.76129625394783562</v>
      </c>
      <c r="K5597" s="8">
        <v>0.3137676926159817</v>
      </c>
      <c r="L5597" s="9">
        <v>1.0546824992574532E-3</v>
      </c>
      <c r="M5597" s="10">
        <v>1.4184977925205181E-3</v>
      </c>
      <c r="N5597" s="1" t="s">
        <v>30646</v>
      </c>
      <c r="O5597" s="1">
        <v>1655</v>
      </c>
      <c r="P5597" s="1" t="s">
        <v>30646</v>
      </c>
      <c r="Q5597" s="1" t="s">
        <v>37449</v>
      </c>
      <c r="R5597" s="21">
        <v>59.502372315000002</v>
      </c>
      <c r="S5597" s="22">
        <v>75.337503702999996</v>
      </c>
      <c r="T5597" s="23">
        <v>55.957951833000003</v>
      </c>
      <c r="U5597" s="24">
        <v>3.3594891935</v>
      </c>
      <c r="V5597" s="25">
        <v>4.9051445513000003</v>
      </c>
      <c r="W5597" s="26">
        <v>5.3644600899999997</v>
      </c>
      <c r="X5597" s="27">
        <v>9.5673187032999998</v>
      </c>
      <c r="Y5597" s="28">
        <v>2.2408451426</v>
      </c>
    </row>
    <row r="5598" spans="1:25" ht="18" customHeight="1">
      <c r="A5598" s="1">
        <v>1401</v>
      </c>
      <c r="B5598" s="1" t="s">
        <v>25050</v>
      </c>
      <c r="C5598" s="1" t="s">
        <v>25052</v>
      </c>
      <c r="D5598" s="1" t="s">
        <v>25049</v>
      </c>
      <c r="E5598" s="1" t="s">
        <v>9784</v>
      </c>
      <c r="F5598" s="7">
        <v>7.0873643639113712E-3</v>
      </c>
      <c r="G5598" s="8">
        <v>0.68505476023932765</v>
      </c>
      <c r="H5598" s="9">
        <v>0.58610857019884777</v>
      </c>
      <c r="I5598" s="10">
        <v>1.3050297647425593E-2</v>
      </c>
      <c r="J5598" s="7">
        <v>1.3190384884713665E-3</v>
      </c>
      <c r="K5598" s="8">
        <v>0.68248016192801619</v>
      </c>
      <c r="L5598" s="9">
        <v>0.58060174278991727</v>
      </c>
      <c r="M5598" s="10">
        <v>1.4184977925205181E-3</v>
      </c>
      <c r="N5598" s="1" t="s">
        <v>25050</v>
      </c>
      <c r="O5598" s="1">
        <v>8247</v>
      </c>
      <c r="P5598" s="1" t="s">
        <v>25050</v>
      </c>
      <c r="Q5598" s="1" t="s">
        <v>37193</v>
      </c>
      <c r="R5598" s="21">
        <v>59.523215205</v>
      </c>
      <c r="S5598" s="22">
        <v>61.839458583999999</v>
      </c>
      <c r="T5598" s="23">
        <v>49.530696876999997</v>
      </c>
      <c r="U5598" s="24">
        <v>17.059481558000002</v>
      </c>
      <c r="V5598" s="25">
        <v>10.034670334999999</v>
      </c>
      <c r="W5598" s="26">
        <v>23.183538493</v>
      </c>
      <c r="X5598" s="27">
        <v>8.6427399264000009</v>
      </c>
      <c r="Y5598" s="28">
        <v>4.9096415829</v>
      </c>
    </row>
    <row r="5599" spans="1:25" ht="18" customHeight="1">
      <c r="A5599" s="1">
        <v>1401</v>
      </c>
      <c r="B5599" s="1" t="s">
        <v>25050</v>
      </c>
      <c r="C5599" s="1" t="s">
        <v>25056</v>
      </c>
      <c r="D5599" s="1" t="s">
        <v>25054</v>
      </c>
      <c r="E5599" s="1" t="s">
        <v>25057</v>
      </c>
      <c r="F5599" s="7">
        <v>0.94472125618957492</v>
      </c>
      <c r="G5599" s="8">
        <v>2.6141284757390465E-3</v>
      </c>
      <c r="H5599" s="9">
        <v>4.8580391439404106E-3</v>
      </c>
      <c r="I5599" s="10">
        <v>1.3050297647425593E-2</v>
      </c>
      <c r="J5599" s="7">
        <v>0.93666249403737012</v>
      </c>
      <c r="K5599" s="8">
        <v>3.2163586663899713E-4</v>
      </c>
      <c r="L5599" s="9">
        <v>1.0546824992574532E-3</v>
      </c>
      <c r="M5599" s="10">
        <v>1.4184977925205181E-3</v>
      </c>
      <c r="N5599" s="1" t="s">
        <v>25050</v>
      </c>
      <c r="O5599" s="1">
        <v>8247</v>
      </c>
      <c r="P5599" s="1" t="s">
        <v>25050</v>
      </c>
      <c r="Q5599" s="1" t="s">
        <v>37193</v>
      </c>
      <c r="R5599" s="21">
        <v>59.523215205</v>
      </c>
      <c r="S5599" s="22">
        <v>61.839458583999999</v>
      </c>
      <c r="T5599" s="23">
        <v>49.530696876999997</v>
      </c>
      <c r="U5599" s="24">
        <v>17.059481558000002</v>
      </c>
      <c r="V5599" s="25">
        <v>10.034670334999999</v>
      </c>
      <c r="W5599" s="26">
        <v>23.183538493</v>
      </c>
      <c r="X5599" s="27">
        <v>8.6427399264000009</v>
      </c>
      <c r="Y5599" s="28">
        <v>4.9096415829</v>
      </c>
    </row>
    <row r="5600" spans="1:25" ht="18" customHeight="1">
      <c r="A5600" s="1">
        <v>1401</v>
      </c>
      <c r="B5600" s="1" t="s">
        <v>25050</v>
      </c>
      <c r="C5600" s="1" t="s">
        <v>25052</v>
      </c>
      <c r="D5600" s="1" t="s">
        <v>25058</v>
      </c>
      <c r="E5600" s="1" t="s">
        <v>25060</v>
      </c>
      <c r="F5600" s="7">
        <v>7.0873643639113712E-3</v>
      </c>
      <c r="G5600" s="8">
        <v>2.6141284757390465E-3</v>
      </c>
      <c r="H5600" s="9">
        <v>0.51336131975392818</v>
      </c>
      <c r="I5600" s="10">
        <v>1.3050297647425593E-2</v>
      </c>
      <c r="J5600" s="7">
        <v>1.3190384884713665E-3</v>
      </c>
      <c r="K5600" s="8">
        <v>3.2163586663899713E-4</v>
      </c>
      <c r="L5600" s="9">
        <v>0.50785457754340124</v>
      </c>
      <c r="M5600" s="10">
        <v>1.4184977925205181E-3</v>
      </c>
      <c r="N5600" s="1" t="s">
        <v>25050</v>
      </c>
      <c r="O5600" s="1">
        <v>8247</v>
      </c>
      <c r="P5600" s="1" t="s">
        <v>25050</v>
      </c>
      <c r="Q5600" s="1" t="s">
        <v>37193</v>
      </c>
      <c r="R5600" s="21">
        <v>59.523215205</v>
      </c>
      <c r="S5600" s="22">
        <v>61.839458583999999</v>
      </c>
      <c r="T5600" s="23">
        <v>49.530696876999997</v>
      </c>
      <c r="U5600" s="24">
        <v>17.059481558000002</v>
      </c>
      <c r="V5600" s="25">
        <v>10.034670334999999</v>
      </c>
      <c r="W5600" s="26">
        <v>23.183538493</v>
      </c>
      <c r="X5600" s="27">
        <v>8.6427399264000009</v>
      </c>
      <c r="Y5600" s="28">
        <v>4.9096415829</v>
      </c>
    </row>
    <row r="5601" spans="1:25" ht="18" customHeight="1">
      <c r="A5601" s="1">
        <v>2669</v>
      </c>
      <c r="B5601" s="1" t="s">
        <v>32638</v>
      </c>
      <c r="C5601" s="1" t="s">
        <v>32640</v>
      </c>
      <c r="D5601" s="1" t="s">
        <v>32637</v>
      </c>
      <c r="E5601" s="1" t="s">
        <v>2725</v>
      </c>
      <c r="F5601" s="7">
        <v>1.3702602923812179</v>
      </c>
      <c r="G5601" s="8">
        <v>0.275180506927863</v>
      </c>
      <c r="H5601" s="9">
        <v>0.14962506752933033</v>
      </c>
      <c r="I5601" s="10">
        <v>1.3050297647425593E-2</v>
      </c>
      <c r="J5601" s="7">
        <v>0.79258562510485708</v>
      </c>
      <c r="K5601" s="8">
        <v>0.27260602085435903</v>
      </c>
      <c r="L5601" s="9">
        <v>0.14412004147983118</v>
      </c>
      <c r="M5601" s="10">
        <v>1.4184977925205181E-3</v>
      </c>
      <c r="N5601" s="1" t="s">
        <v>37570</v>
      </c>
      <c r="O5601" s="1">
        <v>4606</v>
      </c>
      <c r="P5601" s="1" t="s">
        <v>37570</v>
      </c>
      <c r="Q5601" s="1" t="s">
        <v>37571</v>
      </c>
      <c r="R5601" s="21">
        <v>59.538917376999997</v>
      </c>
      <c r="S5601" s="22">
        <v>14.094437075</v>
      </c>
      <c r="T5601" s="23">
        <v>12.733267756</v>
      </c>
      <c r="U5601" s="24">
        <v>3.25328618E-2</v>
      </c>
      <c r="V5601" s="25">
        <v>4.3597334451999998</v>
      </c>
      <c r="W5601" s="26">
        <v>2.7523019335000001</v>
      </c>
      <c r="X5601" s="27">
        <v>1.3303138671000001</v>
      </c>
      <c r="Y5601" s="28">
        <v>8.6405536999999994E-3</v>
      </c>
    </row>
    <row r="5602" spans="1:25" ht="18" customHeight="1">
      <c r="A5602" s="1">
        <v>2678</v>
      </c>
      <c r="B5602" s="1" t="s">
        <v>32679</v>
      </c>
      <c r="C5602" s="1" t="s">
        <v>32681</v>
      </c>
      <c r="D5602" s="1" t="s">
        <v>32678</v>
      </c>
      <c r="E5602" s="1" t="s">
        <v>3731</v>
      </c>
      <c r="F5602" s="7">
        <v>7.0873643639113712E-3</v>
      </c>
      <c r="G5602" s="8">
        <v>0.2605566135766258</v>
      </c>
      <c r="H5602" s="9">
        <v>7.6877817084410771E-2</v>
      </c>
      <c r="I5602" s="10">
        <v>1.3050297647425593E-2</v>
      </c>
      <c r="J5602" s="7">
        <v>1.3190384884713665E-3</v>
      </c>
      <c r="K5602" s="8">
        <v>0.16500204444778119</v>
      </c>
      <c r="L5602" s="9">
        <v>7.1375233273143934E-2</v>
      </c>
      <c r="M5602" s="10">
        <v>1.4184977925205181E-3</v>
      </c>
      <c r="N5602" s="1" t="s">
        <v>32679</v>
      </c>
      <c r="O5602" s="1">
        <v>6478</v>
      </c>
      <c r="P5602" s="1" t="s">
        <v>32679</v>
      </c>
      <c r="R5602" s="21">
        <v>59.782701715000002</v>
      </c>
      <c r="S5602" s="22">
        <v>60.218002275000003</v>
      </c>
      <c r="T5602" s="23">
        <v>47.306230976999998</v>
      </c>
      <c r="U5602" s="24">
        <v>20.110881730999999</v>
      </c>
      <c r="V5602" s="25">
        <v>5.1860546729000001</v>
      </c>
      <c r="W5602" s="26">
        <v>8.2975216442999997</v>
      </c>
      <c r="X5602" s="27">
        <v>1.5277605067</v>
      </c>
      <c r="Y5602" s="28">
        <v>5.4850388668000001</v>
      </c>
    </row>
    <row r="5603" spans="1:25" ht="18" customHeight="1">
      <c r="A5603" s="1">
        <v>981</v>
      </c>
      <c r="B5603" s="1" t="s">
        <v>21151</v>
      </c>
      <c r="C5603" s="1" t="s">
        <v>21151</v>
      </c>
      <c r="D5603" s="1" t="s">
        <v>21150</v>
      </c>
      <c r="E5603" s="1" t="s">
        <v>878</v>
      </c>
      <c r="F5603" s="7">
        <v>7.0873643639113712E-3</v>
      </c>
      <c r="G5603" s="8">
        <v>2.6141284757390465E-3</v>
      </c>
      <c r="H5603" s="9">
        <v>9.7966717850957438E-2</v>
      </c>
      <c r="I5603" s="10">
        <v>1.3050297647425593E-2</v>
      </c>
      <c r="J5603" s="7">
        <v>1.3190384884713665E-3</v>
      </c>
      <c r="K5603" s="8">
        <v>3.2163586663899713E-4</v>
      </c>
      <c r="L5603" s="9">
        <v>9.2748598416834097E-2</v>
      </c>
      <c r="M5603" s="10">
        <v>1.4184977925205181E-3</v>
      </c>
      <c r="N5603" s="1" t="s">
        <v>21151</v>
      </c>
      <c r="O5603" s="1">
        <v>250</v>
      </c>
      <c r="P5603" s="1" t="s">
        <v>21151</v>
      </c>
      <c r="R5603" s="21">
        <v>59.940477409000003</v>
      </c>
      <c r="S5603" s="22">
        <v>53.956501940999999</v>
      </c>
      <c r="T5603" s="23">
        <v>30.580653473000002</v>
      </c>
      <c r="U5603" s="24">
        <v>4.7896491507999999</v>
      </c>
      <c r="V5603" s="25">
        <v>4.6509255131999998</v>
      </c>
      <c r="W5603" s="26">
        <v>13.327926634000001</v>
      </c>
      <c r="X5603" s="27">
        <v>3.5610990093999999</v>
      </c>
      <c r="Y5603" s="28">
        <v>2.0865248406000001</v>
      </c>
    </row>
    <row r="5604" spans="1:25" ht="18" customHeight="1">
      <c r="A5604" s="1">
        <v>981</v>
      </c>
      <c r="B5604" s="1" t="s">
        <v>21151</v>
      </c>
      <c r="C5604" s="1" t="s">
        <v>21151</v>
      </c>
      <c r="D5604" s="1" t="s">
        <v>21156</v>
      </c>
      <c r="E5604" s="1" t="s">
        <v>878</v>
      </c>
      <c r="F5604" s="7">
        <v>7.0873643639113712E-3</v>
      </c>
      <c r="G5604" s="8">
        <v>0.275180506927863</v>
      </c>
      <c r="H5604" s="9">
        <v>7.6877817084410771E-2</v>
      </c>
      <c r="I5604" s="10">
        <v>1.3050297647425593E-2</v>
      </c>
      <c r="J5604" s="7">
        <v>1.3190384884713665E-3</v>
      </c>
      <c r="K5604" s="8">
        <v>0.27260602085435903</v>
      </c>
      <c r="L5604" s="9">
        <v>7.1375233273143934E-2</v>
      </c>
      <c r="M5604" s="10">
        <v>1.4184977925205181E-3</v>
      </c>
      <c r="N5604" s="1" t="s">
        <v>21151</v>
      </c>
      <c r="O5604" s="1">
        <v>250</v>
      </c>
      <c r="P5604" s="1" t="s">
        <v>21151</v>
      </c>
      <c r="R5604" s="21">
        <v>59.940477409000003</v>
      </c>
      <c r="S5604" s="22">
        <v>53.956501940999999</v>
      </c>
      <c r="T5604" s="23">
        <v>30.580653473000002</v>
      </c>
      <c r="U5604" s="24">
        <v>4.7896491507999999</v>
      </c>
      <c r="V5604" s="25">
        <v>4.6509255131999998</v>
      </c>
      <c r="W5604" s="26">
        <v>13.327926634000001</v>
      </c>
      <c r="X5604" s="27">
        <v>3.5610990093999999</v>
      </c>
      <c r="Y5604" s="28">
        <v>2.0865248406000001</v>
      </c>
    </row>
    <row r="5605" spans="1:25" ht="18" customHeight="1">
      <c r="A5605" s="1">
        <v>981</v>
      </c>
      <c r="B5605" s="1" t="s">
        <v>21151</v>
      </c>
      <c r="C5605" s="1" t="s">
        <v>21151</v>
      </c>
      <c r="D5605" s="1" t="s">
        <v>21158</v>
      </c>
      <c r="E5605" s="1" t="s">
        <v>21160</v>
      </c>
      <c r="F5605" s="7">
        <v>7.0873643639113712E-3</v>
      </c>
      <c r="G5605" s="8">
        <v>0.10022500658513425</v>
      </c>
      <c r="H5605" s="9">
        <v>4.8580391439404106E-3</v>
      </c>
      <c r="I5605" s="10">
        <v>1.3050297647425593E-2</v>
      </c>
      <c r="J5605" s="7">
        <v>1.3190384884713665E-3</v>
      </c>
      <c r="K5605" s="8">
        <v>9.7393799710620357E-2</v>
      </c>
      <c r="L5605" s="9">
        <v>1.0546824992574532E-3</v>
      </c>
      <c r="M5605" s="10">
        <v>1.4184977925205181E-3</v>
      </c>
      <c r="N5605" s="1" t="s">
        <v>21151</v>
      </c>
      <c r="O5605" s="1">
        <v>250</v>
      </c>
      <c r="P5605" s="1" t="s">
        <v>21151</v>
      </c>
      <c r="R5605" s="21">
        <v>59.940477409000003</v>
      </c>
      <c r="S5605" s="22">
        <v>53.956501940999999</v>
      </c>
      <c r="T5605" s="23">
        <v>30.580653473000002</v>
      </c>
      <c r="U5605" s="24">
        <v>4.7896491507999999</v>
      </c>
      <c r="V5605" s="25">
        <v>4.6509255131999998</v>
      </c>
      <c r="W5605" s="26">
        <v>13.327926634000001</v>
      </c>
      <c r="X5605" s="27">
        <v>3.5610990093999999</v>
      </c>
      <c r="Y5605" s="28">
        <v>2.0865248406000001</v>
      </c>
    </row>
    <row r="5606" spans="1:25" ht="18" customHeight="1">
      <c r="A5606" s="1">
        <v>981</v>
      </c>
      <c r="B5606" s="1" t="s">
        <v>21151</v>
      </c>
      <c r="C5606" s="1" t="s">
        <v>21151</v>
      </c>
      <c r="D5606" s="1" t="s">
        <v>21161</v>
      </c>
      <c r="E5606" s="1" t="s">
        <v>21163</v>
      </c>
      <c r="F5606" s="7">
        <v>0.31893667877533904</v>
      </c>
      <c r="G5606" s="8">
        <v>2.6141284757390465E-3</v>
      </c>
      <c r="H5606" s="9">
        <v>4.8580391439404106E-3</v>
      </c>
      <c r="I5606" s="10">
        <v>1.3050297647425593E-2</v>
      </c>
      <c r="J5606" s="7">
        <v>0.31087877133537295</v>
      </c>
      <c r="K5606" s="8">
        <v>3.2163586663899713E-4</v>
      </c>
      <c r="L5606" s="9">
        <v>1.0546824992574532E-3</v>
      </c>
      <c r="M5606" s="10">
        <v>1.4184977925205181E-3</v>
      </c>
      <c r="N5606" s="1" t="s">
        <v>21151</v>
      </c>
      <c r="O5606" s="1">
        <v>250</v>
      </c>
      <c r="P5606" s="1" t="s">
        <v>21151</v>
      </c>
      <c r="R5606" s="21">
        <v>59.940477409000003</v>
      </c>
      <c r="S5606" s="22">
        <v>53.956501940999999</v>
      </c>
      <c r="T5606" s="23">
        <v>30.580653473000002</v>
      </c>
      <c r="U5606" s="24">
        <v>4.7896491507999999</v>
      </c>
      <c r="V5606" s="25">
        <v>4.6509255131999998</v>
      </c>
      <c r="W5606" s="26">
        <v>13.327926634000001</v>
      </c>
      <c r="X5606" s="27">
        <v>3.5610990093999999</v>
      </c>
      <c r="Y5606" s="28">
        <v>2.0865248406000001</v>
      </c>
    </row>
    <row r="5607" spans="1:25" ht="18" customHeight="1">
      <c r="A5607" s="1">
        <v>569</v>
      </c>
      <c r="B5607" s="1" t="s">
        <v>16020</v>
      </c>
      <c r="C5607" s="1" t="s">
        <v>16022</v>
      </c>
      <c r="D5607" s="1" t="s">
        <v>16019</v>
      </c>
      <c r="E5607" s="1" t="s">
        <v>11824</v>
      </c>
      <c r="F5607" s="7">
        <v>0.52753153791341767</v>
      </c>
      <c r="G5607" s="8">
        <v>0.19832639161970228</v>
      </c>
      <c r="H5607" s="9">
        <v>1.6027534444290106</v>
      </c>
      <c r="I5607" s="10">
        <v>1.3050297647425593E-2</v>
      </c>
      <c r="J5607" s="7">
        <v>0.51947311676264174</v>
      </c>
      <c r="K5607" s="8">
        <v>0.19549503995986092</v>
      </c>
      <c r="L5607" s="9">
        <v>1.5975303542120889</v>
      </c>
      <c r="M5607" s="10">
        <v>1.4184977925205181E-3</v>
      </c>
      <c r="N5607" s="1" t="s">
        <v>16020</v>
      </c>
      <c r="O5607" s="1">
        <v>248</v>
      </c>
      <c r="P5607" s="1" t="s">
        <v>16020</v>
      </c>
      <c r="Q5607" s="1" t="s">
        <v>36887</v>
      </c>
      <c r="R5607" s="21">
        <v>60.181724607</v>
      </c>
      <c r="S5607" s="22">
        <v>50.506118094000001</v>
      </c>
      <c r="T5607" s="23">
        <v>28.842859089000001</v>
      </c>
      <c r="U5607" s="24">
        <v>1.4567721299999999E-2</v>
      </c>
      <c r="V5607" s="25">
        <v>7.6513030969000004</v>
      </c>
      <c r="W5607" s="26">
        <v>6.5011726016000004</v>
      </c>
      <c r="X5607" s="27">
        <v>4.4014361312999997</v>
      </c>
      <c r="Y5607" s="28">
        <v>3.8691086999999998E-3</v>
      </c>
    </row>
    <row r="5608" spans="1:25" ht="18" customHeight="1">
      <c r="A5608" s="1">
        <v>569</v>
      </c>
      <c r="B5608" s="1" t="s">
        <v>16020</v>
      </c>
      <c r="C5608" s="1" t="s">
        <v>16022</v>
      </c>
      <c r="D5608" s="1" t="s">
        <v>16027</v>
      </c>
      <c r="E5608" s="1" t="s">
        <v>16029</v>
      </c>
      <c r="F5608" s="7">
        <v>2.9911946021235378</v>
      </c>
      <c r="G5608" s="8">
        <v>0.67827005278019092</v>
      </c>
      <c r="H5608" s="9">
        <v>1.6968026148401387</v>
      </c>
      <c r="I5608" s="10">
        <v>1.3050297647425593E-2</v>
      </c>
      <c r="J5608" s="7">
        <v>1.501488414792798</v>
      </c>
      <c r="K5608" s="8">
        <v>0.40431031273745849</v>
      </c>
      <c r="L5608" s="9">
        <v>1.6915795075895521</v>
      </c>
      <c r="M5608" s="10">
        <v>1.4184977925205181E-3</v>
      </c>
      <c r="N5608" s="1" t="s">
        <v>16020</v>
      </c>
      <c r="O5608" s="1">
        <v>248</v>
      </c>
      <c r="P5608" s="1" t="s">
        <v>16020</v>
      </c>
      <c r="Q5608" s="1" t="s">
        <v>36887</v>
      </c>
      <c r="R5608" s="21">
        <v>60.181724607</v>
      </c>
      <c r="S5608" s="22">
        <v>50.506118094000001</v>
      </c>
      <c r="T5608" s="23">
        <v>28.842859089000001</v>
      </c>
      <c r="U5608" s="24">
        <v>1.4567721299999999E-2</v>
      </c>
      <c r="V5608" s="25">
        <v>7.6513030969000004</v>
      </c>
      <c r="W5608" s="26">
        <v>6.5011726016000004</v>
      </c>
      <c r="X5608" s="27">
        <v>4.4014361312999997</v>
      </c>
      <c r="Y5608" s="28">
        <v>3.8691086999999998E-3</v>
      </c>
    </row>
    <row r="5609" spans="1:25" ht="18" customHeight="1">
      <c r="A5609" s="1">
        <v>569</v>
      </c>
      <c r="B5609" s="1" t="s">
        <v>16020</v>
      </c>
      <c r="C5609" s="1" t="s">
        <v>16022</v>
      </c>
      <c r="D5609" s="1" t="s">
        <v>16024</v>
      </c>
      <c r="E5609" s="1" t="s">
        <v>16026</v>
      </c>
      <c r="F5609" s="7">
        <v>1.6965650325418837</v>
      </c>
      <c r="G5609" s="8">
        <v>2.6141284757390465E-3</v>
      </c>
      <c r="H5609" s="9">
        <v>4.8580391439404106E-3</v>
      </c>
      <c r="I5609" s="10">
        <v>1.3050297647425593E-2</v>
      </c>
      <c r="J5609" s="7">
        <v>1.6889944222342501</v>
      </c>
      <c r="K5609" s="8">
        <v>3.2163586663899713E-4</v>
      </c>
      <c r="L5609" s="9">
        <v>1.0546824992574532E-3</v>
      </c>
      <c r="M5609" s="10">
        <v>1.4184977925205181E-3</v>
      </c>
      <c r="N5609" s="1" t="s">
        <v>16020</v>
      </c>
      <c r="O5609" s="1">
        <v>248</v>
      </c>
      <c r="P5609" s="1" t="s">
        <v>16020</v>
      </c>
      <c r="Q5609" s="1" t="s">
        <v>36887</v>
      </c>
      <c r="R5609" s="21">
        <v>60.181724607</v>
      </c>
      <c r="S5609" s="22">
        <v>50.506118094000001</v>
      </c>
      <c r="T5609" s="23">
        <v>28.842859089000001</v>
      </c>
      <c r="U5609" s="24">
        <v>1.4567721299999999E-2</v>
      </c>
      <c r="V5609" s="25">
        <v>7.6513030969000004</v>
      </c>
      <c r="W5609" s="26">
        <v>6.5011726016000004</v>
      </c>
      <c r="X5609" s="27">
        <v>4.4014361312999997</v>
      </c>
      <c r="Y5609" s="28">
        <v>3.8691086999999998E-3</v>
      </c>
    </row>
    <row r="5610" spans="1:25" ht="18" customHeight="1">
      <c r="A5610" s="1">
        <v>569</v>
      </c>
      <c r="B5610" s="1" t="s">
        <v>16020</v>
      </c>
      <c r="C5610" s="1" t="s">
        <v>16022</v>
      </c>
      <c r="D5610" s="1" t="s">
        <v>16030</v>
      </c>
      <c r="E5610" s="1" t="s">
        <v>11388</v>
      </c>
      <c r="F5610" s="7">
        <v>1.5366551336647694</v>
      </c>
      <c r="G5610" s="8">
        <v>6.4022843621138623</v>
      </c>
      <c r="H5610" s="9">
        <v>3.8555871229180187</v>
      </c>
      <c r="I5610" s="10">
        <v>1.3050297647425593E-2</v>
      </c>
      <c r="J5610" s="7">
        <v>0.80716724356705372</v>
      </c>
      <c r="K5610" s="8">
        <v>2.3850715592547025</v>
      </c>
      <c r="L5610" s="9">
        <v>3.0413565756735426</v>
      </c>
      <c r="M5610" s="10">
        <v>1.4184977925205181E-3</v>
      </c>
      <c r="N5610" s="1" t="s">
        <v>16020</v>
      </c>
      <c r="O5610" s="1">
        <v>248</v>
      </c>
      <c r="P5610" s="1" t="s">
        <v>16020</v>
      </c>
      <c r="Q5610" s="1" t="s">
        <v>36887</v>
      </c>
      <c r="R5610" s="21">
        <v>60.181724607</v>
      </c>
      <c r="S5610" s="22">
        <v>50.506118094000001</v>
      </c>
      <c r="T5610" s="23">
        <v>28.842859089000001</v>
      </c>
      <c r="U5610" s="24">
        <v>1.4567721299999999E-2</v>
      </c>
      <c r="V5610" s="25">
        <v>7.6513030969000004</v>
      </c>
      <c r="W5610" s="26">
        <v>6.5011726016000004</v>
      </c>
      <c r="X5610" s="27">
        <v>4.4014361312999997</v>
      </c>
      <c r="Y5610" s="28">
        <v>3.8691086999999998E-3</v>
      </c>
    </row>
    <row r="5611" spans="1:25" ht="18" customHeight="1">
      <c r="A5611" s="1">
        <v>2799</v>
      </c>
      <c r="B5611" s="1" t="s">
        <v>33254</v>
      </c>
      <c r="C5611" s="1" t="s">
        <v>33254</v>
      </c>
      <c r="D5611" s="1" t="s">
        <v>33253</v>
      </c>
      <c r="E5611" s="1" t="s">
        <v>19102</v>
      </c>
      <c r="F5611" s="7">
        <v>0.7455186892626724</v>
      </c>
      <c r="G5611" s="8">
        <v>0.13855575582404148</v>
      </c>
      <c r="H5611" s="9">
        <v>0.48227741753731479</v>
      </c>
      <c r="I5611" s="10">
        <v>1.3050297647425593E-2</v>
      </c>
      <c r="J5611" s="7">
        <v>0.73936235457065047</v>
      </c>
      <c r="K5611" s="8">
        <v>0.13598145752157012</v>
      </c>
      <c r="L5611" s="9">
        <v>0.2873163848948298</v>
      </c>
      <c r="M5611" s="10">
        <v>1.4184977925205181E-3</v>
      </c>
      <c r="N5611" s="1" t="s">
        <v>33254</v>
      </c>
      <c r="O5611" s="1">
        <v>615</v>
      </c>
      <c r="P5611" s="1" t="s">
        <v>33254</v>
      </c>
      <c r="Q5611" s="1" t="s">
        <v>37605</v>
      </c>
      <c r="R5611" s="21">
        <v>60.311414886000001</v>
      </c>
      <c r="S5611" s="22">
        <v>40.885388247000002</v>
      </c>
      <c r="T5611" s="23">
        <v>45.659216649000001</v>
      </c>
      <c r="U5611" s="24">
        <v>16.416644245000001</v>
      </c>
      <c r="V5611" s="25">
        <v>6.3007665643999999</v>
      </c>
      <c r="W5611" s="26">
        <v>9.0612251633999996</v>
      </c>
      <c r="X5611" s="27">
        <v>6.4898907944999999</v>
      </c>
      <c r="Y5611" s="28">
        <v>5.0424442893999997</v>
      </c>
    </row>
    <row r="5612" spans="1:25" ht="18" customHeight="1">
      <c r="A5612" s="1">
        <v>2763</v>
      </c>
      <c r="B5612" s="1" t="s">
        <v>33081</v>
      </c>
      <c r="C5612" s="1" t="s">
        <v>33083</v>
      </c>
      <c r="D5612" s="1" t="s">
        <v>33080</v>
      </c>
      <c r="E5612" s="1" t="s">
        <v>1609</v>
      </c>
      <c r="F5612" s="7">
        <v>7.0873643639113712E-3</v>
      </c>
      <c r="G5612" s="8">
        <v>0.14927569910241828</v>
      </c>
      <c r="H5612" s="9">
        <v>4.8580391439404106E-3</v>
      </c>
      <c r="I5612" s="10">
        <v>1.3050297647425593E-2</v>
      </c>
      <c r="J5612" s="7">
        <v>1.3190384884713665E-3</v>
      </c>
      <c r="K5612" s="8">
        <v>0.14644439558776187</v>
      </c>
      <c r="L5612" s="9">
        <v>1.0546824992574532E-3</v>
      </c>
      <c r="M5612" s="10">
        <v>1.4184977925205181E-3</v>
      </c>
      <c r="N5612" s="1" t="s">
        <v>33081</v>
      </c>
      <c r="O5612" s="1">
        <v>571</v>
      </c>
      <c r="P5612" s="1" t="s">
        <v>33081</v>
      </c>
      <c r="Q5612" s="1" t="s">
        <v>37599</v>
      </c>
      <c r="R5612" s="21">
        <v>60.392808748</v>
      </c>
      <c r="S5612" s="22">
        <v>63.612734914000001</v>
      </c>
      <c r="T5612" s="23">
        <v>86.128918096999996</v>
      </c>
      <c r="U5612" s="24">
        <v>11.535164883</v>
      </c>
      <c r="V5612" s="25">
        <v>8.2853951783999999</v>
      </c>
      <c r="W5612" s="26">
        <v>2.6883905638000001</v>
      </c>
      <c r="X5612" s="27">
        <v>4.8097698297999996</v>
      </c>
      <c r="Y5612" s="28">
        <v>1.1507594671000001</v>
      </c>
    </row>
    <row r="5613" spans="1:25" ht="18" customHeight="1">
      <c r="A5613" s="1">
        <v>130</v>
      </c>
      <c r="B5613" s="1" t="s">
        <v>6707</v>
      </c>
      <c r="C5613" s="1" t="s">
        <v>6709</v>
      </c>
      <c r="D5613" s="1" t="s">
        <v>6706</v>
      </c>
      <c r="E5613" s="1" t="s">
        <v>6710</v>
      </c>
      <c r="F5613" s="7">
        <v>7.0873643639113712E-3</v>
      </c>
      <c r="G5613" s="8">
        <v>2.6141284757390465E-3</v>
      </c>
      <c r="H5613" s="9">
        <v>0.39920617260938662</v>
      </c>
      <c r="I5613" s="10">
        <v>1.3050297647425593E-2</v>
      </c>
      <c r="J5613" s="7">
        <v>1.3190384884713665E-3</v>
      </c>
      <c r="K5613" s="8">
        <v>3.2163586663899713E-4</v>
      </c>
      <c r="L5613" s="9">
        <v>0.24289978288309441</v>
      </c>
      <c r="M5613" s="10">
        <v>1.4184977925205181E-3</v>
      </c>
      <c r="N5613" s="1" t="s">
        <v>6707</v>
      </c>
      <c r="O5613" s="1">
        <v>1853</v>
      </c>
      <c r="P5613" s="1" t="s">
        <v>6707</v>
      </c>
      <c r="Q5613" s="1" t="s">
        <v>36689</v>
      </c>
      <c r="R5613" s="21">
        <v>60.443746382999997</v>
      </c>
      <c r="S5613" s="22">
        <v>109.13772093</v>
      </c>
      <c r="T5613" s="23">
        <v>223.91175788999999</v>
      </c>
      <c r="U5613" s="24">
        <v>0.1461396807</v>
      </c>
      <c r="V5613" s="25">
        <v>24.856623755000001</v>
      </c>
      <c r="W5613" s="26">
        <v>27.42290105</v>
      </c>
      <c r="X5613" s="27">
        <v>156.54049266000001</v>
      </c>
      <c r="Y5613" s="28">
        <v>3.8813915900000003E-2</v>
      </c>
    </row>
    <row r="5614" spans="1:25" ht="18" customHeight="1">
      <c r="A5614" s="1">
        <v>130</v>
      </c>
      <c r="B5614" s="1" t="s">
        <v>6707</v>
      </c>
      <c r="C5614" s="1" t="s">
        <v>6709</v>
      </c>
      <c r="D5614" s="1" t="s">
        <v>6714</v>
      </c>
      <c r="E5614" s="1" t="s">
        <v>4414</v>
      </c>
      <c r="F5614" s="7">
        <v>7.0873643639113712E-3</v>
      </c>
      <c r="G5614" s="8">
        <v>0.13855575582404148</v>
      </c>
      <c r="H5614" s="9">
        <v>4.8580391439404106E-3</v>
      </c>
      <c r="I5614" s="10">
        <v>1.3050297647425593E-2</v>
      </c>
      <c r="J5614" s="7">
        <v>1.3190384884713665E-3</v>
      </c>
      <c r="K5614" s="8">
        <v>0.13598145752157012</v>
      </c>
      <c r="L5614" s="9">
        <v>1.0546824992574532E-3</v>
      </c>
      <c r="M5614" s="10">
        <v>1.4184977925205181E-3</v>
      </c>
      <c r="N5614" s="1" t="s">
        <v>6707</v>
      </c>
      <c r="O5614" s="1">
        <v>1853</v>
      </c>
      <c r="P5614" s="1" t="s">
        <v>6707</v>
      </c>
      <c r="Q5614" s="1" t="s">
        <v>36689</v>
      </c>
      <c r="R5614" s="21">
        <v>60.443746382999997</v>
      </c>
      <c r="S5614" s="22">
        <v>109.13772093</v>
      </c>
      <c r="T5614" s="23">
        <v>223.91175788999999</v>
      </c>
      <c r="U5614" s="24">
        <v>0.1461396807</v>
      </c>
      <c r="V5614" s="25">
        <v>24.856623755000001</v>
      </c>
      <c r="W5614" s="26">
        <v>27.42290105</v>
      </c>
      <c r="X5614" s="27">
        <v>156.54049266000001</v>
      </c>
      <c r="Y5614" s="28">
        <v>3.8813915900000003E-2</v>
      </c>
    </row>
    <row r="5615" spans="1:25" ht="18" customHeight="1">
      <c r="A5615" s="1">
        <v>130</v>
      </c>
      <c r="B5615" s="1" t="s">
        <v>6707</v>
      </c>
      <c r="C5615" s="1" t="s">
        <v>6709</v>
      </c>
      <c r="D5615" s="1" t="s">
        <v>6716</v>
      </c>
      <c r="E5615" s="1" t="s">
        <v>4420</v>
      </c>
      <c r="F5615" s="7">
        <v>7.0873643639113712E-3</v>
      </c>
      <c r="G5615" s="8">
        <v>0.17503726754561891</v>
      </c>
      <c r="H5615" s="9">
        <v>4.8580391439404106E-3</v>
      </c>
      <c r="I5615" s="10">
        <v>1.3050297647425593E-2</v>
      </c>
      <c r="J5615" s="7">
        <v>1.3190384884713665E-3</v>
      </c>
      <c r="K5615" s="8">
        <v>0.17232092062224647</v>
      </c>
      <c r="L5615" s="9">
        <v>1.0546824992574532E-3</v>
      </c>
      <c r="M5615" s="10">
        <v>1.4184977925205181E-3</v>
      </c>
      <c r="N5615" s="1" t="s">
        <v>6707</v>
      </c>
      <c r="O5615" s="1">
        <v>1853</v>
      </c>
      <c r="P5615" s="1" t="s">
        <v>6707</v>
      </c>
      <c r="Q5615" s="1" t="s">
        <v>36689</v>
      </c>
      <c r="R5615" s="21">
        <v>60.443746382999997</v>
      </c>
      <c r="S5615" s="22">
        <v>109.13772093</v>
      </c>
      <c r="T5615" s="23">
        <v>223.91175788999999</v>
      </c>
      <c r="U5615" s="24">
        <v>0.1461396807</v>
      </c>
      <c r="V5615" s="25">
        <v>24.856623755000001</v>
      </c>
      <c r="W5615" s="26">
        <v>27.42290105</v>
      </c>
      <c r="X5615" s="27">
        <v>156.54049266000001</v>
      </c>
      <c r="Y5615" s="28">
        <v>3.8813915900000003E-2</v>
      </c>
    </row>
    <row r="5616" spans="1:25" ht="18" customHeight="1">
      <c r="A5616" s="1">
        <v>130</v>
      </c>
      <c r="B5616" s="1" t="s">
        <v>6707</v>
      </c>
      <c r="C5616" s="1" t="s">
        <v>6709</v>
      </c>
      <c r="D5616" s="1" t="s">
        <v>6718</v>
      </c>
      <c r="E5616" s="1" t="s">
        <v>4417</v>
      </c>
      <c r="F5616" s="7">
        <v>0.4232341083443783</v>
      </c>
      <c r="G5616" s="8">
        <v>2.6141284757390465E-3</v>
      </c>
      <c r="H5616" s="9">
        <v>4.8580391439404106E-3</v>
      </c>
      <c r="I5616" s="10">
        <v>1.3050297647425593E-2</v>
      </c>
      <c r="J5616" s="7">
        <v>0.41517587952376689</v>
      </c>
      <c r="K5616" s="8">
        <v>3.2163586663899713E-4</v>
      </c>
      <c r="L5616" s="9">
        <v>1.0546824992574532E-3</v>
      </c>
      <c r="M5616" s="10">
        <v>1.4184977925205181E-3</v>
      </c>
      <c r="N5616" s="1" t="s">
        <v>6707</v>
      </c>
      <c r="O5616" s="1">
        <v>1853</v>
      </c>
      <c r="P5616" s="1" t="s">
        <v>6707</v>
      </c>
      <c r="Q5616" s="1" t="s">
        <v>36689</v>
      </c>
      <c r="R5616" s="21">
        <v>60.443746382999997</v>
      </c>
      <c r="S5616" s="22">
        <v>109.13772093</v>
      </c>
      <c r="T5616" s="23">
        <v>223.91175788999999</v>
      </c>
      <c r="U5616" s="24">
        <v>0.1461396807</v>
      </c>
      <c r="V5616" s="25">
        <v>24.856623755000001</v>
      </c>
      <c r="W5616" s="26">
        <v>27.42290105</v>
      </c>
      <c r="X5616" s="27">
        <v>156.54049266000001</v>
      </c>
      <c r="Y5616" s="28">
        <v>3.8813915900000003E-2</v>
      </c>
    </row>
    <row r="5617" spans="1:25" ht="18" customHeight="1">
      <c r="A5617" s="1">
        <v>130</v>
      </c>
      <c r="B5617" s="1" t="s">
        <v>6707</v>
      </c>
      <c r="C5617" s="1" t="s">
        <v>6709</v>
      </c>
      <c r="D5617" s="1" t="s">
        <v>6725</v>
      </c>
      <c r="E5617" s="1" t="s">
        <v>4420</v>
      </c>
      <c r="F5617" s="7">
        <v>1.8833981223109288</v>
      </c>
      <c r="G5617" s="8">
        <v>0.7533671357912386</v>
      </c>
      <c r="H5617" s="9">
        <v>3.5396772622985089</v>
      </c>
      <c r="I5617" s="10">
        <v>1.3050297647425593E-2</v>
      </c>
      <c r="J5617" s="7">
        <v>1.8753391476279582</v>
      </c>
      <c r="K5617" s="8">
        <v>0.7507925306878388</v>
      </c>
      <c r="L5617" s="9">
        <v>2.3202872507771879</v>
      </c>
      <c r="M5617" s="10">
        <v>1.4184977925205181E-3</v>
      </c>
      <c r="N5617" s="1" t="s">
        <v>6707</v>
      </c>
      <c r="O5617" s="1">
        <v>1853</v>
      </c>
      <c r="P5617" s="1" t="s">
        <v>6707</v>
      </c>
      <c r="Q5617" s="1" t="s">
        <v>36689</v>
      </c>
      <c r="R5617" s="21">
        <v>60.443746382999997</v>
      </c>
      <c r="S5617" s="22">
        <v>109.13772093</v>
      </c>
      <c r="T5617" s="23">
        <v>223.91175788999999</v>
      </c>
      <c r="U5617" s="24">
        <v>0.1461396807</v>
      </c>
      <c r="V5617" s="25">
        <v>24.856623755000001</v>
      </c>
      <c r="W5617" s="26">
        <v>27.42290105</v>
      </c>
      <c r="X5617" s="27">
        <v>156.54049266000001</v>
      </c>
      <c r="Y5617" s="28">
        <v>3.8813915900000003E-2</v>
      </c>
    </row>
    <row r="5618" spans="1:25" ht="18" customHeight="1">
      <c r="A5618" s="1">
        <v>130</v>
      </c>
      <c r="B5618" s="1" t="s">
        <v>6707</v>
      </c>
      <c r="C5618" s="1" t="s">
        <v>6709</v>
      </c>
      <c r="D5618" s="1" t="s">
        <v>6736</v>
      </c>
      <c r="E5618" s="1" t="s">
        <v>4420</v>
      </c>
      <c r="F5618" s="7">
        <v>0.84877314453602126</v>
      </c>
      <c r="G5618" s="8">
        <v>1.064213939367646</v>
      </c>
      <c r="H5618" s="9">
        <v>1.0865249567663979</v>
      </c>
      <c r="I5618" s="10">
        <v>1.3050297647425593E-2</v>
      </c>
      <c r="J5618" s="7">
        <v>0.71153819370441984</v>
      </c>
      <c r="K5618" s="8">
        <v>0.61102647207574345</v>
      </c>
      <c r="L5618" s="9">
        <v>0.62742039302876318</v>
      </c>
      <c r="M5618" s="10">
        <v>1.4184977925205181E-3</v>
      </c>
      <c r="N5618" s="1" t="s">
        <v>6707</v>
      </c>
      <c r="O5618" s="1">
        <v>1853</v>
      </c>
      <c r="P5618" s="1" t="s">
        <v>6707</v>
      </c>
      <c r="Q5618" s="1" t="s">
        <v>36689</v>
      </c>
      <c r="R5618" s="21">
        <v>60.443746382999997</v>
      </c>
      <c r="S5618" s="22">
        <v>109.13772093</v>
      </c>
      <c r="T5618" s="23">
        <v>223.91175788999999</v>
      </c>
      <c r="U5618" s="24">
        <v>0.1461396807</v>
      </c>
      <c r="V5618" s="25">
        <v>24.856623755000001</v>
      </c>
      <c r="W5618" s="26">
        <v>27.42290105</v>
      </c>
      <c r="X5618" s="27">
        <v>156.54049266000001</v>
      </c>
      <c r="Y5618" s="28">
        <v>3.8813915900000003E-2</v>
      </c>
    </row>
    <row r="5619" spans="1:25" ht="18" customHeight="1">
      <c r="A5619" s="1">
        <v>130</v>
      </c>
      <c r="B5619" s="1" t="s">
        <v>6707</v>
      </c>
      <c r="C5619" s="1" t="s">
        <v>6709</v>
      </c>
      <c r="D5619" s="1" t="s">
        <v>6738</v>
      </c>
      <c r="E5619" s="1" t="s">
        <v>4114</v>
      </c>
      <c r="F5619" s="7">
        <v>0.52753153791341767</v>
      </c>
      <c r="G5619" s="8">
        <v>0.38993704430213089</v>
      </c>
      <c r="H5619" s="9">
        <v>4.8580391439404106E-3</v>
      </c>
      <c r="I5619" s="10">
        <v>1.3050297647425593E-2</v>
      </c>
      <c r="J5619" s="7">
        <v>0.51947311676264174</v>
      </c>
      <c r="K5619" s="8">
        <v>0.25808345015729617</v>
      </c>
      <c r="L5619" s="9">
        <v>1.0546824992574532E-3</v>
      </c>
      <c r="M5619" s="10">
        <v>1.4184977925205181E-3</v>
      </c>
      <c r="N5619" s="1" t="s">
        <v>6707</v>
      </c>
      <c r="O5619" s="1">
        <v>1853</v>
      </c>
      <c r="P5619" s="1" t="s">
        <v>6707</v>
      </c>
      <c r="Q5619" s="1" t="s">
        <v>36689</v>
      </c>
      <c r="R5619" s="21">
        <v>60.443746382999997</v>
      </c>
      <c r="S5619" s="22">
        <v>109.13772093</v>
      </c>
      <c r="T5619" s="23">
        <v>223.91175788999999</v>
      </c>
      <c r="U5619" s="24">
        <v>0.1461396807</v>
      </c>
      <c r="V5619" s="25">
        <v>24.856623755000001</v>
      </c>
      <c r="W5619" s="26">
        <v>27.42290105</v>
      </c>
      <c r="X5619" s="27">
        <v>156.54049266000001</v>
      </c>
      <c r="Y5619" s="28">
        <v>3.8813915900000003E-2</v>
      </c>
    </row>
    <row r="5620" spans="1:25" ht="18" customHeight="1">
      <c r="A5620" s="1">
        <v>130</v>
      </c>
      <c r="B5620" s="1" t="s">
        <v>6707</v>
      </c>
      <c r="C5620" s="1" t="s">
        <v>6709</v>
      </c>
      <c r="D5620" s="1" t="s">
        <v>6731</v>
      </c>
      <c r="E5620" s="1" t="s">
        <v>4417</v>
      </c>
      <c r="F5620" s="7">
        <v>0.43805127687512796</v>
      </c>
      <c r="G5620" s="8">
        <v>2.6141284757390465E-3</v>
      </c>
      <c r="H5620" s="9">
        <v>4.8580391439404106E-3</v>
      </c>
      <c r="I5620" s="10">
        <v>1.3050297647425593E-2</v>
      </c>
      <c r="J5620" s="7">
        <v>0.43149068475641028</v>
      </c>
      <c r="K5620" s="8">
        <v>3.2163586663899713E-4</v>
      </c>
      <c r="L5620" s="9">
        <v>1.0546824992574532E-3</v>
      </c>
      <c r="M5620" s="10">
        <v>1.4184977925205181E-3</v>
      </c>
      <c r="N5620" s="1" t="s">
        <v>6707</v>
      </c>
      <c r="O5620" s="1">
        <v>1853</v>
      </c>
      <c r="P5620" s="1" t="s">
        <v>6707</v>
      </c>
      <c r="Q5620" s="1" t="s">
        <v>36689</v>
      </c>
      <c r="R5620" s="21">
        <v>60.443746382999997</v>
      </c>
      <c r="S5620" s="22">
        <v>109.13772093</v>
      </c>
      <c r="T5620" s="23">
        <v>223.91175788999999</v>
      </c>
      <c r="U5620" s="24">
        <v>0.1461396807</v>
      </c>
      <c r="V5620" s="25">
        <v>24.856623755000001</v>
      </c>
      <c r="W5620" s="26">
        <v>27.42290105</v>
      </c>
      <c r="X5620" s="27">
        <v>156.54049266000001</v>
      </c>
      <c r="Y5620" s="28">
        <v>3.8813915900000003E-2</v>
      </c>
    </row>
    <row r="5621" spans="1:25" ht="18" customHeight="1">
      <c r="A5621" s="1">
        <v>130</v>
      </c>
      <c r="B5621" s="1" t="s">
        <v>6707</v>
      </c>
      <c r="C5621" s="1" t="s">
        <v>6709</v>
      </c>
      <c r="D5621" s="1" t="s">
        <v>6727</v>
      </c>
      <c r="E5621" s="1" t="s">
        <v>4114</v>
      </c>
      <c r="F5621" s="7">
        <v>0.4232341083443783</v>
      </c>
      <c r="G5621" s="8">
        <v>2.6141284757390465E-3</v>
      </c>
      <c r="H5621" s="9">
        <v>1.2861161113050521</v>
      </c>
      <c r="I5621" s="10">
        <v>1.3050297647425593E-2</v>
      </c>
      <c r="J5621" s="7">
        <v>0.41517587952376689</v>
      </c>
      <c r="K5621" s="8">
        <v>3.2163586663899713E-4</v>
      </c>
      <c r="L5621" s="9">
        <v>0.81114278946956675</v>
      </c>
      <c r="M5621" s="10">
        <v>1.4184977925205181E-3</v>
      </c>
      <c r="N5621" s="1" t="s">
        <v>6707</v>
      </c>
      <c r="O5621" s="1">
        <v>1853</v>
      </c>
      <c r="P5621" s="1" t="s">
        <v>6707</v>
      </c>
      <c r="Q5621" s="1" t="s">
        <v>36689</v>
      </c>
      <c r="R5621" s="21">
        <v>60.443746382999997</v>
      </c>
      <c r="S5621" s="22">
        <v>109.13772093</v>
      </c>
      <c r="T5621" s="23">
        <v>223.91175788999999</v>
      </c>
      <c r="U5621" s="24">
        <v>0.1461396807</v>
      </c>
      <c r="V5621" s="25">
        <v>24.856623755000001</v>
      </c>
      <c r="W5621" s="26">
        <v>27.42290105</v>
      </c>
      <c r="X5621" s="27">
        <v>156.54049266000001</v>
      </c>
      <c r="Y5621" s="28">
        <v>3.8813915900000003E-2</v>
      </c>
    </row>
    <row r="5622" spans="1:25" ht="18" customHeight="1">
      <c r="A5622" s="1">
        <v>130</v>
      </c>
      <c r="B5622" s="1" t="s">
        <v>6707</v>
      </c>
      <c r="C5622" s="1" t="s">
        <v>6709</v>
      </c>
      <c r="D5622" s="1" t="s">
        <v>6733</v>
      </c>
      <c r="E5622" s="1" t="s">
        <v>6735</v>
      </c>
      <c r="F5622" s="7">
        <v>0.31893667877533904</v>
      </c>
      <c r="G5622" s="8">
        <v>0.19832639161970228</v>
      </c>
      <c r="H5622" s="9">
        <v>4.8580391439404106E-3</v>
      </c>
      <c r="I5622" s="10">
        <v>1.3050297647425593E-2</v>
      </c>
      <c r="J5622" s="7">
        <v>0.31087877133537295</v>
      </c>
      <c r="K5622" s="8">
        <v>0.19549503995986092</v>
      </c>
      <c r="L5622" s="9">
        <v>1.0546824992574532E-3</v>
      </c>
      <c r="M5622" s="10">
        <v>1.4184977925205181E-3</v>
      </c>
      <c r="N5622" s="1" t="s">
        <v>6707</v>
      </c>
      <c r="O5622" s="1">
        <v>1853</v>
      </c>
      <c r="P5622" s="1" t="s">
        <v>6707</v>
      </c>
      <c r="Q5622" s="1" t="s">
        <v>36689</v>
      </c>
      <c r="R5622" s="21">
        <v>60.443746382999997</v>
      </c>
      <c r="S5622" s="22">
        <v>109.13772093</v>
      </c>
      <c r="T5622" s="23">
        <v>223.91175788999999</v>
      </c>
      <c r="U5622" s="24">
        <v>0.1461396807</v>
      </c>
      <c r="V5622" s="25">
        <v>24.856623755000001</v>
      </c>
      <c r="W5622" s="26">
        <v>27.42290105</v>
      </c>
      <c r="X5622" s="27">
        <v>156.54049266000001</v>
      </c>
      <c r="Y5622" s="28">
        <v>3.8813915900000003E-2</v>
      </c>
    </row>
    <row r="5623" spans="1:25" ht="18" customHeight="1">
      <c r="A5623" s="1">
        <v>130</v>
      </c>
      <c r="B5623" s="1" t="s">
        <v>6707</v>
      </c>
      <c r="C5623" s="1" t="s">
        <v>6709</v>
      </c>
      <c r="D5623" s="1" t="s">
        <v>6720</v>
      </c>
      <c r="E5623" s="1" t="s">
        <v>4414</v>
      </c>
      <c r="F5623" s="7">
        <v>7.0873643639113712E-3</v>
      </c>
      <c r="G5623" s="8">
        <v>0.41180525803168461</v>
      </c>
      <c r="H5623" s="9">
        <v>4.8580391439404106E-3</v>
      </c>
      <c r="I5623" s="10">
        <v>1.3050297647425593E-2</v>
      </c>
      <c r="J5623" s="7">
        <v>1.3190384884713665E-3</v>
      </c>
      <c r="K5623" s="8">
        <v>0.40923070956462487</v>
      </c>
      <c r="L5623" s="9">
        <v>1.0546824992574532E-3</v>
      </c>
      <c r="M5623" s="10">
        <v>1.4184977925205181E-3</v>
      </c>
      <c r="N5623" s="1" t="s">
        <v>6707</v>
      </c>
      <c r="O5623" s="1">
        <v>1853</v>
      </c>
      <c r="P5623" s="1" t="s">
        <v>6707</v>
      </c>
      <c r="Q5623" s="1" t="s">
        <v>36689</v>
      </c>
      <c r="R5623" s="21">
        <v>60.443746382999997</v>
      </c>
      <c r="S5623" s="22">
        <v>109.13772093</v>
      </c>
      <c r="T5623" s="23">
        <v>223.91175788999999</v>
      </c>
      <c r="U5623" s="24">
        <v>0.1461396807</v>
      </c>
      <c r="V5623" s="25">
        <v>24.856623755000001</v>
      </c>
      <c r="W5623" s="26">
        <v>27.42290105</v>
      </c>
      <c r="X5623" s="27">
        <v>156.54049266000001</v>
      </c>
      <c r="Y5623" s="28">
        <v>3.8813915900000003E-2</v>
      </c>
    </row>
    <row r="5624" spans="1:25" ht="18" customHeight="1">
      <c r="A5624" s="1">
        <v>130</v>
      </c>
      <c r="B5624" s="1" t="s">
        <v>6707</v>
      </c>
      <c r="C5624" s="1" t="s">
        <v>6709</v>
      </c>
      <c r="D5624" s="1" t="s">
        <v>6722</v>
      </c>
      <c r="E5624" s="1" t="s">
        <v>6724</v>
      </c>
      <c r="F5624" s="7">
        <v>7.0873643639113712E-3</v>
      </c>
      <c r="G5624" s="8">
        <v>0.275180506927863</v>
      </c>
      <c r="H5624" s="9">
        <v>4.8580391439404106E-3</v>
      </c>
      <c r="I5624" s="10">
        <v>1.3050297647425593E-2</v>
      </c>
      <c r="J5624" s="7">
        <v>1.3190384884713665E-3</v>
      </c>
      <c r="K5624" s="8">
        <v>0.27260602085435903</v>
      </c>
      <c r="L5624" s="9">
        <v>1.0546824992574532E-3</v>
      </c>
      <c r="M5624" s="10">
        <v>1.4184977925205181E-3</v>
      </c>
      <c r="N5624" s="1" t="s">
        <v>6707</v>
      </c>
      <c r="O5624" s="1">
        <v>1853</v>
      </c>
      <c r="P5624" s="1" t="s">
        <v>6707</v>
      </c>
      <c r="Q5624" s="1" t="s">
        <v>36689</v>
      </c>
      <c r="R5624" s="21">
        <v>60.443746382999997</v>
      </c>
      <c r="S5624" s="22">
        <v>109.13772093</v>
      </c>
      <c r="T5624" s="23">
        <v>223.91175788999999</v>
      </c>
      <c r="U5624" s="24">
        <v>0.1461396807</v>
      </c>
      <c r="V5624" s="25">
        <v>24.856623755000001</v>
      </c>
      <c r="W5624" s="26">
        <v>27.42290105</v>
      </c>
      <c r="X5624" s="27">
        <v>156.54049266000001</v>
      </c>
      <c r="Y5624" s="28">
        <v>3.8813915900000003E-2</v>
      </c>
    </row>
    <row r="5625" spans="1:25" ht="18" customHeight="1">
      <c r="A5625" s="1">
        <v>130</v>
      </c>
      <c r="B5625" s="1" t="s">
        <v>6707</v>
      </c>
      <c r="C5625" s="1" t="s">
        <v>6709</v>
      </c>
      <c r="D5625" s="1" t="s">
        <v>6729</v>
      </c>
      <c r="E5625" s="1" t="s">
        <v>4414</v>
      </c>
      <c r="F5625" s="7">
        <v>7.0873643639113712E-3</v>
      </c>
      <c r="G5625" s="8">
        <v>0.9192903894525446</v>
      </c>
      <c r="H5625" s="9">
        <v>0.28606505867321408</v>
      </c>
      <c r="I5625" s="10">
        <v>1.3050297647425593E-2</v>
      </c>
      <c r="J5625" s="7">
        <v>1.3190384884713665E-3</v>
      </c>
      <c r="K5625" s="8">
        <v>0.79190813404106986</v>
      </c>
      <c r="L5625" s="9">
        <v>0.28084340482335685</v>
      </c>
      <c r="M5625" s="10">
        <v>1.4184977925205181E-3</v>
      </c>
      <c r="N5625" s="1" t="s">
        <v>6707</v>
      </c>
      <c r="O5625" s="1">
        <v>1853</v>
      </c>
      <c r="P5625" s="1" t="s">
        <v>6707</v>
      </c>
      <c r="Q5625" s="1" t="s">
        <v>36689</v>
      </c>
      <c r="R5625" s="21">
        <v>60.443746382999997</v>
      </c>
      <c r="S5625" s="22">
        <v>109.13772093</v>
      </c>
      <c r="T5625" s="23">
        <v>223.91175788999999</v>
      </c>
      <c r="U5625" s="24">
        <v>0.1461396807</v>
      </c>
      <c r="V5625" s="25">
        <v>24.856623755000001</v>
      </c>
      <c r="W5625" s="26">
        <v>27.42290105</v>
      </c>
      <c r="X5625" s="27">
        <v>156.54049266000001</v>
      </c>
      <c r="Y5625" s="28">
        <v>3.8813915900000003E-2</v>
      </c>
    </row>
    <row r="5626" spans="1:25" ht="18" customHeight="1">
      <c r="A5626" s="1">
        <v>130</v>
      </c>
      <c r="B5626" s="1" t="s">
        <v>6707</v>
      </c>
      <c r="C5626" s="1" t="s">
        <v>6707</v>
      </c>
      <c r="D5626" s="1" t="s">
        <v>6740</v>
      </c>
      <c r="E5626" s="1" t="s">
        <v>4114</v>
      </c>
      <c r="F5626" s="7">
        <v>0.52753153791341767</v>
      </c>
      <c r="G5626" s="8">
        <v>2.1659677511748652</v>
      </c>
      <c r="H5626" s="9">
        <v>1.9711904106915734</v>
      </c>
      <c r="I5626" s="10">
        <v>1.3050297647425593E-2</v>
      </c>
      <c r="J5626" s="7">
        <v>0.51947311676264174</v>
      </c>
      <c r="K5626" s="8">
        <v>0.47812875318593623</v>
      </c>
      <c r="L5626" s="9">
        <v>0.84396247991500029</v>
      </c>
      <c r="M5626" s="10">
        <v>1.4184977925205181E-3</v>
      </c>
      <c r="N5626" s="1" t="s">
        <v>6707</v>
      </c>
      <c r="O5626" s="1">
        <v>1853</v>
      </c>
      <c r="P5626" s="1" t="s">
        <v>6707</v>
      </c>
      <c r="Q5626" s="1" t="s">
        <v>36689</v>
      </c>
      <c r="R5626" s="21">
        <v>60.443746382999997</v>
      </c>
      <c r="S5626" s="22">
        <v>109.13772093</v>
      </c>
      <c r="T5626" s="23">
        <v>223.91175788999999</v>
      </c>
      <c r="U5626" s="24">
        <v>0.1461396807</v>
      </c>
      <c r="V5626" s="25">
        <v>24.856623755000001</v>
      </c>
      <c r="W5626" s="26">
        <v>27.42290105</v>
      </c>
      <c r="X5626" s="27">
        <v>156.54049266000001</v>
      </c>
      <c r="Y5626" s="28">
        <v>3.8813915900000003E-2</v>
      </c>
    </row>
    <row r="5627" spans="1:25" ht="18" customHeight="1">
      <c r="A5627" s="1">
        <v>130</v>
      </c>
      <c r="B5627" s="1" t="s">
        <v>6707</v>
      </c>
      <c r="C5627" s="1" t="s">
        <v>6707</v>
      </c>
      <c r="D5627" s="1" t="s">
        <v>6742</v>
      </c>
      <c r="E5627" s="1" t="s">
        <v>772</v>
      </c>
      <c r="F5627" s="7">
        <v>0.31893667877533904</v>
      </c>
      <c r="G5627" s="8">
        <v>2.4370689412962689</v>
      </c>
      <c r="H5627" s="9">
        <v>2.1166849115814124</v>
      </c>
      <c r="I5627" s="10">
        <v>1.3050297647425593E-2</v>
      </c>
      <c r="J5627" s="7">
        <v>0.31087877133537295</v>
      </c>
      <c r="K5627" s="8">
        <v>0.39395469371619257</v>
      </c>
      <c r="L5627" s="9">
        <v>0.96818965259048262</v>
      </c>
      <c r="M5627" s="10">
        <v>1.4184977925205181E-3</v>
      </c>
      <c r="N5627" s="1" t="s">
        <v>6707</v>
      </c>
      <c r="O5627" s="1">
        <v>1853</v>
      </c>
      <c r="P5627" s="1" t="s">
        <v>6707</v>
      </c>
      <c r="Q5627" s="1" t="s">
        <v>36689</v>
      </c>
      <c r="R5627" s="21">
        <v>60.443746382999997</v>
      </c>
      <c r="S5627" s="22">
        <v>109.13772093</v>
      </c>
      <c r="T5627" s="23">
        <v>223.91175788999999</v>
      </c>
      <c r="U5627" s="24">
        <v>0.1461396807</v>
      </c>
      <c r="V5627" s="25">
        <v>24.856623755000001</v>
      </c>
      <c r="W5627" s="26">
        <v>27.42290105</v>
      </c>
      <c r="X5627" s="27">
        <v>156.54049266000001</v>
      </c>
      <c r="Y5627" s="28">
        <v>3.8813915900000003E-2</v>
      </c>
    </row>
    <row r="5628" spans="1:25" ht="18" customHeight="1">
      <c r="A5628" s="1">
        <v>3493</v>
      </c>
      <c r="B5628" s="1" t="s">
        <v>36319</v>
      </c>
      <c r="C5628" s="1" t="s">
        <v>36319</v>
      </c>
      <c r="D5628" s="1" t="s">
        <v>36318</v>
      </c>
      <c r="E5628" s="1" t="s">
        <v>2996</v>
      </c>
      <c r="F5628" s="7">
        <v>0.52753153791341767</v>
      </c>
      <c r="G5628" s="8">
        <v>0.20686813137595228</v>
      </c>
      <c r="H5628" s="9">
        <v>4.8580391439404106E-3</v>
      </c>
      <c r="I5628" s="10">
        <v>1.3050297647425593E-2</v>
      </c>
      <c r="J5628" s="7">
        <v>0.51947311676264174</v>
      </c>
      <c r="K5628" s="8">
        <v>0.20429370779425302</v>
      </c>
      <c r="L5628" s="9">
        <v>1.0546824992574532E-3</v>
      </c>
      <c r="M5628" s="10">
        <v>1.4184977925205181E-3</v>
      </c>
      <c r="N5628" s="1" t="s">
        <v>36319</v>
      </c>
      <c r="O5628" s="1">
        <v>491</v>
      </c>
      <c r="P5628" s="1" t="s">
        <v>36319</v>
      </c>
      <c r="R5628" s="21">
        <v>60.493858170000003</v>
      </c>
      <c r="S5628" s="22">
        <v>54.854119761</v>
      </c>
      <c r="T5628" s="23">
        <v>38.166652999</v>
      </c>
      <c r="U5628" s="24">
        <v>3.0639675314999999</v>
      </c>
      <c r="V5628" s="25">
        <v>4.8478508966999998</v>
      </c>
      <c r="W5628" s="26">
        <v>6.0196587274000004</v>
      </c>
      <c r="X5628" s="27">
        <v>2.4263383322999998</v>
      </c>
      <c r="Y5628" s="28">
        <v>1.1454454281999999</v>
      </c>
    </row>
    <row r="5629" spans="1:25" ht="18" customHeight="1">
      <c r="A5629" s="1">
        <v>330</v>
      </c>
      <c r="B5629" s="1" t="s">
        <v>11922</v>
      </c>
      <c r="C5629" s="1" t="s">
        <v>11924</v>
      </c>
      <c r="D5629" s="1" t="s">
        <v>11921</v>
      </c>
      <c r="E5629" s="1" t="s">
        <v>124</v>
      </c>
      <c r="F5629" s="7">
        <v>0.63182896748245709</v>
      </c>
      <c r="G5629" s="8">
        <v>2.6141284757390465E-3</v>
      </c>
      <c r="H5629" s="9">
        <v>4.8580391439404106E-3</v>
      </c>
      <c r="I5629" s="10">
        <v>1.3050297647425593E-2</v>
      </c>
      <c r="J5629" s="7">
        <v>0.62377041831852731</v>
      </c>
      <c r="K5629" s="8">
        <v>3.2163586663899713E-4</v>
      </c>
      <c r="L5629" s="9">
        <v>1.0546824992574532E-3</v>
      </c>
      <c r="M5629" s="10">
        <v>1.4184977925205181E-3</v>
      </c>
      <c r="N5629" s="1" t="s">
        <v>11922</v>
      </c>
      <c r="O5629" s="1">
        <v>1520</v>
      </c>
      <c r="P5629" s="1" t="s">
        <v>11922</v>
      </c>
      <c r="Q5629" s="1" t="s">
        <v>36793</v>
      </c>
      <c r="R5629" s="21">
        <v>60.567623787000002</v>
      </c>
      <c r="S5629" s="22">
        <v>56.353571367000001</v>
      </c>
      <c r="T5629" s="23">
        <v>38.226734925999999</v>
      </c>
      <c r="U5629" s="24">
        <v>8.9428173422999997</v>
      </c>
      <c r="V5629" s="25">
        <v>4.5197161243000004</v>
      </c>
      <c r="W5629" s="26">
        <v>5.6199447075000002</v>
      </c>
      <c r="X5629" s="27">
        <v>1.7268330095</v>
      </c>
      <c r="Y5629" s="28">
        <v>2.7816478103</v>
      </c>
    </row>
    <row r="5630" spans="1:25" ht="18" customHeight="1">
      <c r="A5630" s="1">
        <v>330</v>
      </c>
      <c r="B5630" s="1" t="s">
        <v>11922</v>
      </c>
      <c r="C5630" s="1" t="s">
        <v>11924</v>
      </c>
      <c r="D5630" s="1" t="s">
        <v>11928</v>
      </c>
      <c r="E5630" s="1" t="s">
        <v>124</v>
      </c>
      <c r="F5630" s="7">
        <v>2.0028823801140461</v>
      </c>
      <c r="G5630" s="8">
        <v>1.5268548412285825</v>
      </c>
      <c r="H5630" s="9">
        <v>2.8624054417212381</v>
      </c>
      <c r="I5630" s="10">
        <v>1.6914790931979153</v>
      </c>
      <c r="J5630" s="7">
        <v>1.2320111886285927</v>
      </c>
      <c r="K5630" s="8">
        <v>0.56286256640863686</v>
      </c>
      <c r="L5630" s="9">
        <v>0.75728931971533819</v>
      </c>
      <c r="M5630" s="10">
        <v>0.97017540650203515</v>
      </c>
      <c r="N5630" s="1" t="s">
        <v>11922</v>
      </c>
      <c r="O5630" s="1">
        <v>1520</v>
      </c>
      <c r="P5630" s="1" t="s">
        <v>11922</v>
      </c>
      <c r="Q5630" s="1" t="s">
        <v>36793</v>
      </c>
      <c r="R5630" s="21">
        <v>60.567623787000002</v>
      </c>
      <c r="S5630" s="22">
        <v>56.353571367000001</v>
      </c>
      <c r="T5630" s="23">
        <v>38.226734925999999</v>
      </c>
      <c r="U5630" s="24">
        <v>8.9428173422999997</v>
      </c>
      <c r="V5630" s="25">
        <v>4.5197161243000004</v>
      </c>
      <c r="W5630" s="26">
        <v>5.6199447075000002</v>
      </c>
      <c r="X5630" s="27">
        <v>1.7268330095</v>
      </c>
      <c r="Y5630" s="28">
        <v>2.7816478103</v>
      </c>
    </row>
    <row r="5631" spans="1:25" ht="18" customHeight="1">
      <c r="A5631" s="1">
        <v>330</v>
      </c>
      <c r="B5631" s="1" t="s">
        <v>11922</v>
      </c>
      <c r="C5631" s="1" t="s">
        <v>11924</v>
      </c>
      <c r="D5631" s="1" t="s">
        <v>11933</v>
      </c>
      <c r="E5631" s="1" t="s">
        <v>11932</v>
      </c>
      <c r="F5631" s="7">
        <v>1.1629709767224661</v>
      </c>
      <c r="G5631" s="8">
        <v>1.6957506389732864</v>
      </c>
      <c r="H5631" s="9">
        <v>0.36786681886408895</v>
      </c>
      <c r="I5631" s="10">
        <v>3.4100142650243335</v>
      </c>
      <c r="J5631" s="7">
        <v>0.79545499996349411</v>
      </c>
      <c r="K5631" s="8">
        <v>1.0127000682853111</v>
      </c>
      <c r="L5631" s="9">
        <v>0.3623603496766114</v>
      </c>
      <c r="M5631" s="10">
        <v>1.6941502808608468</v>
      </c>
      <c r="N5631" s="1" t="s">
        <v>11922</v>
      </c>
      <c r="O5631" s="1">
        <v>1520</v>
      </c>
      <c r="P5631" s="1" t="s">
        <v>11922</v>
      </c>
      <c r="Q5631" s="1" t="s">
        <v>36793</v>
      </c>
      <c r="R5631" s="21">
        <v>60.567623787000002</v>
      </c>
      <c r="S5631" s="22">
        <v>56.353571367000001</v>
      </c>
      <c r="T5631" s="23">
        <v>38.226734925999999</v>
      </c>
      <c r="U5631" s="24">
        <v>8.9428173422999997</v>
      </c>
      <c r="V5631" s="25">
        <v>4.5197161243000004</v>
      </c>
      <c r="W5631" s="26">
        <v>5.6199447075000002</v>
      </c>
      <c r="X5631" s="27">
        <v>1.7268330095</v>
      </c>
      <c r="Y5631" s="28">
        <v>2.7816478103</v>
      </c>
    </row>
    <row r="5632" spans="1:25" ht="18" customHeight="1">
      <c r="A5632" s="1">
        <v>330</v>
      </c>
      <c r="B5632" s="1" t="s">
        <v>11922</v>
      </c>
      <c r="C5632" s="1" t="s">
        <v>11924</v>
      </c>
      <c r="D5632" s="1" t="s">
        <v>11930</v>
      </c>
      <c r="E5632" s="1" t="s">
        <v>11932</v>
      </c>
      <c r="F5632" s="7">
        <v>0.63763324069920468</v>
      </c>
      <c r="G5632" s="8">
        <v>2.6141284757390465E-3</v>
      </c>
      <c r="H5632" s="9">
        <v>4.8580391439404106E-3</v>
      </c>
      <c r="I5632" s="10">
        <v>1.3050297647425593E-2</v>
      </c>
      <c r="J5632" s="7">
        <v>0.39885103716033804</v>
      </c>
      <c r="K5632" s="8">
        <v>3.2163586663899713E-4</v>
      </c>
      <c r="L5632" s="9">
        <v>1.0546824992574532E-3</v>
      </c>
      <c r="M5632" s="10">
        <v>1.4184977925205181E-3</v>
      </c>
      <c r="N5632" s="1" t="s">
        <v>11922</v>
      </c>
      <c r="O5632" s="1">
        <v>1520</v>
      </c>
      <c r="P5632" s="1" t="s">
        <v>11922</v>
      </c>
      <c r="Q5632" s="1" t="s">
        <v>36793</v>
      </c>
      <c r="R5632" s="21">
        <v>60.567623787000002</v>
      </c>
      <c r="S5632" s="22">
        <v>56.353571367000001</v>
      </c>
      <c r="T5632" s="23">
        <v>38.226734925999999</v>
      </c>
      <c r="U5632" s="24">
        <v>8.9428173422999997</v>
      </c>
      <c r="V5632" s="25">
        <v>4.5197161243000004</v>
      </c>
      <c r="W5632" s="26">
        <v>5.6199447075000002</v>
      </c>
      <c r="X5632" s="27">
        <v>1.7268330095</v>
      </c>
      <c r="Y5632" s="28">
        <v>2.7816478103</v>
      </c>
    </row>
    <row r="5633" spans="1:25" ht="18" customHeight="1">
      <c r="A5633" s="1">
        <v>330</v>
      </c>
      <c r="B5633" s="1" t="s">
        <v>11922</v>
      </c>
      <c r="C5633" s="1" t="s">
        <v>11924</v>
      </c>
      <c r="D5633" s="1" t="s">
        <v>11935</v>
      </c>
      <c r="E5633" s="1" t="s">
        <v>6001</v>
      </c>
      <c r="F5633" s="7">
        <v>7.0873643639113712E-3</v>
      </c>
      <c r="G5633" s="8">
        <v>2.6141284757390465E-3</v>
      </c>
      <c r="H5633" s="9">
        <v>0.34127902179563407</v>
      </c>
      <c r="I5633" s="10">
        <v>1.3050297647425593E-2</v>
      </c>
      <c r="J5633" s="7">
        <v>1.3190384884713665E-3</v>
      </c>
      <c r="K5633" s="8">
        <v>3.2163586663899713E-4</v>
      </c>
      <c r="L5633" s="9">
        <v>0.19842814214971818</v>
      </c>
      <c r="M5633" s="10">
        <v>1.4184977925205181E-3</v>
      </c>
      <c r="N5633" s="1" t="s">
        <v>11922</v>
      </c>
      <c r="O5633" s="1">
        <v>1520</v>
      </c>
      <c r="P5633" s="1" t="s">
        <v>11922</v>
      </c>
      <c r="Q5633" s="1" t="s">
        <v>36793</v>
      </c>
      <c r="R5633" s="21">
        <v>60.567623787000002</v>
      </c>
      <c r="S5633" s="22">
        <v>56.353571367000001</v>
      </c>
      <c r="T5633" s="23">
        <v>38.226734925999999</v>
      </c>
      <c r="U5633" s="24">
        <v>8.9428173422999997</v>
      </c>
      <c r="V5633" s="25">
        <v>4.5197161243000004</v>
      </c>
      <c r="W5633" s="26">
        <v>5.6199447075000002</v>
      </c>
      <c r="X5633" s="27">
        <v>1.7268330095</v>
      </c>
      <c r="Y5633" s="28">
        <v>2.7816478103</v>
      </c>
    </row>
    <row r="5634" spans="1:25" ht="18" customHeight="1">
      <c r="A5634" s="1">
        <v>330</v>
      </c>
      <c r="B5634" s="1" t="s">
        <v>11922</v>
      </c>
      <c r="C5634" s="1" t="s">
        <v>11924</v>
      </c>
      <c r="D5634" s="1" t="s">
        <v>11937</v>
      </c>
      <c r="E5634" s="1" t="s">
        <v>2390</v>
      </c>
      <c r="F5634" s="7">
        <v>7.0873643639113712E-3</v>
      </c>
      <c r="G5634" s="8">
        <v>0.19832639161970228</v>
      </c>
      <c r="H5634" s="9">
        <v>0.25443914422399672</v>
      </c>
      <c r="I5634" s="10">
        <v>1.3050297647425593E-2</v>
      </c>
      <c r="J5634" s="7">
        <v>1.3190384884713665E-3</v>
      </c>
      <c r="K5634" s="8">
        <v>0.19549503995986092</v>
      </c>
      <c r="L5634" s="9">
        <v>0.24963621626826241</v>
      </c>
      <c r="M5634" s="10">
        <v>1.4184977925205181E-3</v>
      </c>
      <c r="N5634" s="1" t="s">
        <v>11922</v>
      </c>
      <c r="O5634" s="1">
        <v>1520</v>
      </c>
      <c r="P5634" s="1" t="s">
        <v>11922</v>
      </c>
      <c r="Q5634" s="1" t="s">
        <v>36793</v>
      </c>
      <c r="R5634" s="21">
        <v>60.567623787000002</v>
      </c>
      <c r="S5634" s="22">
        <v>56.353571367000001</v>
      </c>
      <c r="T5634" s="23">
        <v>38.226734925999999</v>
      </c>
      <c r="U5634" s="24">
        <v>8.9428173422999997</v>
      </c>
      <c r="V5634" s="25">
        <v>4.5197161243000004</v>
      </c>
      <c r="W5634" s="26">
        <v>5.6199447075000002</v>
      </c>
      <c r="X5634" s="27">
        <v>1.7268330095</v>
      </c>
      <c r="Y5634" s="28">
        <v>2.7816478103</v>
      </c>
    </row>
    <row r="5635" spans="1:25" ht="18" customHeight="1">
      <c r="A5635" s="1">
        <v>590</v>
      </c>
      <c r="B5635" s="1" t="s">
        <v>16333</v>
      </c>
      <c r="C5635" s="1" t="s">
        <v>16333</v>
      </c>
      <c r="D5635" s="1" t="s">
        <v>16337</v>
      </c>
      <c r="E5635" s="1" t="s">
        <v>16339</v>
      </c>
      <c r="F5635" s="7">
        <v>0.7361263970514963</v>
      </c>
      <c r="G5635" s="8">
        <v>6.0066743373466691</v>
      </c>
      <c r="H5635" s="9">
        <v>1.2244592675167876</v>
      </c>
      <c r="I5635" s="10">
        <v>1.3050297647425593E-2</v>
      </c>
      <c r="J5635" s="7">
        <v>0.72806775655076572</v>
      </c>
      <c r="K5635" s="8">
        <v>2.4148095679998804</v>
      </c>
      <c r="L5635" s="9">
        <v>0.95184199306680839</v>
      </c>
      <c r="M5635" s="10">
        <v>1.4184977925205181E-3</v>
      </c>
      <c r="N5635" s="1" t="s">
        <v>16333</v>
      </c>
      <c r="O5635" s="1">
        <v>3851</v>
      </c>
      <c r="P5635" s="1" t="s">
        <v>16333</v>
      </c>
      <c r="R5635" s="21">
        <v>60.7412384</v>
      </c>
      <c r="S5635" s="22">
        <v>51.135611163999997</v>
      </c>
      <c r="T5635" s="23">
        <v>68.059985519999998</v>
      </c>
      <c r="U5635" s="24">
        <v>0.85121604930000005</v>
      </c>
      <c r="V5635" s="25">
        <v>17.078947508999999</v>
      </c>
      <c r="W5635" s="26">
        <v>8.5723213679000008</v>
      </c>
      <c r="X5635" s="27">
        <v>8.4011382278000006</v>
      </c>
      <c r="Y5635" s="28">
        <v>0.75754024119999996</v>
      </c>
    </row>
    <row r="5636" spans="1:25" ht="18" customHeight="1">
      <c r="A5636" s="1">
        <v>590</v>
      </c>
      <c r="B5636" s="1" t="s">
        <v>16333</v>
      </c>
      <c r="C5636" s="1" t="s">
        <v>16333</v>
      </c>
      <c r="D5636" s="1" t="s">
        <v>16332</v>
      </c>
      <c r="E5636" s="1" t="s">
        <v>16335</v>
      </c>
      <c r="F5636" s="7">
        <v>0.52753153791341767</v>
      </c>
      <c r="G5636" s="8">
        <v>5.8595222597948169</v>
      </c>
      <c r="H5636" s="9">
        <v>1.2244592675167876</v>
      </c>
      <c r="I5636" s="10">
        <v>1.3050297647425593E-2</v>
      </c>
      <c r="J5636" s="7">
        <v>0.51947311676264174</v>
      </c>
      <c r="K5636" s="8">
        <v>2.4533184177285419</v>
      </c>
      <c r="L5636" s="9">
        <v>0.95184199306680839</v>
      </c>
      <c r="M5636" s="10">
        <v>1.4184977925205181E-3</v>
      </c>
      <c r="N5636" s="1" t="s">
        <v>16333</v>
      </c>
      <c r="O5636" s="1">
        <v>3851</v>
      </c>
      <c r="P5636" s="1" t="s">
        <v>16333</v>
      </c>
      <c r="R5636" s="21">
        <v>60.7412384</v>
      </c>
      <c r="S5636" s="22">
        <v>51.135611163999997</v>
      </c>
      <c r="T5636" s="23">
        <v>68.059985519999998</v>
      </c>
      <c r="U5636" s="24">
        <v>0.85121604930000005</v>
      </c>
      <c r="V5636" s="25">
        <v>17.078947508999999</v>
      </c>
      <c r="W5636" s="26">
        <v>8.5723213679000008</v>
      </c>
      <c r="X5636" s="27">
        <v>8.4011382278000006</v>
      </c>
      <c r="Y5636" s="28">
        <v>0.75754024119999996</v>
      </c>
    </row>
    <row r="5637" spans="1:25" ht="18" customHeight="1">
      <c r="A5637" s="1">
        <v>590</v>
      </c>
      <c r="B5637" s="1" t="s">
        <v>16333</v>
      </c>
      <c r="C5637" s="1" t="s">
        <v>16333</v>
      </c>
      <c r="D5637" s="1" t="s">
        <v>16340</v>
      </c>
      <c r="E5637" s="1" t="s">
        <v>1411</v>
      </c>
      <c r="F5637" s="7">
        <v>7.0873643639113712E-3</v>
      </c>
      <c r="G5637" s="8">
        <v>5.1174314067850224E-2</v>
      </c>
      <c r="H5637" s="9">
        <v>0.5052744257114905</v>
      </c>
      <c r="I5637" s="10">
        <v>1.3050297647425593E-2</v>
      </c>
      <c r="J5637" s="7">
        <v>1.3190384884713665E-3</v>
      </c>
      <c r="K5637" s="8">
        <v>4.8343399941773578E-2</v>
      </c>
      <c r="L5637" s="9">
        <v>0.50047038391247167</v>
      </c>
      <c r="M5637" s="10">
        <v>1.4184977925205181E-3</v>
      </c>
      <c r="N5637" s="1" t="s">
        <v>16333</v>
      </c>
      <c r="O5637" s="1">
        <v>3851</v>
      </c>
      <c r="P5637" s="1" t="s">
        <v>16333</v>
      </c>
      <c r="R5637" s="21">
        <v>60.7412384</v>
      </c>
      <c r="S5637" s="22">
        <v>51.135611163999997</v>
      </c>
      <c r="T5637" s="23">
        <v>68.059985519999998</v>
      </c>
      <c r="U5637" s="24">
        <v>0.85121604930000005</v>
      </c>
      <c r="V5637" s="25">
        <v>17.078947508999999</v>
      </c>
      <c r="W5637" s="26">
        <v>8.5723213679000008</v>
      </c>
      <c r="X5637" s="27">
        <v>8.4011382278000006</v>
      </c>
      <c r="Y5637" s="28">
        <v>0.75754024119999996</v>
      </c>
    </row>
    <row r="5638" spans="1:25" ht="18" customHeight="1">
      <c r="A5638" s="1">
        <v>590</v>
      </c>
      <c r="B5638" s="1" t="s">
        <v>16333</v>
      </c>
      <c r="C5638" s="1" t="s">
        <v>16333</v>
      </c>
      <c r="D5638" s="1" t="s">
        <v>16346</v>
      </c>
      <c r="E5638" s="1" t="s">
        <v>3047</v>
      </c>
      <c r="F5638" s="7">
        <v>0.14658552045200079</v>
      </c>
      <c r="G5638" s="8">
        <v>0.95228941302461501</v>
      </c>
      <c r="H5638" s="9">
        <v>0.14962506752933033</v>
      </c>
      <c r="I5638" s="10">
        <v>1.3050297647425593E-2</v>
      </c>
      <c r="J5638" s="7">
        <v>0.13901988059979167</v>
      </c>
      <c r="K5638" s="8">
        <v>0.41128719272140407</v>
      </c>
      <c r="L5638" s="9">
        <v>0.14412004147983118</v>
      </c>
      <c r="M5638" s="10">
        <v>1.4184977925205181E-3</v>
      </c>
      <c r="N5638" s="1" t="s">
        <v>16333</v>
      </c>
      <c r="O5638" s="1">
        <v>3851</v>
      </c>
      <c r="P5638" s="1" t="s">
        <v>16333</v>
      </c>
      <c r="R5638" s="21">
        <v>60.7412384</v>
      </c>
      <c r="S5638" s="22">
        <v>51.135611163999997</v>
      </c>
      <c r="T5638" s="23">
        <v>68.059985519999998</v>
      </c>
      <c r="U5638" s="24">
        <v>0.85121604930000005</v>
      </c>
      <c r="V5638" s="25">
        <v>17.078947508999999</v>
      </c>
      <c r="W5638" s="26">
        <v>8.5723213679000008</v>
      </c>
      <c r="X5638" s="27">
        <v>8.4011382278000006</v>
      </c>
      <c r="Y5638" s="28">
        <v>0.75754024119999996</v>
      </c>
    </row>
    <row r="5639" spans="1:25" ht="18" customHeight="1">
      <c r="A5639" s="1">
        <v>590</v>
      </c>
      <c r="B5639" s="1" t="s">
        <v>16333</v>
      </c>
      <c r="C5639" s="1" t="s">
        <v>16333</v>
      </c>
      <c r="D5639" s="1" t="s">
        <v>16344</v>
      </c>
      <c r="E5639" s="1" t="s">
        <v>2390</v>
      </c>
      <c r="F5639" s="7">
        <v>0.14658552045200079</v>
      </c>
      <c r="G5639" s="8">
        <v>1.0099560147202271</v>
      </c>
      <c r="H5639" s="9">
        <v>0.14962506752933033</v>
      </c>
      <c r="I5639" s="10">
        <v>1.3050297647425593E-2</v>
      </c>
      <c r="J5639" s="7">
        <v>0.13901988059979167</v>
      </c>
      <c r="K5639" s="8">
        <v>0.42451331546782611</v>
      </c>
      <c r="L5639" s="9">
        <v>0.14412004147983118</v>
      </c>
      <c r="M5639" s="10">
        <v>1.4184977925205181E-3</v>
      </c>
      <c r="N5639" s="1" t="s">
        <v>16333</v>
      </c>
      <c r="O5639" s="1">
        <v>3851</v>
      </c>
      <c r="P5639" s="1" t="s">
        <v>16333</v>
      </c>
      <c r="R5639" s="21">
        <v>60.7412384</v>
      </c>
      <c r="S5639" s="22">
        <v>51.135611163999997</v>
      </c>
      <c r="T5639" s="23">
        <v>68.059985519999998</v>
      </c>
      <c r="U5639" s="24">
        <v>0.85121604930000005</v>
      </c>
      <c r="V5639" s="25">
        <v>17.078947508999999</v>
      </c>
      <c r="W5639" s="26">
        <v>8.5723213679000008</v>
      </c>
      <c r="X5639" s="27">
        <v>8.4011382278000006</v>
      </c>
      <c r="Y5639" s="28">
        <v>0.75754024119999996</v>
      </c>
    </row>
    <row r="5640" spans="1:25" ht="18" customHeight="1">
      <c r="A5640" s="1">
        <v>590</v>
      </c>
      <c r="B5640" s="1" t="s">
        <v>16333</v>
      </c>
      <c r="C5640" s="1" t="s">
        <v>16333</v>
      </c>
      <c r="D5640" s="1" t="s">
        <v>16342</v>
      </c>
      <c r="E5640" s="1" t="s">
        <v>2390</v>
      </c>
      <c r="F5640" s="7">
        <v>7.0873643639113712E-3</v>
      </c>
      <c r="G5640" s="8">
        <v>2.6141284757390465E-3</v>
      </c>
      <c r="H5640" s="9">
        <v>0.19651199341024414</v>
      </c>
      <c r="I5640" s="10">
        <v>1.3050297647425593E-2</v>
      </c>
      <c r="J5640" s="7">
        <v>1.3190384884713665E-3</v>
      </c>
      <c r="K5640" s="8">
        <v>3.2163586663899713E-4</v>
      </c>
      <c r="L5640" s="9">
        <v>0.19261629185414947</v>
      </c>
      <c r="M5640" s="10">
        <v>1.4184977925205181E-3</v>
      </c>
      <c r="N5640" s="1" t="s">
        <v>16333</v>
      </c>
      <c r="O5640" s="1">
        <v>3851</v>
      </c>
      <c r="P5640" s="1" t="s">
        <v>16333</v>
      </c>
      <c r="R5640" s="21">
        <v>60.7412384</v>
      </c>
      <c r="S5640" s="22">
        <v>51.135611163999997</v>
      </c>
      <c r="T5640" s="23">
        <v>68.059985519999998</v>
      </c>
      <c r="U5640" s="24">
        <v>0.85121604930000005</v>
      </c>
      <c r="V5640" s="25">
        <v>17.078947508999999</v>
      </c>
      <c r="W5640" s="26">
        <v>8.5723213679000008</v>
      </c>
      <c r="X5640" s="27">
        <v>8.4011382278000006</v>
      </c>
      <c r="Y5640" s="28">
        <v>0.75754024119999996</v>
      </c>
    </row>
    <row r="5641" spans="1:25" ht="18" customHeight="1">
      <c r="A5641" s="1">
        <v>1011</v>
      </c>
      <c r="B5641" s="1" t="s">
        <v>21478</v>
      </c>
      <c r="C5641" s="1" t="s">
        <v>21480</v>
      </c>
      <c r="D5641" s="1" t="s">
        <v>21477</v>
      </c>
      <c r="E5641" s="1" t="s">
        <v>21481</v>
      </c>
      <c r="F5641" s="7">
        <v>0.49855169096877233</v>
      </c>
      <c r="G5641" s="8">
        <v>0.46337027602367881</v>
      </c>
      <c r="H5641" s="9">
        <v>0.5052744257114905</v>
      </c>
      <c r="I5641" s="10">
        <v>1.3050297647425593E-2</v>
      </c>
      <c r="J5641" s="7">
        <v>0.4923956527749121</v>
      </c>
      <c r="K5641" s="8">
        <v>0.46065376029665756</v>
      </c>
      <c r="L5641" s="9">
        <v>0.50047038391247167</v>
      </c>
      <c r="M5641" s="10">
        <v>1.4184977925205181E-3</v>
      </c>
      <c r="N5641" s="1" t="s">
        <v>21478</v>
      </c>
      <c r="O5641" s="1">
        <v>183</v>
      </c>
      <c r="P5641" s="1" t="s">
        <v>21478</v>
      </c>
      <c r="Q5641" s="1" t="s">
        <v>37055</v>
      </c>
      <c r="R5641" s="21">
        <v>60.772766296</v>
      </c>
      <c r="S5641" s="22">
        <v>60.271318088999998</v>
      </c>
      <c r="T5641" s="23">
        <v>46.285519278000002</v>
      </c>
      <c r="U5641" s="24">
        <v>0.5984230545</v>
      </c>
      <c r="V5641" s="25">
        <v>4.6716092834999996</v>
      </c>
      <c r="W5641" s="26">
        <v>8.8831372237000004</v>
      </c>
      <c r="X5641" s="27">
        <v>7.2099321421000004</v>
      </c>
      <c r="Y5641" s="28">
        <v>0.5792418775</v>
      </c>
    </row>
    <row r="5642" spans="1:25" ht="18" customHeight="1">
      <c r="A5642" s="1">
        <v>1011</v>
      </c>
      <c r="B5642" s="1" t="s">
        <v>21478</v>
      </c>
      <c r="C5642" s="1" t="s">
        <v>21480</v>
      </c>
      <c r="D5642" s="1" t="s">
        <v>21483</v>
      </c>
      <c r="E5642" s="1" t="s">
        <v>7339</v>
      </c>
      <c r="F5642" s="7">
        <v>0.21463924920629962</v>
      </c>
      <c r="G5642" s="8">
        <v>0.26089983012494172</v>
      </c>
      <c r="H5642" s="9">
        <v>1.5086155516614657</v>
      </c>
      <c r="I5642" s="10">
        <v>1.3050297647425593E-2</v>
      </c>
      <c r="J5642" s="7">
        <v>0.20658198765881361</v>
      </c>
      <c r="K5642" s="8">
        <v>0.25856614920127563</v>
      </c>
      <c r="L5642" s="9">
        <v>1.5038107702615877</v>
      </c>
      <c r="M5642" s="10">
        <v>1.4184977925205181E-3</v>
      </c>
      <c r="N5642" s="1" t="s">
        <v>21478</v>
      </c>
      <c r="O5642" s="1">
        <v>183</v>
      </c>
      <c r="P5642" s="1" t="s">
        <v>21478</v>
      </c>
      <c r="Q5642" s="1" t="s">
        <v>37055</v>
      </c>
      <c r="R5642" s="21">
        <v>60.772766296</v>
      </c>
      <c r="S5642" s="22">
        <v>60.271318088999998</v>
      </c>
      <c r="T5642" s="23">
        <v>46.285519278000002</v>
      </c>
      <c r="U5642" s="24">
        <v>0.5984230545</v>
      </c>
      <c r="V5642" s="25">
        <v>4.6716092834999996</v>
      </c>
      <c r="W5642" s="26">
        <v>8.8831372237000004</v>
      </c>
      <c r="X5642" s="27">
        <v>7.2099321421000004</v>
      </c>
      <c r="Y5642" s="28">
        <v>0.5792418775</v>
      </c>
    </row>
    <row r="5643" spans="1:25" ht="18" customHeight="1">
      <c r="A5643" s="1">
        <v>1011</v>
      </c>
      <c r="B5643" s="1" t="s">
        <v>21478</v>
      </c>
      <c r="C5643" s="1" t="s">
        <v>21480</v>
      </c>
      <c r="D5643" s="1" t="s">
        <v>21485</v>
      </c>
      <c r="E5643" s="1" t="s">
        <v>21487</v>
      </c>
      <c r="F5643" s="7">
        <v>7.0873643639113712E-3</v>
      </c>
      <c r="G5643" s="8">
        <v>0.2327038692412309</v>
      </c>
      <c r="H5643" s="9">
        <v>0.12902150348024982</v>
      </c>
      <c r="I5643" s="10">
        <v>1.3050297647425593E-2</v>
      </c>
      <c r="J5643" s="7">
        <v>1.3190384884713665E-3</v>
      </c>
      <c r="K5643" s="8">
        <v>0.22998745469674534</v>
      </c>
      <c r="L5643" s="9">
        <v>0.12422081931599203</v>
      </c>
      <c r="M5643" s="10">
        <v>1.4184977925205181E-3</v>
      </c>
      <c r="N5643" s="1" t="s">
        <v>21478</v>
      </c>
      <c r="O5643" s="1">
        <v>183</v>
      </c>
      <c r="P5643" s="1" t="s">
        <v>21478</v>
      </c>
      <c r="Q5643" s="1" t="s">
        <v>37055</v>
      </c>
      <c r="R5643" s="21">
        <v>60.772766296</v>
      </c>
      <c r="S5643" s="22">
        <v>60.271318088999998</v>
      </c>
      <c r="T5643" s="23">
        <v>46.285519278000002</v>
      </c>
      <c r="U5643" s="24">
        <v>0.5984230545</v>
      </c>
      <c r="V5643" s="25">
        <v>4.6716092834999996</v>
      </c>
      <c r="W5643" s="26">
        <v>8.8831372237000004</v>
      </c>
      <c r="X5643" s="27">
        <v>7.2099321421000004</v>
      </c>
      <c r="Y5643" s="28">
        <v>0.5792418775</v>
      </c>
    </row>
    <row r="5644" spans="1:25" ht="18" customHeight="1">
      <c r="A5644" s="1">
        <v>1011</v>
      </c>
      <c r="B5644" s="1" t="s">
        <v>21478</v>
      </c>
      <c r="C5644" s="1" t="s">
        <v>21480</v>
      </c>
      <c r="D5644" s="1" t="s">
        <v>21488</v>
      </c>
      <c r="E5644" s="1" t="s">
        <v>749</v>
      </c>
      <c r="F5644" s="7">
        <v>0.31893667877533904</v>
      </c>
      <c r="G5644" s="8">
        <v>2.6141284757390465E-3</v>
      </c>
      <c r="H5644" s="9">
        <v>4.8580391439404106E-3</v>
      </c>
      <c r="I5644" s="10">
        <v>1.3050297647425593E-2</v>
      </c>
      <c r="J5644" s="7">
        <v>0.31087877133537295</v>
      </c>
      <c r="K5644" s="8">
        <v>3.2163586663899713E-4</v>
      </c>
      <c r="L5644" s="9">
        <v>1.0546824992574532E-3</v>
      </c>
      <c r="M5644" s="10">
        <v>1.4184977925205181E-3</v>
      </c>
      <c r="N5644" s="1" t="s">
        <v>21478</v>
      </c>
      <c r="O5644" s="1">
        <v>183</v>
      </c>
      <c r="P5644" s="1" t="s">
        <v>21478</v>
      </c>
      <c r="Q5644" s="1" t="s">
        <v>37055</v>
      </c>
      <c r="R5644" s="21">
        <v>60.772766296</v>
      </c>
      <c r="S5644" s="22">
        <v>60.271318088999998</v>
      </c>
      <c r="T5644" s="23">
        <v>46.285519278000002</v>
      </c>
      <c r="U5644" s="24">
        <v>0.5984230545</v>
      </c>
      <c r="V5644" s="25">
        <v>4.6716092834999996</v>
      </c>
      <c r="W5644" s="26">
        <v>8.8831372237000004</v>
      </c>
      <c r="X5644" s="27">
        <v>7.2099321421000004</v>
      </c>
      <c r="Y5644" s="28">
        <v>0.5792418775</v>
      </c>
    </row>
    <row r="5645" spans="1:25" ht="18" customHeight="1">
      <c r="A5645" s="1">
        <v>2132</v>
      </c>
      <c r="B5645" s="1" t="s">
        <v>29995</v>
      </c>
      <c r="C5645" s="1" t="s">
        <v>29997</v>
      </c>
      <c r="D5645" s="1" t="s">
        <v>29994</v>
      </c>
      <c r="E5645" s="1" t="s">
        <v>2252</v>
      </c>
      <c r="F5645" s="7">
        <v>7.0873643639113712E-3</v>
      </c>
      <c r="G5645" s="8">
        <v>2.6141284757390465E-3</v>
      </c>
      <c r="H5645" s="9">
        <v>0.22237231797424989</v>
      </c>
      <c r="I5645" s="10">
        <v>1.3050297647425593E-2</v>
      </c>
      <c r="J5645" s="7">
        <v>1.3190384884713665E-3</v>
      </c>
      <c r="K5645" s="8">
        <v>3.2163586663899713E-4</v>
      </c>
      <c r="L5645" s="9">
        <v>0.21686648814902801</v>
      </c>
      <c r="M5645" s="10">
        <v>1.4184977925205181E-3</v>
      </c>
      <c r="N5645" s="1" t="s">
        <v>29995</v>
      </c>
      <c r="O5645" s="1">
        <v>1698</v>
      </c>
      <c r="P5645" s="1" t="s">
        <v>29995</v>
      </c>
      <c r="R5645" s="21">
        <v>60.836588044999999</v>
      </c>
      <c r="S5645" s="22">
        <v>60.694180516000003</v>
      </c>
      <c r="T5645" s="23">
        <v>63.313062920999997</v>
      </c>
      <c r="U5645" s="24">
        <v>64.420038977000004</v>
      </c>
      <c r="V5645" s="25">
        <v>8.941542428</v>
      </c>
      <c r="W5645" s="26">
        <v>3.5025732656000002</v>
      </c>
      <c r="X5645" s="27">
        <v>6.6029975860999999</v>
      </c>
      <c r="Y5645" s="28">
        <v>12.957907071999999</v>
      </c>
    </row>
    <row r="5646" spans="1:25" ht="18" customHeight="1">
      <c r="A5646" s="1">
        <v>2132</v>
      </c>
      <c r="B5646" s="1" t="s">
        <v>29995</v>
      </c>
      <c r="C5646" s="1" t="s">
        <v>29995</v>
      </c>
      <c r="D5646" s="1" t="s">
        <v>29999</v>
      </c>
      <c r="E5646" s="1" t="s">
        <v>8155</v>
      </c>
      <c r="F5646" s="7">
        <v>7.0873643639113712E-3</v>
      </c>
      <c r="G5646" s="8">
        <v>2.6141284757390465E-3</v>
      </c>
      <c r="H5646" s="9">
        <v>0.28606505867321408</v>
      </c>
      <c r="I5646" s="10">
        <v>1.3050297647425593E-2</v>
      </c>
      <c r="J5646" s="7">
        <v>1.3190384884713665E-3</v>
      </c>
      <c r="K5646" s="8">
        <v>3.2163586663899713E-4</v>
      </c>
      <c r="L5646" s="9">
        <v>0.28084340482335685</v>
      </c>
      <c r="M5646" s="10">
        <v>1.4184977925205181E-3</v>
      </c>
      <c r="N5646" s="1" t="s">
        <v>29995</v>
      </c>
      <c r="O5646" s="1">
        <v>1698</v>
      </c>
      <c r="P5646" s="1" t="s">
        <v>29995</v>
      </c>
      <c r="R5646" s="21">
        <v>60.836588044999999</v>
      </c>
      <c r="S5646" s="22">
        <v>60.694180516000003</v>
      </c>
      <c r="T5646" s="23">
        <v>63.313062920999997</v>
      </c>
      <c r="U5646" s="24">
        <v>64.420038977000004</v>
      </c>
      <c r="V5646" s="25">
        <v>8.941542428</v>
      </c>
      <c r="W5646" s="26">
        <v>3.5025732656000002</v>
      </c>
      <c r="X5646" s="27">
        <v>6.6029975860999999</v>
      </c>
      <c r="Y5646" s="28">
        <v>12.957907071999999</v>
      </c>
    </row>
    <row r="5647" spans="1:25" ht="18" customHeight="1">
      <c r="A5647" s="1">
        <v>660</v>
      </c>
      <c r="B5647" s="1" t="s">
        <v>17315</v>
      </c>
      <c r="C5647" s="1" t="s">
        <v>17315</v>
      </c>
      <c r="D5647" s="1" t="s">
        <v>17314</v>
      </c>
      <c r="E5647" s="1" t="s">
        <v>3859</v>
      </c>
      <c r="F5647" s="7">
        <v>0.45913657751726056</v>
      </c>
      <c r="G5647" s="8">
        <v>0.25542831696806345</v>
      </c>
      <c r="H5647" s="9">
        <v>4.8580391439404106E-3</v>
      </c>
      <c r="I5647" s="10">
        <v>1.3050297647425593E-2</v>
      </c>
      <c r="J5647" s="7">
        <v>0.26282970358940122</v>
      </c>
      <c r="K5647" s="8">
        <v>0.19354713048793193</v>
      </c>
      <c r="L5647" s="9">
        <v>1.0546824992574532E-3</v>
      </c>
      <c r="M5647" s="10">
        <v>1.4184977925205181E-3</v>
      </c>
      <c r="N5647" s="1" t="s">
        <v>17315</v>
      </c>
      <c r="O5647" s="1">
        <v>360</v>
      </c>
      <c r="P5647" s="1" t="s">
        <v>17315</v>
      </c>
      <c r="R5647" s="21">
        <v>60.905472750000001</v>
      </c>
      <c r="S5647" s="22">
        <v>51.326911281999998</v>
      </c>
      <c r="T5647" s="23">
        <v>46.320611573000001</v>
      </c>
      <c r="U5647" s="24">
        <v>8.2476150722000003</v>
      </c>
      <c r="V5647" s="25">
        <v>4.0004456974</v>
      </c>
      <c r="W5647" s="26">
        <v>3.2317217957</v>
      </c>
      <c r="X5647" s="27">
        <v>4.9552902234999996</v>
      </c>
      <c r="Y5647" s="28">
        <v>2.1529640222999999</v>
      </c>
    </row>
    <row r="5648" spans="1:25" ht="18" customHeight="1">
      <c r="A5648" s="1">
        <v>660</v>
      </c>
      <c r="B5648" s="1" t="s">
        <v>17315</v>
      </c>
      <c r="C5648" s="1" t="s">
        <v>17315</v>
      </c>
      <c r="D5648" s="1" t="s">
        <v>17318</v>
      </c>
      <c r="E5648" s="1" t="s">
        <v>11374</v>
      </c>
      <c r="F5648" s="7">
        <v>0.31893667877533904</v>
      </c>
      <c r="G5648" s="8">
        <v>0.89465578275971758</v>
      </c>
      <c r="H5648" s="9">
        <v>0.57176818335064616</v>
      </c>
      <c r="I5648" s="10">
        <v>1.3050297647425593E-2</v>
      </c>
      <c r="J5648" s="7">
        <v>0.31087877133537295</v>
      </c>
      <c r="K5648" s="8">
        <v>0.59937168947702324</v>
      </c>
      <c r="L5648" s="9">
        <v>0.3601358312024735</v>
      </c>
      <c r="M5648" s="10">
        <v>1.4184977925205181E-3</v>
      </c>
      <c r="N5648" s="1" t="s">
        <v>17315</v>
      </c>
      <c r="O5648" s="1">
        <v>360</v>
      </c>
      <c r="P5648" s="1" t="s">
        <v>17315</v>
      </c>
      <c r="R5648" s="21">
        <v>60.905472750000001</v>
      </c>
      <c r="S5648" s="22">
        <v>51.326911281999998</v>
      </c>
      <c r="T5648" s="23">
        <v>46.320611573000001</v>
      </c>
      <c r="U5648" s="24">
        <v>8.2476150722000003</v>
      </c>
      <c r="V5648" s="25">
        <v>4.0004456974</v>
      </c>
      <c r="W5648" s="26">
        <v>3.2317217957</v>
      </c>
      <c r="X5648" s="27">
        <v>4.9552902234999996</v>
      </c>
      <c r="Y5648" s="28">
        <v>2.1529640222999999</v>
      </c>
    </row>
    <row r="5649" spans="1:25" ht="18" customHeight="1">
      <c r="A5649" s="1">
        <v>660</v>
      </c>
      <c r="B5649" s="1" t="s">
        <v>17315</v>
      </c>
      <c r="C5649" s="1" t="s">
        <v>17315</v>
      </c>
      <c r="D5649" s="1" t="s">
        <v>17320</v>
      </c>
      <c r="E5649" s="1" t="s">
        <v>749</v>
      </c>
      <c r="F5649" s="7">
        <v>0.49855169096877233</v>
      </c>
      <c r="G5649" s="8">
        <v>2.6141284757390465E-3</v>
      </c>
      <c r="H5649" s="9">
        <v>4.8580391439404106E-3</v>
      </c>
      <c r="I5649" s="10">
        <v>1.3050297647425593E-2</v>
      </c>
      <c r="J5649" s="7">
        <v>0.4923956527749121</v>
      </c>
      <c r="K5649" s="8">
        <v>3.2163586663899713E-4</v>
      </c>
      <c r="L5649" s="9">
        <v>1.0546824992574532E-3</v>
      </c>
      <c r="M5649" s="10">
        <v>1.4184977925205181E-3</v>
      </c>
      <c r="N5649" s="1" t="s">
        <v>17315</v>
      </c>
      <c r="O5649" s="1">
        <v>360</v>
      </c>
      <c r="P5649" s="1" t="s">
        <v>17315</v>
      </c>
      <c r="R5649" s="21">
        <v>60.905472750000001</v>
      </c>
      <c r="S5649" s="22">
        <v>51.326911281999998</v>
      </c>
      <c r="T5649" s="23">
        <v>46.320611573000001</v>
      </c>
      <c r="U5649" s="24">
        <v>8.2476150722000003</v>
      </c>
      <c r="V5649" s="25">
        <v>4.0004456974</v>
      </c>
      <c r="W5649" s="26">
        <v>3.2317217957</v>
      </c>
      <c r="X5649" s="27">
        <v>4.9552902234999996</v>
      </c>
      <c r="Y5649" s="28">
        <v>2.1529640222999999</v>
      </c>
    </row>
    <row r="5650" spans="1:25" ht="18" customHeight="1">
      <c r="A5650" s="1">
        <v>660</v>
      </c>
      <c r="B5650" s="1" t="s">
        <v>17315</v>
      </c>
      <c r="C5650" s="1" t="s">
        <v>17315</v>
      </c>
      <c r="D5650" s="1" t="s">
        <v>17322</v>
      </c>
      <c r="E5650" s="1" t="s">
        <v>16110</v>
      </c>
      <c r="F5650" s="7">
        <v>0.49855169096877233</v>
      </c>
      <c r="G5650" s="8">
        <v>0.13855575582404148</v>
      </c>
      <c r="H5650" s="9">
        <v>4.8580391439404106E-3</v>
      </c>
      <c r="I5650" s="10">
        <v>1.3050297647425593E-2</v>
      </c>
      <c r="J5650" s="7">
        <v>0.4923956527749121</v>
      </c>
      <c r="K5650" s="8">
        <v>0.13598145752157012</v>
      </c>
      <c r="L5650" s="9">
        <v>1.0546824992574532E-3</v>
      </c>
      <c r="M5650" s="10">
        <v>1.4184977925205181E-3</v>
      </c>
      <c r="N5650" s="1" t="s">
        <v>17315</v>
      </c>
      <c r="O5650" s="1">
        <v>360</v>
      </c>
      <c r="P5650" s="1" t="s">
        <v>17315</v>
      </c>
      <c r="R5650" s="21">
        <v>60.905472750000001</v>
      </c>
      <c r="S5650" s="22">
        <v>51.326911281999998</v>
      </c>
      <c r="T5650" s="23">
        <v>46.320611573000001</v>
      </c>
      <c r="U5650" s="24">
        <v>8.2476150722000003</v>
      </c>
      <c r="V5650" s="25">
        <v>4.0004456974</v>
      </c>
      <c r="W5650" s="26">
        <v>3.2317217957</v>
      </c>
      <c r="X5650" s="27">
        <v>4.9552902234999996</v>
      </c>
      <c r="Y5650" s="28">
        <v>2.1529640222999999</v>
      </c>
    </row>
    <row r="5651" spans="1:25" ht="18" customHeight="1">
      <c r="A5651" s="1">
        <v>660</v>
      </c>
      <c r="B5651" s="1" t="s">
        <v>17315</v>
      </c>
      <c r="C5651" s="1" t="s">
        <v>17315</v>
      </c>
      <c r="D5651" s="1" t="s">
        <v>17324</v>
      </c>
      <c r="E5651" s="1" t="s">
        <v>4983</v>
      </c>
      <c r="F5651" s="7">
        <v>7.0873643639113712E-3</v>
      </c>
      <c r="G5651" s="8">
        <v>2.6141284757390465E-3</v>
      </c>
      <c r="H5651" s="9">
        <v>0.19651199341024414</v>
      </c>
      <c r="I5651" s="10">
        <v>1.3050297647425593E-2</v>
      </c>
      <c r="J5651" s="7">
        <v>1.3190384884713665E-3</v>
      </c>
      <c r="K5651" s="8">
        <v>3.2163586663899713E-4</v>
      </c>
      <c r="L5651" s="9">
        <v>0.19261629185414947</v>
      </c>
      <c r="M5651" s="10">
        <v>1.4184977925205181E-3</v>
      </c>
      <c r="N5651" s="1" t="s">
        <v>17315</v>
      </c>
      <c r="O5651" s="1">
        <v>360</v>
      </c>
      <c r="P5651" s="1" t="s">
        <v>17315</v>
      </c>
      <c r="R5651" s="21">
        <v>60.905472750000001</v>
      </c>
      <c r="S5651" s="22">
        <v>51.326911281999998</v>
      </c>
      <c r="T5651" s="23">
        <v>46.320611573000001</v>
      </c>
      <c r="U5651" s="24">
        <v>8.2476150722000003</v>
      </c>
      <c r="V5651" s="25">
        <v>4.0004456974</v>
      </c>
      <c r="W5651" s="26">
        <v>3.2317217957</v>
      </c>
      <c r="X5651" s="27">
        <v>4.9552902234999996</v>
      </c>
      <c r="Y5651" s="28">
        <v>2.1529640222999999</v>
      </c>
    </row>
    <row r="5652" spans="1:25" ht="18" customHeight="1">
      <c r="A5652" s="1">
        <v>660</v>
      </c>
      <c r="B5652" s="1" t="s">
        <v>17315</v>
      </c>
      <c r="C5652" s="1" t="s">
        <v>17315</v>
      </c>
      <c r="D5652" s="1" t="s">
        <v>17326</v>
      </c>
      <c r="E5652" s="1" t="s">
        <v>4126</v>
      </c>
      <c r="F5652" s="7">
        <v>0.59934206323523598</v>
      </c>
      <c r="G5652" s="8">
        <v>0.2327038692412309</v>
      </c>
      <c r="H5652" s="9">
        <v>4.8580391439404106E-3</v>
      </c>
      <c r="I5652" s="10">
        <v>1.3050297647425593E-2</v>
      </c>
      <c r="J5652" s="7">
        <v>0.34162169031749146</v>
      </c>
      <c r="K5652" s="8">
        <v>0.22998745469674534</v>
      </c>
      <c r="L5652" s="9">
        <v>1.0546824992574532E-3</v>
      </c>
      <c r="M5652" s="10">
        <v>1.4184977925205181E-3</v>
      </c>
      <c r="N5652" s="1" t="s">
        <v>17315</v>
      </c>
      <c r="O5652" s="1">
        <v>360</v>
      </c>
      <c r="P5652" s="1" t="s">
        <v>17315</v>
      </c>
      <c r="R5652" s="21">
        <v>60.905472750000001</v>
      </c>
      <c r="S5652" s="22">
        <v>51.326911281999998</v>
      </c>
      <c r="T5652" s="23">
        <v>46.320611573000001</v>
      </c>
      <c r="U5652" s="24">
        <v>8.2476150722000003</v>
      </c>
      <c r="V5652" s="25">
        <v>4.0004456974</v>
      </c>
      <c r="W5652" s="26">
        <v>3.2317217957</v>
      </c>
      <c r="X5652" s="27">
        <v>4.9552902234999996</v>
      </c>
      <c r="Y5652" s="28">
        <v>2.1529640222999999</v>
      </c>
    </row>
    <row r="5653" spans="1:25" ht="18" customHeight="1">
      <c r="A5653" s="1">
        <v>743</v>
      </c>
      <c r="B5653" s="1" t="s">
        <v>18427</v>
      </c>
      <c r="C5653" s="1" t="s">
        <v>18427</v>
      </c>
      <c r="D5653" s="1" t="s">
        <v>18431</v>
      </c>
      <c r="E5653" s="1" t="s">
        <v>18433</v>
      </c>
      <c r="F5653" s="7">
        <v>11.841885475312028</v>
      </c>
      <c r="G5653" s="8">
        <v>3.0048998708189472</v>
      </c>
      <c r="H5653" s="9">
        <v>1.6045700764277215</v>
      </c>
      <c r="I5653" s="10">
        <v>1.3050297647425593E-2</v>
      </c>
      <c r="J5653" s="7">
        <v>11.834314482829608</v>
      </c>
      <c r="K5653" s="8">
        <v>2.4937155066218217</v>
      </c>
      <c r="L5653" s="9">
        <v>1.599062870198497</v>
      </c>
      <c r="M5653" s="10">
        <v>1.4184977925205181E-3</v>
      </c>
      <c r="N5653" s="1" t="s">
        <v>18427</v>
      </c>
      <c r="O5653" s="1">
        <v>1064</v>
      </c>
      <c r="P5653" s="1" t="s">
        <v>18427</v>
      </c>
      <c r="Q5653" s="1" t="s">
        <v>36952</v>
      </c>
      <c r="R5653" s="21">
        <v>61.097952143999997</v>
      </c>
      <c r="S5653" s="22">
        <v>76.171664946000007</v>
      </c>
      <c r="T5653" s="23">
        <v>89.835044842000002</v>
      </c>
      <c r="U5653" s="24">
        <v>12.474112027</v>
      </c>
      <c r="V5653" s="25">
        <v>9.5500534236999997</v>
      </c>
      <c r="W5653" s="26">
        <v>6.7190697705</v>
      </c>
      <c r="X5653" s="27">
        <v>6.4786861395999997</v>
      </c>
      <c r="Y5653" s="28">
        <v>2.6590931047000002</v>
      </c>
    </row>
    <row r="5654" spans="1:25" ht="18" customHeight="1">
      <c r="A5654" s="1">
        <v>743</v>
      </c>
      <c r="B5654" s="1" t="s">
        <v>18427</v>
      </c>
      <c r="C5654" s="1" t="s">
        <v>18427</v>
      </c>
      <c r="D5654" s="1" t="s">
        <v>18434</v>
      </c>
      <c r="E5654" s="1" t="s">
        <v>2328</v>
      </c>
      <c r="F5654" s="7">
        <v>9.8329296486024447</v>
      </c>
      <c r="G5654" s="8">
        <v>23.305612092573007</v>
      </c>
      <c r="H5654" s="9">
        <v>17.58954652925906</v>
      </c>
      <c r="I5654" s="10">
        <v>6.6045057392137414</v>
      </c>
      <c r="J5654" s="7">
        <v>5.4796634321401978</v>
      </c>
      <c r="K5654" s="8">
        <v>8.85190995967376</v>
      </c>
      <c r="L5654" s="9">
        <v>13.053277848548813</v>
      </c>
      <c r="M5654" s="10">
        <v>1.5128969601015565</v>
      </c>
      <c r="N5654" s="1" t="s">
        <v>18427</v>
      </c>
      <c r="O5654" s="1">
        <v>1064</v>
      </c>
      <c r="P5654" s="1" t="s">
        <v>18427</v>
      </c>
      <c r="Q5654" s="1" t="s">
        <v>36952</v>
      </c>
      <c r="R5654" s="21">
        <v>61.097952143999997</v>
      </c>
      <c r="S5654" s="22">
        <v>76.171664946000007</v>
      </c>
      <c r="T5654" s="23">
        <v>89.835044842000002</v>
      </c>
      <c r="U5654" s="24">
        <v>12.474112027</v>
      </c>
      <c r="V5654" s="25">
        <v>9.5500534236999997</v>
      </c>
      <c r="W5654" s="26">
        <v>6.7190697705</v>
      </c>
      <c r="X5654" s="27">
        <v>6.4786861395999997</v>
      </c>
      <c r="Y5654" s="28">
        <v>2.6590931047000002</v>
      </c>
    </row>
    <row r="5655" spans="1:25" ht="18" customHeight="1">
      <c r="A5655" s="1">
        <v>743</v>
      </c>
      <c r="B5655" s="1" t="s">
        <v>18427</v>
      </c>
      <c r="C5655" s="1" t="s">
        <v>18427</v>
      </c>
      <c r="D5655" s="1" t="s">
        <v>18436</v>
      </c>
      <c r="E5655" s="1" t="s">
        <v>849</v>
      </c>
      <c r="F5655" s="7">
        <v>3.1408203886633461</v>
      </c>
      <c r="G5655" s="8">
        <v>5.6598975603694353</v>
      </c>
      <c r="H5655" s="9">
        <v>0.5052744257114905</v>
      </c>
      <c r="I5655" s="10">
        <v>1.3050297647425593E-2</v>
      </c>
      <c r="J5655" s="7">
        <v>1.2855460078562988</v>
      </c>
      <c r="K5655" s="8">
        <v>2.4064455203962249</v>
      </c>
      <c r="L5655" s="9">
        <v>0.50047038391247167</v>
      </c>
      <c r="M5655" s="10">
        <v>1.4184977925205181E-3</v>
      </c>
      <c r="N5655" s="1" t="s">
        <v>18427</v>
      </c>
      <c r="O5655" s="1">
        <v>1064</v>
      </c>
      <c r="P5655" s="1" t="s">
        <v>18427</v>
      </c>
      <c r="Q5655" s="1" t="s">
        <v>36952</v>
      </c>
      <c r="R5655" s="21">
        <v>61.097952143999997</v>
      </c>
      <c r="S5655" s="22">
        <v>76.171664946000007</v>
      </c>
      <c r="T5655" s="23">
        <v>89.835044842000002</v>
      </c>
      <c r="U5655" s="24">
        <v>12.474112027</v>
      </c>
      <c r="V5655" s="25">
        <v>9.5500534236999997</v>
      </c>
      <c r="W5655" s="26">
        <v>6.7190697705</v>
      </c>
      <c r="X5655" s="27">
        <v>6.4786861395999997</v>
      </c>
      <c r="Y5655" s="28">
        <v>2.6590931047000002</v>
      </c>
    </row>
    <row r="5656" spans="1:25" ht="18" customHeight="1">
      <c r="A5656" s="1">
        <v>743</v>
      </c>
      <c r="B5656" s="1" t="s">
        <v>18427</v>
      </c>
      <c r="C5656" s="1" t="s">
        <v>18427</v>
      </c>
      <c r="D5656" s="1" t="s">
        <v>18426</v>
      </c>
      <c r="E5656" s="1" t="s">
        <v>18429</v>
      </c>
      <c r="F5656" s="7">
        <v>0.56930720556742342</v>
      </c>
      <c r="G5656" s="8">
        <v>2.6141284757390465E-3</v>
      </c>
      <c r="H5656" s="9">
        <v>4.8580391439404106E-3</v>
      </c>
      <c r="I5656" s="10">
        <v>1.3050297647425593E-2</v>
      </c>
      <c r="J5656" s="7">
        <v>0.56173748986118055</v>
      </c>
      <c r="K5656" s="8">
        <v>3.2163586663899713E-4</v>
      </c>
      <c r="L5656" s="9">
        <v>1.0546824992574532E-3</v>
      </c>
      <c r="M5656" s="10">
        <v>1.4184977925205181E-3</v>
      </c>
      <c r="N5656" s="1" t="s">
        <v>18427</v>
      </c>
      <c r="O5656" s="1">
        <v>1064</v>
      </c>
      <c r="P5656" s="1" t="s">
        <v>18427</v>
      </c>
      <c r="Q5656" s="1" t="s">
        <v>36952</v>
      </c>
      <c r="R5656" s="21">
        <v>61.097952143999997</v>
      </c>
      <c r="S5656" s="22">
        <v>76.171664946000007</v>
      </c>
      <c r="T5656" s="23">
        <v>89.835044842000002</v>
      </c>
      <c r="U5656" s="24">
        <v>12.474112027</v>
      </c>
      <c r="V5656" s="25">
        <v>9.5500534236999997</v>
      </c>
      <c r="W5656" s="26">
        <v>6.7190697705</v>
      </c>
      <c r="X5656" s="27">
        <v>6.4786861395999997</v>
      </c>
      <c r="Y5656" s="28">
        <v>2.6590931047000002</v>
      </c>
    </row>
    <row r="5657" spans="1:25" ht="18" customHeight="1">
      <c r="A5657" s="1">
        <v>2205</v>
      </c>
      <c r="B5657" s="1" t="s">
        <v>30432</v>
      </c>
      <c r="C5657" s="1" t="s">
        <v>30434</v>
      </c>
      <c r="D5657" s="1" t="s">
        <v>30431</v>
      </c>
      <c r="E5657" s="1" t="s">
        <v>10824</v>
      </c>
      <c r="F5657" s="7">
        <v>17.743043746083963</v>
      </c>
      <c r="G5657" s="8">
        <v>8.6526957834996558</v>
      </c>
      <c r="H5657" s="9">
        <v>3.6300750120663263</v>
      </c>
      <c r="I5657" s="10">
        <v>9.0084908739577685</v>
      </c>
      <c r="J5657" s="7">
        <v>7.3525328467918341</v>
      </c>
      <c r="K5657" s="8">
        <v>1.2046034305162181</v>
      </c>
      <c r="L5657" s="9">
        <v>2.095419000503012</v>
      </c>
      <c r="M5657" s="10">
        <v>2.8684300847887645</v>
      </c>
      <c r="N5657" s="1" t="s">
        <v>37436</v>
      </c>
      <c r="O5657" s="1">
        <v>4143</v>
      </c>
      <c r="P5657" s="1" t="s">
        <v>37436</v>
      </c>
      <c r="R5657" s="21">
        <v>61.363269252999999</v>
      </c>
      <c r="S5657" s="22">
        <v>52.682838601</v>
      </c>
      <c r="T5657" s="23">
        <v>48.228534512000003</v>
      </c>
      <c r="U5657" s="24">
        <v>1.9185606627</v>
      </c>
      <c r="V5657" s="25">
        <v>9.0618510171000004</v>
      </c>
      <c r="W5657" s="26">
        <v>8.5648101410000006</v>
      </c>
      <c r="X5657" s="27">
        <v>13.520661200999999</v>
      </c>
      <c r="Y5657" s="28">
        <v>1.8373136738</v>
      </c>
    </row>
    <row r="5658" spans="1:25" ht="18" customHeight="1">
      <c r="A5658" s="1">
        <v>1299</v>
      </c>
      <c r="B5658" s="1" t="s">
        <v>24173</v>
      </c>
      <c r="C5658" s="1" t="s">
        <v>24173</v>
      </c>
      <c r="D5658" s="1" t="s">
        <v>24172</v>
      </c>
      <c r="E5658" s="1" t="s">
        <v>24175</v>
      </c>
      <c r="F5658" s="7">
        <v>7.0873643639113712E-3</v>
      </c>
      <c r="G5658" s="8">
        <v>0.29037047093684282</v>
      </c>
      <c r="H5658" s="9">
        <v>4.8580391439404106E-3</v>
      </c>
      <c r="I5658" s="10">
        <v>1.3050297647425593E-2</v>
      </c>
      <c r="J5658" s="7">
        <v>1.3190384884713665E-3</v>
      </c>
      <c r="K5658" s="8">
        <v>0.2876540158835213</v>
      </c>
      <c r="L5658" s="9">
        <v>1.0546824992574532E-3</v>
      </c>
      <c r="M5658" s="10">
        <v>1.4184977925205181E-3</v>
      </c>
      <c r="N5658" s="1" t="s">
        <v>24173</v>
      </c>
      <c r="O5658" s="1">
        <v>1693</v>
      </c>
      <c r="P5658" s="1" t="s">
        <v>24173</v>
      </c>
      <c r="R5658" s="21">
        <v>61.372560923000002</v>
      </c>
      <c r="S5658" s="22">
        <v>63.666260876999999</v>
      </c>
      <c r="T5658" s="23">
        <v>71.214558550000007</v>
      </c>
      <c r="U5658" s="24">
        <v>78.684517714999998</v>
      </c>
      <c r="V5658" s="25">
        <v>15.484161058</v>
      </c>
      <c r="W5658" s="26">
        <v>12.523959398000001</v>
      </c>
      <c r="X5658" s="27">
        <v>3.5234964794999999</v>
      </c>
      <c r="Y5658" s="28">
        <v>9.9998677665999995</v>
      </c>
    </row>
    <row r="5659" spans="1:25" ht="18" customHeight="1">
      <c r="A5659" s="1">
        <v>1299</v>
      </c>
      <c r="B5659" s="1" t="s">
        <v>24173</v>
      </c>
      <c r="C5659" s="1" t="s">
        <v>24179</v>
      </c>
      <c r="D5659" s="1" t="s">
        <v>24177</v>
      </c>
      <c r="E5659" s="1" t="s">
        <v>12083</v>
      </c>
      <c r="F5659" s="7">
        <v>7.0873643639113712E-3</v>
      </c>
      <c r="G5659" s="8">
        <v>2.6141284757390465E-3</v>
      </c>
      <c r="H5659" s="9">
        <v>4.8580391439404106E-3</v>
      </c>
      <c r="I5659" s="10">
        <v>0.83356368107120626</v>
      </c>
      <c r="J5659" s="7">
        <v>1.3190384884713665E-3</v>
      </c>
      <c r="K5659" s="8">
        <v>3.2163586663899713E-4</v>
      </c>
      <c r="L5659" s="9">
        <v>1.0546824992574532E-3</v>
      </c>
      <c r="M5659" s="10">
        <v>0.81982314258376676</v>
      </c>
      <c r="N5659" s="1" t="s">
        <v>24173</v>
      </c>
      <c r="O5659" s="1">
        <v>1693</v>
      </c>
      <c r="P5659" s="1" t="s">
        <v>24173</v>
      </c>
      <c r="R5659" s="21">
        <v>61.372560923000002</v>
      </c>
      <c r="S5659" s="22">
        <v>63.666260876999999</v>
      </c>
      <c r="T5659" s="23">
        <v>71.214558550000007</v>
      </c>
      <c r="U5659" s="24">
        <v>78.684517714999998</v>
      </c>
      <c r="V5659" s="25">
        <v>15.484161058</v>
      </c>
      <c r="W5659" s="26">
        <v>12.523959398000001</v>
      </c>
      <c r="X5659" s="27">
        <v>3.5234964794999999</v>
      </c>
      <c r="Y5659" s="28">
        <v>9.9998677665999995</v>
      </c>
    </row>
    <row r="5660" spans="1:25" ht="18" customHeight="1">
      <c r="A5660" s="1">
        <v>1299</v>
      </c>
      <c r="B5660" s="1" t="s">
        <v>24173</v>
      </c>
      <c r="C5660" s="1" t="s">
        <v>24173</v>
      </c>
      <c r="D5660" s="1" t="s">
        <v>24180</v>
      </c>
      <c r="E5660" s="1" t="s">
        <v>24182</v>
      </c>
      <c r="F5660" s="7">
        <v>7.0873643639113712E-3</v>
      </c>
      <c r="G5660" s="8">
        <v>0.31822321527223779</v>
      </c>
      <c r="H5660" s="9">
        <v>4.8580391439404106E-3</v>
      </c>
      <c r="I5660" s="10">
        <v>1.3050297647425593E-2</v>
      </c>
      <c r="J5660" s="7">
        <v>1.3190384884713665E-3</v>
      </c>
      <c r="K5660" s="8">
        <v>0.21711210068190648</v>
      </c>
      <c r="L5660" s="9">
        <v>1.0546824992574532E-3</v>
      </c>
      <c r="M5660" s="10">
        <v>1.4184977925205181E-3</v>
      </c>
      <c r="N5660" s="1" t="s">
        <v>24173</v>
      </c>
      <c r="O5660" s="1">
        <v>1693</v>
      </c>
      <c r="P5660" s="1" t="s">
        <v>24173</v>
      </c>
      <c r="R5660" s="21">
        <v>61.372560923000002</v>
      </c>
      <c r="S5660" s="22">
        <v>63.666260876999999</v>
      </c>
      <c r="T5660" s="23">
        <v>71.214558550000007</v>
      </c>
      <c r="U5660" s="24">
        <v>78.684517714999998</v>
      </c>
      <c r="V5660" s="25">
        <v>15.484161058</v>
      </c>
      <c r="W5660" s="26">
        <v>12.523959398000001</v>
      </c>
      <c r="X5660" s="27">
        <v>3.5234964794999999</v>
      </c>
      <c r="Y5660" s="28">
        <v>9.9998677665999995</v>
      </c>
    </row>
    <row r="5661" spans="1:25" ht="18" customHeight="1">
      <c r="A5661" s="1">
        <v>1517</v>
      </c>
      <c r="B5661" s="1" t="s">
        <v>25900</v>
      </c>
      <c r="C5661" s="1" t="s">
        <v>25902</v>
      </c>
      <c r="D5661" s="1" t="s">
        <v>25899</v>
      </c>
      <c r="E5661" s="1" t="s">
        <v>606</v>
      </c>
      <c r="F5661" s="7">
        <v>0.7455186892626724</v>
      </c>
      <c r="G5661" s="8">
        <v>0.275180506927863</v>
      </c>
      <c r="H5661" s="9">
        <v>0.19651199341024414</v>
      </c>
      <c r="I5661" s="10">
        <v>1.3050297647425593E-2</v>
      </c>
      <c r="J5661" s="7">
        <v>0.73936235457065047</v>
      </c>
      <c r="K5661" s="8">
        <v>0.27260602085435903</v>
      </c>
      <c r="L5661" s="9">
        <v>0.19261629185414947</v>
      </c>
      <c r="M5661" s="10">
        <v>1.4184977925205181E-3</v>
      </c>
      <c r="N5661" s="1" t="s">
        <v>25900</v>
      </c>
      <c r="O5661" s="1">
        <v>2584</v>
      </c>
      <c r="P5661" s="1" t="s">
        <v>25900</v>
      </c>
      <c r="Q5661" s="1" t="s">
        <v>37235</v>
      </c>
      <c r="R5661" s="21">
        <v>61.438163103999997</v>
      </c>
      <c r="S5661" s="22">
        <v>49.202450704999997</v>
      </c>
      <c r="T5661" s="23">
        <v>35.151258781000003</v>
      </c>
      <c r="U5661" s="24">
        <v>4.6386115245999999</v>
      </c>
      <c r="V5661" s="25">
        <v>2.6973067006</v>
      </c>
      <c r="W5661" s="26">
        <v>12.302028125</v>
      </c>
      <c r="X5661" s="27">
        <v>4.1309434240999998</v>
      </c>
      <c r="Y5661" s="28">
        <v>2.2190676531000002</v>
      </c>
    </row>
    <row r="5662" spans="1:25" ht="18" customHeight="1">
      <c r="A5662" s="1">
        <v>1517</v>
      </c>
      <c r="B5662" s="1" t="s">
        <v>25900</v>
      </c>
      <c r="C5662" s="1" t="s">
        <v>25902</v>
      </c>
      <c r="D5662" s="1" t="s">
        <v>25904</v>
      </c>
      <c r="E5662" s="1" t="s">
        <v>606</v>
      </c>
      <c r="F5662" s="7">
        <v>0.43805127687512796</v>
      </c>
      <c r="G5662" s="8">
        <v>0.14927569910241828</v>
      </c>
      <c r="H5662" s="9">
        <v>0.25443914422399672</v>
      </c>
      <c r="I5662" s="10">
        <v>1.3050297647425593E-2</v>
      </c>
      <c r="J5662" s="7">
        <v>0.43149068475641028</v>
      </c>
      <c r="K5662" s="8">
        <v>0.14644439558776187</v>
      </c>
      <c r="L5662" s="9">
        <v>0.24963621626826241</v>
      </c>
      <c r="M5662" s="10">
        <v>1.4184977925205181E-3</v>
      </c>
      <c r="N5662" s="1" t="s">
        <v>25900</v>
      </c>
      <c r="O5662" s="1">
        <v>2584</v>
      </c>
      <c r="P5662" s="1" t="s">
        <v>25900</v>
      </c>
      <c r="Q5662" s="1" t="s">
        <v>37235</v>
      </c>
      <c r="R5662" s="21">
        <v>61.438163103999997</v>
      </c>
      <c r="S5662" s="22">
        <v>49.202450704999997</v>
      </c>
      <c r="T5662" s="23">
        <v>35.151258781000003</v>
      </c>
      <c r="U5662" s="24">
        <v>4.6386115245999999</v>
      </c>
      <c r="V5662" s="25">
        <v>2.6973067006</v>
      </c>
      <c r="W5662" s="26">
        <v>12.302028125</v>
      </c>
      <c r="X5662" s="27">
        <v>4.1309434240999998</v>
      </c>
      <c r="Y5662" s="28">
        <v>2.2190676531000002</v>
      </c>
    </row>
    <row r="5663" spans="1:25" ht="18" customHeight="1">
      <c r="A5663" s="1">
        <v>1406</v>
      </c>
      <c r="B5663" s="1" t="s">
        <v>25102</v>
      </c>
      <c r="C5663" s="1" t="s">
        <v>25102</v>
      </c>
      <c r="D5663" s="1" t="s">
        <v>25105</v>
      </c>
      <c r="E5663" s="1" t="s">
        <v>2390</v>
      </c>
      <c r="F5663" s="7">
        <v>15.860585975042667</v>
      </c>
      <c r="G5663" s="8">
        <v>10.187386235544219</v>
      </c>
      <c r="H5663" s="9">
        <v>1.855633685444493</v>
      </c>
      <c r="I5663" s="10">
        <v>0.83356368107120626</v>
      </c>
      <c r="J5663" s="7">
        <v>10.001488633231348</v>
      </c>
      <c r="K5663" s="8">
        <v>5.5494997226302614</v>
      </c>
      <c r="L5663" s="9">
        <v>1.3016722741006819</v>
      </c>
      <c r="M5663" s="10">
        <v>0.81982314258376676</v>
      </c>
      <c r="N5663" s="1" t="s">
        <v>25102</v>
      </c>
      <c r="O5663" s="1">
        <v>1636</v>
      </c>
      <c r="P5663" s="1" t="s">
        <v>25102</v>
      </c>
      <c r="R5663" s="21">
        <v>61.657805128</v>
      </c>
      <c r="S5663" s="22">
        <v>89.547688657999998</v>
      </c>
      <c r="T5663" s="23">
        <v>33.285564317999999</v>
      </c>
      <c r="U5663" s="24">
        <v>6.4836618900000004E-2</v>
      </c>
      <c r="V5663" s="25">
        <v>11.512831888999999</v>
      </c>
      <c r="W5663" s="26">
        <v>13.583848642</v>
      </c>
      <c r="X5663" s="27">
        <v>7.8272566801999996</v>
      </c>
      <c r="Y5663" s="28">
        <v>1.7220258400000001E-2</v>
      </c>
    </row>
    <row r="5664" spans="1:25" ht="18" customHeight="1">
      <c r="A5664" s="1">
        <v>1406</v>
      </c>
      <c r="B5664" s="1" t="s">
        <v>25102</v>
      </c>
      <c r="C5664" s="1" t="s">
        <v>25102</v>
      </c>
      <c r="D5664" s="1" t="s">
        <v>25101</v>
      </c>
      <c r="E5664" s="1" t="s">
        <v>2390</v>
      </c>
      <c r="F5664" s="7">
        <v>4.5443607055421564</v>
      </c>
      <c r="G5664" s="8">
        <v>4.9669645421475304</v>
      </c>
      <c r="H5664" s="9">
        <v>4.0766859223487399</v>
      </c>
      <c r="I5664" s="10">
        <v>1.3050297647425593E-2</v>
      </c>
      <c r="J5664" s="7">
        <v>2.169685047767679</v>
      </c>
      <c r="K5664" s="8">
        <v>1.7233328962075418</v>
      </c>
      <c r="L5664" s="9">
        <v>2.8358216688590527</v>
      </c>
      <c r="M5664" s="10">
        <v>1.4184977925205181E-3</v>
      </c>
      <c r="N5664" s="1" t="s">
        <v>25102</v>
      </c>
      <c r="O5664" s="1">
        <v>1636</v>
      </c>
      <c r="P5664" s="1" t="s">
        <v>25102</v>
      </c>
      <c r="R5664" s="21">
        <v>61.657805128</v>
      </c>
      <c r="S5664" s="22">
        <v>89.547688657999998</v>
      </c>
      <c r="T5664" s="23">
        <v>33.285564317999999</v>
      </c>
      <c r="U5664" s="24">
        <v>6.4836618900000004E-2</v>
      </c>
      <c r="V5664" s="25">
        <v>11.512831888999999</v>
      </c>
      <c r="W5664" s="26">
        <v>13.583848642</v>
      </c>
      <c r="X5664" s="27">
        <v>7.8272566801999996</v>
      </c>
      <c r="Y5664" s="28">
        <v>1.7220258400000001E-2</v>
      </c>
    </row>
    <row r="5665" spans="1:25" ht="18" customHeight="1">
      <c r="A5665" s="1">
        <v>811</v>
      </c>
      <c r="B5665" s="1" t="s">
        <v>19229</v>
      </c>
      <c r="C5665" s="1" t="s">
        <v>19229</v>
      </c>
      <c r="D5665" s="1" t="s">
        <v>19228</v>
      </c>
      <c r="E5665" s="1" t="s">
        <v>6790</v>
      </c>
      <c r="F5665" s="7">
        <v>5.2025501575553843</v>
      </c>
      <c r="G5665" s="8">
        <v>0.44489388604343477</v>
      </c>
      <c r="H5665" s="9">
        <v>0.5052744257114905</v>
      </c>
      <c r="I5665" s="10">
        <v>1.3050297647425593E-2</v>
      </c>
      <c r="J5665" s="7">
        <v>2.0120583482527876</v>
      </c>
      <c r="K5665" s="8">
        <v>0.3256478527942423</v>
      </c>
      <c r="L5665" s="9">
        <v>0.50047038391247167</v>
      </c>
      <c r="M5665" s="10">
        <v>1.4184977925205181E-3</v>
      </c>
      <c r="N5665" s="1" t="s">
        <v>19229</v>
      </c>
      <c r="O5665" s="1">
        <v>1234</v>
      </c>
      <c r="P5665" s="1" t="s">
        <v>19229</v>
      </c>
      <c r="Q5665" s="1" t="s">
        <v>36985</v>
      </c>
      <c r="R5665" s="21">
        <v>61.784681069999998</v>
      </c>
      <c r="S5665" s="22">
        <v>41.025402579999998</v>
      </c>
      <c r="T5665" s="23">
        <v>44.115131454</v>
      </c>
      <c r="U5665" s="24">
        <v>14.796896638</v>
      </c>
      <c r="V5665" s="25">
        <v>6.8673488840000001</v>
      </c>
      <c r="W5665" s="26">
        <v>2.9688857934000001</v>
      </c>
      <c r="X5665" s="27">
        <v>7.1421433307999997</v>
      </c>
      <c r="Y5665" s="28">
        <v>3.3002428202999998</v>
      </c>
    </row>
    <row r="5666" spans="1:25" ht="18" customHeight="1">
      <c r="A5666" s="1">
        <v>811</v>
      </c>
      <c r="B5666" s="1" t="s">
        <v>19229</v>
      </c>
      <c r="C5666" s="1" t="s">
        <v>19229</v>
      </c>
      <c r="D5666" s="1" t="s">
        <v>19232</v>
      </c>
      <c r="E5666" s="1" t="s">
        <v>5862</v>
      </c>
      <c r="F5666" s="7">
        <v>0.31893667877533904</v>
      </c>
      <c r="G5666" s="8">
        <v>2.6141284757390465E-3</v>
      </c>
      <c r="H5666" s="9">
        <v>4.8580391439404106E-3</v>
      </c>
      <c r="I5666" s="10">
        <v>1.3050297647425593E-2</v>
      </c>
      <c r="J5666" s="7">
        <v>0.31087877133537295</v>
      </c>
      <c r="K5666" s="8">
        <v>3.2163586663899713E-4</v>
      </c>
      <c r="L5666" s="9">
        <v>1.0546824992574532E-3</v>
      </c>
      <c r="M5666" s="10">
        <v>1.4184977925205181E-3</v>
      </c>
      <c r="N5666" s="1" t="s">
        <v>19229</v>
      </c>
      <c r="O5666" s="1">
        <v>1234</v>
      </c>
      <c r="P5666" s="1" t="s">
        <v>19229</v>
      </c>
      <c r="Q5666" s="1" t="s">
        <v>36985</v>
      </c>
      <c r="R5666" s="21">
        <v>61.784681069999998</v>
      </c>
      <c r="S5666" s="22">
        <v>41.025402579999998</v>
      </c>
      <c r="T5666" s="23">
        <v>44.115131454</v>
      </c>
      <c r="U5666" s="24">
        <v>14.796896638</v>
      </c>
      <c r="V5666" s="25">
        <v>6.8673488840000001</v>
      </c>
      <c r="W5666" s="26">
        <v>2.9688857934000001</v>
      </c>
      <c r="X5666" s="27">
        <v>7.1421433307999997</v>
      </c>
      <c r="Y5666" s="28">
        <v>3.3002428202999998</v>
      </c>
    </row>
    <row r="5667" spans="1:25" ht="18" customHeight="1">
      <c r="A5667" s="1">
        <v>811</v>
      </c>
      <c r="B5667" s="1" t="s">
        <v>19229</v>
      </c>
      <c r="C5667" s="1" t="s">
        <v>19229</v>
      </c>
      <c r="D5667" s="1" t="s">
        <v>19237</v>
      </c>
      <c r="E5667" s="1" t="s">
        <v>14756</v>
      </c>
      <c r="F5667" s="7">
        <v>8.583944241581591</v>
      </c>
      <c r="G5667" s="8">
        <v>6.7124304634059007</v>
      </c>
      <c r="H5667" s="9">
        <v>6.4764108006145644</v>
      </c>
      <c r="I5667" s="10">
        <v>7.9814607011937095</v>
      </c>
      <c r="J5667" s="7">
        <v>4.4005316979608118</v>
      </c>
      <c r="K5667" s="8">
        <v>1.9343491166201168</v>
      </c>
      <c r="L5667" s="9">
        <v>3.8161633689990704</v>
      </c>
      <c r="M5667" s="10">
        <v>3.5806666734263337</v>
      </c>
      <c r="N5667" s="1" t="s">
        <v>19229</v>
      </c>
      <c r="O5667" s="1">
        <v>1234</v>
      </c>
      <c r="P5667" s="1" t="s">
        <v>19229</v>
      </c>
      <c r="Q5667" s="1" t="s">
        <v>36985</v>
      </c>
      <c r="R5667" s="21">
        <v>61.784681069999998</v>
      </c>
      <c r="S5667" s="22">
        <v>41.025402579999998</v>
      </c>
      <c r="T5667" s="23">
        <v>44.115131454</v>
      </c>
      <c r="U5667" s="24">
        <v>14.796896638</v>
      </c>
      <c r="V5667" s="25">
        <v>6.8673488840000001</v>
      </c>
      <c r="W5667" s="26">
        <v>2.9688857934000001</v>
      </c>
      <c r="X5667" s="27">
        <v>7.1421433307999997</v>
      </c>
      <c r="Y5667" s="28">
        <v>3.3002428202999998</v>
      </c>
    </row>
    <row r="5668" spans="1:25" ht="18" customHeight="1">
      <c r="A5668" s="1">
        <v>811</v>
      </c>
      <c r="B5668" s="1" t="s">
        <v>19229</v>
      </c>
      <c r="C5668" s="1" t="s">
        <v>19229</v>
      </c>
      <c r="D5668" s="1" t="s">
        <v>19239</v>
      </c>
      <c r="E5668" s="1" t="s">
        <v>4837</v>
      </c>
      <c r="F5668" s="7">
        <v>5.5053112326491433</v>
      </c>
      <c r="G5668" s="8">
        <v>1.2713795936601286</v>
      </c>
      <c r="H5668" s="9">
        <v>0.4095301670923952</v>
      </c>
      <c r="I5668" s="10">
        <v>2.5034577675963066</v>
      </c>
      <c r="J5668" s="7">
        <v>3.0161638843152434</v>
      </c>
      <c r="K5668" s="8">
        <v>0.97024359066061883</v>
      </c>
      <c r="L5668" s="9">
        <v>0.23405705591483067</v>
      </c>
      <c r="M5668" s="10">
        <v>1.4405896074209628</v>
      </c>
      <c r="N5668" s="1" t="s">
        <v>19229</v>
      </c>
      <c r="O5668" s="1">
        <v>1234</v>
      </c>
      <c r="P5668" s="1" t="s">
        <v>19229</v>
      </c>
      <c r="Q5668" s="1" t="s">
        <v>36985</v>
      </c>
      <c r="R5668" s="21">
        <v>61.784681069999998</v>
      </c>
      <c r="S5668" s="22">
        <v>41.025402579999998</v>
      </c>
      <c r="T5668" s="23">
        <v>44.115131454</v>
      </c>
      <c r="U5668" s="24">
        <v>14.796896638</v>
      </c>
      <c r="V5668" s="25">
        <v>6.8673488840000001</v>
      </c>
      <c r="W5668" s="26">
        <v>2.9688857934000001</v>
      </c>
      <c r="X5668" s="27">
        <v>7.1421433307999997</v>
      </c>
      <c r="Y5668" s="28">
        <v>3.3002428202999998</v>
      </c>
    </row>
    <row r="5669" spans="1:25" ht="18" customHeight="1">
      <c r="A5669" s="1">
        <v>811</v>
      </c>
      <c r="B5669" s="1" t="s">
        <v>19229</v>
      </c>
      <c r="C5669" s="1" t="s">
        <v>19229</v>
      </c>
      <c r="D5669" s="1" t="s">
        <v>19234</v>
      </c>
      <c r="E5669" s="1" t="s">
        <v>19236</v>
      </c>
      <c r="F5669" s="7">
        <v>0.42839997719561596</v>
      </c>
      <c r="G5669" s="8">
        <v>1.2254359028415913</v>
      </c>
      <c r="H5669" s="9">
        <v>0.50357933750352368</v>
      </c>
      <c r="I5669" s="10">
        <v>1.3050297647425593E-2</v>
      </c>
      <c r="J5669" s="7">
        <v>0.42083071029750663</v>
      </c>
      <c r="K5669" s="8">
        <v>0.57633727558563252</v>
      </c>
      <c r="L5669" s="9">
        <v>0.29176237704064417</v>
      </c>
      <c r="M5669" s="10">
        <v>1.4184977925205181E-3</v>
      </c>
      <c r="N5669" s="1" t="s">
        <v>19229</v>
      </c>
      <c r="O5669" s="1">
        <v>1234</v>
      </c>
      <c r="P5669" s="1" t="s">
        <v>19229</v>
      </c>
      <c r="Q5669" s="1" t="s">
        <v>36985</v>
      </c>
      <c r="R5669" s="21">
        <v>61.784681069999998</v>
      </c>
      <c r="S5669" s="22">
        <v>41.025402579999998</v>
      </c>
      <c r="T5669" s="23">
        <v>44.115131454</v>
      </c>
      <c r="U5669" s="24">
        <v>14.796896638</v>
      </c>
      <c r="V5669" s="25">
        <v>6.8673488840000001</v>
      </c>
      <c r="W5669" s="26">
        <v>2.9688857934000001</v>
      </c>
      <c r="X5669" s="27">
        <v>7.1421433307999997</v>
      </c>
      <c r="Y5669" s="28">
        <v>3.3002428202999998</v>
      </c>
    </row>
    <row r="5670" spans="1:25" ht="18" customHeight="1">
      <c r="A5670" s="1">
        <v>811</v>
      </c>
      <c r="B5670" s="1" t="s">
        <v>19229</v>
      </c>
      <c r="C5670" s="1" t="s">
        <v>19229</v>
      </c>
      <c r="D5670" s="1" t="s">
        <v>19241</v>
      </c>
      <c r="E5670" s="1" t="s">
        <v>3603</v>
      </c>
      <c r="F5670" s="7">
        <v>7.0873643639113712E-3</v>
      </c>
      <c r="G5670" s="8">
        <v>2.6141284757390465E-3</v>
      </c>
      <c r="H5670" s="9">
        <v>9.7966717850957438E-2</v>
      </c>
      <c r="I5670" s="10">
        <v>1.3050297647425593E-2</v>
      </c>
      <c r="J5670" s="7">
        <v>1.3190384884713665E-3</v>
      </c>
      <c r="K5670" s="8">
        <v>3.2163586663899713E-4</v>
      </c>
      <c r="L5670" s="9">
        <v>9.2748598416834097E-2</v>
      </c>
      <c r="M5670" s="10">
        <v>1.4184977925205181E-3</v>
      </c>
      <c r="N5670" s="1" t="s">
        <v>19229</v>
      </c>
      <c r="O5670" s="1">
        <v>1234</v>
      </c>
      <c r="P5670" s="1" t="s">
        <v>19229</v>
      </c>
      <c r="Q5670" s="1" t="s">
        <v>36985</v>
      </c>
      <c r="R5670" s="21">
        <v>61.784681069999998</v>
      </c>
      <c r="S5670" s="22">
        <v>41.025402579999998</v>
      </c>
      <c r="T5670" s="23">
        <v>44.115131454</v>
      </c>
      <c r="U5670" s="24">
        <v>14.796896638</v>
      </c>
      <c r="V5670" s="25">
        <v>6.8673488840000001</v>
      </c>
      <c r="W5670" s="26">
        <v>2.9688857934000001</v>
      </c>
      <c r="X5670" s="27">
        <v>7.1421433307999997</v>
      </c>
      <c r="Y5670" s="28">
        <v>3.3002428202999998</v>
      </c>
    </row>
    <row r="5671" spans="1:25" ht="18" customHeight="1">
      <c r="A5671" s="1">
        <v>2796</v>
      </c>
      <c r="B5671" s="1" t="s">
        <v>33237</v>
      </c>
      <c r="C5671" s="1" t="s">
        <v>33239</v>
      </c>
      <c r="D5671" s="1" t="s">
        <v>33236</v>
      </c>
      <c r="E5671" s="1" t="s">
        <v>33240</v>
      </c>
      <c r="F5671" s="7">
        <v>0.49855169096877233</v>
      </c>
      <c r="G5671" s="8">
        <v>2.6141284757390465E-3</v>
      </c>
      <c r="H5671" s="9">
        <v>4.8580391439404106E-3</v>
      </c>
      <c r="I5671" s="10">
        <v>1.3050297647425593E-2</v>
      </c>
      <c r="J5671" s="7">
        <v>0.4923956527749121</v>
      </c>
      <c r="K5671" s="8">
        <v>3.2163586663899713E-4</v>
      </c>
      <c r="L5671" s="9">
        <v>1.0546824992574532E-3</v>
      </c>
      <c r="M5671" s="10">
        <v>1.4184977925205181E-3</v>
      </c>
      <c r="N5671" s="1" t="s">
        <v>33237</v>
      </c>
      <c r="O5671" s="1">
        <v>3704</v>
      </c>
      <c r="P5671" s="1" t="s">
        <v>33237</v>
      </c>
      <c r="Q5671" s="1" t="s">
        <v>37603</v>
      </c>
      <c r="R5671" s="21">
        <v>62.124820632999999</v>
      </c>
      <c r="S5671" s="22">
        <v>62.347684833000002</v>
      </c>
      <c r="T5671" s="23">
        <v>39.005075329</v>
      </c>
      <c r="U5671" s="24">
        <v>3.4705191125999999</v>
      </c>
      <c r="V5671" s="25">
        <v>15.046166606</v>
      </c>
      <c r="W5671" s="26">
        <v>8.9295360890000008</v>
      </c>
      <c r="X5671" s="27">
        <v>6.3072317082999998</v>
      </c>
      <c r="Y5671" s="28">
        <v>2.1614749358999998</v>
      </c>
    </row>
    <row r="5672" spans="1:25" ht="18" customHeight="1">
      <c r="A5672" s="1">
        <v>250</v>
      </c>
      <c r="B5672" s="1" t="s">
        <v>10034</v>
      </c>
      <c r="C5672" s="1" t="s">
        <v>10034</v>
      </c>
      <c r="D5672" s="1" t="s">
        <v>10033</v>
      </c>
      <c r="E5672" s="1" t="s">
        <v>2783</v>
      </c>
      <c r="F5672" s="7">
        <v>0.21463924920629962</v>
      </c>
      <c r="G5672" s="8">
        <v>0.10022500658513425</v>
      </c>
      <c r="H5672" s="9">
        <v>4.8580391439404106E-3</v>
      </c>
      <c r="I5672" s="10">
        <v>1.3050297647425593E-2</v>
      </c>
      <c r="J5672" s="7">
        <v>0.20658198765881361</v>
      </c>
      <c r="K5672" s="8">
        <v>9.7393799710620357E-2</v>
      </c>
      <c r="L5672" s="9">
        <v>1.0546824992574532E-3</v>
      </c>
      <c r="M5672" s="10">
        <v>1.4184977925205181E-3</v>
      </c>
      <c r="N5672" s="1" t="s">
        <v>10034</v>
      </c>
      <c r="O5672" s="1">
        <v>1859</v>
      </c>
      <c r="P5672" s="1" t="s">
        <v>10034</v>
      </c>
      <c r="R5672" s="21">
        <v>62.297274614999999</v>
      </c>
      <c r="S5672" s="22">
        <v>48.571178727000003</v>
      </c>
      <c r="T5672" s="23">
        <v>52.956772223000002</v>
      </c>
      <c r="U5672" s="24">
        <v>0.39772976980000002</v>
      </c>
      <c r="V5672" s="25">
        <v>9.5268409098000006</v>
      </c>
      <c r="W5672" s="26">
        <v>5.7586205590999997</v>
      </c>
      <c r="X5672" s="27">
        <v>11.105645837999999</v>
      </c>
      <c r="Y5672" s="28">
        <v>0.35395985070000002</v>
      </c>
    </row>
    <row r="5673" spans="1:25" ht="18" customHeight="1">
      <c r="A5673" s="1">
        <v>250</v>
      </c>
      <c r="B5673" s="1" t="s">
        <v>10034</v>
      </c>
      <c r="C5673" s="1" t="s">
        <v>10034</v>
      </c>
      <c r="D5673" s="1" t="s">
        <v>10039</v>
      </c>
      <c r="E5673" s="1" t="s">
        <v>5277</v>
      </c>
      <c r="F5673" s="7">
        <v>5.4063999762907979</v>
      </c>
      <c r="G5673" s="8">
        <v>5.0520068494066823</v>
      </c>
      <c r="H5673" s="9">
        <v>3.5022959740387627</v>
      </c>
      <c r="I5673" s="10">
        <v>5.3639092074987147</v>
      </c>
      <c r="J5673" s="7">
        <v>4.43435451962642</v>
      </c>
      <c r="K5673" s="8">
        <v>0.50179090450117314</v>
      </c>
      <c r="L5673" s="9">
        <v>2.1385666713853024</v>
      </c>
      <c r="M5673" s="10">
        <v>2.0333265955537771</v>
      </c>
      <c r="N5673" s="1" t="s">
        <v>10034</v>
      </c>
      <c r="O5673" s="1">
        <v>1859</v>
      </c>
      <c r="P5673" s="1" t="s">
        <v>10034</v>
      </c>
      <c r="R5673" s="21">
        <v>62.297274614999999</v>
      </c>
      <c r="S5673" s="22">
        <v>48.571178727000003</v>
      </c>
      <c r="T5673" s="23">
        <v>52.956772223000002</v>
      </c>
      <c r="U5673" s="24">
        <v>0.39772976980000002</v>
      </c>
      <c r="V5673" s="25">
        <v>9.5268409098000006</v>
      </c>
      <c r="W5673" s="26">
        <v>5.7586205590999997</v>
      </c>
      <c r="X5673" s="27">
        <v>11.105645837999999</v>
      </c>
      <c r="Y5673" s="28">
        <v>0.35395985070000002</v>
      </c>
    </row>
    <row r="5674" spans="1:25" ht="18" customHeight="1">
      <c r="A5674" s="1">
        <v>250</v>
      </c>
      <c r="B5674" s="1" t="s">
        <v>10034</v>
      </c>
      <c r="C5674" s="1" t="s">
        <v>10034</v>
      </c>
      <c r="D5674" s="1" t="s">
        <v>10041</v>
      </c>
      <c r="E5674" s="1" t="s">
        <v>10043</v>
      </c>
      <c r="F5674" s="7">
        <v>1.1795187698023759</v>
      </c>
      <c r="G5674" s="8">
        <v>0.2028900118810138</v>
      </c>
      <c r="H5674" s="9">
        <v>0.66226174031772744</v>
      </c>
      <c r="I5674" s="10">
        <v>1.3050297647425593E-2</v>
      </c>
      <c r="J5674" s="7">
        <v>0.53503866281484436</v>
      </c>
      <c r="K5674" s="8">
        <v>0.11817173512996061</v>
      </c>
      <c r="L5674" s="9">
        <v>0.6570390886410552</v>
      </c>
      <c r="M5674" s="10">
        <v>1.4184977925205181E-3</v>
      </c>
      <c r="N5674" s="1" t="s">
        <v>10034</v>
      </c>
      <c r="O5674" s="1">
        <v>1859</v>
      </c>
      <c r="P5674" s="1" t="s">
        <v>10034</v>
      </c>
      <c r="R5674" s="21">
        <v>62.297274614999999</v>
      </c>
      <c r="S5674" s="22">
        <v>48.571178727000003</v>
      </c>
      <c r="T5674" s="23">
        <v>52.956772223000002</v>
      </c>
      <c r="U5674" s="24">
        <v>0.39772976980000002</v>
      </c>
      <c r="V5674" s="25">
        <v>9.5268409098000006</v>
      </c>
      <c r="W5674" s="26">
        <v>5.7586205590999997</v>
      </c>
      <c r="X5674" s="27">
        <v>11.105645837999999</v>
      </c>
      <c r="Y5674" s="28">
        <v>0.35395985070000002</v>
      </c>
    </row>
    <row r="5675" spans="1:25" ht="18" customHeight="1">
      <c r="A5675" s="1">
        <v>250</v>
      </c>
      <c r="B5675" s="1" t="s">
        <v>10034</v>
      </c>
      <c r="C5675" s="1" t="s">
        <v>10034</v>
      </c>
      <c r="D5675" s="1" t="s">
        <v>10050</v>
      </c>
      <c r="E5675" s="1" t="s">
        <v>5277</v>
      </c>
      <c r="F5675" s="7">
        <v>11.489746858175373</v>
      </c>
      <c r="G5675" s="8">
        <v>4.9316530400028213</v>
      </c>
      <c r="H5675" s="9">
        <v>6.1486664642502245</v>
      </c>
      <c r="I5675" s="10">
        <v>24.059161206760514</v>
      </c>
      <c r="J5675" s="7">
        <v>2.8948937004114055</v>
      </c>
      <c r="K5675" s="8">
        <v>0.69309650325935168</v>
      </c>
      <c r="L5675" s="9">
        <v>3.3979274931031509</v>
      </c>
      <c r="M5675" s="10">
        <v>7.1977461874181907</v>
      </c>
      <c r="N5675" s="1" t="s">
        <v>10034</v>
      </c>
      <c r="O5675" s="1">
        <v>1859</v>
      </c>
      <c r="P5675" s="1" t="s">
        <v>10034</v>
      </c>
      <c r="R5675" s="21">
        <v>62.297274614999999</v>
      </c>
      <c r="S5675" s="22">
        <v>48.571178727000003</v>
      </c>
      <c r="T5675" s="23">
        <v>52.956772223000002</v>
      </c>
      <c r="U5675" s="24">
        <v>0.39772976980000002</v>
      </c>
      <c r="V5675" s="25">
        <v>9.5268409098000006</v>
      </c>
      <c r="W5675" s="26">
        <v>5.7586205590999997</v>
      </c>
      <c r="X5675" s="27">
        <v>11.105645837999999</v>
      </c>
      <c r="Y5675" s="28">
        <v>0.35395985070000002</v>
      </c>
    </row>
    <row r="5676" spans="1:25" ht="18" customHeight="1">
      <c r="A5676" s="1">
        <v>250</v>
      </c>
      <c r="B5676" s="1" t="s">
        <v>10034</v>
      </c>
      <c r="C5676" s="1" t="s">
        <v>10034</v>
      </c>
      <c r="D5676" s="1" t="s">
        <v>10055</v>
      </c>
      <c r="E5676" s="1" t="s">
        <v>10043</v>
      </c>
      <c r="F5676" s="7">
        <v>7.0873643639113712E-3</v>
      </c>
      <c r="G5676" s="8">
        <v>0.70098251083731822</v>
      </c>
      <c r="H5676" s="9">
        <v>1.0137777063214783</v>
      </c>
      <c r="I5676" s="10">
        <v>1.3050297647425593E-2</v>
      </c>
      <c r="J5676" s="7">
        <v>1.3190384884713665E-3</v>
      </c>
      <c r="K5676" s="8">
        <v>0.2408995218975355</v>
      </c>
      <c r="L5676" s="9">
        <v>0.58201676544269665</v>
      </c>
      <c r="M5676" s="10">
        <v>1.4184977925205181E-3</v>
      </c>
      <c r="N5676" s="1" t="s">
        <v>10034</v>
      </c>
      <c r="O5676" s="1">
        <v>1859</v>
      </c>
      <c r="P5676" s="1" t="s">
        <v>10034</v>
      </c>
      <c r="R5676" s="21">
        <v>62.297274614999999</v>
      </c>
      <c r="S5676" s="22">
        <v>48.571178727000003</v>
      </c>
      <c r="T5676" s="23">
        <v>52.956772223000002</v>
      </c>
      <c r="U5676" s="24">
        <v>0.39772976980000002</v>
      </c>
      <c r="V5676" s="25">
        <v>9.5268409098000006</v>
      </c>
      <c r="W5676" s="26">
        <v>5.7586205590999997</v>
      </c>
      <c r="X5676" s="27">
        <v>11.105645837999999</v>
      </c>
      <c r="Y5676" s="28">
        <v>0.35395985070000002</v>
      </c>
    </row>
    <row r="5677" spans="1:25" ht="18" customHeight="1">
      <c r="A5677" s="1">
        <v>250</v>
      </c>
      <c r="B5677" s="1" t="s">
        <v>10034</v>
      </c>
      <c r="C5677" s="1" t="s">
        <v>10034</v>
      </c>
      <c r="D5677" s="1" t="s">
        <v>10044</v>
      </c>
      <c r="E5677" s="1" t="s">
        <v>10046</v>
      </c>
      <c r="F5677" s="7">
        <v>7.0873643639113712E-3</v>
      </c>
      <c r="G5677" s="8">
        <v>2.6141284757390465E-3</v>
      </c>
      <c r="H5677" s="9">
        <v>0.22237231797424989</v>
      </c>
      <c r="I5677" s="10">
        <v>1.3050297647425593E-2</v>
      </c>
      <c r="J5677" s="7">
        <v>1.3190384884713665E-3</v>
      </c>
      <c r="K5677" s="8">
        <v>3.2163586663899713E-4</v>
      </c>
      <c r="L5677" s="9">
        <v>0.21686648814902801</v>
      </c>
      <c r="M5677" s="10">
        <v>1.4184977925205181E-3</v>
      </c>
      <c r="N5677" s="1" t="s">
        <v>10034</v>
      </c>
      <c r="O5677" s="1">
        <v>1859</v>
      </c>
      <c r="P5677" s="1" t="s">
        <v>10034</v>
      </c>
      <c r="R5677" s="21">
        <v>62.297274614999999</v>
      </c>
      <c r="S5677" s="22">
        <v>48.571178727000003</v>
      </c>
      <c r="T5677" s="23">
        <v>52.956772223000002</v>
      </c>
      <c r="U5677" s="24">
        <v>0.39772976980000002</v>
      </c>
      <c r="V5677" s="25">
        <v>9.5268409098000006</v>
      </c>
      <c r="W5677" s="26">
        <v>5.7586205590999997</v>
      </c>
      <c r="X5677" s="27">
        <v>11.105645837999999</v>
      </c>
      <c r="Y5677" s="28">
        <v>0.35395985070000002</v>
      </c>
    </row>
    <row r="5678" spans="1:25" ht="18" customHeight="1">
      <c r="A5678" s="1">
        <v>250</v>
      </c>
      <c r="B5678" s="1" t="s">
        <v>10034</v>
      </c>
      <c r="C5678" s="1" t="s">
        <v>10034</v>
      </c>
      <c r="D5678" s="1" t="s">
        <v>10047</v>
      </c>
      <c r="E5678" s="1" t="s">
        <v>10049</v>
      </c>
      <c r="F5678" s="7">
        <v>7.0873643639113712E-3</v>
      </c>
      <c r="G5678" s="8">
        <v>0.28521732645072073</v>
      </c>
      <c r="H5678" s="9">
        <v>4.8580391439404106E-3</v>
      </c>
      <c r="I5678" s="10">
        <v>1.3050297647425593E-2</v>
      </c>
      <c r="J5678" s="7">
        <v>1.3190384884713665E-3</v>
      </c>
      <c r="K5678" s="8">
        <v>0.16323359320972783</v>
      </c>
      <c r="L5678" s="9">
        <v>1.0546824992574532E-3</v>
      </c>
      <c r="M5678" s="10">
        <v>1.4184977925205181E-3</v>
      </c>
      <c r="N5678" s="1" t="s">
        <v>10034</v>
      </c>
      <c r="O5678" s="1">
        <v>1859</v>
      </c>
      <c r="P5678" s="1" t="s">
        <v>10034</v>
      </c>
      <c r="R5678" s="21">
        <v>62.297274614999999</v>
      </c>
      <c r="S5678" s="22">
        <v>48.571178727000003</v>
      </c>
      <c r="T5678" s="23">
        <v>52.956772223000002</v>
      </c>
      <c r="U5678" s="24">
        <v>0.39772976980000002</v>
      </c>
      <c r="V5678" s="25">
        <v>9.5268409098000006</v>
      </c>
      <c r="W5678" s="26">
        <v>5.7586205590999997</v>
      </c>
      <c r="X5678" s="27">
        <v>11.105645837999999</v>
      </c>
      <c r="Y5678" s="28">
        <v>0.35395985070000002</v>
      </c>
    </row>
    <row r="5679" spans="1:25" ht="18" customHeight="1">
      <c r="A5679" s="1">
        <v>250</v>
      </c>
      <c r="B5679" s="1" t="s">
        <v>10034</v>
      </c>
      <c r="C5679" s="1" t="s">
        <v>10034</v>
      </c>
      <c r="D5679" s="1" t="s">
        <v>10057</v>
      </c>
      <c r="E5679" s="1" t="s">
        <v>5342</v>
      </c>
      <c r="F5679" s="7">
        <v>7.0873643639113712E-3</v>
      </c>
      <c r="G5679" s="8">
        <v>2.6141284757390465E-3</v>
      </c>
      <c r="H5679" s="9">
        <v>0.25443914422399672</v>
      </c>
      <c r="I5679" s="10">
        <v>1.3050297647425593E-2</v>
      </c>
      <c r="J5679" s="7">
        <v>1.3190384884713665E-3</v>
      </c>
      <c r="K5679" s="8">
        <v>3.2163586663899713E-4</v>
      </c>
      <c r="L5679" s="9">
        <v>0.24963621626826241</v>
      </c>
      <c r="M5679" s="10">
        <v>1.4184977925205181E-3</v>
      </c>
      <c r="N5679" s="1" t="s">
        <v>10034</v>
      </c>
      <c r="O5679" s="1">
        <v>1859</v>
      </c>
      <c r="P5679" s="1" t="s">
        <v>10034</v>
      </c>
      <c r="R5679" s="21">
        <v>62.297274614999999</v>
      </c>
      <c r="S5679" s="22">
        <v>48.571178727000003</v>
      </c>
      <c r="T5679" s="23">
        <v>52.956772223000002</v>
      </c>
      <c r="U5679" s="24">
        <v>0.39772976980000002</v>
      </c>
      <c r="V5679" s="25">
        <v>9.5268409098000006</v>
      </c>
      <c r="W5679" s="26">
        <v>5.7586205590999997</v>
      </c>
      <c r="X5679" s="27">
        <v>11.105645837999999</v>
      </c>
      <c r="Y5679" s="28">
        <v>0.35395985070000002</v>
      </c>
    </row>
    <row r="5680" spans="1:25" ht="18" customHeight="1">
      <c r="A5680" s="1">
        <v>250</v>
      </c>
      <c r="B5680" s="1" t="s">
        <v>10034</v>
      </c>
      <c r="C5680" s="1" t="s">
        <v>10034</v>
      </c>
      <c r="D5680" s="1" t="s">
        <v>10052</v>
      </c>
      <c r="E5680" s="1" t="s">
        <v>10054</v>
      </c>
      <c r="F5680" s="7">
        <v>7.0873643639113712E-3</v>
      </c>
      <c r="G5680" s="8">
        <v>0.13855575582404148</v>
      </c>
      <c r="H5680" s="9">
        <v>4.8580391439404106E-3</v>
      </c>
      <c r="I5680" s="10">
        <v>1.3050297647425593E-2</v>
      </c>
      <c r="J5680" s="7">
        <v>1.3190384884713665E-3</v>
      </c>
      <c r="K5680" s="8">
        <v>0.13598145752157012</v>
      </c>
      <c r="L5680" s="9">
        <v>1.0546824992574532E-3</v>
      </c>
      <c r="M5680" s="10">
        <v>1.4184977925205181E-3</v>
      </c>
      <c r="N5680" s="1" t="s">
        <v>10034</v>
      </c>
      <c r="O5680" s="1">
        <v>1859</v>
      </c>
      <c r="P5680" s="1" t="s">
        <v>10034</v>
      </c>
      <c r="R5680" s="21">
        <v>62.297274614999999</v>
      </c>
      <c r="S5680" s="22">
        <v>48.571178727000003</v>
      </c>
      <c r="T5680" s="23">
        <v>52.956772223000002</v>
      </c>
      <c r="U5680" s="24">
        <v>0.39772976980000002</v>
      </c>
      <c r="V5680" s="25">
        <v>9.5268409098000006</v>
      </c>
      <c r="W5680" s="26">
        <v>5.7586205590999997</v>
      </c>
      <c r="X5680" s="27">
        <v>11.105645837999999</v>
      </c>
      <c r="Y5680" s="28">
        <v>0.35395985070000002</v>
      </c>
    </row>
    <row r="5681" spans="1:25" ht="18" customHeight="1">
      <c r="A5681" s="1">
        <v>1962</v>
      </c>
      <c r="B5681" s="1" t="s">
        <v>28855</v>
      </c>
      <c r="C5681" s="1" t="s">
        <v>28857</v>
      </c>
      <c r="D5681" s="1" t="s">
        <v>28854</v>
      </c>
      <c r="E5681" s="1" t="s">
        <v>28858</v>
      </c>
      <c r="F5681" s="7">
        <v>7.0873643639113712E-3</v>
      </c>
      <c r="G5681" s="8">
        <v>2.6141284757390465E-3</v>
      </c>
      <c r="H5681" s="9">
        <v>4.8580391439404106E-3</v>
      </c>
      <c r="I5681" s="10">
        <v>0.907650065127654</v>
      </c>
      <c r="J5681" s="7">
        <v>1.3190384884713665E-3</v>
      </c>
      <c r="K5681" s="8">
        <v>3.2163586663899713E-4</v>
      </c>
      <c r="L5681" s="9">
        <v>1.0546824992574532E-3</v>
      </c>
      <c r="M5681" s="10">
        <v>0.57242187990700966</v>
      </c>
      <c r="N5681" s="1" t="s">
        <v>28855</v>
      </c>
      <c r="O5681" s="1">
        <v>11</v>
      </c>
      <c r="P5681" s="1" t="s">
        <v>28855</v>
      </c>
      <c r="R5681" s="21">
        <v>62.504574728000001</v>
      </c>
      <c r="S5681" s="22">
        <v>60.848579821999998</v>
      </c>
      <c r="T5681" s="23">
        <v>78.684394584000003</v>
      </c>
      <c r="U5681" s="24">
        <v>51.915457048</v>
      </c>
      <c r="V5681" s="25">
        <v>4.3721551775999998</v>
      </c>
      <c r="W5681" s="26">
        <v>2.3466552921999999</v>
      </c>
      <c r="X5681" s="27">
        <v>1.3127989318</v>
      </c>
      <c r="Y5681" s="28">
        <v>5.0517748815000001</v>
      </c>
    </row>
    <row r="5682" spans="1:25" ht="18" customHeight="1">
      <c r="A5682" s="1">
        <v>1962</v>
      </c>
      <c r="B5682" s="1" t="s">
        <v>28855</v>
      </c>
      <c r="C5682" s="1" t="s">
        <v>28855</v>
      </c>
      <c r="D5682" s="1" t="s">
        <v>28862</v>
      </c>
      <c r="E5682" s="1" t="s">
        <v>2566</v>
      </c>
      <c r="F5682" s="7">
        <v>7.0873643639113712E-3</v>
      </c>
      <c r="G5682" s="8">
        <v>2.6141284757390465E-3</v>
      </c>
      <c r="H5682" s="9">
        <v>4.8580391439404106E-3</v>
      </c>
      <c r="I5682" s="10">
        <v>1.3020789821996164</v>
      </c>
      <c r="J5682" s="7">
        <v>1.3190384884713665E-3</v>
      </c>
      <c r="K5682" s="8">
        <v>3.2163586663899713E-4</v>
      </c>
      <c r="L5682" s="9">
        <v>1.0546824992574532E-3</v>
      </c>
      <c r="M5682" s="10">
        <v>1.2904267845871604</v>
      </c>
      <c r="N5682" s="1" t="s">
        <v>28855</v>
      </c>
      <c r="O5682" s="1">
        <v>11</v>
      </c>
      <c r="P5682" s="1" t="s">
        <v>28855</v>
      </c>
      <c r="R5682" s="21">
        <v>62.504574728000001</v>
      </c>
      <c r="S5682" s="22">
        <v>60.848579821999998</v>
      </c>
      <c r="T5682" s="23">
        <v>78.684394584000003</v>
      </c>
      <c r="U5682" s="24">
        <v>51.915457048</v>
      </c>
      <c r="V5682" s="25">
        <v>4.3721551775999998</v>
      </c>
      <c r="W5682" s="26">
        <v>2.3466552921999999</v>
      </c>
      <c r="X5682" s="27">
        <v>1.3127989318</v>
      </c>
      <c r="Y5682" s="28">
        <v>5.0517748815000001</v>
      </c>
    </row>
    <row r="5683" spans="1:25" ht="18" customHeight="1">
      <c r="A5683" s="1">
        <v>1945</v>
      </c>
      <c r="B5683" s="1" t="s">
        <v>28737</v>
      </c>
      <c r="C5683" s="1" t="s">
        <v>28737</v>
      </c>
      <c r="D5683" s="1" t="s">
        <v>28740</v>
      </c>
      <c r="E5683" s="1" t="s">
        <v>9061</v>
      </c>
      <c r="F5683" s="7">
        <v>7.5089444681893802</v>
      </c>
      <c r="G5683" s="8">
        <v>13.420145676100242</v>
      </c>
      <c r="H5683" s="9">
        <v>6.8883979510322373</v>
      </c>
      <c r="I5683" s="10">
        <v>2.2023603276472614</v>
      </c>
      <c r="J5683" s="7">
        <v>5.4443991353571359</v>
      </c>
      <c r="K5683" s="8">
        <v>3.6109961310671106</v>
      </c>
      <c r="L5683" s="9">
        <v>3.4054219044022416</v>
      </c>
      <c r="M5683" s="10">
        <v>1.3043944084955352</v>
      </c>
      <c r="N5683" s="1" t="s">
        <v>28737</v>
      </c>
      <c r="O5683" s="1">
        <v>3504</v>
      </c>
      <c r="P5683" s="1" t="s">
        <v>28737</v>
      </c>
      <c r="R5683" s="21">
        <v>62.749132197999998</v>
      </c>
      <c r="S5683" s="22">
        <v>83.598175894999997</v>
      </c>
      <c r="T5683" s="23">
        <v>75.023562080999994</v>
      </c>
      <c r="U5683" s="24">
        <v>2.6065426164000001</v>
      </c>
      <c r="V5683" s="25">
        <v>11.728077277000001</v>
      </c>
      <c r="W5683" s="26">
        <v>13.999327062000001</v>
      </c>
      <c r="X5683" s="27">
        <v>5.0027087173</v>
      </c>
      <c r="Y5683" s="28">
        <v>1.5877774427</v>
      </c>
    </row>
    <row r="5684" spans="1:25" ht="18" customHeight="1">
      <c r="A5684" s="1">
        <v>1945</v>
      </c>
      <c r="B5684" s="1" t="s">
        <v>28737</v>
      </c>
      <c r="C5684" s="1" t="s">
        <v>28737</v>
      </c>
      <c r="D5684" s="1" t="s">
        <v>28736</v>
      </c>
      <c r="E5684" s="1" t="s">
        <v>266</v>
      </c>
      <c r="F5684" s="7">
        <v>2.1192867176573058</v>
      </c>
      <c r="G5684" s="8">
        <v>1.365668815318958</v>
      </c>
      <c r="H5684" s="9">
        <v>3.0432387807968442</v>
      </c>
      <c r="I5684" s="10">
        <v>0.90526588080406134</v>
      </c>
      <c r="J5684" s="7">
        <v>2.1117160181099162</v>
      </c>
      <c r="K5684" s="8">
        <v>0.87934358049398276</v>
      </c>
      <c r="L5684" s="9">
        <v>1.6343538005595972</v>
      </c>
      <c r="M5684" s="10">
        <v>0.89184519947673147</v>
      </c>
      <c r="N5684" s="1" t="s">
        <v>28737</v>
      </c>
      <c r="O5684" s="1">
        <v>3504</v>
      </c>
      <c r="P5684" s="1" t="s">
        <v>28737</v>
      </c>
      <c r="R5684" s="21">
        <v>62.749132197999998</v>
      </c>
      <c r="S5684" s="22">
        <v>83.598175894999997</v>
      </c>
      <c r="T5684" s="23">
        <v>75.023562080999994</v>
      </c>
      <c r="U5684" s="24">
        <v>2.6065426164000001</v>
      </c>
      <c r="V5684" s="25">
        <v>11.728077277000001</v>
      </c>
      <c r="W5684" s="26">
        <v>13.999327062000001</v>
      </c>
      <c r="X5684" s="27">
        <v>5.0027087173</v>
      </c>
      <c r="Y5684" s="28">
        <v>1.5877774427</v>
      </c>
    </row>
    <row r="5685" spans="1:25" ht="18" customHeight="1">
      <c r="A5685" s="1">
        <v>176</v>
      </c>
      <c r="B5685" s="1" t="s">
        <v>8085</v>
      </c>
      <c r="C5685" s="1" t="s">
        <v>8087</v>
      </c>
      <c r="D5685" s="1" t="s">
        <v>8084</v>
      </c>
      <c r="E5685" s="1" t="s">
        <v>8088</v>
      </c>
      <c r="F5685" s="7">
        <v>1.5788551515192966</v>
      </c>
      <c r="G5685" s="8">
        <v>1.5620060430034428</v>
      </c>
      <c r="H5685" s="9">
        <v>2.0461865772468548</v>
      </c>
      <c r="I5685" s="10">
        <v>1.3050297647425593E-2</v>
      </c>
      <c r="J5685" s="7">
        <v>0.9106291645548491</v>
      </c>
      <c r="K5685" s="8">
        <v>0.22556967529233732</v>
      </c>
      <c r="L5685" s="9">
        <v>0.8473863384717859</v>
      </c>
      <c r="M5685" s="10">
        <v>1.4184977925205181E-3</v>
      </c>
      <c r="N5685" s="1" t="s">
        <v>8085</v>
      </c>
      <c r="O5685" s="1">
        <v>779</v>
      </c>
      <c r="P5685" s="1" t="s">
        <v>8085</v>
      </c>
      <c r="Q5685" s="1" t="s">
        <v>36715</v>
      </c>
      <c r="R5685" s="21">
        <v>62.754355416000003</v>
      </c>
      <c r="S5685" s="22">
        <v>56.055739909000003</v>
      </c>
      <c r="T5685" s="23">
        <v>48.083194014999997</v>
      </c>
      <c r="U5685" s="24">
        <v>2.8778766264</v>
      </c>
      <c r="V5685" s="25">
        <v>11.358559314000001</v>
      </c>
      <c r="W5685" s="26">
        <v>5.5613434932999999</v>
      </c>
      <c r="X5685" s="27">
        <v>13.396468500999999</v>
      </c>
      <c r="Y5685" s="28">
        <v>2.3848229124000002</v>
      </c>
    </row>
    <row r="5686" spans="1:25" ht="18" customHeight="1">
      <c r="A5686" s="1">
        <v>176</v>
      </c>
      <c r="B5686" s="1" t="s">
        <v>8085</v>
      </c>
      <c r="C5686" s="1" t="s">
        <v>8087</v>
      </c>
      <c r="D5686" s="1" t="s">
        <v>8090</v>
      </c>
      <c r="E5686" s="1" t="s">
        <v>8092</v>
      </c>
      <c r="F5686" s="7">
        <v>7.0873643639113712E-3</v>
      </c>
      <c r="G5686" s="8">
        <v>0.40570367432806681</v>
      </c>
      <c r="H5686" s="9">
        <v>4.8580391439404106E-3</v>
      </c>
      <c r="I5686" s="10">
        <v>1.3050297647425593E-2</v>
      </c>
      <c r="J5686" s="7">
        <v>1.3190384884713665E-3</v>
      </c>
      <c r="K5686" s="8">
        <v>0.40298717303742881</v>
      </c>
      <c r="L5686" s="9">
        <v>1.0546824992574532E-3</v>
      </c>
      <c r="M5686" s="10">
        <v>1.4184977925205181E-3</v>
      </c>
      <c r="N5686" s="1" t="s">
        <v>8085</v>
      </c>
      <c r="O5686" s="1">
        <v>779</v>
      </c>
      <c r="P5686" s="1" t="s">
        <v>8085</v>
      </c>
      <c r="Q5686" s="1" t="s">
        <v>36715</v>
      </c>
      <c r="R5686" s="21">
        <v>62.754355416000003</v>
      </c>
      <c r="S5686" s="22">
        <v>56.055739909000003</v>
      </c>
      <c r="T5686" s="23">
        <v>48.083194014999997</v>
      </c>
      <c r="U5686" s="24">
        <v>2.8778766264</v>
      </c>
      <c r="V5686" s="25">
        <v>11.358559314000001</v>
      </c>
      <c r="W5686" s="26">
        <v>5.5613434932999999</v>
      </c>
      <c r="X5686" s="27">
        <v>13.396468500999999</v>
      </c>
      <c r="Y5686" s="28">
        <v>2.3848229124000002</v>
      </c>
    </row>
    <row r="5687" spans="1:25" ht="18" customHeight="1">
      <c r="A5687" s="1">
        <v>176</v>
      </c>
      <c r="B5687" s="1" t="s">
        <v>8085</v>
      </c>
      <c r="C5687" s="1" t="s">
        <v>8095</v>
      </c>
      <c r="D5687" s="1" t="s">
        <v>8093</v>
      </c>
      <c r="E5687" s="1" t="s">
        <v>8096</v>
      </c>
      <c r="F5687" s="7">
        <v>4.0493682940878433</v>
      </c>
      <c r="G5687" s="8">
        <v>5.8641887353860485</v>
      </c>
      <c r="H5687" s="9">
        <v>5.3044023770573165</v>
      </c>
      <c r="I5687" s="10">
        <v>1.3050297647425593E-2</v>
      </c>
      <c r="J5687" s="7">
        <v>1.8179023867335622</v>
      </c>
      <c r="K5687" s="8">
        <v>2.1945686737783192</v>
      </c>
      <c r="L5687" s="9">
        <v>1.9259421649831672</v>
      </c>
      <c r="M5687" s="10">
        <v>1.4184977925205181E-3</v>
      </c>
      <c r="N5687" s="1" t="s">
        <v>8085</v>
      </c>
      <c r="O5687" s="1">
        <v>779</v>
      </c>
      <c r="P5687" s="1" t="s">
        <v>8085</v>
      </c>
      <c r="Q5687" s="1" t="s">
        <v>36715</v>
      </c>
      <c r="R5687" s="21">
        <v>62.754355416000003</v>
      </c>
      <c r="S5687" s="22">
        <v>56.055739909000003</v>
      </c>
      <c r="T5687" s="23">
        <v>48.083194014999997</v>
      </c>
      <c r="U5687" s="24">
        <v>2.8778766264</v>
      </c>
      <c r="V5687" s="25">
        <v>11.358559314000001</v>
      </c>
      <c r="W5687" s="26">
        <v>5.5613434932999999</v>
      </c>
      <c r="X5687" s="27">
        <v>13.396468500999999</v>
      </c>
      <c r="Y5687" s="28">
        <v>2.3848229124000002</v>
      </c>
    </row>
    <row r="5688" spans="1:25" ht="18" customHeight="1">
      <c r="A5688" s="1">
        <v>176</v>
      </c>
      <c r="B5688" s="1" t="s">
        <v>8085</v>
      </c>
      <c r="C5688" s="1" t="s">
        <v>8087</v>
      </c>
      <c r="D5688" s="1" t="s">
        <v>8104</v>
      </c>
      <c r="E5688" s="1" t="s">
        <v>8088</v>
      </c>
      <c r="F5688" s="7">
        <v>3.3448321522288054</v>
      </c>
      <c r="G5688" s="8">
        <v>0.94623597342373833</v>
      </c>
      <c r="H5688" s="9">
        <v>0.37985678496774361</v>
      </c>
      <c r="I5688" s="10">
        <v>1.3050297647425593E-2</v>
      </c>
      <c r="J5688" s="7">
        <v>1.6706426642792931</v>
      </c>
      <c r="K5688" s="8">
        <v>0.36316388197825233</v>
      </c>
      <c r="L5688" s="9">
        <v>0.3750531138564086</v>
      </c>
      <c r="M5688" s="10">
        <v>1.4184977925205181E-3</v>
      </c>
      <c r="N5688" s="1" t="s">
        <v>8085</v>
      </c>
      <c r="O5688" s="1">
        <v>779</v>
      </c>
      <c r="P5688" s="1" t="s">
        <v>8085</v>
      </c>
      <c r="Q5688" s="1" t="s">
        <v>36715</v>
      </c>
      <c r="R5688" s="21">
        <v>62.754355416000003</v>
      </c>
      <c r="S5688" s="22">
        <v>56.055739909000003</v>
      </c>
      <c r="T5688" s="23">
        <v>48.083194014999997</v>
      </c>
      <c r="U5688" s="24">
        <v>2.8778766264</v>
      </c>
      <c r="V5688" s="25">
        <v>11.358559314000001</v>
      </c>
      <c r="W5688" s="26">
        <v>5.5613434932999999</v>
      </c>
      <c r="X5688" s="27">
        <v>13.396468500999999</v>
      </c>
      <c r="Y5688" s="28">
        <v>2.3848229124000002</v>
      </c>
    </row>
    <row r="5689" spans="1:25" ht="18" customHeight="1">
      <c r="A5689" s="1">
        <v>176</v>
      </c>
      <c r="B5689" s="1" t="s">
        <v>8085</v>
      </c>
      <c r="C5689" s="1" t="s">
        <v>8087</v>
      </c>
      <c r="D5689" s="1" t="s">
        <v>8099</v>
      </c>
      <c r="E5689" s="1" t="s">
        <v>8088</v>
      </c>
      <c r="F5689" s="7">
        <v>1.5198580703103692</v>
      </c>
      <c r="G5689" s="8">
        <v>0.60608932481301725</v>
      </c>
      <c r="H5689" s="9">
        <v>0.41928303275547885</v>
      </c>
      <c r="I5689" s="10">
        <v>1.3050297647425593E-2</v>
      </c>
      <c r="J5689" s="7">
        <v>1.1700430097741823</v>
      </c>
      <c r="K5689" s="8">
        <v>0.40766801462639979</v>
      </c>
      <c r="L5689" s="9">
        <v>0.27437018935508561</v>
      </c>
      <c r="M5689" s="10">
        <v>1.4184977925205181E-3</v>
      </c>
      <c r="N5689" s="1" t="s">
        <v>8085</v>
      </c>
      <c r="O5689" s="1">
        <v>779</v>
      </c>
      <c r="P5689" s="1" t="s">
        <v>8085</v>
      </c>
      <c r="Q5689" s="1" t="s">
        <v>36715</v>
      </c>
      <c r="R5689" s="21">
        <v>62.754355416000003</v>
      </c>
      <c r="S5689" s="22">
        <v>56.055739909000003</v>
      </c>
      <c r="T5689" s="23">
        <v>48.083194014999997</v>
      </c>
      <c r="U5689" s="24">
        <v>2.8778766264</v>
      </c>
      <c r="V5689" s="25">
        <v>11.358559314000001</v>
      </c>
      <c r="W5689" s="26">
        <v>5.5613434932999999</v>
      </c>
      <c r="X5689" s="27">
        <v>13.396468500999999</v>
      </c>
      <c r="Y5689" s="28">
        <v>2.3848229124000002</v>
      </c>
    </row>
    <row r="5690" spans="1:25" ht="18" customHeight="1">
      <c r="A5690" s="1">
        <v>176</v>
      </c>
      <c r="B5690" s="1" t="s">
        <v>8085</v>
      </c>
      <c r="C5690" s="1" t="s">
        <v>8087</v>
      </c>
      <c r="D5690" s="1" t="s">
        <v>8097</v>
      </c>
      <c r="E5690" s="1" t="s">
        <v>5834</v>
      </c>
      <c r="F5690" s="7">
        <v>0.32474095199208663</v>
      </c>
      <c r="G5690" s="8">
        <v>2.6141284757390465E-3</v>
      </c>
      <c r="H5690" s="9">
        <v>4.8580391439404106E-3</v>
      </c>
      <c r="I5690" s="10">
        <v>1.3050297647425593E-2</v>
      </c>
      <c r="J5690" s="7">
        <v>0.20468568130424775</v>
      </c>
      <c r="K5690" s="8">
        <v>3.2163586663899713E-4</v>
      </c>
      <c r="L5690" s="9">
        <v>1.0546824992574532E-3</v>
      </c>
      <c r="M5690" s="10">
        <v>1.4184977925205181E-3</v>
      </c>
      <c r="N5690" s="1" t="s">
        <v>8085</v>
      </c>
      <c r="O5690" s="1">
        <v>779</v>
      </c>
      <c r="P5690" s="1" t="s">
        <v>8085</v>
      </c>
      <c r="Q5690" s="1" t="s">
        <v>36715</v>
      </c>
      <c r="R5690" s="21">
        <v>62.754355416000003</v>
      </c>
      <c r="S5690" s="22">
        <v>56.055739909000003</v>
      </c>
      <c r="T5690" s="23">
        <v>48.083194014999997</v>
      </c>
      <c r="U5690" s="24">
        <v>2.8778766264</v>
      </c>
      <c r="V5690" s="25">
        <v>11.358559314000001</v>
      </c>
      <c r="W5690" s="26">
        <v>5.5613434932999999</v>
      </c>
      <c r="X5690" s="27">
        <v>13.396468500999999</v>
      </c>
      <c r="Y5690" s="28">
        <v>2.3848229124000002</v>
      </c>
    </row>
    <row r="5691" spans="1:25" ht="18" customHeight="1">
      <c r="A5691" s="1">
        <v>176</v>
      </c>
      <c r="B5691" s="1" t="s">
        <v>8085</v>
      </c>
      <c r="C5691" s="1" t="s">
        <v>8087</v>
      </c>
      <c r="D5691" s="1" t="s">
        <v>8101</v>
      </c>
      <c r="E5691" s="1" t="s">
        <v>8103</v>
      </c>
      <c r="F5691" s="7">
        <v>7.0873643639113712E-3</v>
      </c>
      <c r="G5691" s="8">
        <v>0.73280138499794634</v>
      </c>
      <c r="H5691" s="9">
        <v>0.67011831424297263</v>
      </c>
      <c r="I5691" s="10">
        <v>1.3050297647425593E-2</v>
      </c>
      <c r="J5691" s="7">
        <v>1.3190384884713665E-3</v>
      </c>
      <c r="K5691" s="8">
        <v>0.30900025542093418</v>
      </c>
      <c r="L5691" s="9">
        <v>0.38983903362127431</v>
      </c>
      <c r="M5691" s="10">
        <v>1.4184977925205181E-3</v>
      </c>
      <c r="N5691" s="1" t="s">
        <v>8085</v>
      </c>
      <c r="O5691" s="1">
        <v>779</v>
      </c>
      <c r="P5691" s="1" t="s">
        <v>8085</v>
      </c>
      <c r="Q5691" s="1" t="s">
        <v>36715</v>
      </c>
      <c r="R5691" s="21">
        <v>62.754355416000003</v>
      </c>
      <c r="S5691" s="22">
        <v>56.055739909000003</v>
      </c>
      <c r="T5691" s="23">
        <v>48.083194014999997</v>
      </c>
      <c r="U5691" s="24">
        <v>2.8778766264</v>
      </c>
      <c r="V5691" s="25">
        <v>11.358559314000001</v>
      </c>
      <c r="W5691" s="26">
        <v>5.5613434932999999</v>
      </c>
      <c r="X5691" s="27">
        <v>13.396468500999999</v>
      </c>
      <c r="Y5691" s="28">
        <v>2.3848229124000002</v>
      </c>
    </row>
    <row r="5692" spans="1:25" ht="18" customHeight="1">
      <c r="A5692" s="1">
        <v>176</v>
      </c>
      <c r="B5692" s="1" t="s">
        <v>8085</v>
      </c>
      <c r="C5692" s="1" t="s">
        <v>8095</v>
      </c>
      <c r="D5692" s="1" t="s">
        <v>8106</v>
      </c>
      <c r="E5692" s="1" t="s">
        <v>8096</v>
      </c>
      <c r="F5692" s="7">
        <v>3.3808768318686182</v>
      </c>
      <c r="G5692" s="8">
        <v>5.6367201719340274</v>
      </c>
      <c r="H5692" s="9">
        <v>4.6434029336295248</v>
      </c>
      <c r="I5692" s="10">
        <v>1.1079828728517347</v>
      </c>
      <c r="J5692" s="7">
        <v>2.845455685250518</v>
      </c>
      <c r="K5692" s="8">
        <v>1.5642371008700664</v>
      </c>
      <c r="L5692" s="9">
        <v>2.3762881216522209</v>
      </c>
      <c r="M5692" s="10">
        <v>1.0942420996752902</v>
      </c>
      <c r="N5692" s="1" t="s">
        <v>8085</v>
      </c>
      <c r="O5692" s="1">
        <v>779</v>
      </c>
      <c r="P5692" s="1" t="s">
        <v>8085</v>
      </c>
      <c r="Q5692" s="1" t="s">
        <v>36715</v>
      </c>
      <c r="R5692" s="21">
        <v>62.754355416000003</v>
      </c>
      <c r="S5692" s="22">
        <v>56.055739909000003</v>
      </c>
      <c r="T5692" s="23">
        <v>48.083194014999997</v>
      </c>
      <c r="U5692" s="24">
        <v>2.8778766264</v>
      </c>
      <c r="V5692" s="25">
        <v>11.358559314000001</v>
      </c>
      <c r="W5692" s="26">
        <v>5.5613434932999999</v>
      </c>
      <c r="X5692" s="27">
        <v>13.396468500999999</v>
      </c>
      <c r="Y5692" s="28">
        <v>2.3848229124000002</v>
      </c>
    </row>
    <row r="5693" spans="1:25" ht="18" customHeight="1">
      <c r="A5693" s="1">
        <v>176</v>
      </c>
      <c r="B5693" s="1" t="s">
        <v>8085</v>
      </c>
      <c r="C5693" s="1" t="s">
        <v>8087</v>
      </c>
      <c r="D5693" s="1" t="s">
        <v>8108</v>
      </c>
      <c r="E5693" s="1" t="s">
        <v>2511</v>
      </c>
      <c r="F5693" s="7">
        <v>7.0873643639113712E-3</v>
      </c>
      <c r="G5693" s="8">
        <v>5.9704064154394915E-2</v>
      </c>
      <c r="H5693" s="9">
        <v>4.8580391439404106E-3</v>
      </c>
      <c r="I5693" s="10">
        <v>1.3050297647425593E-2</v>
      </c>
      <c r="J5693" s="7">
        <v>1.3190384884713665E-3</v>
      </c>
      <c r="K5693" s="8">
        <v>5.6988263030582839E-2</v>
      </c>
      <c r="L5693" s="9">
        <v>1.0546824992574532E-3</v>
      </c>
      <c r="M5693" s="10">
        <v>1.4184977925205181E-3</v>
      </c>
      <c r="N5693" s="1" t="s">
        <v>8085</v>
      </c>
      <c r="O5693" s="1">
        <v>779</v>
      </c>
      <c r="P5693" s="1" t="s">
        <v>8085</v>
      </c>
      <c r="Q5693" s="1" t="s">
        <v>36715</v>
      </c>
      <c r="R5693" s="21">
        <v>62.754355416000003</v>
      </c>
      <c r="S5693" s="22">
        <v>56.055739909000003</v>
      </c>
      <c r="T5693" s="23">
        <v>48.083194014999997</v>
      </c>
      <c r="U5693" s="24">
        <v>2.8778766264</v>
      </c>
      <c r="V5693" s="25">
        <v>11.358559314000001</v>
      </c>
      <c r="W5693" s="26">
        <v>5.5613434932999999</v>
      </c>
      <c r="X5693" s="27">
        <v>13.396468500999999</v>
      </c>
      <c r="Y5693" s="28">
        <v>2.3848229124000002</v>
      </c>
    </row>
    <row r="5694" spans="1:25" ht="18" customHeight="1">
      <c r="A5694" s="1">
        <v>1485</v>
      </c>
      <c r="B5694" s="1" t="s">
        <v>25659</v>
      </c>
      <c r="C5694" s="1" t="s">
        <v>25659</v>
      </c>
      <c r="D5694" s="1" t="s">
        <v>25658</v>
      </c>
      <c r="E5694" s="1" t="s">
        <v>5304</v>
      </c>
      <c r="F5694" s="7">
        <v>7.0873643639113712E-3</v>
      </c>
      <c r="G5694" s="8">
        <v>2.6141284757390465E-3</v>
      </c>
      <c r="H5694" s="9">
        <v>0.19651199341024414</v>
      </c>
      <c r="I5694" s="10">
        <v>1.3050297647425593E-2</v>
      </c>
      <c r="J5694" s="7">
        <v>1.3190384884713665E-3</v>
      </c>
      <c r="K5694" s="8">
        <v>3.2163586663899713E-4</v>
      </c>
      <c r="L5694" s="9">
        <v>0.19261629185414947</v>
      </c>
      <c r="M5694" s="10">
        <v>1.4184977925205181E-3</v>
      </c>
      <c r="N5694" s="1" t="s">
        <v>25659</v>
      </c>
      <c r="O5694" s="1">
        <v>868</v>
      </c>
      <c r="P5694" s="1" t="s">
        <v>25659</v>
      </c>
      <c r="Q5694" s="1" t="s">
        <v>37218</v>
      </c>
      <c r="R5694" s="21">
        <v>62.826963960999997</v>
      </c>
      <c r="S5694" s="22">
        <v>74.505668189000005</v>
      </c>
      <c r="T5694" s="23">
        <v>123.56182507</v>
      </c>
      <c r="U5694" s="24">
        <v>2.2170705036</v>
      </c>
      <c r="V5694" s="25">
        <v>11.025525532</v>
      </c>
      <c r="W5694" s="26">
        <v>4.5474953003999996</v>
      </c>
      <c r="X5694" s="27">
        <v>11.38317998</v>
      </c>
      <c r="Y5694" s="28">
        <v>1.3751331684999999</v>
      </c>
    </row>
    <row r="5695" spans="1:25" ht="18" customHeight="1">
      <c r="A5695" s="1">
        <v>1485</v>
      </c>
      <c r="B5695" s="1" t="s">
        <v>25659</v>
      </c>
      <c r="C5695" s="1" t="s">
        <v>25659</v>
      </c>
      <c r="D5695" s="1" t="s">
        <v>25664</v>
      </c>
      <c r="E5695" s="1" t="s">
        <v>5650</v>
      </c>
      <c r="F5695" s="7">
        <v>1.3427071411238212</v>
      </c>
      <c r="G5695" s="8">
        <v>0.40756140075162095</v>
      </c>
      <c r="H5695" s="9">
        <v>0.83737781408536283</v>
      </c>
      <c r="I5695" s="10">
        <v>1.3050297647425593E-2</v>
      </c>
      <c r="J5695" s="7">
        <v>1.202767070151747</v>
      </c>
      <c r="K5695" s="8">
        <v>0.2510947761557108</v>
      </c>
      <c r="L5695" s="9">
        <v>0.40236865720397369</v>
      </c>
      <c r="M5695" s="10">
        <v>1.4184977925205181E-3</v>
      </c>
      <c r="N5695" s="1" t="s">
        <v>25659</v>
      </c>
      <c r="O5695" s="1">
        <v>868</v>
      </c>
      <c r="P5695" s="1" t="s">
        <v>25659</v>
      </c>
      <c r="Q5695" s="1" t="s">
        <v>37218</v>
      </c>
      <c r="R5695" s="21">
        <v>62.826963960999997</v>
      </c>
      <c r="S5695" s="22">
        <v>74.505668189000005</v>
      </c>
      <c r="T5695" s="23">
        <v>123.56182507</v>
      </c>
      <c r="U5695" s="24">
        <v>2.2170705036</v>
      </c>
      <c r="V5695" s="25">
        <v>11.025525532</v>
      </c>
      <c r="W5695" s="26">
        <v>4.5474953003999996</v>
      </c>
      <c r="X5695" s="27">
        <v>11.38317998</v>
      </c>
      <c r="Y5695" s="28">
        <v>1.3751331684999999</v>
      </c>
    </row>
    <row r="5696" spans="1:25" ht="18" customHeight="1">
      <c r="A5696" s="1">
        <v>1485</v>
      </c>
      <c r="B5696" s="1" t="s">
        <v>25659</v>
      </c>
      <c r="C5696" s="1" t="s">
        <v>25659</v>
      </c>
      <c r="D5696" s="1" t="s">
        <v>25662</v>
      </c>
      <c r="E5696" s="1" t="s">
        <v>5304</v>
      </c>
      <c r="F5696" s="7">
        <v>1.3427071411238212</v>
      </c>
      <c r="G5696" s="8">
        <v>0.43332296919482155</v>
      </c>
      <c r="H5696" s="9">
        <v>0.83737781408536283</v>
      </c>
      <c r="I5696" s="10">
        <v>1.3050297647425593E-2</v>
      </c>
      <c r="J5696" s="7">
        <v>1.202767070151747</v>
      </c>
      <c r="K5696" s="8">
        <v>0.25857538316146067</v>
      </c>
      <c r="L5696" s="9">
        <v>0.40236865720397369</v>
      </c>
      <c r="M5696" s="10">
        <v>1.4184977925205181E-3</v>
      </c>
      <c r="N5696" s="1" t="s">
        <v>25659</v>
      </c>
      <c r="O5696" s="1">
        <v>868</v>
      </c>
      <c r="P5696" s="1" t="s">
        <v>25659</v>
      </c>
      <c r="Q5696" s="1" t="s">
        <v>37218</v>
      </c>
      <c r="R5696" s="21">
        <v>62.826963960999997</v>
      </c>
      <c r="S5696" s="22">
        <v>74.505668189000005</v>
      </c>
      <c r="T5696" s="23">
        <v>123.56182507</v>
      </c>
      <c r="U5696" s="24">
        <v>2.2170705036</v>
      </c>
      <c r="V5696" s="25">
        <v>11.025525532</v>
      </c>
      <c r="W5696" s="26">
        <v>4.5474953003999996</v>
      </c>
      <c r="X5696" s="27">
        <v>11.38317998</v>
      </c>
      <c r="Y5696" s="28">
        <v>1.3751331684999999</v>
      </c>
    </row>
    <row r="5697" spans="1:25" ht="18" customHeight="1">
      <c r="A5697" s="1">
        <v>1081</v>
      </c>
      <c r="B5697" s="1" t="s">
        <v>22182</v>
      </c>
      <c r="C5697" s="1" t="s">
        <v>22184</v>
      </c>
      <c r="D5697" s="1" t="s">
        <v>22181</v>
      </c>
      <c r="E5697" s="1" t="s">
        <v>8161</v>
      </c>
      <c r="F5697" s="7">
        <v>7.0873643639113712E-3</v>
      </c>
      <c r="G5697" s="8">
        <v>1.184075976510321</v>
      </c>
      <c r="H5697" s="9">
        <v>4.8580391439404106E-3</v>
      </c>
      <c r="I5697" s="10">
        <v>1.3050297647425593E-2</v>
      </c>
      <c r="J5697" s="7">
        <v>1.3190384884713665E-3</v>
      </c>
      <c r="K5697" s="8">
        <v>0.64418934418846574</v>
      </c>
      <c r="L5697" s="9">
        <v>1.0546824992574532E-3</v>
      </c>
      <c r="M5697" s="10">
        <v>1.4184977925205181E-3</v>
      </c>
      <c r="N5697" s="1" t="s">
        <v>22182</v>
      </c>
      <c r="O5697" s="1">
        <v>2809</v>
      </c>
      <c r="P5697" s="1" t="s">
        <v>22182</v>
      </c>
      <c r="Q5697" s="1" t="s">
        <v>37083</v>
      </c>
      <c r="R5697" s="21">
        <v>63.010773616999998</v>
      </c>
      <c r="S5697" s="22">
        <v>53.523498840999999</v>
      </c>
      <c r="T5697" s="23">
        <v>52.024452961000001</v>
      </c>
      <c r="U5697" s="24">
        <v>3.5650427150000001</v>
      </c>
      <c r="V5697" s="25">
        <v>12.718357115</v>
      </c>
      <c r="W5697" s="26">
        <v>8.4031619299999996</v>
      </c>
      <c r="X5697" s="27">
        <v>4.4492703700999998</v>
      </c>
      <c r="Y5697" s="28">
        <v>1.8451008294</v>
      </c>
    </row>
    <row r="5698" spans="1:25" ht="18" customHeight="1">
      <c r="A5698" s="1">
        <v>596</v>
      </c>
      <c r="B5698" s="1" t="s">
        <v>16404</v>
      </c>
      <c r="C5698" s="1" t="s">
        <v>16406</v>
      </c>
      <c r="D5698" s="1" t="s">
        <v>16403</v>
      </c>
      <c r="E5698" s="1" t="s">
        <v>1799</v>
      </c>
      <c r="F5698" s="7">
        <v>7.0873643639113712E-3</v>
      </c>
      <c r="G5698" s="8">
        <v>2.0861742644162944</v>
      </c>
      <c r="H5698" s="9">
        <v>4.8580391439404106E-3</v>
      </c>
      <c r="I5698" s="10">
        <v>1.3050297647425593E-2</v>
      </c>
      <c r="J5698" s="7">
        <v>1.3190384884713665E-3</v>
      </c>
      <c r="K5698" s="8">
        <v>1.955852812666605</v>
      </c>
      <c r="L5698" s="9">
        <v>1.0546824992574532E-3</v>
      </c>
      <c r="M5698" s="10">
        <v>1.4184977925205181E-3</v>
      </c>
      <c r="N5698" s="1" t="s">
        <v>16404</v>
      </c>
      <c r="O5698" s="1">
        <v>3548</v>
      </c>
      <c r="P5698" s="1" t="s">
        <v>16404</v>
      </c>
      <c r="Q5698" s="1" t="s">
        <v>36896</v>
      </c>
      <c r="R5698" s="21">
        <v>63.050200558</v>
      </c>
      <c r="S5698" s="22">
        <v>150.97262219000001</v>
      </c>
      <c r="T5698" s="23">
        <v>64.837414265999996</v>
      </c>
      <c r="U5698" s="24">
        <v>8.6856602699999993E-2</v>
      </c>
      <c r="V5698" s="25">
        <v>16.037173384999999</v>
      </c>
      <c r="W5698" s="26">
        <v>39.385520464000003</v>
      </c>
      <c r="X5698" s="27">
        <v>6.4958577799999997</v>
      </c>
      <c r="Y5698" s="28">
        <v>2.3068648099999998E-2</v>
      </c>
    </row>
    <row r="5699" spans="1:25" ht="18" customHeight="1">
      <c r="A5699" s="1">
        <v>596</v>
      </c>
      <c r="B5699" s="1" t="s">
        <v>16404</v>
      </c>
      <c r="C5699" s="1" t="s">
        <v>16406</v>
      </c>
      <c r="D5699" s="1" t="s">
        <v>16408</v>
      </c>
      <c r="E5699" s="1" t="s">
        <v>1799</v>
      </c>
      <c r="F5699" s="7">
        <v>0.74990059128655562</v>
      </c>
      <c r="G5699" s="8">
        <v>0.14927569910241828</v>
      </c>
      <c r="H5699" s="9">
        <v>1.0584885713222563</v>
      </c>
      <c r="I5699" s="10">
        <v>1.3050297647425593E-2</v>
      </c>
      <c r="J5699" s="7">
        <v>0.43958034669544388</v>
      </c>
      <c r="K5699" s="8">
        <v>0.14644439558776187</v>
      </c>
      <c r="L5699" s="9">
        <v>0.72951335746812085</v>
      </c>
      <c r="M5699" s="10">
        <v>1.4184977925205181E-3</v>
      </c>
      <c r="N5699" s="1" t="s">
        <v>16404</v>
      </c>
      <c r="O5699" s="1">
        <v>3548</v>
      </c>
      <c r="P5699" s="1" t="s">
        <v>16404</v>
      </c>
      <c r="Q5699" s="1" t="s">
        <v>36896</v>
      </c>
      <c r="R5699" s="21">
        <v>63.050200558</v>
      </c>
      <c r="S5699" s="22">
        <v>150.97262219000001</v>
      </c>
      <c r="T5699" s="23">
        <v>64.837414265999996</v>
      </c>
      <c r="U5699" s="24">
        <v>8.6856602699999993E-2</v>
      </c>
      <c r="V5699" s="25">
        <v>16.037173384999999</v>
      </c>
      <c r="W5699" s="26">
        <v>39.385520464000003</v>
      </c>
      <c r="X5699" s="27">
        <v>6.4958577799999997</v>
      </c>
      <c r="Y5699" s="28">
        <v>2.3068648099999998E-2</v>
      </c>
    </row>
    <row r="5700" spans="1:25" ht="18" customHeight="1">
      <c r="A5700" s="1">
        <v>596</v>
      </c>
      <c r="B5700" s="1" t="s">
        <v>16404</v>
      </c>
      <c r="C5700" s="1" t="s">
        <v>16406</v>
      </c>
      <c r="D5700" s="1" t="s">
        <v>16410</v>
      </c>
      <c r="E5700" s="1" t="s">
        <v>1799</v>
      </c>
      <c r="F5700" s="7">
        <v>0.96646537144294575</v>
      </c>
      <c r="G5700" s="8">
        <v>0.26089983012494172</v>
      </c>
      <c r="H5700" s="9">
        <v>4.8580391439404106E-3</v>
      </c>
      <c r="I5700" s="10">
        <v>1.3050297647425593E-2</v>
      </c>
      <c r="J5700" s="7">
        <v>0.61805995024753246</v>
      </c>
      <c r="K5700" s="8">
        <v>0.25856614920127563</v>
      </c>
      <c r="L5700" s="9">
        <v>1.0546824992574532E-3</v>
      </c>
      <c r="M5700" s="10">
        <v>1.4184977925205181E-3</v>
      </c>
      <c r="N5700" s="1" t="s">
        <v>16404</v>
      </c>
      <c r="O5700" s="1">
        <v>3548</v>
      </c>
      <c r="P5700" s="1" t="s">
        <v>16404</v>
      </c>
      <c r="Q5700" s="1" t="s">
        <v>36896</v>
      </c>
      <c r="R5700" s="21">
        <v>63.050200558</v>
      </c>
      <c r="S5700" s="22">
        <v>150.97262219000001</v>
      </c>
      <c r="T5700" s="23">
        <v>64.837414265999996</v>
      </c>
      <c r="U5700" s="24">
        <v>8.6856602699999993E-2</v>
      </c>
      <c r="V5700" s="25">
        <v>16.037173384999999</v>
      </c>
      <c r="W5700" s="26">
        <v>39.385520464000003</v>
      </c>
      <c r="X5700" s="27">
        <v>6.4958577799999997</v>
      </c>
      <c r="Y5700" s="28">
        <v>2.3068648099999998E-2</v>
      </c>
    </row>
    <row r="5701" spans="1:25" ht="18" customHeight="1">
      <c r="A5701" s="1">
        <v>596</v>
      </c>
      <c r="B5701" s="1" t="s">
        <v>16404</v>
      </c>
      <c r="C5701" s="1" t="s">
        <v>16414</v>
      </c>
      <c r="D5701" s="1" t="s">
        <v>16412</v>
      </c>
      <c r="E5701" s="1" t="s">
        <v>4983</v>
      </c>
      <c r="F5701" s="7">
        <v>0.11034181963726031</v>
      </c>
      <c r="G5701" s="8">
        <v>2.6141284757390465E-3</v>
      </c>
      <c r="H5701" s="9">
        <v>4.8580391439404106E-3</v>
      </c>
      <c r="I5701" s="10">
        <v>1.3050297647425593E-2</v>
      </c>
      <c r="J5701" s="7">
        <v>0.10228652116754575</v>
      </c>
      <c r="K5701" s="8">
        <v>3.2163586663899713E-4</v>
      </c>
      <c r="L5701" s="9">
        <v>1.0546824992574532E-3</v>
      </c>
      <c r="M5701" s="10">
        <v>1.4184977925205181E-3</v>
      </c>
      <c r="N5701" s="1" t="s">
        <v>16404</v>
      </c>
      <c r="O5701" s="1">
        <v>3548</v>
      </c>
      <c r="P5701" s="1" t="s">
        <v>16404</v>
      </c>
      <c r="Q5701" s="1" t="s">
        <v>36896</v>
      </c>
      <c r="R5701" s="21">
        <v>63.050200558</v>
      </c>
      <c r="S5701" s="22">
        <v>150.97262219000001</v>
      </c>
      <c r="T5701" s="23">
        <v>64.837414265999996</v>
      </c>
      <c r="U5701" s="24">
        <v>8.6856602699999993E-2</v>
      </c>
      <c r="V5701" s="25">
        <v>16.037173384999999</v>
      </c>
      <c r="W5701" s="26">
        <v>39.385520464000003</v>
      </c>
      <c r="X5701" s="27">
        <v>6.4958577799999997</v>
      </c>
      <c r="Y5701" s="28">
        <v>2.3068648099999998E-2</v>
      </c>
    </row>
    <row r="5702" spans="1:25" ht="18" customHeight="1">
      <c r="A5702" s="1">
        <v>596</v>
      </c>
      <c r="B5702" s="1" t="s">
        <v>16404</v>
      </c>
      <c r="C5702" s="1" t="s">
        <v>16417</v>
      </c>
      <c r="D5702" s="1" t="s">
        <v>16415</v>
      </c>
      <c r="E5702" s="1" t="s">
        <v>51</v>
      </c>
      <c r="F5702" s="7">
        <v>0.21463924920629962</v>
      </c>
      <c r="G5702" s="8">
        <v>2.6141284757390465E-3</v>
      </c>
      <c r="H5702" s="9">
        <v>4.8580391439404106E-3</v>
      </c>
      <c r="I5702" s="10">
        <v>1.3050297647425593E-2</v>
      </c>
      <c r="J5702" s="7">
        <v>0.20658198765881361</v>
      </c>
      <c r="K5702" s="8">
        <v>3.2163586663899713E-4</v>
      </c>
      <c r="L5702" s="9">
        <v>1.0546824992574532E-3</v>
      </c>
      <c r="M5702" s="10">
        <v>1.4184977925205181E-3</v>
      </c>
      <c r="N5702" s="1" t="s">
        <v>16404</v>
      </c>
      <c r="O5702" s="1">
        <v>3548</v>
      </c>
      <c r="P5702" s="1" t="s">
        <v>16404</v>
      </c>
      <c r="Q5702" s="1" t="s">
        <v>36896</v>
      </c>
      <c r="R5702" s="21">
        <v>63.050200558</v>
      </c>
      <c r="S5702" s="22">
        <v>150.97262219000001</v>
      </c>
      <c r="T5702" s="23">
        <v>64.837414265999996</v>
      </c>
      <c r="U5702" s="24">
        <v>8.6856602699999993E-2</v>
      </c>
      <c r="V5702" s="25">
        <v>16.037173384999999</v>
      </c>
      <c r="W5702" s="26">
        <v>39.385520464000003</v>
      </c>
      <c r="X5702" s="27">
        <v>6.4958577799999997</v>
      </c>
      <c r="Y5702" s="28">
        <v>2.3068648099999998E-2</v>
      </c>
    </row>
    <row r="5703" spans="1:25" ht="18" customHeight="1">
      <c r="A5703" s="1">
        <v>596</v>
      </c>
      <c r="B5703" s="1" t="s">
        <v>16404</v>
      </c>
      <c r="C5703" s="1" t="s">
        <v>16417</v>
      </c>
      <c r="D5703" s="1" t="s">
        <v>16418</v>
      </c>
      <c r="E5703" s="1" t="s">
        <v>51</v>
      </c>
      <c r="F5703" s="7">
        <v>7.0873643639113712E-3</v>
      </c>
      <c r="G5703" s="8">
        <v>0.13855575582404148</v>
      </c>
      <c r="H5703" s="9">
        <v>4.8580391439404106E-3</v>
      </c>
      <c r="I5703" s="10">
        <v>1.3050297647425593E-2</v>
      </c>
      <c r="J5703" s="7">
        <v>1.3190384884713665E-3</v>
      </c>
      <c r="K5703" s="8">
        <v>0.13598145752157012</v>
      </c>
      <c r="L5703" s="9">
        <v>1.0546824992574532E-3</v>
      </c>
      <c r="M5703" s="10">
        <v>1.4184977925205181E-3</v>
      </c>
      <c r="N5703" s="1" t="s">
        <v>16404</v>
      </c>
      <c r="O5703" s="1">
        <v>3548</v>
      </c>
      <c r="P5703" s="1" t="s">
        <v>16404</v>
      </c>
      <c r="Q5703" s="1" t="s">
        <v>36896</v>
      </c>
      <c r="R5703" s="21">
        <v>63.050200558</v>
      </c>
      <c r="S5703" s="22">
        <v>150.97262219000001</v>
      </c>
      <c r="T5703" s="23">
        <v>64.837414265999996</v>
      </c>
      <c r="U5703" s="24">
        <v>8.6856602699999993E-2</v>
      </c>
      <c r="V5703" s="25">
        <v>16.037173384999999</v>
      </c>
      <c r="W5703" s="26">
        <v>39.385520464000003</v>
      </c>
      <c r="X5703" s="27">
        <v>6.4958577799999997</v>
      </c>
      <c r="Y5703" s="28">
        <v>2.3068648099999998E-2</v>
      </c>
    </row>
    <row r="5704" spans="1:25" ht="18" customHeight="1">
      <c r="A5704" s="1">
        <v>2295</v>
      </c>
      <c r="B5704" s="1" t="s">
        <v>30848</v>
      </c>
      <c r="C5704" s="1" t="s">
        <v>30848</v>
      </c>
      <c r="D5704" s="1" t="s">
        <v>30847</v>
      </c>
      <c r="E5704" s="1" t="s">
        <v>1964</v>
      </c>
      <c r="F5704" s="7">
        <v>7.0873643639113712E-3</v>
      </c>
      <c r="G5704" s="8">
        <v>2.6141284757390465E-3</v>
      </c>
      <c r="H5704" s="9">
        <v>9.7966717850957438E-2</v>
      </c>
      <c r="I5704" s="10">
        <v>1.3050297647425593E-2</v>
      </c>
      <c r="J5704" s="7">
        <v>1.3190384884713665E-3</v>
      </c>
      <c r="K5704" s="8">
        <v>3.2163586663899713E-4</v>
      </c>
      <c r="L5704" s="9">
        <v>9.2748598416834097E-2</v>
      </c>
      <c r="M5704" s="10">
        <v>1.4184977925205181E-3</v>
      </c>
      <c r="N5704" s="1" t="s">
        <v>30848</v>
      </c>
      <c r="O5704" s="1">
        <v>3478</v>
      </c>
      <c r="P5704" s="1" t="s">
        <v>30848</v>
      </c>
      <c r="Q5704" s="1" t="s">
        <v>37463</v>
      </c>
      <c r="R5704" s="21">
        <v>63.317650368999999</v>
      </c>
      <c r="S5704" s="22">
        <v>62.644212816</v>
      </c>
      <c r="T5704" s="23">
        <v>73.823607846000002</v>
      </c>
      <c r="U5704" s="24">
        <v>8.0408732600000005E-2</v>
      </c>
      <c r="V5704" s="25">
        <v>12.805482282</v>
      </c>
      <c r="W5704" s="26">
        <v>11.151229077</v>
      </c>
      <c r="X5704" s="27">
        <v>13.484141148999999</v>
      </c>
      <c r="Y5704" s="28">
        <v>2.13561284E-2</v>
      </c>
    </row>
    <row r="5705" spans="1:25" ht="18" customHeight="1">
      <c r="A5705" s="1">
        <v>2333</v>
      </c>
      <c r="B5705" s="1" t="s">
        <v>31025</v>
      </c>
      <c r="C5705" s="1" t="s">
        <v>31027</v>
      </c>
      <c r="D5705" s="1" t="s">
        <v>31024</v>
      </c>
      <c r="E5705" s="1" t="s">
        <v>4997</v>
      </c>
      <c r="F5705" s="7">
        <v>7.0873643639113712E-3</v>
      </c>
      <c r="G5705" s="8">
        <v>2.6141284757390465E-3</v>
      </c>
      <c r="H5705" s="9">
        <v>0.14962506752933033</v>
      </c>
      <c r="I5705" s="10">
        <v>1.3050297647425593E-2</v>
      </c>
      <c r="J5705" s="7">
        <v>1.3190384884713665E-3</v>
      </c>
      <c r="K5705" s="8">
        <v>3.2163586663899713E-4</v>
      </c>
      <c r="L5705" s="9">
        <v>0.14412004147983118</v>
      </c>
      <c r="M5705" s="10">
        <v>1.4184977925205181E-3</v>
      </c>
      <c r="N5705" s="1" t="s">
        <v>37471</v>
      </c>
      <c r="O5705" s="1">
        <v>1713</v>
      </c>
      <c r="P5705" s="1" t="s">
        <v>37471</v>
      </c>
      <c r="Q5705" s="1" t="s">
        <v>37472</v>
      </c>
      <c r="R5705" s="21">
        <v>63.398693711999996</v>
      </c>
      <c r="S5705" s="22">
        <v>49.863716087</v>
      </c>
      <c r="T5705" s="23">
        <v>63.830785829</v>
      </c>
      <c r="U5705" s="24">
        <v>134.08950722</v>
      </c>
      <c r="V5705" s="25">
        <v>5.7131408174000002</v>
      </c>
      <c r="W5705" s="26">
        <v>5.4184255844000004</v>
      </c>
      <c r="X5705" s="27">
        <v>7.3631774774999998</v>
      </c>
      <c r="Y5705" s="28">
        <v>17.952972706000001</v>
      </c>
    </row>
    <row r="5706" spans="1:25" ht="18" customHeight="1">
      <c r="A5706" s="1">
        <v>107</v>
      </c>
      <c r="B5706" s="1" t="s">
        <v>5933</v>
      </c>
      <c r="C5706" s="1" t="s">
        <v>5935</v>
      </c>
      <c r="D5706" s="1" t="s">
        <v>5937</v>
      </c>
      <c r="E5706" s="1" t="s">
        <v>5939</v>
      </c>
      <c r="F5706" s="7">
        <v>1.4879525192881422</v>
      </c>
      <c r="G5706" s="8">
        <v>0.41118431402853822</v>
      </c>
      <c r="H5706" s="9">
        <v>0.64907383839336275</v>
      </c>
      <c r="I5706" s="10">
        <v>2.1225923656233969</v>
      </c>
      <c r="J5706" s="7">
        <v>0.86779351616197409</v>
      </c>
      <c r="K5706" s="8">
        <v>0.27724781057966397</v>
      </c>
      <c r="L5706" s="9">
        <v>0.37699228642416094</v>
      </c>
      <c r="M5706" s="10">
        <v>1.2775754646328117</v>
      </c>
      <c r="N5706" s="1" t="s">
        <v>5933</v>
      </c>
      <c r="O5706" s="1">
        <v>4047</v>
      </c>
      <c r="P5706" s="1" t="s">
        <v>5933</v>
      </c>
      <c r="Q5706" s="1" t="s">
        <v>36674</v>
      </c>
      <c r="R5706" s="21">
        <v>63.417391545000001</v>
      </c>
      <c r="S5706" s="22">
        <v>78.845205536999998</v>
      </c>
      <c r="T5706" s="23">
        <v>61.774736420000004</v>
      </c>
      <c r="U5706" s="24">
        <v>1.5203275488000001</v>
      </c>
      <c r="V5706" s="25">
        <v>7.4431717451999999</v>
      </c>
      <c r="W5706" s="26">
        <v>4.4133462580999998</v>
      </c>
      <c r="X5706" s="27">
        <v>15.076800156999999</v>
      </c>
      <c r="Y5706" s="28">
        <v>0.96982276339999995</v>
      </c>
    </row>
    <row r="5707" spans="1:25" ht="18" customHeight="1">
      <c r="A5707" s="1">
        <v>107</v>
      </c>
      <c r="B5707" s="1" t="s">
        <v>5933</v>
      </c>
      <c r="C5707" s="1" t="s">
        <v>5935</v>
      </c>
      <c r="D5707" s="1" t="s">
        <v>5932</v>
      </c>
      <c r="E5707" s="1" t="s">
        <v>3981</v>
      </c>
      <c r="F5707" s="7">
        <v>0.4232341083443783</v>
      </c>
      <c r="G5707" s="8">
        <v>0.78900279836283815</v>
      </c>
      <c r="H5707" s="9">
        <v>0.80435032153360642</v>
      </c>
      <c r="I5707" s="10">
        <v>2.1966787496798448</v>
      </c>
      <c r="J5707" s="7">
        <v>0.41517587952376689</v>
      </c>
      <c r="K5707" s="8">
        <v>0.46038997165168327</v>
      </c>
      <c r="L5707" s="9">
        <v>0.79884333163327303</v>
      </c>
      <c r="M5707" s="10">
        <v>1.1063858166072789</v>
      </c>
      <c r="N5707" s="1" t="s">
        <v>5933</v>
      </c>
      <c r="O5707" s="1">
        <v>4047</v>
      </c>
      <c r="P5707" s="1" t="s">
        <v>5933</v>
      </c>
      <c r="Q5707" s="1" t="s">
        <v>36674</v>
      </c>
      <c r="R5707" s="21">
        <v>63.417391545000001</v>
      </c>
      <c r="S5707" s="22">
        <v>78.845205536999998</v>
      </c>
      <c r="T5707" s="23">
        <v>61.774736420000004</v>
      </c>
      <c r="U5707" s="24">
        <v>1.5203275488000001</v>
      </c>
      <c r="V5707" s="25">
        <v>7.4431717451999999</v>
      </c>
      <c r="W5707" s="26">
        <v>4.4133462580999998</v>
      </c>
      <c r="X5707" s="27">
        <v>15.076800156999999</v>
      </c>
      <c r="Y5707" s="28">
        <v>0.96982276339999995</v>
      </c>
    </row>
    <row r="5708" spans="1:25" ht="18" customHeight="1">
      <c r="A5708" s="1">
        <v>107</v>
      </c>
      <c r="B5708" s="1" t="s">
        <v>5933</v>
      </c>
      <c r="C5708" s="1" t="s">
        <v>5935</v>
      </c>
      <c r="D5708" s="1" t="s">
        <v>5942</v>
      </c>
      <c r="E5708" s="1" t="s">
        <v>5939</v>
      </c>
      <c r="F5708" s="7">
        <v>0.65461605703151815</v>
      </c>
      <c r="G5708" s="8">
        <v>0.43236940400257279</v>
      </c>
      <c r="H5708" s="9">
        <v>0.85847409918182815</v>
      </c>
      <c r="I5708" s="10">
        <v>1.3050297647425593E-2</v>
      </c>
      <c r="J5708" s="7">
        <v>0.6480548979386489</v>
      </c>
      <c r="K5708" s="8">
        <v>0.27939580453814333</v>
      </c>
      <c r="L5708" s="9">
        <v>0.54020285999189177</v>
      </c>
      <c r="M5708" s="10">
        <v>1.4184977925205181E-3</v>
      </c>
      <c r="N5708" s="1" t="s">
        <v>5933</v>
      </c>
      <c r="O5708" s="1">
        <v>4047</v>
      </c>
      <c r="P5708" s="1" t="s">
        <v>5933</v>
      </c>
      <c r="Q5708" s="1" t="s">
        <v>36674</v>
      </c>
      <c r="R5708" s="21">
        <v>63.417391545000001</v>
      </c>
      <c r="S5708" s="22">
        <v>78.845205536999998</v>
      </c>
      <c r="T5708" s="23">
        <v>61.774736420000004</v>
      </c>
      <c r="U5708" s="24">
        <v>1.5203275488000001</v>
      </c>
      <c r="V5708" s="25">
        <v>7.4431717451999999</v>
      </c>
      <c r="W5708" s="26">
        <v>4.4133462580999998</v>
      </c>
      <c r="X5708" s="27">
        <v>15.076800156999999</v>
      </c>
      <c r="Y5708" s="28">
        <v>0.96982276339999995</v>
      </c>
    </row>
    <row r="5709" spans="1:25" ht="18" customHeight="1">
      <c r="A5709" s="1">
        <v>107</v>
      </c>
      <c r="B5709" s="1" t="s">
        <v>5933</v>
      </c>
      <c r="C5709" s="1" t="s">
        <v>5935</v>
      </c>
      <c r="D5709" s="1" t="s">
        <v>5940</v>
      </c>
      <c r="E5709" s="1" t="s">
        <v>3981</v>
      </c>
      <c r="F5709" s="7">
        <v>7.0873643639113712E-3</v>
      </c>
      <c r="G5709" s="8">
        <v>2.6141284757390465E-3</v>
      </c>
      <c r="H5709" s="9">
        <v>0.29511956841916942</v>
      </c>
      <c r="I5709" s="10">
        <v>1.3050297647425593E-2</v>
      </c>
      <c r="J5709" s="7">
        <v>1.3190384884713665E-3</v>
      </c>
      <c r="K5709" s="8">
        <v>3.2163586663899713E-4</v>
      </c>
      <c r="L5709" s="9">
        <v>0.28961333861310401</v>
      </c>
      <c r="M5709" s="10">
        <v>1.4184977925205181E-3</v>
      </c>
      <c r="N5709" s="1" t="s">
        <v>5933</v>
      </c>
      <c r="O5709" s="1">
        <v>4047</v>
      </c>
      <c r="P5709" s="1" t="s">
        <v>5933</v>
      </c>
      <c r="Q5709" s="1" t="s">
        <v>36674</v>
      </c>
      <c r="R5709" s="21">
        <v>63.417391545000001</v>
      </c>
      <c r="S5709" s="22">
        <v>78.845205536999998</v>
      </c>
      <c r="T5709" s="23">
        <v>61.774736420000004</v>
      </c>
      <c r="U5709" s="24">
        <v>1.5203275488000001</v>
      </c>
      <c r="V5709" s="25">
        <v>7.4431717451999999</v>
      </c>
      <c r="W5709" s="26">
        <v>4.4133462580999998</v>
      </c>
      <c r="X5709" s="27">
        <v>15.076800156999999</v>
      </c>
      <c r="Y5709" s="28">
        <v>0.96982276339999995</v>
      </c>
    </row>
    <row r="5710" spans="1:25" ht="18" customHeight="1">
      <c r="A5710" s="1">
        <v>107</v>
      </c>
      <c r="B5710" s="1" t="s">
        <v>5933</v>
      </c>
      <c r="C5710" s="1" t="s">
        <v>5933</v>
      </c>
      <c r="D5710" s="1" t="s">
        <v>5946</v>
      </c>
      <c r="E5710" s="1" t="s">
        <v>4818</v>
      </c>
      <c r="F5710" s="7">
        <v>0.31893667877533904</v>
      </c>
      <c r="G5710" s="8">
        <v>1.7293040857999298</v>
      </c>
      <c r="H5710" s="9">
        <v>4.8580391439404106E-3</v>
      </c>
      <c r="I5710" s="10">
        <v>1.3050297647425593E-2</v>
      </c>
      <c r="J5710" s="7">
        <v>0.31087877133537295</v>
      </c>
      <c r="K5710" s="8">
        <v>1.3076079711974349</v>
      </c>
      <c r="L5710" s="9">
        <v>1.0546824992574532E-3</v>
      </c>
      <c r="M5710" s="10">
        <v>1.4184977925205181E-3</v>
      </c>
      <c r="N5710" s="1" t="s">
        <v>5933</v>
      </c>
      <c r="O5710" s="1">
        <v>4047</v>
      </c>
      <c r="P5710" s="1" t="s">
        <v>5933</v>
      </c>
      <c r="Q5710" s="1" t="s">
        <v>36674</v>
      </c>
      <c r="R5710" s="21">
        <v>63.417391545000001</v>
      </c>
      <c r="S5710" s="22">
        <v>78.845205536999998</v>
      </c>
      <c r="T5710" s="23">
        <v>61.774736420000004</v>
      </c>
      <c r="U5710" s="24">
        <v>1.5203275488000001</v>
      </c>
      <c r="V5710" s="25">
        <v>7.4431717451999999</v>
      </c>
      <c r="W5710" s="26">
        <v>4.4133462580999998</v>
      </c>
      <c r="X5710" s="27">
        <v>15.076800156999999</v>
      </c>
      <c r="Y5710" s="28">
        <v>0.96982276339999995</v>
      </c>
    </row>
    <row r="5711" spans="1:25" ht="18" customHeight="1">
      <c r="A5711" s="1">
        <v>107</v>
      </c>
      <c r="B5711" s="1" t="s">
        <v>5933</v>
      </c>
      <c r="C5711" s="1" t="s">
        <v>5933</v>
      </c>
      <c r="D5711" s="1" t="s">
        <v>5944</v>
      </c>
      <c r="E5711" s="1" t="s">
        <v>4818</v>
      </c>
      <c r="F5711" s="7">
        <v>7.0873643639113712E-3</v>
      </c>
      <c r="G5711" s="8">
        <v>0.17503726754561891</v>
      </c>
      <c r="H5711" s="9">
        <v>4.8580391439404106E-3</v>
      </c>
      <c r="I5711" s="10">
        <v>1.3050297647425593E-2</v>
      </c>
      <c r="J5711" s="7">
        <v>1.3190384884713665E-3</v>
      </c>
      <c r="K5711" s="8">
        <v>0.17232092062224647</v>
      </c>
      <c r="L5711" s="9">
        <v>1.0546824992574532E-3</v>
      </c>
      <c r="M5711" s="10">
        <v>1.4184977925205181E-3</v>
      </c>
      <c r="N5711" s="1" t="s">
        <v>5933</v>
      </c>
      <c r="O5711" s="1">
        <v>4047</v>
      </c>
      <c r="P5711" s="1" t="s">
        <v>5933</v>
      </c>
      <c r="Q5711" s="1" t="s">
        <v>36674</v>
      </c>
      <c r="R5711" s="21">
        <v>63.417391545000001</v>
      </c>
      <c r="S5711" s="22">
        <v>78.845205536999998</v>
      </c>
      <c r="T5711" s="23">
        <v>61.774736420000004</v>
      </c>
      <c r="U5711" s="24">
        <v>1.5203275488000001</v>
      </c>
      <c r="V5711" s="25">
        <v>7.4431717451999999</v>
      </c>
      <c r="W5711" s="26">
        <v>4.4133462580999998</v>
      </c>
      <c r="X5711" s="27">
        <v>15.076800156999999</v>
      </c>
      <c r="Y5711" s="28">
        <v>0.96982276339999995</v>
      </c>
    </row>
    <row r="5712" spans="1:25" ht="18" customHeight="1">
      <c r="A5712" s="1">
        <v>107</v>
      </c>
      <c r="B5712" s="1" t="s">
        <v>5933</v>
      </c>
      <c r="C5712" s="1" t="s">
        <v>5935</v>
      </c>
      <c r="D5712" s="1" t="s">
        <v>5950</v>
      </c>
      <c r="E5712" s="1" t="s">
        <v>5939</v>
      </c>
      <c r="F5712" s="7">
        <v>5.7293642550969501</v>
      </c>
      <c r="G5712" s="8">
        <v>3.3757070395041264</v>
      </c>
      <c r="H5712" s="9">
        <v>4.2723432018330545</v>
      </c>
      <c r="I5712" s="10">
        <v>12.96516660034216</v>
      </c>
      <c r="J5712" s="7">
        <v>2.1071487002755926</v>
      </c>
      <c r="K5712" s="8">
        <v>0.74915985826235199</v>
      </c>
      <c r="L5712" s="9">
        <v>2.4472241273707569</v>
      </c>
      <c r="M5712" s="10">
        <v>4.1655047577996482</v>
      </c>
      <c r="N5712" s="1" t="s">
        <v>5933</v>
      </c>
      <c r="O5712" s="1">
        <v>4047</v>
      </c>
      <c r="P5712" s="1" t="s">
        <v>5933</v>
      </c>
      <c r="Q5712" s="1" t="s">
        <v>36674</v>
      </c>
      <c r="R5712" s="21">
        <v>63.417391545000001</v>
      </c>
      <c r="S5712" s="22">
        <v>78.845205536999998</v>
      </c>
      <c r="T5712" s="23">
        <v>61.774736420000004</v>
      </c>
      <c r="U5712" s="24">
        <v>1.5203275488000001</v>
      </c>
      <c r="V5712" s="25">
        <v>7.4431717451999999</v>
      </c>
      <c r="W5712" s="26">
        <v>4.4133462580999998</v>
      </c>
      <c r="X5712" s="27">
        <v>15.076800156999999</v>
      </c>
      <c r="Y5712" s="28">
        <v>0.96982276339999995</v>
      </c>
    </row>
    <row r="5713" spans="1:25" ht="18" customHeight="1">
      <c r="A5713" s="1">
        <v>107</v>
      </c>
      <c r="B5713" s="1" t="s">
        <v>5933</v>
      </c>
      <c r="C5713" s="1" t="s">
        <v>5935</v>
      </c>
      <c r="D5713" s="1" t="s">
        <v>5948</v>
      </c>
      <c r="E5713" s="1" t="s">
        <v>3981</v>
      </c>
      <c r="F5713" s="7">
        <v>1.5079151464244016</v>
      </c>
      <c r="G5713" s="8">
        <v>2.0813432880464329</v>
      </c>
      <c r="H5713" s="9">
        <v>3.8963152419487237</v>
      </c>
      <c r="I5713" s="10">
        <v>2.3093616582484247</v>
      </c>
      <c r="J5713" s="7">
        <v>0.91450412574394768</v>
      </c>
      <c r="K5713" s="8">
        <v>0.96831871015232285</v>
      </c>
      <c r="L5713" s="9">
        <v>2.3858997846816101</v>
      </c>
      <c r="M5713" s="10">
        <v>1.3277492994023763</v>
      </c>
      <c r="N5713" s="1" t="s">
        <v>5933</v>
      </c>
      <c r="O5713" s="1">
        <v>4047</v>
      </c>
      <c r="P5713" s="1" t="s">
        <v>5933</v>
      </c>
      <c r="Q5713" s="1" t="s">
        <v>36674</v>
      </c>
      <c r="R5713" s="21">
        <v>63.417391545000001</v>
      </c>
      <c r="S5713" s="22">
        <v>78.845205536999998</v>
      </c>
      <c r="T5713" s="23">
        <v>61.774736420000004</v>
      </c>
      <c r="U5713" s="24">
        <v>1.5203275488000001</v>
      </c>
      <c r="V5713" s="25">
        <v>7.4431717451999999</v>
      </c>
      <c r="W5713" s="26">
        <v>4.4133462580999998</v>
      </c>
      <c r="X5713" s="27">
        <v>15.076800156999999</v>
      </c>
      <c r="Y5713" s="28">
        <v>0.96982276339999995</v>
      </c>
    </row>
    <row r="5714" spans="1:25" ht="18" customHeight="1">
      <c r="A5714" s="1">
        <v>107</v>
      </c>
      <c r="B5714" s="1" t="s">
        <v>5933</v>
      </c>
      <c r="C5714" s="1" t="s">
        <v>5933</v>
      </c>
      <c r="D5714" s="1" t="s">
        <v>5959</v>
      </c>
      <c r="E5714" s="1" t="s">
        <v>4818</v>
      </c>
      <c r="F5714" s="7">
        <v>3.4394747204030325</v>
      </c>
      <c r="G5714" s="8">
        <v>2.5779834258767762</v>
      </c>
      <c r="H5714" s="9">
        <v>2.0192769994657622</v>
      </c>
      <c r="I5714" s="10">
        <v>1.3050297647425593E-2</v>
      </c>
      <c r="J5714" s="7">
        <v>2.0258732184380079</v>
      </c>
      <c r="K5714" s="8">
        <v>0.43094150559450534</v>
      </c>
      <c r="L5714" s="9">
        <v>1.5443831290892283</v>
      </c>
      <c r="M5714" s="10">
        <v>1.4184977925205181E-3</v>
      </c>
      <c r="N5714" s="1" t="s">
        <v>5933</v>
      </c>
      <c r="O5714" s="1">
        <v>4047</v>
      </c>
      <c r="P5714" s="1" t="s">
        <v>5933</v>
      </c>
      <c r="Q5714" s="1" t="s">
        <v>36674</v>
      </c>
      <c r="R5714" s="21">
        <v>63.417391545000001</v>
      </c>
      <c r="S5714" s="22">
        <v>78.845205536999998</v>
      </c>
      <c r="T5714" s="23">
        <v>61.774736420000004</v>
      </c>
      <c r="U5714" s="24">
        <v>1.5203275488000001</v>
      </c>
      <c r="V5714" s="25">
        <v>7.4431717451999999</v>
      </c>
      <c r="W5714" s="26">
        <v>4.4133462580999998</v>
      </c>
      <c r="X5714" s="27">
        <v>15.076800156999999</v>
      </c>
      <c r="Y5714" s="28">
        <v>0.96982276339999995</v>
      </c>
    </row>
    <row r="5715" spans="1:25" ht="18" customHeight="1">
      <c r="A5715" s="1">
        <v>107</v>
      </c>
      <c r="B5715" s="1" t="s">
        <v>5933</v>
      </c>
      <c r="C5715" s="1" t="s">
        <v>5933</v>
      </c>
      <c r="D5715" s="1" t="s">
        <v>5952</v>
      </c>
      <c r="E5715" s="1" t="s">
        <v>5954</v>
      </c>
      <c r="F5715" s="7">
        <v>2.2260044472897293</v>
      </c>
      <c r="G5715" s="8">
        <v>1.9424135455903471</v>
      </c>
      <c r="H5715" s="9">
        <v>0.64023234784706951</v>
      </c>
      <c r="I5715" s="10">
        <v>1.3050297647425593E-2</v>
      </c>
      <c r="J5715" s="7">
        <v>1.3416473424706195</v>
      </c>
      <c r="K5715" s="8">
        <v>1.5969661228675707</v>
      </c>
      <c r="L5715" s="9">
        <v>0.54314146798318508</v>
      </c>
      <c r="M5715" s="10">
        <v>1.4184977925205181E-3</v>
      </c>
      <c r="N5715" s="1" t="s">
        <v>5933</v>
      </c>
      <c r="O5715" s="1">
        <v>4047</v>
      </c>
      <c r="P5715" s="1" t="s">
        <v>5933</v>
      </c>
      <c r="Q5715" s="1" t="s">
        <v>36674</v>
      </c>
      <c r="R5715" s="21">
        <v>63.417391545000001</v>
      </c>
      <c r="S5715" s="22">
        <v>78.845205536999998</v>
      </c>
      <c r="T5715" s="23">
        <v>61.774736420000004</v>
      </c>
      <c r="U5715" s="24">
        <v>1.5203275488000001</v>
      </c>
      <c r="V5715" s="25">
        <v>7.4431717451999999</v>
      </c>
      <c r="W5715" s="26">
        <v>4.4133462580999998</v>
      </c>
      <c r="X5715" s="27">
        <v>15.076800156999999</v>
      </c>
      <c r="Y5715" s="28">
        <v>0.96982276339999995</v>
      </c>
    </row>
    <row r="5716" spans="1:25" ht="18" customHeight="1">
      <c r="A5716" s="1">
        <v>107</v>
      </c>
      <c r="B5716" s="1" t="s">
        <v>5933</v>
      </c>
      <c r="C5716" s="1" t="s">
        <v>5933</v>
      </c>
      <c r="D5716" s="1" t="s">
        <v>5955</v>
      </c>
      <c r="E5716" s="1" t="s">
        <v>5954</v>
      </c>
      <c r="F5716" s="7">
        <v>1.6161597119121165</v>
      </c>
      <c r="G5716" s="8">
        <v>2.7416194208080453</v>
      </c>
      <c r="H5716" s="9">
        <v>2.7685260835464338</v>
      </c>
      <c r="I5716" s="10">
        <v>1.3050297647425593E-2</v>
      </c>
      <c r="J5716" s="7">
        <v>1.2292694630745109</v>
      </c>
      <c r="K5716" s="8">
        <v>1.9365448927659958</v>
      </c>
      <c r="L5716" s="9">
        <v>2.7630187863427405</v>
      </c>
      <c r="M5716" s="10">
        <v>1.4184977925205181E-3</v>
      </c>
      <c r="N5716" s="1" t="s">
        <v>5933</v>
      </c>
      <c r="O5716" s="1">
        <v>4047</v>
      </c>
      <c r="P5716" s="1" t="s">
        <v>5933</v>
      </c>
      <c r="Q5716" s="1" t="s">
        <v>36674</v>
      </c>
      <c r="R5716" s="21">
        <v>63.417391545000001</v>
      </c>
      <c r="S5716" s="22">
        <v>78.845205536999998</v>
      </c>
      <c r="T5716" s="23">
        <v>61.774736420000004</v>
      </c>
      <c r="U5716" s="24">
        <v>1.5203275488000001</v>
      </c>
      <c r="V5716" s="25">
        <v>7.4431717451999999</v>
      </c>
      <c r="W5716" s="26">
        <v>4.4133462580999998</v>
      </c>
      <c r="X5716" s="27">
        <v>15.076800156999999</v>
      </c>
      <c r="Y5716" s="28">
        <v>0.96982276339999995</v>
      </c>
    </row>
    <row r="5717" spans="1:25" ht="18" customHeight="1">
      <c r="A5717" s="1">
        <v>107</v>
      </c>
      <c r="B5717" s="1" t="s">
        <v>5933</v>
      </c>
      <c r="C5717" s="1" t="s">
        <v>5933</v>
      </c>
      <c r="D5717" s="1" t="s">
        <v>5957</v>
      </c>
      <c r="E5717" s="1" t="s">
        <v>4818</v>
      </c>
      <c r="F5717" s="7">
        <v>0.63182896748245709</v>
      </c>
      <c r="G5717" s="8">
        <v>2.6141284757390465E-3</v>
      </c>
      <c r="H5717" s="9">
        <v>0.77728155179298286</v>
      </c>
      <c r="I5717" s="10">
        <v>1.3050297647425593E-2</v>
      </c>
      <c r="J5717" s="7">
        <v>0.62377041831852731</v>
      </c>
      <c r="K5717" s="8">
        <v>3.2163586663899713E-4</v>
      </c>
      <c r="L5717" s="9">
        <v>0.77338548532909601</v>
      </c>
      <c r="M5717" s="10">
        <v>1.4184977925205181E-3</v>
      </c>
      <c r="N5717" s="1" t="s">
        <v>5933</v>
      </c>
      <c r="O5717" s="1">
        <v>4047</v>
      </c>
      <c r="P5717" s="1" t="s">
        <v>5933</v>
      </c>
      <c r="Q5717" s="1" t="s">
        <v>36674</v>
      </c>
      <c r="R5717" s="21">
        <v>63.417391545000001</v>
      </c>
      <c r="S5717" s="22">
        <v>78.845205536999998</v>
      </c>
      <c r="T5717" s="23">
        <v>61.774736420000004</v>
      </c>
      <c r="U5717" s="24">
        <v>1.5203275488000001</v>
      </c>
      <c r="V5717" s="25">
        <v>7.4431717451999999</v>
      </c>
      <c r="W5717" s="26">
        <v>4.4133462580999998</v>
      </c>
      <c r="X5717" s="27">
        <v>15.076800156999999</v>
      </c>
      <c r="Y5717" s="28">
        <v>0.96982276339999995</v>
      </c>
    </row>
    <row r="5718" spans="1:25" ht="18" customHeight="1">
      <c r="A5718" s="1">
        <v>1005</v>
      </c>
      <c r="B5718" s="1" t="s">
        <v>21403</v>
      </c>
      <c r="C5718" s="1" t="s">
        <v>21405</v>
      </c>
      <c r="D5718" s="1" t="s">
        <v>21407</v>
      </c>
      <c r="E5718" s="1" t="s">
        <v>3170</v>
      </c>
      <c r="F5718" s="7">
        <v>7.0873643639113712E-3</v>
      </c>
      <c r="G5718" s="8">
        <v>0.275180506927863</v>
      </c>
      <c r="H5718" s="9">
        <v>4.8580391439404106E-3</v>
      </c>
      <c r="I5718" s="10">
        <v>1.3050297647425593E-2</v>
      </c>
      <c r="J5718" s="7">
        <v>1.3190384884713665E-3</v>
      </c>
      <c r="K5718" s="8">
        <v>0.27260602085435903</v>
      </c>
      <c r="L5718" s="9">
        <v>1.0546824992574532E-3</v>
      </c>
      <c r="M5718" s="10">
        <v>1.4184977925205181E-3</v>
      </c>
      <c r="N5718" s="1" t="s">
        <v>21403</v>
      </c>
      <c r="O5718" s="1">
        <v>1349</v>
      </c>
      <c r="P5718" s="1" t="s">
        <v>21403</v>
      </c>
      <c r="Q5718" s="1" t="s">
        <v>37053</v>
      </c>
      <c r="R5718" s="21">
        <v>63.569557541999998</v>
      </c>
      <c r="S5718" s="22">
        <v>55.008679055999998</v>
      </c>
      <c r="T5718" s="23">
        <v>75.343340420999994</v>
      </c>
      <c r="U5718" s="24">
        <v>10.117453198</v>
      </c>
      <c r="V5718" s="25">
        <v>7.6735008897999997</v>
      </c>
      <c r="W5718" s="26">
        <v>4.0271977934000001</v>
      </c>
      <c r="X5718" s="27">
        <v>6.4889187504999999</v>
      </c>
      <c r="Y5718" s="28">
        <v>2.6829953171000001</v>
      </c>
    </row>
    <row r="5719" spans="1:25" ht="18" customHeight="1">
      <c r="A5719" s="1">
        <v>1005</v>
      </c>
      <c r="B5719" s="1" t="s">
        <v>21403</v>
      </c>
      <c r="C5719" s="1" t="s">
        <v>21405</v>
      </c>
      <c r="D5719" s="1" t="s">
        <v>21402</v>
      </c>
      <c r="E5719" s="1" t="s">
        <v>117</v>
      </c>
      <c r="F5719" s="7">
        <v>7.0873643639113712E-3</v>
      </c>
      <c r="G5719" s="8">
        <v>0.54843000913550621</v>
      </c>
      <c r="H5719" s="9">
        <v>0.56821256990659907</v>
      </c>
      <c r="I5719" s="10">
        <v>1.3050297647425593E-2</v>
      </c>
      <c r="J5719" s="7">
        <v>1.3190384884713665E-3</v>
      </c>
      <c r="K5719" s="8">
        <v>0.54585542950844379</v>
      </c>
      <c r="L5719" s="9">
        <v>0.56299004266934494</v>
      </c>
      <c r="M5719" s="10">
        <v>1.4184977925205181E-3</v>
      </c>
      <c r="N5719" s="1" t="s">
        <v>21403</v>
      </c>
      <c r="O5719" s="1">
        <v>1349</v>
      </c>
      <c r="P5719" s="1" t="s">
        <v>21403</v>
      </c>
      <c r="Q5719" s="1" t="s">
        <v>37053</v>
      </c>
      <c r="R5719" s="21">
        <v>63.569557541999998</v>
      </c>
      <c r="S5719" s="22">
        <v>55.008679055999998</v>
      </c>
      <c r="T5719" s="23">
        <v>75.343340420999994</v>
      </c>
      <c r="U5719" s="24">
        <v>10.117453198</v>
      </c>
      <c r="V5719" s="25">
        <v>7.6735008897999997</v>
      </c>
      <c r="W5719" s="26">
        <v>4.0271977934000001</v>
      </c>
      <c r="X5719" s="27">
        <v>6.4889187504999999</v>
      </c>
      <c r="Y5719" s="28">
        <v>2.6829953171000001</v>
      </c>
    </row>
    <row r="5720" spans="1:25" ht="18" customHeight="1">
      <c r="A5720" s="1">
        <v>1005</v>
      </c>
      <c r="B5720" s="1" t="s">
        <v>21403</v>
      </c>
      <c r="C5720" s="1" t="s">
        <v>21403</v>
      </c>
      <c r="D5720" s="1" t="s">
        <v>21411</v>
      </c>
      <c r="E5720" s="1" t="s">
        <v>101</v>
      </c>
      <c r="F5720" s="7">
        <v>2.6543925503614854</v>
      </c>
      <c r="G5720" s="8">
        <v>1.1213840905968133</v>
      </c>
      <c r="H5720" s="9">
        <v>4.8580391439404106E-3</v>
      </c>
      <c r="I5720" s="10">
        <v>1.3050297647425593E-2</v>
      </c>
      <c r="J5720" s="7">
        <v>1.2265619978368933</v>
      </c>
      <c r="K5720" s="8">
        <v>0.45517158812047592</v>
      </c>
      <c r="L5720" s="9">
        <v>1.0546824992574532E-3</v>
      </c>
      <c r="M5720" s="10">
        <v>1.4184977925205181E-3</v>
      </c>
      <c r="N5720" s="1" t="s">
        <v>21403</v>
      </c>
      <c r="O5720" s="1">
        <v>1349</v>
      </c>
      <c r="P5720" s="1" t="s">
        <v>21403</v>
      </c>
      <c r="Q5720" s="1" t="s">
        <v>37053</v>
      </c>
      <c r="R5720" s="21">
        <v>63.569557541999998</v>
      </c>
      <c r="S5720" s="22">
        <v>55.008679055999998</v>
      </c>
      <c r="T5720" s="23">
        <v>75.343340420999994</v>
      </c>
      <c r="U5720" s="24">
        <v>10.117453198</v>
      </c>
      <c r="V5720" s="25">
        <v>7.6735008897999997</v>
      </c>
      <c r="W5720" s="26">
        <v>4.0271977934000001</v>
      </c>
      <c r="X5720" s="27">
        <v>6.4889187504999999</v>
      </c>
      <c r="Y5720" s="28">
        <v>2.6829953171000001</v>
      </c>
    </row>
    <row r="5721" spans="1:25" ht="18" customHeight="1">
      <c r="A5721" s="1">
        <v>1005</v>
      </c>
      <c r="B5721" s="1" t="s">
        <v>21403</v>
      </c>
      <c r="C5721" s="1" t="s">
        <v>21403</v>
      </c>
      <c r="D5721" s="1" t="s">
        <v>21409</v>
      </c>
      <c r="E5721" s="1" t="s">
        <v>215</v>
      </c>
      <c r="F5721" s="7">
        <v>1.7048966963417067</v>
      </c>
      <c r="G5721" s="8">
        <v>0.57556820993704627</v>
      </c>
      <c r="H5721" s="9">
        <v>4.8580391439404106E-3</v>
      </c>
      <c r="I5721" s="10">
        <v>1.3050297647425593E-2</v>
      </c>
      <c r="J5721" s="7">
        <v>0.67554659723044663</v>
      </c>
      <c r="K5721" s="8">
        <v>0.34308612017709689</v>
      </c>
      <c r="L5721" s="9">
        <v>1.0546824992574532E-3</v>
      </c>
      <c r="M5721" s="10">
        <v>1.4184977925205181E-3</v>
      </c>
      <c r="N5721" s="1" t="s">
        <v>21403</v>
      </c>
      <c r="O5721" s="1">
        <v>1349</v>
      </c>
      <c r="P5721" s="1" t="s">
        <v>21403</v>
      </c>
      <c r="Q5721" s="1" t="s">
        <v>37053</v>
      </c>
      <c r="R5721" s="21">
        <v>63.569557541999998</v>
      </c>
      <c r="S5721" s="22">
        <v>55.008679055999998</v>
      </c>
      <c r="T5721" s="23">
        <v>75.343340420999994</v>
      </c>
      <c r="U5721" s="24">
        <v>10.117453198</v>
      </c>
      <c r="V5721" s="25">
        <v>7.6735008897999997</v>
      </c>
      <c r="W5721" s="26">
        <v>4.0271977934000001</v>
      </c>
      <c r="X5721" s="27">
        <v>6.4889187504999999</v>
      </c>
      <c r="Y5721" s="28">
        <v>2.6829953171000001</v>
      </c>
    </row>
    <row r="5722" spans="1:25" ht="18" customHeight="1">
      <c r="A5722" s="1">
        <v>1005</v>
      </c>
      <c r="B5722" s="1" t="s">
        <v>21403</v>
      </c>
      <c r="C5722" s="1" t="s">
        <v>21415</v>
      </c>
      <c r="D5722" s="1" t="s">
        <v>21413</v>
      </c>
      <c r="E5722" s="1" t="s">
        <v>8096</v>
      </c>
      <c r="F5722" s="7">
        <v>0.22148649671873771</v>
      </c>
      <c r="G5722" s="8">
        <v>2.6141284757390465E-3</v>
      </c>
      <c r="H5722" s="9">
        <v>4.8580391439404106E-3</v>
      </c>
      <c r="I5722" s="10">
        <v>1.3050297647425593E-2</v>
      </c>
      <c r="J5722" s="7">
        <v>0.21492761416162925</v>
      </c>
      <c r="K5722" s="8">
        <v>3.2163586663899713E-4</v>
      </c>
      <c r="L5722" s="9">
        <v>1.0546824992574532E-3</v>
      </c>
      <c r="M5722" s="10">
        <v>1.4184977925205181E-3</v>
      </c>
      <c r="N5722" s="1" t="s">
        <v>21403</v>
      </c>
      <c r="O5722" s="1">
        <v>1349</v>
      </c>
      <c r="P5722" s="1" t="s">
        <v>21403</v>
      </c>
      <c r="Q5722" s="1" t="s">
        <v>37053</v>
      </c>
      <c r="R5722" s="21">
        <v>63.569557541999998</v>
      </c>
      <c r="S5722" s="22">
        <v>55.008679055999998</v>
      </c>
      <c r="T5722" s="23">
        <v>75.343340420999994</v>
      </c>
      <c r="U5722" s="24">
        <v>10.117453198</v>
      </c>
      <c r="V5722" s="25">
        <v>7.6735008897999997</v>
      </c>
      <c r="W5722" s="26">
        <v>4.0271977934000001</v>
      </c>
      <c r="X5722" s="27">
        <v>6.4889187504999999</v>
      </c>
      <c r="Y5722" s="28">
        <v>2.6829953171000001</v>
      </c>
    </row>
    <row r="5723" spans="1:25" ht="18" customHeight="1">
      <c r="A5723" s="1">
        <v>135</v>
      </c>
      <c r="B5723" s="1" t="s">
        <v>6874</v>
      </c>
      <c r="C5723" s="1" t="s">
        <v>6874</v>
      </c>
      <c r="D5723" s="1" t="s">
        <v>6873</v>
      </c>
      <c r="E5723" s="1" t="s">
        <v>857</v>
      </c>
      <c r="F5723" s="7">
        <v>3.8507576294062216</v>
      </c>
      <c r="G5723" s="8">
        <v>1.8114585535546444</v>
      </c>
      <c r="H5723" s="9">
        <v>1.8265141312222362</v>
      </c>
      <c r="I5723" s="10">
        <v>1.3050297647425593E-2</v>
      </c>
      <c r="J5723" s="7">
        <v>1.6258427857421067</v>
      </c>
      <c r="K5723" s="8">
        <v>0.95181638769354959</v>
      </c>
      <c r="L5723" s="9">
        <v>1.0526735890476053</v>
      </c>
      <c r="M5723" s="10">
        <v>1.4184977925205181E-3</v>
      </c>
      <c r="N5723" s="1" t="s">
        <v>6874</v>
      </c>
      <c r="O5723" s="1">
        <v>3899</v>
      </c>
      <c r="P5723" s="1" t="s">
        <v>6874</v>
      </c>
      <c r="R5723" s="21">
        <v>63.570129276000003</v>
      </c>
      <c r="S5723" s="22">
        <v>99.123617457999998</v>
      </c>
      <c r="T5723" s="23">
        <v>62.364204485999998</v>
      </c>
      <c r="U5723" s="24">
        <v>22.167892556000002</v>
      </c>
      <c r="V5723" s="25">
        <v>15.145561635</v>
      </c>
      <c r="W5723" s="26">
        <v>12.811148336</v>
      </c>
      <c r="X5723" s="27">
        <v>8.3059885637999997</v>
      </c>
      <c r="Y5723" s="28">
        <v>8.2871705039000005</v>
      </c>
    </row>
    <row r="5724" spans="1:25" ht="18" customHeight="1">
      <c r="A5724" s="1">
        <v>135</v>
      </c>
      <c r="B5724" s="1" t="s">
        <v>6874</v>
      </c>
      <c r="C5724" s="1" t="s">
        <v>6874</v>
      </c>
      <c r="D5724" s="1" t="s">
        <v>6894</v>
      </c>
      <c r="E5724" s="1" t="s">
        <v>6386</v>
      </c>
      <c r="F5724" s="7">
        <v>1.6748032631728502</v>
      </c>
      <c r="G5724" s="8">
        <v>2.8414680165365782</v>
      </c>
      <c r="H5724" s="9">
        <v>4.9038827365719406</v>
      </c>
      <c r="I5724" s="10">
        <v>1.3050297647425593E-2</v>
      </c>
      <c r="J5724" s="7">
        <v>1.6667443150312531</v>
      </c>
      <c r="K5724" s="8">
        <v>1.5614697676776084</v>
      </c>
      <c r="L5724" s="9">
        <v>4.400520381175439</v>
      </c>
      <c r="M5724" s="10">
        <v>1.4184977925205181E-3</v>
      </c>
      <c r="N5724" s="1" t="s">
        <v>6874</v>
      </c>
      <c r="O5724" s="1">
        <v>3899</v>
      </c>
      <c r="P5724" s="1" t="s">
        <v>6874</v>
      </c>
      <c r="R5724" s="21">
        <v>63.570129276000003</v>
      </c>
      <c r="S5724" s="22">
        <v>99.123617457999998</v>
      </c>
      <c r="T5724" s="23">
        <v>62.364204485999998</v>
      </c>
      <c r="U5724" s="24">
        <v>22.167892556000002</v>
      </c>
      <c r="V5724" s="25">
        <v>15.145561635</v>
      </c>
      <c r="W5724" s="26">
        <v>12.811148336</v>
      </c>
      <c r="X5724" s="27">
        <v>8.3059885637999997</v>
      </c>
      <c r="Y5724" s="28">
        <v>8.2871705039000005</v>
      </c>
    </row>
    <row r="5725" spans="1:25" ht="18" customHeight="1">
      <c r="A5725" s="1">
        <v>135</v>
      </c>
      <c r="B5725" s="1" t="s">
        <v>6874</v>
      </c>
      <c r="C5725" s="1" t="s">
        <v>6874</v>
      </c>
      <c r="D5725" s="1" t="s">
        <v>6901</v>
      </c>
      <c r="E5725" s="1" t="s">
        <v>5650</v>
      </c>
      <c r="F5725" s="7">
        <v>0.96646537144294575</v>
      </c>
      <c r="G5725" s="8">
        <v>1.6634648658753779</v>
      </c>
      <c r="H5725" s="9">
        <v>1.0069449886864781</v>
      </c>
      <c r="I5725" s="10">
        <v>1.3050297647425593E-2</v>
      </c>
      <c r="J5725" s="7">
        <v>0.61805995024753246</v>
      </c>
      <c r="K5725" s="8">
        <v>0.92340736746634311</v>
      </c>
      <c r="L5725" s="9">
        <v>1.0021403919653584</v>
      </c>
      <c r="M5725" s="10">
        <v>1.4184977925205181E-3</v>
      </c>
      <c r="N5725" s="1" t="s">
        <v>6874</v>
      </c>
      <c r="O5725" s="1">
        <v>3899</v>
      </c>
      <c r="P5725" s="1" t="s">
        <v>6874</v>
      </c>
      <c r="R5725" s="21">
        <v>63.570129276000003</v>
      </c>
      <c r="S5725" s="22">
        <v>99.123617457999998</v>
      </c>
      <c r="T5725" s="23">
        <v>62.364204485999998</v>
      </c>
      <c r="U5725" s="24">
        <v>22.167892556000002</v>
      </c>
      <c r="V5725" s="25">
        <v>15.145561635</v>
      </c>
      <c r="W5725" s="26">
        <v>12.811148336</v>
      </c>
      <c r="X5725" s="27">
        <v>8.3059885637999997</v>
      </c>
      <c r="Y5725" s="28">
        <v>8.2871705039000005</v>
      </c>
    </row>
    <row r="5726" spans="1:25" ht="18" customHeight="1">
      <c r="A5726" s="1">
        <v>135</v>
      </c>
      <c r="B5726" s="1" t="s">
        <v>6874</v>
      </c>
      <c r="C5726" s="1" t="s">
        <v>6874</v>
      </c>
      <c r="D5726" s="1" t="s">
        <v>6899</v>
      </c>
      <c r="E5726" s="1" t="s">
        <v>5224</v>
      </c>
      <c r="F5726" s="7">
        <v>0.7361263970514963</v>
      </c>
      <c r="G5726" s="8">
        <v>2.4993448823313242</v>
      </c>
      <c r="H5726" s="9">
        <v>5.1547180180594347</v>
      </c>
      <c r="I5726" s="10">
        <v>1.3050297647425593E-2</v>
      </c>
      <c r="J5726" s="7">
        <v>0.72806775655076572</v>
      </c>
      <c r="K5726" s="8">
        <v>1.4266400152072438</v>
      </c>
      <c r="L5726" s="9">
        <v>4.6505412234391867</v>
      </c>
      <c r="M5726" s="10">
        <v>1.4184977925205181E-3</v>
      </c>
      <c r="N5726" s="1" t="s">
        <v>6874</v>
      </c>
      <c r="O5726" s="1">
        <v>3899</v>
      </c>
      <c r="P5726" s="1" t="s">
        <v>6874</v>
      </c>
      <c r="R5726" s="21">
        <v>63.570129276000003</v>
      </c>
      <c r="S5726" s="22">
        <v>99.123617457999998</v>
      </c>
      <c r="T5726" s="23">
        <v>62.364204485999998</v>
      </c>
      <c r="U5726" s="24">
        <v>22.167892556000002</v>
      </c>
      <c r="V5726" s="25">
        <v>15.145561635</v>
      </c>
      <c r="W5726" s="26">
        <v>12.811148336</v>
      </c>
      <c r="X5726" s="27">
        <v>8.3059885637999997</v>
      </c>
      <c r="Y5726" s="28">
        <v>8.2871705039000005</v>
      </c>
    </row>
    <row r="5727" spans="1:25" ht="18" customHeight="1">
      <c r="A5727" s="1">
        <v>135</v>
      </c>
      <c r="B5727" s="1" t="s">
        <v>6874</v>
      </c>
      <c r="C5727" s="1" t="s">
        <v>6874</v>
      </c>
      <c r="D5727" s="1" t="s">
        <v>6891</v>
      </c>
      <c r="E5727" s="1" t="s">
        <v>6893</v>
      </c>
      <c r="F5727" s="7">
        <v>0.65461605703151815</v>
      </c>
      <c r="G5727" s="8">
        <v>0.56293684938896693</v>
      </c>
      <c r="H5727" s="9">
        <v>4.8580391439404106E-3</v>
      </c>
      <c r="I5727" s="10">
        <v>1.3050297647425593E-2</v>
      </c>
      <c r="J5727" s="7">
        <v>0.6480548979386489</v>
      </c>
      <c r="K5727" s="8">
        <v>0.32368241006089926</v>
      </c>
      <c r="L5727" s="9">
        <v>1.0546824992574532E-3</v>
      </c>
      <c r="M5727" s="10">
        <v>1.4184977925205181E-3</v>
      </c>
      <c r="N5727" s="1" t="s">
        <v>6874</v>
      </c>
      <c r="O5727" s="1">
        <v>3899</v>
      </c>
      <c r="P5727" s="1" t="s">
        <v>6874</v>
      </c>
      <c r="R5727" s="21">
        <v>63.570129276000003</v>
      </c>
      <c r="S5727" s="22">
        <v>99.123617457999998</v>
      </c>
      <c r="T5727" s="23">
        <v>62.364204485999998</v>
      </c>
      <c r="U5727" s="24">
        <v>22.167892556000002</v>
      </c>
      <c r="V5727" s="25">
        <v>15.145561635</v>
      </c>
      <c r="W5727" s="26">
        <v>12.811148336</v>
      </c>
      <c r="X5727" s="27">
        <v>8.3059885637999997</v>
      </c>
      <c r="Y5727" s="28">
        <v>8.2871705039000005</v>
      </c>
    </row>
    <row r="5728" spans="1:25" ht="18" customHeight="1">
      <c r="A5728" s="1">
        <v>135</v>
      </c>
      <c r="B5728" s="1" t="s">
        <v>6874</v>
      </c>
      <c r="C5728" s="1" t="s">
        <v>6874</v>
      </c>
      <c r="D5728" s="1" t="s">
        <v>6885</v>
      </c>
      <c r="E5728" s="1" t="s">
        <v>6887</v>
      </c>
      <c r="F5728" s="7">
        <v>0.43805127687512796</v>
      </c>
      <c r="G5728" s="8">
        <v>2.6141284757390465E-3</v>
      </c>
      <c r="H5728" s="9">
        <v>4.8580391439404106E-3</v>
      </c>
      <c r="I5728" s="10">
        <v>1.3050297647425593E-2</v>
      </c>
      <c r="J5728" s="7">
        <v>0.43149068475641028</v>
      </c>
      <c r="K5728" s="8">
        <v>3.2163586663899713E-4</v>
      </c>
      <c r="L5728" s="9">
        <v>1.0546824992574532E-3</v>
      </c>
      <c r="M5728" s="10">
        <v>1.4184977925205181E-3</v>
      </c>
      <c r="N5728" s="1" t="s">
        <v>6874</v>
      </c>
      <c r="O5728" s="1">
        <v>3899</v>
      </c>
      <c r="P5728" s="1" t="s">
        <v>6874</v>
      </c>
      <c r="R5728" s="21">
        <v>63.570129276000003</v>
      </c>
      <c r="S5728" s="22">
        <v>99.123617457999998</v>
      </c>
      <c r="T5728" s="23">
        <v>62.364204485999998</v>
      </c>
      <c r="U5728" s="24">
        <v>22.167892556000002</v>
      </c>
      <c r="V5728" s="25">
        <v>15.145561635</v>
      </c>
      <c r="W5728" s="26">
        <v>12.811148336</v>
      </c>
      <c r="X5728" s="27">
        <v>8.3059885637999997</v>
      </c>
      <c r="Y5728" s="28">
        <v>8.2871705039000005</v>
      </c>
    </row>
    <row r="5729" spans="1:25" ht="18" customHeight="1">
      <c r="A5729" s="1">
        <v>135</v>
      </c>
      <c r="B5729" s="1" t="s">
        <v>6874</v>
      </c>
      <c r="C5729" s="1" t="s">
        <v>6874</v>
      </c>
      <c r="D5729" s="1" t="s">
        <v>6888</v>
      </c>
      <c r="E5729" s="1" t="s">
        <v>6890</v>
      </c>
      <c r="F5729" s="7">
        <v>0.11034181963726031</v>
      </c>
      <c r="G5729" s="8">
        <v>1.0695670305626022</v>
      </c>
      <c r="H5729" s="9">
        <v>1.0069449886864781</v>
      </c>
      <c r="I5729" s="10">
        <v>1.3050297647425593E-2</v>
      </c>
      <c r="J5729" s="7">
        <v>0.10228652116754575</v>
      </c>
      <c r="K5729" s="8">
        <v>0.59603042620845892</v>
      </c>
      <c r="L5729" s="9">
        <v>1.0021403919653584</v>
      </c>
      <c r="M5729" s="10">
        <v>1.4184977925205181E-3</v>
      </c>
      <c r="N5729" s="1" t="s">
        <v>6874</v>
      </c>
      <c r="O5729" s="1">
        <v>3899</v>
      </c>
      <c r="P5729" s="1" t="s">
        <v>6874</v>
      </c>
      <c r="R5729" s="21">
        <v>63.570129276000003</v>
      </c>
      <c r="S5729" s="22">
        <v>99.123617457999998</v>
      </c>
      <c r="T5729" s="23">
        <v>62.364204485999998</v>
      </c>
      <c r="U5729" s="24">
        <v>22.167892556000002</v>
      </c>
      <c r="V5729" s="25">
        <v>15.145561635</v>
      </c>
      <c r="W5729" s="26">
        <v>12.811148336</v>
      </c>
      <c r="X5729" s="27">
        <v>8.3059885637999997</v>
      </c>
      <c r="Y5729" s="28">
        <v>8.2871705039000005</v>
      </c>
    </row>
    <row r="5730" spans="1:25" ht="18" customHeight="1">
      <c r="A5730" s="1">
        <v>135</v>
      </c>
      <c r="B5730" s="1" t="s">
        <v>6874</v>
      </c>
      <c r="C5730" s="1" t="s">
        <v>6874</v>
      </c>
      <c r="D5730" s="1" t="s">
        <v>6879</v>
      </c>
      <c r="E5730" s="1" t="s">
        <v>6881</v>
      </c>
      <c r="F5730" s="7">
        <v>7.0873643639113712E-3</v>
      </c>
      <c r="G5730" s="8">
        <v>0.71020737434908721</v>
      </c>
      <c r="H5730" s="9">
        <v>4.8580391439404106E-3</v>
      </c>
      <c r="I5730" s="10">
        <v>1.3050297647425593E-2</v>
      </c>
      <c r="J5730" s="7">
        <v>1.3190384884713665E-3</v>
      </c>
      <c r="K5730" s="8">
        <v>0.45573647560708247</v>
      </c>
      <c r="L5730" s="9">
        <v>1.0546824992574532E-3</v>
      </c>
      <c r="M5730" s="10">
        <v>1.4184977925205181E-3</v>
      </c>
      <c r="N5730" s="1" t="s">
        <v>6874</v>
      </c>
      <c r="O5730" s="1">
        <v>3899</v>
      </c>
      <c r="P5730" s="1" t="s">
        <v>6874</v>
      </c>
      <c r="R5730" s="21">
        <v>63.570129276000003</v>
      </c>
      <c r="S5730" s="22">
        <v>99.123617457999998</v>
      </c>
      <c r="T5730" s="23">
        <v>62.364204485999998</v>
      </c>
      <c r="U5730" s="24">
        <v>22.167892556000002</v>
      </c>
      <c r="V5730" s="25">
        <v>15.145561635</v>
      </c>
      <c r="W5730" s="26">
        <v>12.811148336</v>
      </c>
      <c r="X5730" s="27">
        <v>8.3059885637999997</v>
      </c>
      <c r="Y5730" s="28">
        <v>8.2871705039000005</v>
      </c>
    </row>
    <row r="5731" spans="1:25" ht="18" customHeight="1">
      <c r="A5731" s="1">
        <v>135</v>
      </c>
      <c r="B5731" s="1" t="s">
        <v>6874</v>
      </c>
      <c r="C5731" s="1" t="s">
        <v>6874</v>
      </c>
      <c r="D5731" s="1" t="s">
        <v>6882</v>
      </c>
      <c r="E5731" s="1" t="s">
        <v>6884</v>
      </c>
      <c r="F5731" s="7">
        <v>7.0873643639113712E-3</v>
      </c>
      <c r="G5731" s="8">
        <v>0.29037047093684282</v>
      </c>
      <c r="H5731" s="9">
        <v>4.8580391439404106E-3</v>
      </c>
      <c r="I5731" s="10">
        <v>1.3050297647425593E-2</v>
      </c>
      <c r="J5731" s="7">
        <v>1.3190384884713665E-3</v>
      </c>
      <c r="K5731" s="8">
        <v>0.2876540158835213</v>
      </c>
      <c r="L5731" s="9">
        <v>1.0546824992574532E-3</v>
      </c>
      <c r="M5731" s="10">
        <v>1.4184977925205181E-3</v>
      </c>
      <c r="N5731" s="1" t="s">
        <v>6874</v>
      </c>
      <c r="O5731" s="1">
        <v>3899</v>
      </c>
      <c r="P5731" s="1" t="s">
        <v>6874</v>
      </c>
      <c r="R5731" s="21">
        <v>63.570129276000003</v>
      </c>
      <c r="S5731" s="22">
        <v>99.123617457999998</v>
      </c>
      <c r="T5731" s="23">
        <v>62.364204485999998</v>
      </c>
      <c r="U5731" s="24">
        <v>22.167892556000002</v>
      </c>
      <c r="V5731" s="25">
        <v>15.145561635</v>
      </c>
      <c r="W5731" s="26">
        <v>12.811148336</v>
      </c>
      <c r="X5731" s="27">
        <v>8.3059885637999997</v>
      </c>
      <c r="Y5731" s="28">
        <v>8.2871705039000005</v>
      </c>
    </row>
    <row r="5732" spans="1:25" ht="18" customHeight="1">
      <c r="A5732" s="1">
        <v>135</v>
      </c>
      <c r="B5732" s="1" t="s">
        <v>6874</v>
      </c>
      <c r="C5732" s="1" t="s">
        <v>6874</v>
      </c>
      <c r="D5732" s="1" t="s">
        <v>6896</v>
      </c>
      <c r="E5732" s="1" t="s">
        <v>6898</v>
      </c>
      <c r="F5732" s="7">
        <v>7.0873643639113712E-3</v>
      </c>
      <c r="G5732" s="8">
        <v>0.1173706658500069</v>
      </c>
      <c r="H5732" s="9">
        <v>0.7563109107288557</v>
      </c>
      <c r="I5732" s="10">
        <v>1.3050297647425593E-2</v>
      </c>
      <c r="J5732" s="7">
        <v>1.3190384884713665E-3</v>
      </c>
      <c r="K5732" s="8">
        <v>0.11465445456915477</v>
      </c>
      <c r="L5732" s="9">
        <v>0.75108816577666071</v>
      </c>
      <c r="M5732" s="10">
        <v>1.4184977925205181E-3</v>
      </c>
      <c r="N5732" s="1" t="s">
        <v>6874</v>
      </c>
      <c r="O5732" s="1">
        <v>3899</v>
      </c>
      <c r="P5732" s="1" t="s">
        <v>6874</v>
      </c>
      <c r="R5732" s="21">
        <v>63.570129276000003</v>
      </c>
      <c r="S5732" s="22">
        <v>99.123617457999998</v>
      </c>
      <c r="T5732" s="23">
        <v>62.364204485999998</v>
      </c>
      <c r="U5732" s="24">
        <v>22.167892556000002</v>
      </c>
      <c r="V5732" s="25">
        <v>15.145561635</v>
      </c>
      <c r="W5732" s="26">
        <v>12.811148336</v>
      </c>
      <c r="X5732" s="27">
        <v>8.3059885637999997</v>
      </c>
      <c r="Y5732" s="28">
        <v>8.2871705039000005</v>
      </c>
    </row>
    <row r="5733" spans="1:25" ht="18" customHeight="1">
      <c r="A5733" s="1">
        <v>135</v>
      </c>
      <c r="B5733" s="1" t="s">
        <v>6874</v>
      </c>
      <c r="C5733" s="1" t="s">
        <v>6874</v>
      </c>
      <c r="D5733" s="1" t="s">
        <v>6903</v>
      </c>
      <c r="E5733" s="1" t="s">
        <v>561</v>
      </c>
      <c r="F5733" s="7">
        <v>0.88115651997885103</v>
      </c>
      <c r="G5733" s="8">
        <v>0.20686813137595228</v>
      </c>
      <c r="H5733" s="9">
        <v>1.2760028501525658</v>
      </c>
      <c r="I5733" s="10">
        <v>1.3050297647425593E-2</v>
      </c>
      <c r="J5733" s="7">
        <v>0.54342214723127757</v>
      </c>
      <c r="K5733" s="8">
        <v>0.20429370779425302</v>
      </c>
      <c r="L5733" s="9">
        <v>0.65301856263388158</v>
      </c>
      <c r="M5733" s="10">
        <v>1.4184977925205181E-3</v>
      </c>
      <c r="N5733" s="1" t="s">
        <v>6874</v>
      </c>
      <c r="O5733" s="1">
        <v>3899</v>
      </c>
      <c r="P5733" s="1" t="s">
        <v>6874</v>
      </c>
      <c r="R5733" s="21">
        <v>63.570129276000003</v>
      </c>
      <c r="S5733" s="22">
        <v>99.123617457999998</v>
      </c>
      <c r="T5733" s="23">
        <v>62.364204485999998</v>
      </c>
      <c r="U5733" s="24">
        <v>22.167892556000002</v>
      </c>
      <c r="V5733" s="25">
        <v>15.145561635</v>
      </c>
      <c r="W5733" s="26">
        <v>12.811148336</v>
      </c>
      <c r="X5733" s="27">
        <v>8.3059885637999997</v>
      </c>
      <c r="Y5733" s="28">
        <v>8.2871705039000005</v>
      </c>
    </row>
    <row r="5734" spans="1:25" ht="18" customHeight="1">
      <c r="A5734" s="1">
        <v>135</v>
      </c>
      <c r="B5734" s="1" t="s">
        <v>6874</v>
      </c>
      <c r="C5734" s="1" t="s">
        <v>6874</v>
      </c>
      <c r="D5734" s="1" t="s">
        <v>6905</v>
      </c>
      <c r="E5734" s="1" t="s">
        <v>5724</v>
      </c>
      <c r="F5734" s="7">
        <v>0.88115651997885103</v>
      </c>
      <c r="G5734" s="8">
        <v>0.37929127044583211</v>
      </c>
      <c r="H5734" s="9">
        <v>1.2760028501525658</v>
      </c>
      <c r="I5734" s="10">
        <v>1.3050297647425593E-2</v>
      </c>
      <c r="J5734" s="7">
        <v>0.54342214723127757</v>
      </c>
      <c r="K5734" s="8">
        <v>0.21897847165196263</v>
      </c>
      <c r="L5734" s="9">
        <v>0.65301856263388158</v>
      </c>
      <c r="M5734" s="10">
        <v>1.4184977925205181E-3</v>
      </c>
      <c r="N5734" s="1" t="s">
        <v>6874</v>
      </c>
      <c r="O5734" s="1">
        <v>3899</v>
      </c>
      <c r="P5734" s="1" t="s">
        <v>6874</v>
      </c>
      <c r="R5734" s="21">
        <v>63.570129276000003</v>
      </c>
      <c r="S5734" s="22">
        <v>99.123617457999998</v>
      </c>
      <c r="T5734" s="23">
        <v>62.364204485999998</v>
      </c>
      <c r="U5734" s="24">
        <v>22.167892556000002</v>
      </c>
      <c r="V5734" s="25">
        <v>15.145561635</v>
      </c>
      <c r="W5734" s="26">
        <v>12.811148336</v>
      </c>
      <c r="X5734" s="27">
        <v>8.3059885637999997</v>
      </c>
      <c r="Y5734" s="28">
        <v>8.2871705039000005</v>
      </c>
    </row>
    <row r="5735" spans="1:25" ht="18" customHeight="1">
      <c r="A5735" s="1">
        <v>135</v>
      </c>
      <c r="B5735" s="1" t="s">
        <v>6874</v>
      </c>
      <c r="C5735" s="1" t="s">
        <v>6874</v>
      </c>
      <c r="D5735" s="1" t="s">
        <v>6909</v>
      </c>
      <c r="E5735" s="1" t="s">
        <v>4232</v>
      </c>
      <c r="F5735" s="7">
        <v>5.33878757312727</v>
      </c>
      <c r="G5735" s="8">
        <v>3.8705992434369376</v>
      </c>
      <c r="H5735" s="9">
        <v>1.4953714091503736</v>
      </c>
      <c r="I5735" s="10">
        <v>1.3050297647425593E-2</v>
      </c>
      <c r="J5735" s="7">
        <v>2.9512927262151099</v>
      </c>
      <c r="K5735" s="8">
        <v>0.80042656127258494</v>
      </c>
      <c r="L5735" s="9">
        <v>1.0629337602265352</v>
      </c>
      <c r="M5735" s="10">
        <v>1.4184977925205181E-3</v>
      </c>
      <c r="N5735" s="1" t="s">
        <v>6874</v>
      </c>
      <c r="O5735" s="1">
        <v>3899</v>
      </c>
      <c r="P5735" s="1" t="s">
        <v>6874</v>
      </c>
      <c r="R5735" s="21">
        <v>63.570129276000003</v>
      </c>
      <c r="S5735" s="22">
        <v>99.123617457999998</v>
      </c>
      <c r="T5735" s="23">
        <v>62.364204485999998</v>
      </c>
      <c r="U5735" s="24">
        <v>22.167892556000002</v>
      </c>
      <c r="V5735" s="25">
        <v>15.145561635</v>
      </c>
      <c r="W5735" s="26">
        <v>12.811148336</v>
      </c>
      <c r="X5735" s="27">
        <v>8.3059885637999997</v>
      </c>
      <c r="Y5735" s="28">
        <v>8.2871705039000005</v>
      </c>
    </row>
    <row r="5736" spans="1:25" ht="18" customHeight="1">
      <c r="A5736" s="1">
        <v>135</v>
      </c>
      <c r="B5736" s="1" t="s">
        <v>6874</v>
      </c>
      <c r="C5736" s="1" t="s">
        <v>6874</v>
      </c>
      <c r="D5736" s="1" t="s">
        <v>6907</v>
      </c>
      <c r="E5736" s="1" t="s">
        <v>4232</v>
      </c>
      <c r="F5736" s="7">
        <v>0.66773143665533929</v>
      </c>
      <c r="G5736" s="8">
        <v>1.1498719208932635</v>
      </c>
      <c r="H5736" s="9">
        <v>1.1644612573814752</v>
      </c>
      <c r="I5736" s="10">
        <v>1.3050297647425593E-2</v>
      </c>
      <c r="J5736" s="7">
        <v>0.40592333746211895</v>
      </c>
      <c r="K5736" s="8">
        <v>0.55478554335722141</v>
      </c>
      <c r="L5736" s="9">
        <v>1.160565150542364</v>
      </c>
      <c r="M5736" s="10">
        <v>1.4184977925205181E-3</v>
      </c>
      <c r="N5736" s="1" t="s">
        <v>6874</v>
      </c>
      <c r="O5736" s="1">
        <v>3899</v>
      </c>
      <c r="P5736" s="1" t="s">
        <v>6874</v>
      </c>
      <c r="R5736" s="21">
        <v>63.570129276000003</v>
      </c>
      <c r="S5736" s="22">
        <v>99.123617457999998</v>
      </c>
      <c r="T5736" s="23">
        <v>62.364204485999998</v>
      </c>
      <c r="U5736" s="24">
        <v>22.167892556000002</v>
      </c>
      <c r="V5736" s="25">
        <v>15.145561635</v>
      </c>
      <c r="W5736" s="26">
        <v>12.811148336</v>
      </c>
      <c r="X5736" s="27">
        <v>8.3059885637999997</v>
      </c>
      <c r="Y5736" s="28">
        <v>8.2871705039000005</v>
      </c>
    </row>
    <row r="5737" spans="1:25" ht="18" customHeight="1">
      <c r="A5737" s="1">
        <v>730</v>
      </c>
      <c r="B5737" s="1" t="s">
        <v>18256</v>
      </c>
      <c r="C5737" s="1" t="s">
        <v>18256</v>
      </c>
      <c r="D5737" s="1" t="s">
        <v>18263</v>
      </c>
      <c r="E5737" s="1" t="s">
        <v>5389</v>
      </c>
      <c r="F5737" s="7">
        <v>0.11034181963726031</v>
      </c>
      <c r="G5737" s="8">
        <v>2.6141284757390465E-3</v>
      </c>
      <c r="H5737" s="9">
        <v>0.58369169899873674</v>
      </c>
      <c r="I5737" s="10">
        <v>1.3050297647425593E-2</v>
      </c>
      <c r="J5737" s="7">
        <v>0.10228652116754575</v>
      </c>
      <c r="K5737" s="8">
        <v>3.2163586663899713E-4</v>
      </c>
      <c r="L5737" s="9">
        <v>0.57979567294398304</v>
      </c>
      <c r="M5737" s="10">
        <v>1.4184977925205181E-3</v>
      </c>
      <c r="N5737" s="1" t="s">
        <v>18256</v>
      </c>
      <c r="O5737" s="1">
        <v>2303</v>
      </c>
      <c r="P5737" s="1" t="s">
        <v>18256</v>
      </c>
      <c r="Q5737" s="1" t="s">
        <v>36947</v>
      </c>
      <c r="R5737" s="21">
        <v>63.709847752000002</v>
      </c>
      <c r="S5737" s="22">
        <v>44.052297568999997</v>
      </c>
      <c r="T5737" s="23">
        <v>45.278171606000001</v>
      </c>
      <c r="U5737" s="24">
        <v>0.81242186350000001</v>
      </c>
      <c r="V5737" s="25">
        <v>7.7863882414000001</v>
      </c>
      <c r="W5737" s="26">
        <v>7.3829205692000004</v>
      </c>
      <c r="X5737" s="27">
        <v>11.409918355</v>
      </c>
      <c r="Y5737" s="28">
        <v>0.53877371860000001</v>
      </c>
    </row>
    <row r="5738" spans="1:25" ht="18" customHeight="1">
      <c r="A5738" s="1">
        <v>730</v>
      </c>
      <c r="B5738" s="1" t="s">
        <v>18256</v>
      </c>
      <c r="C5738" s="1" t="s">
        <v>18256</v>
      </c>
      <c r="D5738" s="1" t="s">
        <v>18255</v>
      </c>
      <c r="E5738" s="1" t="s">
        <v>2467</v>
      </c>
      <c r="F5738" s="7">
        <v>7.0873643639113712E-3</v>
      </c>
      <c r="G5738" s="8">
        <v>2.6141284757390465E-3</v>
      </c>
      <c r="H5738" s="9">
        <v>0.19651199341024414</v>
      </c>
      <c r="I5738" s="10">
        <v>1.3050297647425593E-2</v>
      </c>
      <c r="J5738" s="7">
        <v>1.3190384884713665E-3</v>
      </c>
      <c r="K5738" s="8">
        <v>3.2163586663899713E-4</v>
      </c>
      <c r="L5738" s="9">
        <v>0.19261629185414947</v>
      </c>
      <c r="M5738" s="10">
        <v>1.4184977925205181E-3</v>
      </c>
      <c r="N5738" s="1" t="s">
        <v>18256</v>
      </c>
      <c r="O5738" s="1">
        <v>2303</v>
      </c>
      <c r="P5738" s="1" t="s">
        <v>18256</v>
      </c>
      <c r="Q5738" s="1" t="s">
        <v>36947</v>
      </c>
      <c r="R5738" s="21">
        <v>63.709847752000002</v>
      </c>
      <c r="S5738" s="22">
        <v>44.052297568999997</v>
      </c>
      <c r="T5738" s="23">
        <v>45.278171606000001</v>
      </c>
      <c r="U5738" s="24">
        <v>0.81242186350000001</v>
      </c>
      <c r="V5738" s="25">
        <v>7.7863882414000001</v>
      </c>
      <c r="W5738" s="26">
        <v>7.3829205692000004</v>
      </c>
      <c r="X5738" s="27">
        <v>11.409918355</v>
      </c>
      <c r="Y5738" s="28">
        <v>0.53877371860000001</v>
      </c>
    </row>
    <row r="5739" spans="1:25" ht="18" customHeight="1">
      <c r="A5739" s="1">
        <v>730</v>
      </c>
      <c r="B5739" s="1" t="s">
        <v>18256</v>
      </c>
      <c r="C5739" s="1" t="s">
        <v>18256</v>
      </c>
      <c r="D5739" s="1" t="s">
        <v>18259</v>
      </c>
      <c r="E5739" s="1" t="s">
        <v>5389</v>
      </c>
      <c r="F5739" s="7">
        <v>7.0873643639113712E-3</v>
      </c>
      <c r="G5739" s="8">
        <v>2.6141284757390465E-3</v>
      </c>
      <c r="H5739" s="9">
        <v>0.58369169899873674</v>
      </c>
      <c r="I5739" s="10">
        <v>1.3050297647425593E-2</v>
      </c>
      <c r="J5739" s="7">
        <v>1.3190384884713665E-3</v>
      </c>
      <c r="K5739" s="8">
        <v>3.2163586663899713E-4</v>
      </c>
      <c r="L5739" s="9">
        <v>0.57979567294398304</v>
      </c>
      <c r="M5739" s="10">
        <v>1.4184977925205181E-3</v>
      </c>
      <c r="N5739" s="1" t="s">
        <v>18256</v>
      </c>
      <c r="O5739" s="1">
        <v>2303</v>
      </c>
      <c r="P5739" s="1" t="s">
        <v>18256</v>
      </c>
      <c r="Q5739" s="1" t="s">
        <v>36947</v>
      </c>
      <c r="R5739" s="21">
        <v>63.709847752000002</v>
      </c>
      <c r="S5739" s="22">
        <v>44.052297568999997</v>
      </c>
      <c r="T5739" s="23">
        <v>45.278171606000001</v>
      </c>
      <c r="U5739" s="24">
        <v>0.81242186350000001</v>
      </c>
      <c r="V5739" s="25">
        <v>7.7863882414000001</v>
      </c>
      <c r="W5739" s="26">
        <v>7.3829205692000004</v>
      </c>
      <c r="X5739" s="27">
        <v>11.409918355</v>
      </c>
      <c r="Y5739" s="28">
        <v>0.53877371860000001</v>
      </c>
    </row>
    <row r="5740" spans="1:25" ht="18" customHeight="1">
      <c r="A5740" s="1">
        <v>730</v>
      </c>
      <c r="B5740" s="1" t="s">
        <v>18256</v>
      </c>
      <c r="C5740" s="1" t="s">
        <v>18256</v>
      </c>
      <c r="D5740" s="1" t="s">
        <v>18261</v>
      </c>
      <c r="E5740" s="1" t="s">
        <v>2467</v>
      </c>
      <c r="F5740" s="7">
        <v>7.0873643639113712E-3</v>
      </c>
      <c r="G5740" s="8">
        <v>5.9704064154394915E-2</v>
      </c>
      <c r="H5740" s="9">
        <v>4.8580391439404106E-3</v>
      </c>
      <c r="I5740" s="10">
        <v>1.3050297647425593E-2</v>
      </c>
      <c r="J5740" s="7">
        <v>1.3190384884713665E-3</v>
      </c>
      <c r="K5740" s="8">
        <v>5.6988263030582839E-2</v>
      </c>
      <c r="L5740" s="9">
        <v>1.0546824992574532E-3</v>
      </c>
      <c r="M5740" s="10">
        <v>1.4184977925205181E-3</v>
      </c>
      <c r="N5740" s="1" t="s">
        <v>18256</v>
      </c>
      <c r="O5740" s="1">
        <v>2303</v>
      </c>
      <c r="P5740" s="1" t="s">
        <v>18256</v>
      </c>
      <c r="Q5740" s="1" t="s">
        <v>36947</v>
      </c>
      <c r="R5740" s="21">
        <v>63.709847752000002</v>
      </c>
      <c r="S5740" s="22">
        <v>44.052297568999997</v>
      </c>
      <c r="T5740" s="23">
        <v>45.278171606000001</v>
      </c>
      <c r="U5740" s="24">
        <v>0.81242186350000001</v>
      </c>
      <c r="V5740" s="25">
        <v>7.7863882414000001</v>
      </c>
      <c r="W5740" s="26">
        <v>7.3829205692000004</v>
      </c>
      <c r="X5740" s="27">
        <v>11.409918355</v>
      </c>
      <c r="Y5740" s="28">
        <v>0.53877371860000001</v>
      </c>
    </row>
    <row r="5741" spans="1:25" ht="18" customHeight="1">
      <c r="A5741" s="1">
        <v>730</v>
      </c>
      <c r="B5741" s="1" t="s">
        <v>18256</v>
      </c>
      <c r="C5741" s="1" t="s">
        <v>18256</v>
      </c>
      <c r="D5741" s="1" t="s">
        <v>18265</v>
      </c>
      <c r="E5741" s="1" t="s">
        <v>18267</v>
      </c>
      <c r="F5741" s="7">
        <v>7.0873643639113712E-3</v>
      </c>
      <c r="G5741" s="8">
        <v>0.275180506927863</v>
      </c>
      <c r="H5741" s="9">
        <v>0.36786681886408895</v>
      </c>
      <c r="I5741" s="10">
        <v>1.3050297647425593E-2</v>
      </c>
      <c r="J5741" s="7">
        <v>1.3190384884713665E-3</v>
      </c>
      <c r="K5741" s="8">
        <v>0.27260602085435903</v>
      </c>
      <c r="L5741" s="9">
        <v>0.3623603496766114</v>
      </c>
      <c r="M5741" s="10">
        <v>1.4184977925205181E-3</v>
      </c>
      <c r="N5741" s="1" t="s">
        <v>18256</v>
      </c>
      <c r="O5741" s="1">
        <v>2303</v>
      </c>
      <c r="P5741" s="1" t="s">
        <v>18256</v>
      </c>
      <c r="Q5741" s="1" t="s">
        <v>36947</v>
      </c>
      <c r="R5741" s="21">
        <v>63.709847752000002</v>
      </c>
      <c r="S5741" s="22">
        <v>44.052297568999997</v>
      </c>
      <c r="T5741" s="23">
        <v>45.278171606000001</v>
      </c>
      <c r="U5741" s="24">
        <v>0.81242186350000001</v>
      </c>
      <c r="V5741" s="25">
        <v>7.7863882414000001</v>
      </c>
      <c r="W5741" s="26">
        <v>7.3829205692000004</v>
      </c>
      <c r="X5741" s="27">
        <v>11.409918355</v>
      </c>
      <c r="Y5741" s="28">
        <v>0.53877371860000001</v>
      </c>
    </row>
    <row r="5742" spans="1:25" ht="18" customHeight="1">
      <c r="A5742" s="1">
        <v>2019</v>
      </c>
      <c r="B5742" s="1" t="s">
        <v>29243</v>
      </c>
      <c r="C5742" s="1" t="s">
        <v>29243</v>
      </c>
      <c r="D5742" s="1" t="s">
        <v>29242</v>
      </c>
      <c r="E5742" s="1" t="s">
        <v>3536</v>
      </c>
      <c r="F5742" s="7">
        <v>7.0873643639113712E-3</v>
      </c>
      <c r="G5742" s="8">
        <v>0.13855575582404148</v>
      </c>
      <c r="H5742" s="9">
        <v>0.14962506752933033</v>
      </c>
      <c r="I5742" s="10">
        <v>1.3050297647425593E-2</v>
      </c>
      <c r="J5742" s="7">
        <v>1.3190384884713665E-3</v>
      </c>
      <c r="K5742" s="8">
        <v>0.13598145752157012</v>
      </c>
      <c r="L5742" s="9">
        <v>0.14412004147983118</v>
      </c>
      <c r="M5742" s="10">
        <v>1.4184977925205181E-3</v>
      </c>
      <c r="N5742" s="1" t="s">
        <v>29243</v>
      </c>
      <c r="O5742" s="1">
        <v>6370</v>
      </c>
      <c r="P5742" s="1" t="s">
        <v>29243</v>
      </c>
      <c r="R5742" s="21">
        <v>63.879652059000001</v>
      </c>
      <c r="S5742" s="22">
        <v>58.267987906000002</v>
      </c>
      <c r="T5742" s="23">
        <v>55.805910322000003</v>
      </c>
      <c r="U5742" s="24">
        <v>0.12612054640000001</v>
      </c>
      <c r="V5742" s="25">
        <v>7.6734785601000004</v>
      </c>
      <c r="W5742" s="26">
        <v>16.827437649</v>
      </c>
      <c r="X5742" s="27">
        <v>13.651367788</v>
      </c>
      <c r="Y5742" s="28">
        <v>3.3496941099999997E-2</v>
      </c>
    </row>
    <row r="5743" spans="1:25" ht="18" customHeight="1">
      <c r="A5743" s="1">
        <v>2019</v>
      </c>
      <c r="B5743" s="1" t="s">
        <v>29243</v>
      </c>
      <c r="C5743" s="1" t="s">
        <v>29243</v>
      </c>
      <c r="D5743" s="1" t="s">
        <v>29248</v>
      </c>
      <c r="E5743" s="1" t="s">
        <v>3536</v>
      </c>
      <c r="F5743" s="7">
        <v>7.0873643639113712E-3</v>
      </c>
      <c r="G5743" s="8">
        <v>0.275180506927863</v>
      </c>
      <c r="H5743" s="9">
        <v>0.29511956841916942</v>
      </c>
      <c r="I5743" s="10">
        <v>1.3050297647425593E-2</v>
      </c>
      <c r="J5743" s="7">
        <v>1.3190384884713665E-3</v>
      </c>
      <c r="K5743" s="8">
        <v>0.27260602085435903</v>
      </c>
      <c r="L5743" s="9">
        <v>0.28961333861310401</v>
      </c>
      <c r="M5743" s="10">
        <v>1.4184977925205181E-3</v>
      </c>
      <c r="N5743" s="1" t="s">
        <v>29243</v>
      </c>
      <c r="O5743" s="1">
        <v>6370</v>
      </c>
      <c r="P5743" s="1" t="s">
        <v>29243</v>
      </c>
      <c r="R5743" s="21">
        <v>63.879652059000001</v>
      </c>
      <c r="S5743" s="22">
        <v>58.267987906000002</v>
      </c>
      <c r="T5743" s="23">
        <v>55.805910322000003</v>
      </c>
      <c r="U5743" s="24">
        <v>0.12612054640000001</v>
      </c>
      <c r="V5743" s="25">
        <v>7.6734785601000004</v>
      </c>
      <c r="W5743" s="26">
        <v>16.827437649</v>
      </c>
      <c r="X5743" s="27">
        <v>13.651367788</v>
      </c>
      <c r="Y5743" s="28">
        <v>3.3496941099999997E-2</v>
      </c>
    </row>
    <row r="5744" spans="1:25" ht="18" customHeight="1">
      <c r="A5744" s="1">
        <v>1676</v>
      </c>
      <c r="B5744" s="1" t="s">
        <v>26965</v>
      </c>
      <c r="C5744" s="1" t="s">
        <v>26965</v>
      </c>
      <c r="D5744" s="1" t="s">
        <v>26968</v>
      </c>
      <c r="E5744" s="1" t="s">
        <v>3015</v>
      </c>
      <c r="F5744" s="7">
        <v>7.0873643639113712E-3</v>
      </c>
      <c r="G5744" s="8">
        <v>0.77068568842915641</v>
      </c>
      <c r="H5744" s="9">
        <v>0.5052744257114905</v>
      </c>
      <c r="I5744" s="10">
        <v>1.3050297647425593E-2</v>
      </c>
      <c r="J5744" s="7">
        <v>1.3190384884713665E-3</v>
      </c>
      <c r="K5744" s="8">
        <v>0.32112463292419474</v>
      </c>
      <c r="L5744" s="9">
        <v>0.50047038391247167</v>
      </c>
      <c r="M5744" s="10">
        <v>1.4184977925205181E-3</v>
      </c>
      <c r="N5744" s="1" t="s">
        <v>26965</v>
      </c>
      <c r="O5744" s="1">
        <v>5705</v>
      </c>
      <c r="P5744" s="1" t="s">
        <v>26965</v>
      </c>
      <c r="R5744" s="21">
        <v>63.934835085000003</v>
      </c>
      <c r="S5744" s="22">
        <v>77.265857264999994</v>
      </c>
      <c r="T5744" s="23">
        <v>80.099864011999998</v>
      </c>
      <c r="U5744" s="24">
        <v>40.205252692000002</v>
      </c>
      <c r="V5744" s="25">
        <v>14.372736495</v>
      </c>
      <c r="W5744" s="26">
        <v>14.948776737999999</v>
      </c>
      <c r="X5744" s="27">
        <v>15.904127393</v>
      </c>
      <c r="Y5744" s="28">
        <v>15.804645133999999</v>
      </c>
    </row>
    <row r="5745" spans="1:25" ht="18" customHeight="1">
      <c r="A5745" s="1">
        <v>1676</v>
      </c>
      <c r="B5745" s="1" t="s">
        <v>26965</v>
      </c>
      <c r="C5745" s="1" t="s">
        <v>26965</v>
      </c>
      <c r="D5745" s="1" t="s">
        <v>26964</v>
      </c>
      <c r="E5745" s="1" t="s">
        <v>4526</v>
      </c>
      <c r="F5745" s="7">
        <v>7.0873643639113712E-3</v>
      </c>
      <c r="G5745" s="8">
        <v>0.5744829183600203</v>
      </c>
      <c r="H5745" s="9">
        <v>0.5052744257114905</v>
      </c>
      <c r="I5745" s="10">
        <v>1.3050297647425593E-2</v>
      </c>
      <c r="J5745" s="7">
        <v>1.3190384884713665E-3</v>
      </c>
      <c r="K5745" s="8">
        <v>0.19265043704470375</v>
      </c>
      <c r="L5745" s="9">
        <v>0.50047038391247167</v>
      </c>
      <c r="M5745" s="10">
        <v>1.4184977925205181E-3</v>
      </c>
      <c r="N5745" s="1" t="s">
        <v>26965</v>
      </c>
      <c r="O5745" s="1">
        <v>5705</v>
      </c>
      <c r="P5745" s="1" t="s">
        <v>26965</v>
      </c>
      <c r="R5745" s="21">
        <v>63.934835085000003</v>
      </c>
      <c r="S5745" s="22">
        <v>77.265857264999994</v>
      </c>
      <c r="T5745" s="23">
        <v>80.099864011999998</v>
      </c>
      <c r="U5745" s="24">
        <v>40.205252692000002</v>
      </c>
      <c r="V5745" s="25">
        <v>14.372736495</v>
      </c>
      <c r="W5745" s="26">
        <v>14.948776737999999</v>
      </c>
      <c r="X5745" s="27">
        <v>15.904127393</v>
      </c>
      <c r="Y5745" s="28">
        <v>15.804645133999999</v>
      </c>
    </row>
    <row r="5746" spans="1:25" ht="18" customHeight="1">
      <c r="A5746" s="1">
        <v>1676</v>
      </c>
      <c r="B5746" s="1" t="s">
        <v>26965</v>
      </c>
      <c r="C5746" s="1" t="s">
        <v>26965</v>
      </c>
      <c r="D5746" s="1" t="s">
        <v>26970</v>
      </c>
      <c r="E5746" s="1" t="s">
        <v>3015</v>
      </c>
      <c r="F5746" s="7">
        <v>6.8122085291712917</v>
      </c>
      <c r="G5746" s="8">
        <v>2.4177481552033138</v>
      </c>
      <c r="H5746" s="9">
        <v>0.75610970719898429</v>
      </c>
      <c r="I5746" s="10">
        <v>0.83356368107120626</v>
      </c>
      <c r="J5746" s="7">
        <v>3.3386454244549348</v>
      </c>
      <c r="K5746" s="8">
        <v>0.87188957749745155</v>
      </c>
      <c r="L5746" s="9">
        <v>0.75130529530416557</v>
      </c>
      <c r="M5746" s="10">
        <v>0.81982314258376676</v>
      </c>
      <c r="N5746" s="1" t="s">
        <v>26965</v>
      </c>
      <c r="O5746" s="1">
        <v>5705</v>
      </c>
      <c r="P5746" s="1" t="s">
        <v>26965</v>
      </c>
      <c r="R5746" s="21">
        <v>63.934835085000003</v>
      </c>
      <c r="S5746" s="22">
        <v>77.265857264999994</v>
      </c>
      <c r="T5746" s="23">
        <v>80.099864011999998</v>
      </c>
      <c r="U5746" s="24">
        <v>40.205252692000002</v>
      </c>
      <c r="V5746" s="25">
        <v>14.372736495</v>
      </c>
      <c r="W5746" s="26">
        <v>14.948776737999999</v>
      </c>
      <c r="X5746" s="27">
        <v>15.904127393</v>
      </c>
      <c r="Y5746" s="28">
        <v>15.804645133999999</v>
      </c>
    </row>
    <row r="5747" spans="1:25" ht="18" customHeight="1">
      <c r="A5747" s="1">
        <v>1676</v>
      </c>
      <c r="B5747" s="1" t="s">
        <v>26965</v>
      </c>
      <c r="C5747" s="1" t="s">
        <v>26965</v>
      </c>
      <c r="D5747" s="1" t="s">
        <v>26972</v>
      </c>
      <c r="E5747" s="1" t="s">
        <v>744</v>
      </c>
      <c r="F5747" s="7">
        <v>6.7079110996022528</v>
      </c>
      <c r="G5747" s="8">
        <v>2.4177481552033138</v>
      </c>
      <c r="H5747" s="9">
        <v>0.75610970719898429</v>
      </c>
      <c r="I5747" s="10">
        <v>0.83356368107120626</v>
      </c>
      <c r="J5747" s="7">
        <v>3.3676425505849408</v>
      </c>
      <c r="K5747" s="8">
        <v>0.87188957749745155</v>
      </c>
      <c r="L5747" s="9">
        <v>0.75130529530416557</v>
      </c>
      <c r="M5747" s="10">
        <v>0.81982314258376676</v>
      </c>
      <c r="N5747" s="1" t="s">
        <v>26965</v>
      </c>
      <c r="O5747" s="1">
        <v>5705</v>
      </c>
      <c r="P5747" s="1" t="s">
        <v>26965</v>
      </c>
      <c r="R5747" s="21">
        <v>63.934835085000003</v>
      </c>
      <c r="S5747" s="22">
        <v>77.265857264999994</v>
      </c>
      <c r="T5747" s="23">
        <v>80.099864011999998</v>
      </c>
      <c r="U5747" s="24">
        <v>40.205252692000002</v>
      </c>
      <c r="V5747" s="25">
        <v>14.372736495</v>
      </c>
      <c r="W5747" s="26">
        <v>14.948776737999999</v>
      </c>
      <c r="X5747" s="27">
        <v>15.904127393</v>
      </c>
      <c r="Y5747" s="28">
        <v>15.804645133999999</v>
      </c>
    </row>
    <row r="5748" spans="1:25" ht="18" customHeight="1">
      <c r="A5748" s="1">
        <v>1493</v>
      </c>
      <c r="B5748" s="1" t="s">
        <v>25718</v>
      </c>
      <c r="C5748" s="1" t="s">
        <v>25720</v>
      </c>
      <c r="D5748" s="1" t="s">
        <v>25717</v>
      </c>
      <c r="E5748" s="1" t="s">
        <v>1799</v>
      </c>
      <c r="F5748" s="7">
        <v>7.0873643639113712E-3</v>
      </c>
      <c r="G5748" s="8">
        <v>2.6141284757390465E-3</v>
      </c>
      <c r="H5748" s="9">
        <v>7.6877817084410771E-2</v>
      </c>
      <c r="I5748" s="10">
        <v>1.3050297647425593E-2</v>
      </c>
      <c r="J5748" s="7">
        <v>1.3190384884713665E-3</v>
      </c>
      <c r="K5748" s="8">
        <v>3.2163586663899713E-4</v>
      </c>
      <c r="L5748" s="9">
        <v>7.1375233273143934E-2</v>
      </c>
      <c r="M5748" s="10">
        <v>1.4184977925205181E-3</v>
      </c>
      <c r="N5748" s="1" t="s">
        <v>25718</v>
      </c>
      <c r="O5748" s="1">
        <v>1581</v>
      </c>
      <c r="P5748" s="1" t="s">
        <v>25718</v>
      </c>
      <c r="Q5748" s="1" t="s">
        <v>37222</v>
      </c>
      <c r="R5748" s="21">
        <v>63.944459792000004</v>
      </c>
      <c r="S5748" s="22">
        <v>86.177371949000005</v>
      </c>
      <c r="T5748" s="23">
        <v>52.632050231999997</v>
      </c>
      <c r="U5748" s="24">
        <v>3.853321642</v>
      </c>
      <c r="V5748" s="25">
        <v>10.285794286</v>
      </c>
      <c r="W5748" s="26">
        <v>11.669826612</v>
      </c>
      <c r="X5748" s="27">
        <v>5.0206240725000004</v>
      </c>
      <c r="Y5748" s="28">
        <v>1.3977527101</v>
      </c>
    </row>
    <row r="5749" spans="1:25" ht="18" customHeight="1">
      <c r="A5749" s="1">
        <v>1493</v>
      </c>
      <c r="B5749" s="1" t="s">
        <v>25718</v>
      </c>
      <c r="C5749" s="1" t="s">
        <v>25720</v>
      </c>
      <c r="D5749" s="1" t="s">
        <v>25722</v>
      </c>
      <c r="E5749" s="1" t="s">
        <v>3612</v>
      </c>
      <c r="F5749" s="7">
        <v>7.0873643639113712E-3</v>
      </c>
      <c r="G5749" s="8">
        <v>2.6141284757390465E-3</v>
      </c>
      <c r="H5749" s="9">
        <v>0.39010184620449034</v>
      </c>
      <c r="I5749" s="10">
        <v>1.3050297647425593E-2</v>
      </c>
      <c r="J5749" s="7">
        <v>1.3190384884713665E-3</v>
      </c>
      <c r="K5749" s="8">
        <v>3.2163586663899713E-4</v>
      </c>
      <c r="L5749" s="9">
        <v>0.38620590106989117</v>
      </c>
      <c r="M5749" s="10">
        <v>1.4184977925205181E-3</v>
      </c>
      <c r="N5749" s="1" t="s">
        <v>25718</v>
      </c>
      <c r="O5749" s="1">
        <v>1581</v>
      </c>
      <c r="P5749" s="1" t="s">
        <v>25718</v>
      </c>
      <c r="Q5749" s="1" t="s">
        <v>37222</v>
      </c>
      <c r="R5749" s="21">
        <v>63.944459792000004</v>
      </c>
      <c r="S5749" s="22">
        <v>86.177371949000005</v>
      </c>
      <c r="T5749" s="23">
        <v>52.632050231999997</v>
      </c>
      <c r="U5749" s="24">
        <v>3.853321642</v>
      </c>
      <c r="V5749" s="25">
        <v>10.285794286</v>
      </c>
      <c r="W5749" s="26">
        <v>11.669826612</v>
      </c>
      <c r="X5749" s="27">
        <v>5.0206240725000004</v>
      </c>
      <c r="Y5749" s="28">
        <v>1.3977527101</v>
      </c>
    </row>
    <row r="5750" spans="1:25" ht="18" customHeight="1">
      <c r="A5750" s="1">
        <v>1173</v>
      </c>
      <c r="B5750" s="1" t="s">
        <v>23033</v>
      </c>
      <c r="C5750" s="1" t="s">
        <v>23035</v>
      </c>
      <c r="D5750" s="1" t="s">
        <v>23032</v>
      </c>
      <c r="E5750" s="1" t="s">
        <v>4667</v>
      </c>
      <c r="F5750" s="7">
        <v>7.0873643639113712E-3</v>
      </c>
      <c r="G5750" s="8">
        <v>0.17503726754561891</v>
      </c>
      <c r="H5750" s="9">
        <v>4.8580391439404106E-3</v>
      </c>
      <c r="I5750" s="10">
        <v>1.3050297647425593E-2</v>
      </c>
      <c r="J5750" s="7">
        <v>1.3190384884713665E-3</v>
      </c>
      <c r="K5750" s="8">
        <v>0.17232092062224647</v>
      </c>
      <c r="L5750" s="9">
        <v>1.0546824992574532E-3</v>
      </c>
      <c r="M5750" s="10">
        <v>1.4184977925205181E-3</v>
      </c>
      <c r="N5750" s="1" t="s">
        <v>23033</v>
      </c>
      <c r="O5750" s="1">
        <v>1815</v>
      </c>
      <c r="P5750" s="1" t="s">
        <v>23033</v>
      </c>
      <c r="Q5750" s="1" t="s">
        <v>37115</v>
      </c>
      <c r="R5750" s="21">
        <v>64.022729853000001</v>
      </c>
      <c r="S5750" s="22">
        <v>60.666033572000003</v>
      </c>
      <c r="T5750" s="23">
        <v>70.671439864000007</v>
      </c>
      <c r="U5750" s="24">
        <v>14.999723528000001</v>
      </c>
      <c r="V5750" s="25">
        <v>10.295528817999999</v>
      </c>
      <c r="W5750" s="26">
        <v>8.9902151709000009</v>
      </c>
      <c r="X5750" s="27">
        <v>10.008065370000001</v>
      </c>
      <c r="Y5750" s="28">
        <v>4.4622737243000001</v>
      </c>
    </row>
    <row r="5751" spans="1:25" ht="18" customHeight="1">
      <c r="A5751" s="1">
        <v>1173</v>
      </c>
      <c r="B5751" s="1" t="s">
        <v>23033</v>
      </c>
      <c r="C5751" s="1" t="s">
        <v>23035</v>
      </c>
      <c r="D5751" s="1" t="s">
        <v>23039</v>
      </c>
      <c r="E5751" s="1" t="s">
        <v>17416</v>
      </c>
      <c r="F5751" s="7">
        <v>7.0873643639113712E-3</v>
      </c>
      <c r="G5751" s="8">
        <v>5.1174314067850224E-2</v>
      </c>
      <c r="H5751" s="9">
        <v>4.8580391439404106E-3</v>
      </c>
      <c r="I5751" s="10">
        <v>1.3050297647425593E-2</v>
      </c>
      <c r="J5751" s="7">
        <v>1.3190384884713665E-3</v>
      </c>
      <c r="K5751" s="8">
        <v>4.8343399941773578E-2</v>
      </c>
      <c r="L5751" s="9">
        <v>1.0546824992574532E-3</v>
      </c>
      <c r="M5751" s="10">
        <v>1.4184977925205181E-3</v>
      </c>
      <c r="N5751" s="1" t="s">
        <v>23033</v>
      </c>
      <c r="O5751" s="1">
        <v>1815</v>
      </c>
      <c r="P5751" s="1" t="s">
        <v>23033</v>
      </c>
      <c r="Q5751" s="1" t="s">
        <v>37115</v>
      </c>
      <c r="R5751" s="21">
        <v>64.022729853000001</v>
      </c>
      <c r="S5751" s="22">
        <v>60.666033572000003</v>
      </c>
      <c r="T5751" s="23">
        <v>70.671439864000007</v>
      </c>
      <c r="U5751" s="24">
        <v>14.999723528000001</v>
      </c>
      <c r="V5751" s="25">
        <v>10.295528817999999</v>
      </c>
      <c r="W5751" s="26">
        <v>8.9902151709000009</v>
      </c>
      <c r="X5751" s="27">
        <v>10.008065370000001</v>
      </c>
      <c r="Y5751" s="28">
        <v>4.4622737243000001</v>
      </c>
    </row>
    <row r="5752" spans="1:25" ht="18" customHeight="1">
      <c r="A5752" s="1">
        <v>1173</v>
      </c>
      <c r="B5752" s="1" t="s">
        <v>23033</v>
      </c>
      <c r="C5752" s="1" t="s">
        <v>23035</v>
      </c>
      <c r="D5752" s="1" t="s">
        <v>23041</v>
      </c>
      <c r="E5752" s="1" t="s">
        <v>10396</v>
      </c>
      <c r="F5752" s="7">
        <v>0.56930720556742342</v>
      </c>
      <c r="G5752" s="8">
        <v>0.37073667248172765</v>
      </c>
      <c r="H5752" s="9">
        <v>2.0601442435799551</v>
      </c>
      <c r="I5752" s="10">
        <v>1.3050297647425593E-2</v>
      </c>
      <c r="J5752" s="7">
        <v>0.56173748986118055</v>
      </c>
      <c r="K5752" s="8">
        <v>0.13377106021555316</v>
      </c>
      <c r="L5752" s="9">
        <v>1.4591320854193488</v>
      </c>
      <c r="M5752" s="10">
        <v>1.4184977925205181E-3</v>
      </c>
      <c r="N5752" s="1" t="s">
        <v>23033</v>
      </c>
      <c r="O5752" s="1">
        <v>1815</v>
      </c>
      <c r="P5752" s="1" t="s">
        <v>23033</v>
      </c>
      <c r="Q5752" s="1" t="s">
        <v>37115</v>
      </c>
      <c r="R5752" s="21">
        <v>64.022729853000001</v>
      </c>
      <c r="S5752" s="22">
        <v>60.666033572000003</v>
      </c>
      <c r="T5752" s="23">
        <v>70.671439864000007</v>
      </c>
      <c r="U5752" s="24">
        <v>14.999723528000001</v>
      </c>
      <c r="V5752" s="25">
        <v>10.295528817999999</v>
      </c>
      <c r="W5752" s="26">
        <v>8.9902151709000009</v>
      </c>
      <c r="X5752" s="27">
        <v>10.008065370000001</v>
      </c>
      <c r="Y5752" s="28">
        <v>4.4622737243000001</v>
      </c>
    </row>
    <row r="5753" spans="1:25" ht="18" customHeight="1">
      <c r="A5753" s="1">
        <v>288</v>
      </c>
      <c r="B5753" s="1" t="s">
        <v>10959</v>
      </c>
      <c r="C5753" s="1" t="s">
        <v>10959</v>
      </c>
      <c r="D5753" s="1" t="s">
        <v>10968</v>
      </c>
      <c r="E5753" s="1" t="s">
        <v>1745</v>
      </c>
      <c r="F5753" s="7">
        <v>3.6018509053584005</v>
      </c>
      <c r="G5753" s="8">
        <v>4.9922106625104758</v>
      </c>
      <c r="H5753" s="9">
        <v>0.86731558972812139</v>
      </c>
      <c r="I5753" s="10">
        <v>5.5206032881436684</v>
      </c>
      <c r="J5753" s="7">
        <v>3.3146074440750399</v>
      </c>
      <c r="K5753" s="8">
        <v>1.853625972816092</v>
      </c>
      <c r="L5753" s="9">
        <v>0.55407803582448467</v>
      </c>
      <c r="M5753" s="10">
        <v>2.3641015358904172</v>
      </c>
      <c r="N5753" s="1" t="s">
        <v>10959</v>
      </c>
      <c r="O5753" s="1">
        <v>3148</v>
      </c>
      <c r="P5753" s="1" t="s">
        <v>10959</v>
      </c>
      <c r="Q5753" s="1" t="s">
        <v>36768</v>
      </c>
      <c r="R5753" s="21">
        <v>64.276967740000003</v>
      </c>
      <c r="S5753" s="22">
        <v>50.187189865999997</v>
      </c>
      <c r="T5753" s="23">
        <v>50.677658162999997</v>
      </c>
      <c r="U5753" s="24">
        <v>24.674219922999999</v>
      </c>
      <c r="V5753" s="25">
        <v>10.323800557</v>
      </c>
      <c r="W5753" s="26">
        <v>4.7958121240000002</v>
      </c>
      <c r="X5753" s="27">
        <v>12.233447079999999</v>
      </c>
      <c r="Y5753" s="28">
        <v>8.1480807452999997</v>
      </c>
    </row>
    <row r="5754" spans="1:25" ht="18" customHeight="1">
      <c r="A5754" s="1">
        <v>288</v>
      </c>
      <c r="B5754" s="1" t="s">
        <v>10959</v>
      </c>
      <c r="C5754" s="1" t="s">
        <v>10959</v>
      </c>
      <c r="D5754" s="1" t="s">
        <v>10964</v>
      </c>
      <c r="E5754" s="1" t="s">
        <v>1745</v>
      </c>
      <c r="F5754" s="7">
        <v>1.0002711180786399</v>
      </c>
      <c r="G5754" s="8">
        <v>2.6141284757390465E-3</v>
      </c>
      <c r="H5754" s="9">
        <v>1.1104781999027109</v>
      </c>
      <c r="I5754" s="10">
        <v>0.3111367631969803</v>
      </c>
      <c r="J5754" s="7">
        <v>0.58326709466038063</v>
      </c>
      <c r="K5754" s="8">
        <v>3.2163586663899713E-4</v>
      </c>
      <c r="L5754" s="9">
        <v>1.0114556151419742</v>
      </c>
      <c r="M5754" s="10">
        <v>0.29775418875984078</v>
      </c>
      <c r="N5754" s="1" t="s">
        <v>10959</v>
      </c>
      <c r="O5754" s="1">
        <v>3148</v>
      </c>
      <c r="P5754" s="1" t="s">
        <v>10959</v>
      </c>
      <c r="Q5754" s="1" t="s">
        <v>36768</v>
      </c>
      <c r="R5754" s="21">
        <v>64.276967740000003</v>
      </c>
      <c r="S5754" s="22">
        <v>50.187189865999997</v>
      </c>
      <c r="T5754" s="23">
        <v>50.677658162999997</v>
      </c>
      <c r="U5754" s="24">
        <v>24.674219922999999</v>
      </c>
      <c r="V5754" s="25">
        <v>10.323800557</v>
      </c>
      <c r="W5754" s="26">
        <v>4.7958121240000002</v>
      </c>
      <c r="X5754" s="27">
        <v>12.233447079999999</v>
      </c>
      <c r="Y5754" s="28">
        <v>8.1480807452999997</v>
      </c>
    </row>
    <row r="5755" spans="1:25" ht="18" customHeight="1">
      <c r="A5755" s="1">
        <v>288</v>
      </c>
      <c r="B5755" s="1" t="s">
        <v>10959</v>
      </c>
      <c r="C5755" s="1" t="s">
        <v>10959</v>
      </c>
      <c r="D5755" s="1" t="s">
        <v>10966</v>
      </c>
      <c r="E5755" s="1" t="s">
        <v>1745</v>
      </c>
      <c r="F5755" s="7">
        <v>0.85936388970683253</v>
      </c>
      <c r="G5755" s="8">
        <v>5.9704064154394915E-2</v>
      </c>
      <c r="H5755" s="9">
        <v>1.1104781999027109</v>
      </c>
      <c r="I5755" s="10">
        <v>1.3050297647425593E-2</v>
      </c>
      <c r="J5755" s="7">
        <v>0.49217266945081645</v>
      </c>
      <c r="K5755" s="8">
        <v>5.6988263030582839E-2</v>
      </c>
      <c r="L5755" s="9">
        <v>1.0114556151419742</v>
      </c>
      <c r="M5755" s="10">
        <v>1.4184977925205181E-3</v>
      </c>
      <c r="N5755" s="1" t="s">
        <v>10959</v>
      </c>
      <c r="O5755" s="1">
        <v>3148</v>
      </c>
      <c r="P5755" s="1" t="s">
        <v>10959</v>
      </c>
      <c r="Q5755" s="1" t="s">
        <v>36768</v>
      </c>
      <c r="R5755" s="21">
        <v>64.276967740000003</v>
      </c>
      <c r="S5755" s="22">
        <v>50.187189865999997</v>
      </c>
      <c r="T5755" s="23">
        <v>50.677658162999997</v>
      </c>
      <c r="U5755" s="24">
        <v>24.674219922999999</v>
      </c>
      <c r="V5755" s="25">
        <v>10.323800557</v>
      </c>
      <c r="W5755" s="26">
        <v>4.7958121240000002</v>
      </c>
      <c r="X5755" s="27">
        <v>12.233447079999999</v>
      </c>
      <c r="Y5755" s="28">
        <v>8.1480807452999997</v>
      </c>
    </row>
    <row r="5756" spans="1:25" ht="18" customHeight="1">
      <c r="A5756" s="1">
        <v>288</v>
      </c>
      <c r="B5756" s="1" t="s">
        <v>10959</v>
      </c>
      <c r="C5756" s="1" t="s">
        <v>10959</v>
      </c>
      <c r="D5756" s="1" t="s">
        <v>10962</v>
      </c>
      <c r="E5756" s="1" t="s">
        <v>1745</v>
      </c>
      <c r="F5756" s="7">
        <v>0.11034181963726031</v>
      </c>
      <c r="G5756" s="8">
        <v>2.6141284757390465E-3</v>
      </c>
      <c r="H5756" s="9">
        <v>1.8135044406811374</v>
      </c>
      <c r="I5756" s="10">
        <v>1.3050297647425593E-2</v>
      </c>
      <c r="J5756" s="7">
        <v>0.10228652116754575</v>
      </c>
      <c r="K5756" s="8">
        <v>3.2163586663899713E-4</v>
      </c>
      <c r="L5756" s="9">
        <v>0.80357078797815118</v>
      </c>
      <c r="M5756" s="10">
        <v>1.4184977925205181E-3</v>
      </c>
      <c r="N5756" s="1" t="s">
        <v>10959</v>
      </c>
      <c r="O5756" s="1">
        <v>3148</v>
      </c>
      <c r="P5756" s="1" t="s">
        <v>10959</v>
      </c>
      <c r="Q5756" s="1" t="s">
        <v>36768</v>
      </c>
      <c r="R5756" s="21">
        <v>64.276967740000003</v>
      </c>
      <c r="S5756" s="22">
        <v>50.187189865999997</v>
      </c>
      <c r="T5756" s="23">
        <v>50.677658162999997</v>
      </c>
      <c r="U5756" s="24">
        <v>24.674219922999999</v>
      </c>
      <c r="V5756" s="25">
        <v>10.323800557</v>
      </c>
      <c r="W5756" s="26">
        <v>4.7958121240000002</v>
      </c>
      <c r="X5756" s="27">
        <v>12.233447079999999</v>
      </c>
      <c r="Y5756" s="28">
        <v>8.1480807452999997</v>
      </c>
    </row>
    <row r="5757" spans="1:25" ht="18" customHeight="1">
      <c r="A5757" s="1">
        <v>288</v>
      </c>
      <c r="B5757" s="1" t="s">
        <v>10959</v>
      </c>
      <c r="C5757" s="1" t="s">
        <v>10959</v>
      </c>
      <c r="D5757" s="1" t="s">
        <v>10958</v>
      </c>
      <c r="E5757" s="1" t="s">
        <v>1745</v>
      </c>
      <c r="F5757" s="7">
        <v>7.0873643639113712E-3</v>
      </c>
      <c r="G5757" s="8">
        <v>2.6141284757390465E-3</v>
      </c>
      <c r="H5757" s="9">
        <v>0.58369169899873674</v>
      </c>
      <c r="I5757" s="10">
        <v>1.3050297647425593E-2</v>
      </c>
      <c r="J5757" s="7">
        <v>1.3190384884713665E-3</v>
      </c>
      <c r="K5757" s="8">
        <v>3.2163586663899713E-4</v>
      </c>
      <c r="L5757" s="9">
        <v>0.57979567294398304</v>
      </c>
      <c r="M5757" s="10">
        <v>1.4184977925205181E-3</v>
      </c>
      <c r="N5757" s="1" t="s">
        <v>10959</v>
      </c>
      <c r="O5757" s="1">
        <v>3148</v>
      </c>
      <c r="P5757" s="1" t="s">
        <v>10959</v>
      </c>
      <c r="Q5757" s="1" t="s">
        <v>36768</v>
      </c>
      <c r="R5757" s="21">
        <v>64.276967740000003</v>
      </c>
      <c r="S5757" s="22">
        <v>50.187189865999997</v>
      </c>
      <c r="T5757" s="23">
        <v>50.677658162999997</v>
      </c>
      <c r="U5757" s="24">
        <v>24.674219922999999</v>
      </c>
      <c r="V5757" s="25">
        <v>10.323800557</v>
      </c>
      <c r="W5757" s="26">
        <v>4.7958121240000002</v>
      </c>
      <c r="X5757" s="27">
        <v>12.233447079999999</v>
      </c>
      <c r="Y5757" s="28">
        <v>8.1480807452999997</v>
      </c>
    </row>
    <row r="5758" spans="1:25" ht="18" customHeight="1">
      <c r="A5758" s="1">
        <v>288</v>
      </c>
      <c r="B5758" s="1" t="s">
        <v>10959</v>
      </c>
      <c r="C5758" s="1" t="s">
        <v>10959</v>
      </c>
      <c r="D5758" s="1" t="s">
        <v>10970</v>
      </c>
      <c r="E5758" s="1" t="s">
        <v>1745</v>
      </c>
      <c r="F5758" s="7">
        <v>0.65461605703151815</v>
      </c>
      <c r="G5758" s="8">
        <v>2.6141284757390465E-3</v>
      </c>
      <c r="H5758" s="9">
        <v>4.8580391439404106E-3</v>
      </c>
      <c r="I5758" s="10">
        <v>1.3050297647425593E-2</v>
      </c>
      <c r="J5758" s="7">
        <v>0.6480548979386489</v>
      </c>
      <c r="K5758" s="8">
        <v>3.2163586663899713E-4</v>
      </c>
      <c r="L5758" s="9">
        <v>1.0546824992574532E-3</v>
      </c>
      <c r="M5758" s="10">
        <v>1.4184977925205181E-3</v>
      </c>
      <c r="N5758" s="1" t="s">
        <v>10959</v>
      </c>
      <c r="O5758" s="1">
        <v>3148</v>
      </c>
      <c r="P5758" s="1" t="s">
        <v>10959</v>
      </c>
      <c r="Q5758" s="1" t="s">
        <v>36768</v>
      </c>
      <c r="R5758" s="21">
        <v>64.276967740000003</v>
      </c>
      <c r="S5758" s="22">
        <v>50.187189865999997</v>
      </c>
      <c r="T5758" s="23">
        <v>50.677658162999997</v>
      </c>
      <c r="U5758" s="24">
        <v>24.674219922999999</v>
      </c>
      <c r="V5758" s="25">
        <v>10.323800557</v>
      </c>
      <c r="W5758" s="26">
        <v>4.7958121240000002</v>
      </c>
      <c r="X5758" s="27">
        <v>12.233447079999999</v>
      </c>
      <c r="Y5758" s="28">
        <v>8.1480807452999997</v>
      </c>
    </row>
    <row r="5759" spans="1:25" ht="18" customHeight="1">
      <c r="A5759" s="1">
        <v>2912</v>
      </c>
      <c r="B5759" s="1" t="s">
        <v>33763</v>
      </c>
      <c r="C5759" s="1" t="s">
        <v>33765</v>
      </c>
      <c r="D5759" s="1" t="s">
        <v>33762</v>
      </c>
      <c r="E5759" s="1" t="s">
        <v>32841</v>
      </c>
      <c r="F5759" s="7">
        <v>7.0873643639113712E-3</v>
      </c>
      <c r="G5759" s="8">
        <v>2.6141284757390465E-3</v>
      </c>
      <c r="H5759" s="9">
        <v>0.25443914422399672</v>
      </c>
      <c r="I5759" s="10">
        <v>1.3050297647425593E-2</v>
      </c>
      <c r="J5759" s="7">
        <v>1.3190384884713665E-3</v>
      </c>
      <c r="K5759" s="8">
        <v>3.2163586663899713E-4</v>
      </c>
      <c r="L5759" s="9">
        <v>0.24963621626826241</v>
      </c>
      <c r="M5759" s="10">
        <v>1.4184977925205181E-3</v>
      </c>
      <c r="N5759" s="1" t="s">
        <v>33763</v>
      </c>
      <c r="O5759" s="1">
        <v>508</v>
      </c>
      <c r="P5759" s="1" t="s">
        <v>33763</v>
      </c>
      <c r="R5759" s="21">
        <v>64.419006185000001</v>
      </c>
      <c r="S5759" s="22">
        <v>70.887371505000004</v>
      </c>
      <c r="T5759" s="23">
        <v>56.874816727000002</v>
      </c>
      <c r="U5759" s="24">
        <v>2.1909251383999999</v>
      </c>
      <c r="V5759" s="25">
        <v>6.8331485030000003</v>
      </c>
      <c r="W5759" s="26">
        <v>7.3982926829000002</v>
      </c>
      <c r="X5759" s="27">
        <v>3.5634838077</v>
      </c>
      <c r="Y5759" s="28">
        <v>1.7323781843999999</v>
      </c>
    </row>
    <row r="5760" spans="1:25" ht="18" customHeight="1">
      <c r="A5760" s="1">
        <v>759</v>
      </c>
      <c r="B5760" s="1" t="s">
        <v>18611</v>
      </c>
      <c r="C5760" s="1" t="s">
        <v>18611</v>
      </c>
      <c r="D5760" s="1" t="s">
        <v>18610</v>
      </c>
      <c r="E5760" s="1" t="s">
        <v>4628</v>
      </c>
      <c r="F5760" s="7">
        <v>0.3907472040971573</v>
      </c>
      <c r="G5760" s="8">
        <v>0.53099952782007054</v>
      </c>
      <c r="H5760" s="9">
        <v>0.22237231797424989</v>
      </c>
      <c r="I5760" s="10">
        <v>1.3050297647425593E-2</v>
      </c>
      <c r="J5760" s="7">
        <v>0.2636595956081661</v>
      </c>
      <c r="K5760" s="8">
        <v>0.4427270155018001</v>
      </c>
      <c r="L5760" s="9">
        <v>0.21686648814902801</v>
      </c>
      <c r="M5760" s="10">
        <v>1.4184977925205181E-3</v>
      </c>
      <c r="N5760" s="1" t="s">
        <v>18611</v>
      </c>
      <c r="O5760" s="1">
        <v>5251</v>
      </c>
      <c r="P5760" s="1" t="s">
        <v>18611</v>
      </c>
      <c r="Q5760" s="1" t="s">
        <v>36959</v>
      </c>
      <c r="R5760" s="21">
        <v>64.480227237999998</v>
      </c>
      <c r="S5760" s="22">
        <v>16.998883796000001</v>
      </c>
      <c r="T5760" s="23">
        <v>15.675437238000001</v>
      </c>
      <c r="U5760" s="24">
        <v>3.1638487600000001E-2</v>
      </c>
      <c r="V5760" s="25">
        <v>2.5432411482999999</v>
      </c>
      <c r="W5760" s="26">
        <v>3.0056134615999999</v>
      </c>
      <c r="X5760" s="27">
        <v>1.9771386837</v>
      </c>
      <c r="Y5760" s="28">
        <v>8.4030127000000003E-3</v>
      </c>
    </row>
    <row r="5761" spans="1:25" ht="18" customHeight="1">
      <c r="A5761" s="1">
        <v>759</v>
      </c>
      <c r="B5761" s="1" t="s">
        <v>18611</v>
      </c>
      <c r="C5761" s="1" t="s">
        <v>18611</v>
      </c>
      <c r="D5761" s="1" t="s">
        <v>18616</v>
      </c>
      <c r="E5761" s="1" t="s">
        <v>4628</v>
      </c>
      <c r="F5761" s="7">
        <v>9.0435883680952358</v>
      </c>
      <c r="G5761" s="8">
        <v>3.3422170882382289</v>
      </c>
      <c r="H5761" s="9">
        <v>2.1450190744251221</v>
      </c>
      <c r="I5761" s="10">
        <v>0.6122342031460255</v>
      </c>
      <c r="J5761" s="7">
        <v>2.0365898288884567</v>
      </c>
      <c r="K5761" s="8">
        <v>1.4684525744064212</v>
      </c>
      <c r="L5761" s="9">
        <v>2.0448700235556454</v>
      </c>
      <c r="M5761" s="10">
        <v>0.59885002485579641</v>
      </c>
      <c r="N5761" s="1" t="s">
        <v>18611</v>
      </c>
      <c r="O5761" s="1">
        <v>5251</v>
      </c>
      <c r="P5761" s="1" t="s">
        <v>18611</v>
      </c>
      <c r="Q5761" s="1" t="s">
        <v>36959</v>
      </c>
      <c r="R5761" s="21">
        <v>64.480227237999998</v>
      </c>
      <c r="S5761" s="22">
        <v>16.998883796000001</v>
      </c>
      <c r="T5761" s="23">
        <v>15.675437238000001</v>
      </c>
      <c r="U5761" s="24">
        <v>3.1638487600000001E-2</v>
      </c>
      <c r="V5761" s="25">
        <v>2.5432411482999999</v>
      </c>
      <c r="W5761" s="26">
        <v>3.0056134615999999</v>
      </c>
      <c r="X5761" s="27">
        <v>1.9771386837</v>
      </c>
      <c r="Y5761" s="28">
        <v>8.4030127000000003E-3</v>
      </c>
    </row>
    <row r="5762" spans="1:25" ht="18" customHeight="1">
      <c r="A5762" s="1">
        <v>759</v>
      </c>
      <c r="B5762" s="1" t="s">
        <v>18611</v>
      </c>
      <c r="C5762" s="1" t="s">
        <v>18611</v>
      </c>
      <c r="D5762" s="1" t="s">
        <v>18618</v>
      </c>
      <c r="E5762" s="1" t="s">
        <v>4628</v>
      </c>
      <c r="F5762" s="7">
        <v>5.1436304763230094</v>
      </c>
      <c r="G5762" s="8">
        <v>0.92900415506708234</v>
      </c>
      <c r="H5762" s="9">
        <v>0.25443914422399672</v>
      </c>
      <c r="I5762" s="10">
        <v>1.3050297647425593E-2</v>
      </c>
      <c r="J5762" s="7">
        <v>2.3727425690951249</v>
      </c>
      <c r="K5762" s="8">
        <v>0.46665908647321752</v>
      </c>
      <c r="L5762" s="9">
        <v>0.24963621626826241</v>
      </c>
      <c r="M5762" s="10">
        <v>1.4184977925205181E-3</v>
      </c>
      <c r="N5762" s="1" t="s">
        <v>18611</v>
      </c>
      <c r="O5762" s="1">
        <v>5251</v>
      </c>
      <c r="P5762" s="1" t="s">
        <v>18611</v>
      </c>
      <c r="Q5762" s="1" t="s">
        <v>36959</v>
      </c>
      <c r="R5762" s="21">
        <v>64.480227237999998</v>
      </c>
      <c r="S5762" s="22">
        <v>16.998883796000001</v>
      </c>
      <c r="T5762" s="23">
        <v>15.675437238000001</v>
      </c>
      <c r="U5762" s="24">
        <v>3.1638487600000001E-2</v>
      </c>
      <c r="V5762" s="25">
        <v>2.5432411482999999</v>
      </c>
      <c r="W5762" s="26">
        <v>3.0056134615999999</v>
      </c>
      <c r="X5762" s="27">
        <v>1.9771386837</v>
      </c>
      <c r="Y5762" s="28">
        <v>8.4030127000000003E-3</v>
      </c>
    </row>
    <row r="5763" spans="1:25" ht="18" customHeight="1">
      <c r="A5763" s="1">
        <v>759</v>
      </c>
      <c r="B5763" s="1" t="s">
        <v>18611</v>
      </c>
      <c r="C5763" s="1" t="s">
        <v>18611</v>
      </c>
      <c r="D5763" s="1" t="s">
        <v>18614</v>
      </c>
      <c r="E5763" s="1" t="s">
        <v>4628</v>
      </c>
      <c r="F5763" s="7">
        <v>0.52753153791341767</v>
      </c>
      <c r="G5763" s="8">
        <v>2.6141284757390465E-3</v>
      </c>
      <c r="H5763" s="9">
        <v>0.9708714045872292</v>
      </c>
      <c r="I5763" s="10">
        <v>1.3050297647425593E-2</v>
      </c>
      <c r="J5763" s="7">
        <v>0.51947311676264174</v>
      </c>
      <c r="K5763" s="8">
        <v>3.2163586663899713E-4</v>
      </c>
      <c r="L5763" s="9">
        <v>0.96697531389414104</v>
      </c>
      <c r="M5763" s="10">
        <v>1.4184977925205181E-3</v>
      </c>
      <c r="N5763" s="1" t="s">
        <v>18611</v>
      </c>
      <c r="O5763" s="1">
        <v>5251</v>
      </c>
      <c r="P5763" s="1" t="s">
        <v>18611</v>
      </c>
      <c r="Q5763" s="1" t="s">
        <v>36959</v>
      </c>
      <c r="R5763" s="21">
        <v>64.480227237999998</v>
      </c>
      <c r="S5763" s="22">
        <v>16.998883796000001</v>
      </c>
      <c r="T5763" s="23">
        <v>15.675437238000001</v>
      </c>
      <c r="U5763" s="24">
        <v>3.1638487600000001E-2</v>
      </c>
      <c r="V5763" s="25">
        <v>2.5432411482999999</v>
      </c>
      <c r="W5763" s="26">
        <v>3.0056134615999999</v>
      </c>
      <c r="X5763" s="27">
        <v>1.9771386837</v>
      </c>
      <c r="Y5763" s="28">
        <v>8.4030127000000003E-3</v>
      </c>
    </row>
    <row r="5764" spans="1:25" ht="18" customHeight="1">
      <c r="A5764" s="1">
        <v>936</v>
      </c>
      <c r="B5764" s="1" t="s">
        <v>20650</v>
      </c>
      <c r="C5764" s="1" t="s">
        <v>20652</v>
      </c>
      <c r="D5764" s="1" t="s">
        <v>20649</v>
      </c>
      <c r="E5764" s="1" t="s">
        <v>2803</v>
      </c>
      <c r="F5764" s="7">
        <v>0.7361263970514963</v>
      </c>
      <c r="G5764" s="8">
        <v>2.6141284757390465E-3</v>
      </c>
      <c r="H5764" s="9">
        <v>0.77728155179298286</v>
      </c>
      <c r="I5764" s="10">
        <v>1.3050297647425593E-2</v>
      </c>
      <c r="J5764" s="7">
        <v>0.72806775655076572</v>
      </c>
      <c r="K5764" s="8">
        <v>3.2163586663899713E-4</v>
      </c>
      <c r="L5764" s="9">
        <v>0.77338548532909601</v>
      </c>
      <c r="M5764" s="10">
        <v>1.4184977925205181E-3</v>
      </c>
      <c r="N5764" s="1" t="s">
        <v>20650</v>
      </c>
      <c r="O5764" s="1">
        <v>1767</v>
      </c>
      <c r="P5764" s="1" t="s">
        <v>20650</v>
      </c>
      <c r="Q5764" s="1" t="s">
        <v>37028</v>
      </c>
      <c r="R5764" s="21">
        <v>64.722071001000003</v>
      </c>
      <c r="S5764" s="22">
        <v>64.446190240999996</v>
      </c>
      <c r="T5764" s="23">
        <v>61.996235665</v>
      </c>
      <c r="U5764" s="24">
        <v>22.675413912</v>
      </c>
      <c r="V5764" s="25">
        <v>7.9341459847999998</v>
      </c>
      <c r="W5764" s="26">
        <v>2.9807555173</v>
      </c>
      <c r="X5764" s="27">
        <v>6.3857178865000002</v>
      </c>
      <c r="Y5764" s="28">
        <v>6.1225740314000001</v>
      </c>
    </row>
    <row r="5765" spans="1:25" ht="18" customHeight="1">
      <c r="A5765" s="1">
        <v>936</v>
      </c>
      <c r="B5765" s="1" t="s">
        <v>20650</v>
      </c>
      <c r="C5765" s="1" t="s">
        <v>20652</v>
      </c>
      <c r="D5765" s="1" t="s">
        <v>20657</v>
      </c>
      <c r="E5765" s="1" t="s">
        <v>2996</v>
      </c>
      <c r="F5765" s="7">
        <v>6.2575684305124391</v>
      </c>
      <c r="G5765" s="8">
        <v>2.6653240349946734</v>
      </c>
      <c r="H5765" s="9">
        <v>4.6516074202534741</v>
      </c>
      <c r="I5765" s="10">
        <v>1.656821256412792</v>
      </c>
      <c r="J5765" s="7">
        <v>2.2997886293879555</v>
      </c>
      <c r="K5765" s="8">
        <v>0.16512942899960747</v>
      </c>
      <c r="L5765" s="9">
        <v>1.5092270328396717</v>
      </c>
      <c r="M5765" s="10">
        <v>1.6430802490378826</v>
      </c>
      <c r="N5765" s="1" t="s">
        <v>20650</v>
      </c>
      <c r="O5765" s="1">
        <v>1767</v>
      </c>
      <c r="P5765" s="1" t="s">
        <v>20650</v>
      </c>
      <c r="Q5765" s="1" t="s">
        <v>37028</v>
      </c>
      <c r="R5765" s="21">
        <v>64.722071001000003</v>
      </c>
      <c r="S5765" s="22">
        <v>64.446190240999996</v>
      </c>
      <c r="T5765" s="23">
        <v>61.996235665</v>
      </c>
      <c r="U5765" s="24">
        <v>22.675413912</v>
      </c>
      <c r="V5765" s="25">
        <v>7.9341459847999998</v>
      </c>
      <c r="W5765" s="26">
        <v>2.9807555173</v>
      </c>
      <c r="X5765" s="27">
        <v>6.3857178865000002</v>
      </c>
      <c r="Y5765" s="28">
        <v>6.1225740314000001</v>
      </c>
    </row>
    <row r="5766" spans="1:25" ht="18" customHeight="1">
      <c r="A5766" s="1">
        <v>936</v>
      </c>
      <c r="B5766" s="1" t="s">
        <v>20650</v>
      </c>
      <c r="C5766" s="1" t="s">
        <v>20652</v>
      </c>
      <c r="D5766" s="1" t="s">
        <v>20654</v>
      </c>
      <c r="E5766" s="1" t="s">
        <v>20656</v>
      </c>
      <c r="F5766" s="7">
        <v>7.0873643639113712E-3</v>
      </c>
      <c r="G5766" s="8">
        <v>0.46203954530830743</v>
      </c>
      <c r="H5766" s="9">
        <v>0.36786681886408895</v>
      </c>
      <c r="I5766" s="10">
        <v>1.3050297647425593E-2</v>
      </c>
      <c r="J5766" s="7">
        <v>1.3190384884713665E-3</v>
      </c>
      <c r="K5766" s="8">
        <v>0.32521823285661605</v>
      </c>
      <c r="L5766" s="9">
        <v>0.3623603496766114</v>
      </c>
      <c r="M5766" s="10">
        <v>1.4184977925205181E-3</v>
      </c>
      <c r="N5766" s="1" t="s">
        <v>20650</v>
      </c>
      <c r="O5766" s="1">
        <v>1767</v>
      </c>
      <c r="P5766" s="1" t="s">
        <v>20650</v>
      </c>
      <c r="Q5766" s="1" t="s">
        <v>37028</v>
      </c>
      <c r="R5766" s="21">
        <v>64.722071001000003</v>
      </c>
      <c r="S5766" s="22">
        <v>64.446190240999996</v>
      </c>
      <c r="T5766" s="23">
        <v>61.996235665</v>
      </c>
      <c r="U5766" s="24">
        <v>22.675413912</v>
      </c>
      <c r="V5766" s="25">
        <v>7.9341459847999998</v>
      </c>
      <c r="W5766" s="26">
        <v>2.9807555173</v>
      </c>
      <c r="X5766" s="27">
        <v>6.3857178865000002</v>
      </c>
      <c r="Y5766" s="28">
        <v>6.1225740314000001</v>
      </c>
    </row>
    <row r="5767" spans="1:25" ht="18" customHeight="1">
      <c r="A5767" s="1">
        <v>3270</v>
      </c>
      <c r="B5767" s="1" t="s">
        <v>35331</v>
      </c>
      <c r="C5767" s="1" t="s">
        <v>35331</v>
      </c>
      <c r="D5767" s="1" t="s">
        <v>35330</v>
      </c>
      <c r="E5767" s="1" t="s">
        <v>164</v>
      </c>
      <c r="F5767" s="7">
        <v>7.0873643639113712E-3</v>
      </c>
      <c r="G5767" s="8">
        <v>0.51970614700391948</v>
      </c>
      <c r="H5767" s="9">
        <v>0.29511956841916942</v>
      </c>
      <c r="I5767" s="10">
        <v>1.3050297647425593E-2</v>
      </c>
      <c r="J5767" s="7">
        <v>1.3190384884713665E-3</v>
      </c>
      <c r="K5767" s="8">
        <v>0.33025015678249897</v>
      </c>
      <c r="L5767" s="9">
        <v>0.28961333861310401</v>
      </c>
      <c r="M5767" s="10">
        <v>1.4184977925205181E-3</v>
      </c>
      <c r="N5767" s="1" t="s">
        <v>35331</v>
      </c>
      <c r="O5767" s="1">
        <v>3793</v>
      </c>
      <c r="P5767" s="1" t="s">
        <v>35331</v>
      </c>
      <c r="Q5767" s="1" t="s">
        <v>37710</v>
      </c>
      <c r="R5767" s="21">
        <v>65.225371308999996</v>
      </c>
      <c r="S5767" s="22">
        <v>67.166489085999999</v>
      </c>
      <c r="T5767" s="23">
        <v>66.970020931999997</v>
      </c>
      <c r="U5767" s="24">
        <v>6.9098952464999996</v>
      </c>
      <c r="V5767" s="25">
        <v>13.255340381</v>
      </c>
      <c r="W5767" s="26">
        <v>11.166421881</v>
      </c>
      <c r="X5767" s="27">
        <v>7.7536314803000002</v>
      </c>
      <c r="Y5767" s="28">
        <v>2.4921569123</v>
      </c>
    </row>
    <row r="5768" spans="1:25" ht="18" customHeight="1">
      <c r="A5768" s="1">
        <v>1584</v>
      </c>
      <c r="B5768" s="1" t="s">
        <v>26358</v>
      </c>
      <c r="C5768" s="1" t="s">
        <v>26360</v>
      </c>
      <c r="D5768" s="1" t="s">
        <v>26357</v>
      </c>
      <c r="E5768" s="1" t="s">
        <v>14088</v>
      </c>
      <c r="F5768" s="7">
        <v>0.43805127687512796</v>
      </c>
      <c r="G5768" s="8">
        <v>2.6141284757390465E-3</v>
      </c>
      <c r="H5768" s="9">
        <v>0.770849548116882</v>
      </c>
      <c r="I5768" s="10">
        <v>1.3050297647425593E-2</v>
      </c>
      <c r="J5768" s="7">
        <v>0.43149068475641028</v>
      </c>
      <c r="K5768" s="8">
        <v>3.2163586663899713E-4</v>
      </c>
      <c r="L5768" s="9">
        <v>0.54665542038944726</v>
      </c>
      <c r="M5768" s="10">
        <v>1.4184977925205181E-3</v>
      </c>
      <c r="N5768" s="1" t="s">
        <v>37256</v>
      </c>
      <c r="O5768" s="1">
        <v>2297</v>
      </c>
      <c r="P5768" s="1" t="s">
        <v>37256</v>
      </c>
      <c r="Q5768" s="1" t="s">
        <v>26358</v>
      </c>
      <c r="R5768" s="21">
        <v>65.556036610999996</v>
      </c>
      <c r="S5768" s="22">
        <v>51.916318623000002</v>
      </c>
      <c r="T5768" s="23">
        <v>54.445817714</v>
      </c>
      <c r="U5768" s="24">
        <v>26.552970609999999</v>
      </c>
      <c r="V5768" s="25">
        <v>12.974000973000001</v>
      </c>
      <c r="W5768" s="26">
        <v>12.655345895</v>
      </c>
      <c r="X5768" s="27">
        <v>10.848852796999999</v>
      </c>
      <c r="Y5768" s="28">
        <v>8.1643947015999991</v>
      </c>
    </row>
    <row r="5769" spans="1:25" ht="18" customHeight="1">
      <c r="A5769" s="1">
        <v>1584</v>
      </c>
      <c r="B5769" s="1" t="s">
        <v>26358</v>
      </c>
      <c r="C5769" s="1" t="s">
        <v>26360</v>
      </c>
      <c r="D5769" s="1" t="s">
        <v>26362</v>
      </c>
      <c r="E5769" s="1" t="s">
        <v>14088</v>
      </c>
      <c r="F5769" s="7">
        <v>7.0873643639113712E-3</v>
      </c>
      <c r="G5769" s="8">
        <v>0.56435775973349667</v>
      </c>
      <c r="H5769" s="9">
        <v>7.6877817084410771E-2</v>
      </c>
      <c r="I5769" s="10">
        <v>0.6122342031460255</v>
      </c>
      <c r="J5769" s="7">
        <v>1.3190384884713665E-3</v>
      </c>
      <c r="K5769" s="8">
        <v>0.20246700727903719</v>
      </c>
      <c r="L5769" s="9">
        <v>7.1375233273143934E-2</v>
      </c>
      <c r="M5769" s="10">
        <v>0.59885002485579641</v>
      </c>
      <c r="N5769" s="1" t="s">
        <v>37256</v>
      </c>
      <c r="O5769" s="1">
        <v>2297</v>
      </c>
      <c r="P5769" s="1" t="s">
        <v>37256</v>
      </c>
      <c r="Q5769" s="1" t="s">
        <v>26358</v>
      </c>
      <c r="R5769" s="21">
        <v>65.556036610999996</v>
      </c>
      <c r="S5769" s="22">
        <v>51.916318623000002</v>
      </c>
      <c r="T5769" s="23">
        <v>54.445817714</v>
      </c>
      <c r="U5769" s="24">
        <v>26.552970609999999</v>
      </c>
      <c r="V5769" s="25">
        <v>12.974000973000001</v>
      </c>
      <c r="W5769" s="26">
        <v>12.655345895</v>
      </c>
      <c r="X5769" s="27">
        <v>10.848852796999999</v>
      </c>
      <c r="Y5769" s="28">
        <v>8.1643947015999991</v>
      </c>
    </row>
    <row r="5770" spans="1:25" ht="18" customHeight="1">
      <c r="A5770" s="1">
        <v>1167</v>
      </c>
      <c r="B5770" s="1" t="s">
        <v>22977</v>
      </c>
      <c r="C5770" s="1" t="s">
        <v>22977</v>
      </c>
      <c r="D5770" s="1" t="s">
        <v>22979</v>
      </c>
      <c r="E5770" s="1" t="s">
        <v>6313</v>
      </c>
      <c r="F5770" s="7">
        <v>0.74990059128655562</v>
      </c>
      <c r="G5770" s="8">
        <v>0.17503726754561891</v>
      </c>
      <c r="H5770" s="9">
        <v>0.38011422908434239</v>
      </c>
      <c r="I5770" s="10">
        <v>1.3050297647425593E-2</v>
      </c>
      <c r="J5770" s="7">
        <v>0.43958034669544388</v>
      </c>
      <c r="K5770" s="8">
        <v>0.17232092062224647</v>
      </c>
      <c r="L5770" s="9">
        <v>0.3748921380345081</v>
      </c>
      <c r="M5770" s="10">
        <v>1.4184977925205181E-3</v>
      </c>
      <c r="N5770" s="1" t="s">
        <v>22977</v>
      </c>
      <c r="O5770" s="1">
        <v>2390</v>
      </c>
      <c r="P5770" s="1" t="s">
        <v>22977</v>
      </c>
      <c r="R5770" s="21">
        <v>66.182303520000005</v>
      </c>
      <c r="S5770" s="22">
        <v>51.707038896</v>
      </c>
      <c r="T5770" s="23">
        <v>29.066138952999999</v>
      </c>
      <c r="U5770" s="24">
        <v>2.0019742043000002</v>
      </c>
      <c r="V5770" s="25">
        <v>8.4190411174000008</v>
      </c>
      <c r="W5770" s="26">
        <v>12.766487525000001</v>
      </c>
      <c r="X5770" s="27">
        <v>3.3510939041999999</v>
      </c>
      <c r="Y5770" s="28">
        <v>1.6728255487000001</v>
      </c>
    </row>
    <row r="5771" spans="1:25" ht="18" customHeight="1">
      <c r="A5771" s="1">
        <v>1167</v>
      </c>
      <c r="B5771" s="1" t="s">
        <v>22977</v>
      </c>
      <c r="C5771" s="1" t="s">
        <v>22977</v>
      </c>
      <c r="D5771" s="1" t="s">
        <v>22976</v>
      </c>
      <c r="E5771" s="1" t="s">
        <v>1976</v>
      </c>
      <c r="F5771" s="7">
        <v>7.0873643639113712E-3</v>
      </c>
      <c r="G5771" s="8">
        <v>2.6141284757390465E-3</v>
      </c>
      <c r="H5771" s="9">
        <v>0.28606505867321408</v>
      </c>
      <c r="I5771" s="10">
        <v>1.3050297647425593E-2</v>
      </c>
      <c r="J5771" s="7">
        <v>1.3190384884713665E-3</v>
      </c>
      <c r="K5771" s="8">
        <v>3.2163586663899713E-4</v>
      </c>
      <c r="L5771" s="9">
        <v>0.28084340482335685</v>
      </c>
      <c r="M5771" s="10">
        <v>1.4184977925205181E-3</v>
      </c>
      <c r="N5771" s="1" t="s">
        <v>22977</v>
      </c>
      <c r="O5771" s="1">
        <v>2390</v>
      </c>
      <c r="P5771" s="1" t="s">
        <v>22977</v>
      </c>
      <c r="R5771" s="21">
        <v>66.182303520000005</v>
      </c>
      <c r="S5771" s="22">
        <v>51.707038896</v>
      </c>
      <c r="T5771" s="23">
        <v>29.066138952999999</v>
      </c>
      <c r="U5771" s="24">
        <v>2.0019742043000002</v>
      </c>
      <c r="V5771" s="25">
        <v>8.4190411174000008</v>
      </c>
      <c r="W5771" s="26">
        <v>12.766487525000001</v>
      </c>
      <c r="X5771" s="27">
        <v>3.3510939041999999</v>
      </c>
      <c r="Y5771" s="28">
        <v>1.6728255487000001</v>
      </c>
    </row>
    <row r="5772" spans="1:25" ht="18" customHeight="1">
      <c r="A5772" s="1">
        <v>1167</v>
      </c>
      <c r="B5772" s="1" t="s">
        <v>22977</v>
      </c>
      <c r="C5772" s="1" t="s">
        <v>22977</v>
      </c>
      <c r="D5772" s="1" t="s">
        <v>22984</v>
      </c>
      <c r="E5772" s="1" t="s">
        <v>14083</v>
      </c>
      <c r="F5772" s="7">
        <v>0.672897305506577</v>
      </c>
      <c r="G5772" s="8">
        <v>2.6141284757390465E-3</v>
      </c>
      <c r="H5772" s="9">
        <v>0.4095301670923952</v>
      </c>
      <c r="I5772" s="10">
        <v>1.3050297647425593E-2</v>
      </c>
      <c r="J5772" s="7">
        <v>0.41068139021127748</v>
      </c>
      <c r="K5772" s="8">
        <v>3.2163586663899713E-4</v>
      </c>
      <c r="L5772" s="9">
        <v>0.23405705591483067</v>
      </c>
      <c r="M5772" s="10">
        <v>1.4184977925205181E-3</v>
      </c>
      <c r="N5772" s="1" t="s">
        <v>22977</v>
      </c>
      <c r="O5772" s="1">
        <v>2390</v>
      </c>
      <c r="P5772" s="1" t="s">
        <v>22977</v>
      </c>
      <c r="R5772" s="21">
        <v>66.182303520000005</v>
      </c>
      <c r="S5772" s="22">
        <v>51.707038896</v>
      </c>
      <c r="T5772" s="23">
        <v>29.066138952999999</v>
      </c>
      <c r="U5772" s="24">
        <v>2.0019742043000002</v>
      </c>
      <c r="V5772" s="25">
        <v>8.4190411174000008</v>
      </c>
      <c r="W5772" s="26">
        <v>12.766487525000001</v>
      </c>
      <c r="X5772" s="27">
        <v>3.3510939041999999</v>
      </c>
      <c r="Y5772" s="28">
        <v>1.6728255487000001</v>
      </c>
    </row>
    <row r="5773" spans="1:25" ht="18" customHeight="1">
      <c r="A5773" s="1">
        <v>1167</v>
      </c>
      <c r="B5773" s="1" t="s">
        <v>22977</v>
      </c>
      <c r="C5773" s="1" t="s">
        <v>22977</v>
      </c>
      <c r="D5773" s="1" t="s">
        <v>22981</v>
      </c>
      <c r="E5773" s="1" t="s">
        <v>22983</v>
      </c>
      <c r="F5773" s="7">
        <v>0.672897305506577</v>
      </c>
      <c r="G5773" s="8">
        <v>2.6141284757390465E-3</v>
      </c>
      <c r="H5773" s="9">
        <v>0.4095301670923952</v>
      </c>
      <c r="I5773" s="10">
        <v>1.3050297647425593E-2</v>
      </c>
      <c r="J5773" s="7">
        <v>0.41068139021127748</v>
      </c>
      <c r="K5773" s="8">
        <v>3.2163586663899713E-4</v>
      </c>
      <c r="L5773" s="9">
        <v>0.23405705591483067</v>
      </c>
      <c r="M5773" s="10">
        <v>1.4184977925205181E-3</v>
      </c>
      <c r="N5773" s="1" t="s">
        <v>22977</v>
      </c>
      <c r="O5773" s="1">
        <v>2390</v>
      </c>
      <c r="P5773" s="1" t="s">
        <v>22977</v>
      </c>
      <c r="R5773" s="21">
        <v>66.182303520000005</v>
      </c>
      <c r="S5773" s="22">
        <v>51.707038896</v>
      </c>
      <c r="T5773" s="23">
        <v>29.066138952999999</v>
      </c>
      <c r="U5773" s="24">
        <v>2.0019742043000002</v>
      </c>
      <c r="V5773" s="25">
        <v>8.4190411174000008</v>
      </c>
      <c r="W5773" s="26">
        <v>12.766487525000001</v>
      </c>
      <c r="X5773" s="27">
        <v>3.3510939041999999</v>
      </c>
      <c r="Y5773" s="28">
        <v>1.6728255487000001</v>
      </c>
    </row>
    <row r="5774" spans="1:25" ht="18" customHeight="1">
      <c r="A5774" s="1">
        <v>1167</v>
      </c>
      <c r="B5774" s="1" t="s">
        <v>22977</v>
      </c>
      <c r="C5774" s="1" t="s">
        <v>22977</v>
      </c>
      <c r="D5774" s="1" t="s">
        <v>22986</v>
      </c>
      <c r="E5774" s="1" t="s">
        <v>4326</v>
      </c>
      <c r="F5774" s="7">
        <v>0.14658552045200079</v>
      </c>
      <c r="G5774" s="8">
        <v>0.19832639161970228</v>
      </c>
      <c r="H5774" s="9">
        <v>0.19201588826208574</v>
      </c>
      <c r="I5774" s="10">
        <v>1.3050297647425593E-2</v>
      </c>
      <c r="J5774" s="7">
        <v>0.13901988059979167</v>
      </c>
      <c r="K5774" s="8">
        <v>0.19549503995986092</v>
      </c>
      <c r="L5774" s="9">
        <v>0.18679511186192771</v>
      </c>
      <c r="M5774" s="10">
        <v>1.4184977925205181E-3</v>
      </c>
      <c r="N5774" s="1" t="s">
        <v>22977</v>
      </c>
      <c r="O5774" s="1">
        <v>2390</v>
      </c>
      <c r="P5774" s="1" t="s">
        <v>22977</v>
      </c>
      <c r="R5774" s="21">
        <v>66.182303520000005</v>
      </c>
      <c r="S5774" s="22">
        <v>51.707038896</v>
      </c>
      <c r="T5774" s="23">
        <v>29.066138952999999</v>
      </c>
      <c r="U5774" s="24">
        <v>2.0019742043000002</v>
      </c>
      <c r="V5774" s="25">
        <v>8.4190411174000008</v>
      </c>
      <c r="W5774" s="26">
        <v>12.766487525000001</v>
      </c>
      <c r="X5774" s="27">
        <v>3.3510939041999999</v>
      </c>
      <c r="Y5774" s="28">
        <v>1.6728255487000001</v>
      </c>
    </row>
    <row r="5775" spans="1:25" ht="18" customHeight="1">
      <c r="A5775" s="1">
        <v>3448</v>
      </c>
      <c r="B5775" s="1" t="s">
        <v>36118</v>
      </c>
      <c r="C5775" s="1" t="s">
        <v>36118</v>
      </c>
      <c r="D5775" s="1" t="s">
        <v>36117</v>
      </c>
      <c r="E5775" s="1" t="s">
        <v>14531</v>
      </c>
      <c r="F5775" s="7">
        <v>7.0873643639113712E-3</v>
      </c>
      <c r="G5775" s="8">
        <v>2.6141284757390465E-3</v>
      </c>
      <c r="H5775" s="9">
        <v>4.8580391439404106E-3</v>
      </c>
      <c r="I5775" s="10">
        <v>0.55914448929067762</v>
      </c>
      <c r="J5775" s="7">
        <v>1.3190384884713665E-3</v>
      </c>
      <c r="K5775" s="8">
        <v>3.2163586663899713E-4</v>
      </c>
      <c r="L5775" s="9">
        <v>1.0546824992574532E-3</v>
      </c>
      <c r="M5775" s="10">
        <v>0.54540442165884129</v>
      </c>
      <c r="N5775" s="1" t="s">
        <v>36118</v>
      </c>
      <c r="O5775" s="1">
        <v>2607</v>
      </c>
      <c r="P5775" s="1" t="s">
        <v>36118</v>
      </c>
      <c r="R5775" s="21">
        <v>66.196155611999998</v>
      </c>
      <c r="S5775" s="22">
        <v>69.307234930999996</v>
      </c>
      <c r="T5775" s="23">
        <v>121.77372077</v>
      </c>
      <c r="U5775" s="24">
        <v>1219.8979107</v>
      </c>
      <c r="V5775" s="25">
        <v>6.8693753469000001</v>
      </c>
      <c r="W5775" s="26">
        <v>6.4191618066</v>
      </c>
      <c r="X5775" s="27">
        <v>10.071380173</v>
      </c>
      <c r="Y5775" s="28">
        <v>117.40302108</v>
      </c>
    </row>
    <row r="5776" spans="1:25" ht="18" customHeight="1">
      <c r="A5776" s="1">
        <v>213</v>
      </c>
      <c r="B5776" s="1" t="s">
        <v>9069</v>
      </c>
      <c r="C5776" s="1" t="s">
        <v>9069</v>
      </c>
      <c r="D5776" s="1" t="s">
        <v>9079</v>
      </c>
      <c r="E5776" s="1" t="s">
        <v>830</v>
      </c>
      <c r="F5776" s="7">
        <v>1.1629709767224661</v>
      </c>
      <c r="G5776" s="8">
        <v>1.492045251179634</v>
      </c>
      <c r="H5776" s="9">
        <v>4.8580391439404106E-3</v>
      </c>
      <c r="I5776" s="10">
        <v>1.3050297647425593E-2</v>
      </c>
      <c r="J5776" s="7">
        <v>0.79545499996349411</v>
      </c>
      <c r="K5776" s="8">
        <v>0.71008006086567266</v>
      </c>
      <c r="L5776" s="9">
        <v>1.0546824992574532E-3</v>
      </c>
      <c r="M5776" s="10">
        <v>1.4184977925205181E-3</v>
      </c>
      <c r="N5776" s="1" t="s">
        <v>9069</v>
      </c>
      <c r="O5776" s="1">
        <v>1216</v>
      </c>
      <c r="P5776" s="1" t="s">
        <v>9069</v>
      </c>
      <c r="R5776" s="21">
        <v>66.964845956999994</v>
      </c>
      <c r="S5776" s="22">
        <v>65.016960349000001</v>
      </c>
      <c r="T5776" s="23">
        <v>48.807878889999998</v>
      </c>
      <c r="U5776" s="24">
        <v>3.2639598688000002</v>
      </c>
      <c r="V5776" s="25">
        <v>4.4655246375999997</v>
      </c>
      <c r="W5776" s="26">
        <v>5.2486743915999998</v>
      </c>
      <c r="X5776" s="27">
        <v>2.9365699526000002</v>
      </c>
      <c r="Y5776" s="28">
        <v>0.7680902933</v>
      </c>
    </row>
    <row r="5777" spans="1:25" ht="18" customHeight="1">
      <c r="A5777" s="1">
        <v>213</v>
      </c>
      <c r="B5777" s="1" t="s">
        <v>9069</v>
      </c>
      <c r="C5777" s="1" t="s">
        <v>9069</v>
      </c>
      <c r="D5777" s="1" t="s">
        <v>9068</v>
      </c>
      <c r="E5777" s="1" t="s">
        <v>1985</v>
      </c>
      <c r="F5777" s="7">
        <v>1.1629709767224661</v>
      </c>
      <c r="G5777" s="8">
        <v>0.23160658799449968</v>
      </c>
      <c r="H5777" s="9">
        <v>0.58369169899873674</v>
      </c>
      <c r="I5777" s="10">
        <v>2.1462596393924231</v>
      </c>
      <c r="J5777" s="7">
        <v>0.79545499996349411</v>
      </c>
      <c r="K5777" s="8">
        <v>0.16233280604654443</v>
      </c>
      <c r="L5777" s="9">
        <v>0.57979567294398304</v>
      </c>
      <c r="M5777" s="10">
        <v>1.1033358007381728</v>
      </c>
      <c r="N5777" s="1" t="s">
        <v>9069</v>
      </c>
      <c r="O5777" s="1">
        <v>1216</v>
      </c>
      <c r="P5777" s="1" t="s">
        <v>9069</v>
      </c>
      <c r="R5777" s="21">
        <v>66.964845956999994</v>
      </c>
      <c r="S5777" s="22">
        <v>65.016960349000001</v>
      </c>
      <c r="T5777" s="23">
        <v>48.807878889999998</v>
      </c>
      <c r="U5777" s="24">
        <v>3.2639598688000002</v>
      </c>
      <c r="V5777" s="25">
        <v>4.4655246375999997</v>
      </c>
      <c r="W5777" s="26">
        <v>5.2486743915999998</v>
      </c>
      <c r="X5777" s="27">
        <v>2.9365699526000002</v>
      </c>
      <c r="Y5777" s="28">
        <v>0.7680902933</v>
      </c>
    </row>
    <row r="5778" spans="1:25" ht="18" customHeight="1">
      <c r="A5778" s="1">
        <v>213</v>
      </c>
      <c r="B5778" s="1" t="s">
        <v>9069</v>
      </c>
      <c r="C5778" s="1" t="s">
        <v>9069</v>
      </c>
      <c r="D5778" s="1" t="s">
        <v>9074</v>
      </c>
      <c r="E5778" s="1" t="s">
        <v>9076</v>
      </c>
      <c r="F5778" s="7">
        <v>0.42839997719561596</v>
      </c>
      <c r="G5778" s="8">
        <v>5.1174314067850224E-2</v>
      </c>
      <c r="H5778" s="9">
        <v>4.8580391439404106E-3</v>
      </c>
      <c r="I5778" s="10">
        <v>1.3050297647425593E-2</v>
      </c>
      <c r="J5778" s="7">
        <v>0.42083071029750663</v>
      </c>
      <c r="K5778" s="8">
        <v>4.8343399941773578E-2</v>
      </c>
      <c r="L5778" s="9">
        <v>1.0546824992574532E-3</v>
      </c>
      <c r="M5778" s="10">
        <v>1.4184977925205181E-3</v>
      </c>
      <c r="N5778" s="1" t="s">
        <v>9069</v>
      </c>
      <c r="O5778" s="1">
        <v>1216</v>
      </c>
      <c r="P5778" s="1" t="s">
        <v>9069</v>
      </c>
      <c r="R5778" s="21">
        <v>66.964845956999994</v>
      </c>
      <c r="S5778" s="22">
        <v>65.016960349000001</v>
      </c>
      <c r="T5778" s="23">
        <v>48.807878889999998</v>
      </c>
      <c r="U5778" s="24">
        <v>3.2639598688000002</v>
      </c>
      <c r="V5778" s="25">
        <v>4.4655246375999997</v>
      </c>
      <c r="W5778" s="26">
        <v>5.2486743915999998</v>
      </c>
      <c r="X5778" s="27">
        <v>2.9365699526000002</v>
      </c>
      <c r="Y5778" s="28">
        <v>0.7680902933</v>
      </c>
    </row>
    <row r="5779" spans="1:25" ht="18" customHeight="1">
      <c r="A5779" s="1">
        <v>213</v>
      </c>
      <c r="B5779" s="1" t="s">
        <v>9069</v>
      </c>
      <c r="C5779" s="1" t="s">
        <v>9069</v>
      </c>
      <c r="D5779" s="1" t="s">
        <v>9077</v>
      </c>
      <c r="E5779" s="1" t="s">
        <v>830</v>
      </c>
      <c r="F5779" s="7">
        <v>7.0873643639113712E-3</v>
      </c>
      <c r="G5779" s="8">
        <v>2.6141284757390465E-3</v>
      </c>
      <c r="H5779" s="9">
        <v>0.99479583062329235</v>
      </c>
      <c r="I5779" s="10">
        <v>1.3050297647425593E-2</v>
      </c>
      <c r="J5779" s="7">
        <v>1.3190384884713665E-3</v>
      </c>
      <c r="K5779" s="8">
        <v>3.2163586663899713E-4</v>
      </c>
      <c r="L5779" s="9">
        <v>0.73016868464829343</v>
      </c>
      <c r="M5779" s="10">
        <v>1.4184977925205181E-3</v>
      </c>
      <c r="N5779" s="1" t="s">
        <v>9069</v>
      </c>
      <c r="O5779" s="1">
        <v>1216</v>
      </c>
      <c r="P5779" s="1" t="s">
        <v>9069</v>
      </c>
      <c r="R5779" s="21">
        <v>66.964845956999994</v>
      </c>
      <c r="S5779" s="22">
        <v>65.016960349000001</v>
      </c>
      <c r="T5779" s="23">
        <v>48.807878889999998</v>
      </c>
      <c r="U5779" s="24">
        <v>3.2639598688000002</v>
      </c>
      <c r="V5779" s="25">
        <v>4.4655246375999997</v>
      </c>
      <c r="W5779" s="26">
        <v>5.2486743915999998</v>
      </c>
      <c r="X5779" s="27">
        <v>2.9365699526000002</v>
      </c>
      <c r="Y5779" s="28">
        <v>0.7680902933</v>
      </c>
    </row>
    <row r="5780" spans="1:25" ht="18" customHeight="1">
      <c r="A5780" s="1">
        <v>213</v>
      </c>
      <c r="B5780" s="1" t="s">
        <v>9069</v>
      </c>
      <c r="C5780" s="1" t="s">
        <v>9069</v>
      </c>
      <c r="D5780" s="1" t="s">
        <v>9089</v>
      </c>
      <c r="E5780" s="1" t="s">
        <v>739</v>
      </c>
      <c r="F5780" s="7">
        <v>1.6322753125856111</v>
      </c>
      <c r="G5780" s="8">
        <v>0.8898834035654386</v>
      </c>
      <c r="H5780" s="9">
        <v>4.8580391439404106E-3</v>
      </c>
      <c r="I5780" s="10">
        <v>1.3050297647425593E-2</v>
      </c>
      <c r="J5780" s="7">
        <v>0.35328924441418091</v>
      </c>
      <c r="K5780" s="8">
        <v>0.21798422362356951</v>
      </c>
      <c r="L5780" s="9">
        <v>1.0546824992574532E-3</v>
      </c>
      <c r="M5780" s="10">
        <v>1.4184977925205181E-3</v>
      </c>
      <c r="N5780" s="1" t="s">
        <v>9069</v>
      </c>
      <c r="O5780" s="1">
        <v>1216</v>
      </c>
      <c r="P5780" s="1" t="s">
        <v>9069</v>
      </c>
      <c r="R5780" s="21">
        <v>66.964845956999994</v>
      </c>
      <c r="S5780" s="22">
        <v>65.016960349000001</v>
      </c>
      <c r="T5780" s="23">
        <v>48.807878889999998</v>
      </c>
      <c r="U5780" s="24">
        <v>3.2639598688000002</v>
      </c>
      <c r="V5780" s="25">
        <v>4.4655246375999997</v>
      </c>
      <c r="W5780" s="26">
        <v>5.2486743915999998</v>
      </c>
      <c r="X5780" s="27">
        <v>2.9365699526000002</v>
      </c>
      <c r="Y5780" s="28">
        <v>0.7680902933</v>
      </c>
    </row>
    <row r="5781" spans="1:25" ht="18" customHeight="1">
      <c r="A5781" s="1">
        <v>213</v>
      </c>
      <c r="B5781" s="1" t="s">
        <v>9069</v>
      </c>
      <c r="C5781" s="1" t="s">
        <v>9069</v>
      </c>
      <c r="D5781" s="1" t="s">
        <v>9083</v>
      </c>
      <c r="E5781" s="1" t="s">
        <v>1985</v>
      </c>
      <c r="F5781" s="7">
        <v>0.4232341083443783</v>
      </c>
      <c r="G5781" s="8">
        <v>0.38331871148528873</v>
      </c>
      <c r="H5781" s="9">
        <v>2.2780897996951035</v>
      </c>
      <c r="I5781" s="10">
        <v>0.91333164309507064</v>
      </c>
      <c r="J5781" s="7">
        <v>0.41517587952376689</v>
      </c>
      <c r="K5781" s="8">
        <v>0.23687789718238156</v>
      </c>
      <c r="L5781" s="9">
        <v>0.76257398238078489</v>
      </c>
      <c r="M5781" s="10">
        <v>0.89994693415961069</v>
      </c>
      <c r="N5781" s="1" t="s">
        <v>9069</v>
      </c>
      <c r="O5781" s="1">
        <v>1216</v>
      </c>
      <c r="P5781" s="1" t="s">
        <v>9069</v>
      </c>
      <c r="R5781" s="21">
        <v>66.964845956999994</v>
      </c>
      <c r="S5781" s="22">
        <v>65.016960349000001</v>
      </c>
      <c r="T5781" s="23">
        <v>48.807878889999998</v>
      </c>
      <c r="U5781" s="24">
        <v>3.2639598688000002</v>
      </c>
      <c r="V5781" s="25">
        <v>4.4655246375999997</v>
      </c>
      <c r="W5781" s="26">
        <v>5.2486743915999998</v>
      </c>
      <c r="X5781" s="27">
        <v>2.9365699526000002</v>
      </c>
      <c r="Y5781" s="28">
        <v>0.7680902933</v>
      </c>
    </row>
    <row r="5782" spans="1:25" ht="18" customHeight="1">
      <c r="A5782" s="1">
        <v>213</v>
      </c>
      <c r="B5782" s="1" t="s">
        <v>9069</v>
      </c>
      <c r="C5782" s="1" t="s">
        <v>9069</v>
      </c>
      <c r="D5782" s="1" t="s">
        <v>9087</v>
      </c>
      <c r="E5782" s="1" t="s">
        <v>9076</v>
      </c>
      <c r="F5782" s="7">
        <v>0.4232341083443783</v>
      </c>
      <c r="G5782" s="8">
        <v>0.55522123532539358</v>
      </c>
      <c r="H5782" s="9">
        <v>2.2780897996951035</v>
      </c>
      <c r="I5782" s="10">
        <v>1.5071473656642027</v>
      </c>
      <c r="J5782" s="7">
        <v>0.41517587952376689</v>
      </c>
      <c r="K5782" s="8">
        <v>0.20525260749633603</v>
      </c>
      <c r="L5782" s="9">
        <v>0.76257398238078489</v>
      </c>
      <c r="M5782" s="10">
        <v>0.89759660077111647</v>
      </c>
      <c r="N5782" s="1" t="s">
        <v>9069</v>
      </c>
      <c r="O5782" s="1">
        <v>1216</v>
      </c>
      <c r="P5782" s="1" t="s">
        <v>9069</v>
      </c>
      <c r="R5782" s="21">
        <v>66.964845956999994</v>
      </c>
      <c r="S5782" s="22">
        <v>65.016960349000001</v>
      </c>
      <c r="T5782" s="23">
        <v>48.807878889999998</v>
      </c>
      <c r="U5782" s="24">
        <v>3.2639598688000002</v>
      </c>
      <c r="V5782" s="25">
        <v>4.4655246375999997</v>
      </c>
      <c r="W5782" s="26">
        <v>5.2486743915999998</v>
      </c>
      <c r="X5782" s="27">
        <v>2.9365699526000002</v>
      </c>
      <c r="Y5782" s="28">
        <v>0.7680902933</v>
      </c>
    </row>
    <row r="5783" spans="1:25" ht="18" customHeight="1">
      <c r="A5783" s="1">
        <v>213</v>
      </c>
      <c r="B5783" s="1" t="s">
        <v>9069</v>
      </c>
      <c r="C5783" s="1" t="s">
        <v>9069</v>
      </c>
      <c r="D5783" s="1" t="s">
        <v>9091</v>
      </c>
      <c r="E5783" s="1" t="s">
        <v>830</v>
      </c>
      <c r="F5783" s="7">
        <v>0.25158469267487232</v>
      </c>
      <c r="G5783" s="8">
        <v>0.1173706658500069</v>
      </c>
      <c r="H5783" s="9">
        <v>0.19651199341024414</v>
      </c>
      <c r="I5783" s="10">
        <v>1.3050297647425593E-2</v>
      </c>
      <c r="J5783" s="7">
        <v>0.24542954769058631</v>
      </c>
      <c r="K5783" s="8">
        <v>0.11465445456915477</v>
      </c>
      <c r="L5783" s="9">
        <v>0.19261629185414947</v>
      </c>
      <c r="M5783" s="10">
        <v>1.4184977925205181E-3</v>
      </c>
      <c r="N5783" s="1" t="s">
        <v>9069</v>
      </c>
      <c r="O5783" s="1">
        <v>1216</v>
      </c>
      <c r="P5783" s="1" t="s">
        <v>9069</v>
      </c>
      <c r="R5783" s="21">
        <v>66.964845956999994</v>
      </c>
      <c r="S5783" s="22">
        <v>65.016960349000001</v>
      </c>
      <c r="T5783" s="23">
        <v>48.807878889999998</v>
      </c>
      <c r="U5783" s="24">
        <v>3.2639598688000002</v>
      </c>
      <c r="V5783" s="25">
        <v>4.4655246375999997</v>
      </c>
      <c r="W5783" s="26">
        <v>5.2486743915999998</v>
      </c>
      <c r="X5783" s="27">
        <v>2.9365699526000002</v>
      </c>
      <c r="Y5783" s="28">
        <v>0.7680902933</v>
      </c>
    </row>
    <row r="5784" spans="1:25" ht="18" customHeight="1">
      <c r="A5784" s="1">
        <v>213</v>
      </c>
      <c r="B5784" s="1" t="s">
        <v>9069</v>
      </c>
      <c r="C5784" s="1" t="s">
        <v>9069</v>
      </c>
      <c r="D5784" s="1" t="s">
        <v>9085</v>
      </c>
      <c r="E5784" s="1" t="s">
        <v>9076</v>
      </c>
      <c r="F5784" s="7">
        <v>7.0873643639113712E-3</v>
      </c>
      <c r="G5784" s="8">
        <v>0.3472830079340396</v>
      </c>
      <c r="H5784" s="9">
        <v>0.77728155179298286</v>
      </c>
      <c r="I5784" s="10">
        <v>1.3050297647425593E-2</v>
      </c>
      <c r="J5784" s="7">
        <v>1.3190384884713665E-3</v>
      </c>
      <c r="K5784" s="8">
        <v>0.34494931498844306</v>
      </c>
      <c r="L5784" s="9">
        <v>0.77338548532909601</v>
      </c>
      <c r="M5784" s="10">
        <v>1.4184977925205181E-3</v>
      </c>
      <c r="N5784" s="1" t="s">
        <v>9069</v>
      </c>
      <c r="O5784" s="1">
        <v>1216</v>
      </c>
      <c r="P5784" s="1" t="s">
        <v>9069</v>
      </c>
      <c r="R5784" s="21">
        <v>66.964845956999994</v>
      </c>
      <c r="S5784" s="22">
        <v>65.016960349000001</v>
      </c>
      <c r="T5784" s="23">
        <v>48.807878889999998</v>
      </c>
      <c r="U5784" s="24">
        <v>3.2639598688000002</v>
      </c>
      <c r="V5784" s="25">
        <v>4.4655246375999997</v>
      </c>
      <c r="W5784" s="26">
        <v>5.2486743915999998</v>
      </c>
      <c r="X5784" s="27">
        <v>2.9365699526000002</v>
      </c>
      <c r="Y5784" s="28">
        <v>0.7680902933</v>
      </c>
    </row>
    <row r="5785" spans="1:25" ht="18" customHeight="1">
      <c r="A5785" s="1">
        <v>213</v>
      </c>
      <c r="B5785" s="1" t="s">
        <v>9069</v>
      </c>
      <c r="C5785" s="1" t="s">
        <v>9069</v>
      </c>
      <c r="D5785" s="1" t="s">
        <v>9081</v>
      </c>
      <c r="E5785" s="1" t="s">
        <v>1985</v>
      </c>
      <c r="F5785" s="7">
        <v>7.0873643639113712E-3</v>
      </c>
      <c r="G5785" s="8">
        <v>0.26089983012494172</v>
      </c>
      <c r="H5785" s="9">
        <v>0.77728155179298286</v>
      </c>
      <c r="I5785" s="10">
        <v>1.3050297647425593E-2</v>
      </c>
      <c r="J5785" s="7">
        <v>1.3190384884713665E-3</v>
      </c>
      <c r="K5785" s="8">
        <v>0.25856614920127563</v>
      </c>
      <c r="L5785" s="9">
        <v>0.77338548532909601</v>
      </c>
      <c r="M5785" s="10">
        <v>1.4184977925205181E-3</v>
      </c>
      <c r="N5785" s="1" t="s">
        <v>9069</v>
      </c>
      <c r="O5785" s="1">
        <v>1216</v>
      </c>
      <c r="P5785" s="1" t="s">
        <v>9069</v>
      </c>
      <c r="R5785" s="21">
        <v>66.964845956999994</v>
      </c>
      <c r="S5785" s="22">
        <v>65.016960349000001</v>
      </c>
      <c r="T5785" s="23">
        <v>48.807878889999998</v>
      </c>
      <c r="U5785" s="24">
        <v>3.2639598688000002</v>
      </c>
      <c r="V5785" s="25">
        <v>4.4655246375999997</v>
      </c>
      <c r="W5785" s="26">
        <v>5.2486743915999998</v>
      </c>
      <c r="X5785" s="27">
        <v>2.9365699526000002</v>
      </c>
      <c r="Y5785" s="28">
        <v>0.7680902933</v>
      </c>
    </row>
    <row r="5786" spans="1:25" ht="18" customHeight="1">
      <c r="A5786" s="1">
        <v>83</v>
      </c>
      <c r="B5786" s="1" t="s">
        <v>5058</v>
      </c>
      <c r="C5786" s="1" t="s">
        <v>5083</v>
      </c>
      <c r="D5786" s="1" t="s">
        <v>5085</v>
      </c>
      <c r="E5786" s="1" t="s">
        <v>5087</v>
      </c>
      <c r="F5786" s="7">
        <v>7.0873643639113712E-3</v>
      </c>
      <c r="G5786" s="8">
        <v>0.29642777665427034</v>
      </c>
      <c r="H5786" s="9">
        <v>4.8580391439404106E-3</v>
      </c>
      <c r="I5786" s="10">
        <v>1.3050297647425593E-2</v>
      </c>
      <c r="J5786" s="7">
        <v>1.3190384884713665E-3</v>
      </c>
      <c r="K5786" s="8">
        <v>0.29359637696528879</v>
      </c>
      <c r="L5786" s="9">
        <v>1.0546824992574532E-3</v>
      </c>
      <c r="M5786" s="10">
        <v>1.4184977925205181E-3</v>
      </c>
      <c r="N5786" s="1" t="s">
        <v>36657</v>
      </c>
      <c r="O5786" s="1">
        <v>1625</v>
      </c>
      <c r="P5786" s="1" t="s">
        <v>36657</v>
      </c>
      <c r="Q5786" s="1" t="s">
        <v>36658</v>
      </c>
      <c r="R5786" s="21">
        <v>66.984682015999994</v>
      </c>
      <c r="S5786" s="22">
        <v>59.718170970999999</v>
      </c>
      <c r="T5786" s="23">
        <v>50.102855605000002</v>
      </c>
      <c r="U5786" s="24">
        <v>33.712945496000003</v>
      </c>
      <c r="V5786" s="25">
        <v>9.9428112606999992</v>
      </c>
      <c r="W5786" s="26">
        <v>16.939322119</v>
      </c>
      <c r="X5786" s="27">
        <v>11.219339777</v>
      </c>
      <c r="Y5786" s="28">
        <v>10.087613320000001</v>
      </c>
    </row>
    <row r="5787" spans="1:25" ht="18" customHeight="1">
      <c r="A5787" s="1">
        <v>83</v>
      </c>
      <c r="B5787" s="1" t="s">
        <v>5058</v>
      </c>
      <c r="C5787" s="1" t="s">
        <v>5083</v>
      </c>
      <c r="D5787" s="1" t="s">
        <v>5088</v>
      </c>
      <c r="E5787" s="1" t="s">
        <v>5090</v>
      </c>
      <c r="F5787" s="7">
        <v>7.0873643639113712E-3</v>
      </c>
      <c r="G5787" s="8">
        <v>0.14927569910241828</v>
      </c>
      <c r="H5787" s="9">
        <v>4.8580391439404106E-3</v>
      </c>
      <c r="I5787" s="10">
        <v>1.3050297647425593E-2</v>
      </c>
      <c r="J5787" s="7">
        <v>1.3190384884713665E-3</v>
      </c>
      <c r="K5787" s="8">
        <v>0.14644439558776187</v>
      </c>
      <c r="L5787" s="9">
        <v>1.0546824992574532E-3</v>
      </c>
      <c r="M5787" s="10">
        <v>1.4184977925205181E-3</v>
      </c>
      <c r="N5787" s="1" t="s">
        <v>36657</v>
      </c>
      <c r="O5787" s="1">
        <v>1625</v>
      </c>
      <c r="P5787" s="1" t="s">
        <v>36657</v>
      </c>
      <c r="Q5787" s="1" t="s">
        <v>36658</v>
      </c>
      <c r="R5787" s="21">
        <v>66.984682015999994</v>
      </c>
      <c r="S5787" s="22">
        <v>59.718170970999999</v>
      </c>
      <c r="T5787" s="23">
        <v>50.102855605000002</v>
      </c>
      <c r="U5787" s="24">
        <v>33.712945496000003</v>
      </c>
      <c r="V5787" s="25">
        <v>9.9428112606999992</v>
      </c>
      <c r="W5787" s="26">
        <v>16.939322119</v>
      </c>
      <c r="X5787" s="27">
        <v>11.219339777</v>
      </c>
      <c r="Y5787" s="28">
        <v>10.087613320000001</v>
      </c>
    </row>
    <row r="5788" spans="1:25" ht="18" customHeight="1">
      <c r="A5788" s="1">
        <v>83</v>
      </c>
      <c r="B5788" s="1" t="s">
        <v>5058</v>
      </c>
      <c r="C5788" s="1" t="s">
        <v>5083</v>
      </c>
      <c r="D5788" s="1" t="s">
        <v>5081</v>
      </c>
      <c r="E5788" s="1" t="s">
        <v>5084</v>
      </c>
      <c r="F5788" s="7">
        <v>7.0873643639113712E-3</v>
      </c>
      <c r="G5788" s="8">
        <v>5.1174314067850224E-2</v>
      </c>
      <c r="H5788" s="9">
        <v>0.39010184620449034</v>
      </c>
      <c r="I5788" s="10">
        <v>1.3050297647425593E-2</v>
      </c>
      <c r="J5788" s="7">
        <v>1.3190384884713665E-3</v>
      </c>
      <c r="K5788" s="8">
        <v>4.8343399941773578E-2</v>
      </c>
      <c r="L5788" s="9">
        <v>0.38620590106989117</v>
      </c>
      <c r="M5788" s="10">
        <v>1.4184977925205181E-3</v>
      </c>
      <c r="N5788" s="1" t="s">
        <v>36657</v>
      </c>
      <c r="O5788" s="1">
        <v>1625</v>
      </c>
      <c r="P5788" s="1" t="s">
        <v>36657</v>
      </c>
      <c r="Q5788" s="1" t="s">
        <v>36658</v>
      </c>
      <c r="R5788" s="21">
        <v>66.984682015999994</v>
      </c>
      <c r="S5788" s="22">
        <v>59.718170970999999</v>
      </c>
      <c r="T5788" s="23">
        <v>50.102855605000002</v>
      </c>
      <c r="U5788" s="24">
        <v>33.712945496000003</v>
      </c>
      <c r="V5788" s="25">
        <v>9.9428112606999992</v>
      </c>
      <c r="W5788" s="26">
        <v>16.939322119</v>
      </c>
      <c r="X5788" s="27">
        <v>11.219339777</v>
      </c>
      <c r="Y5788" s="28">
        <v>10.087613320000001</v>
      </c>
    </row>
    <row r="5789" spans="1:25" ht="18" customHeight="1">
      <c r="A5789" s="1">
        <v>3318</v>
      </c>
      <c r="B5789" s="1" t="s">
        <v>35554</v>
      </c>
      <c r="C5789" s="1" t="s">
        <v>35556</v>
      </c>
      <c r="D5789" s="1" t="s">
        <v>35558</v>
      </c>
      <c r="E5789" s="1" t="s">
        <v>18388</v>
      </c>
      <c r="F5789" s="7">
        <v>1.4147505757982686</v>
      </c>
      <c r="G5789" s="8">
        <v>0.27264814565501411</v>
      </c>
      <c r="H5789" s="9">
        <v>7.6877817084410771E-2</v>
      </c>
      <c r="I5789" s="10">
        <v>1.3020789821996164</v>
      </c>
      <c r="J5789" s="7">
        <v>1.4071800547703888</v>
      </c>
      <c r="K5789" s="8">
        <v>0.16721154002006183</v>
      </c>
      <c r="L5789" s="9">
        <v>7.1375233273143934E-2</v>
      </c>
      <c r="M5789" s="10">
        <v>1.2904267845871604</v>
      </c>
      <c r="N5789" s="1" t="s">
        <v>35554</v>
      </c>
      <c r="O5789" s="1">
        <v>1121</v>
      </c>
      <c r="P5789" s="1" t="s">
        <v>35554</v>
      </c>
      <c r="Q5789" s="1" t="s">
        <v>37731</v>
      </c>
      <c r="R5789" s="21">
        <v>67.360361869000002</v>
      </c>
      <c r="S5789" s="22">
        <v>52.32716619</v>
      </c>
      <c r="T5789" s="23">
        <v>40.992338361999998</v>
      </c>
      <c r="U5789" s="24">
        <v>27.368748189000002</v>
      </c>
      <c r="V5789" s="25">
        <v>3.7804782925999998</v>
      </c>
      <c r="W5789" s="26">
        <v>6.6045728860999997</v>
      </c>
      <c r="X5789" s="27">
        <v>1.2160653142</v>
      </c>
      <c r="Y5789" s="28">
        <v>4.3002728887000004</v>
      </c>
    </row>
    <row r="5790" spans="1:25" ht="18" customHeight="1">
      <c r="A5790" s="1">
        <v>3318</v>
      </c>
      <c r="B5790" s="1" t="s">
        <v>35554</v>
      </c>
      <c r="C5790" s="1" t="s">
        <v>35556</v>
      </c>
      <c r="D5790" s="1" t="s">
        <v>35553</v>
      </c>
      <c r="E5790" s="1" t="s">
        <v>24155</v>
      </c>
      <c r="F5790" s="7">
        <v>0.28749274882380838</v>
      </c>
      <c r="G5790" s="8">
        <v>0.10022500658513425</v>
      </c>
      <c r="H5790" s="9">
        <v>7.6877817084410771E-2</v>
      </c>
      <c r="I5790" s="10">
        <v>1.3020789821996164</v>
      </c>
      <c r="J5790" s="7">
        <v>0.27992438257200353</v>
      </c>
      <c r="K5790" s="8">
        <v>9.7393799710620357E-2</v>
      </c>
      <c r="L5790" s="9">
        <v>7.1375233273143934E-2</v>
      </c>
      <c r="M5790" s="10">
        <v>1.2904267845871604</v>
      </c>
      <c r="N5790" s="1" t="s">
        <v>35554</v>
      </c>
      <c r="O5790" s="1">
        <v>1121</v>
      </c>
      <c r="P5790" s="1" t="s">
        <v>35554</v>
      </c>
      <c r="Q5790" s="1" t="s">
        <v>37731</v>
      </c>
      <c r="R5790" s="21">
        <v>67.360361869000002</v>
      </c>
      <c r="S5790" s="22">
        <v>52.32716619</v>
      </c>
      <c r="T5790" s="23">
        <v>40.992338361999998</v>
      </c>
      <c r="U5790" s="24">
        <v>27.368748189000002</v>
      </c>
      <c r="V5790" s="25">
        <v>3.7804782925999998</v>
      </c>
      <c r="W5790" s="26">
        <v>6.6045728860999997</v>
      </c>
      <c r="X5790" s="27">
        <v>1.2160653142</v>
      </c>
      <c r="Y5790" s="28">
        <v>4.3002728887000004</v>
      </c>
    </row>
    <row r="5791" spans="1:25" ht="18" customHeight="1">
      <c r="A5791" s="1">
        <v>311</v>
      </c>
      <c r="B5791" s="1" t="s">
        <v>11509</v>
      </c>
      <c r="C5791" s="1" t="s">
        <v>11509</v>
      </c>
      <c r="D5791" s="1" t="s">
        <v>11518</v>
      </c>
      <c r="E5791" s="1" t="s">
        <v>11520</v>
      </c>
      <c r="F5791" s="7">
        <v>1.273843347426461</v>
      </c>
      <c r="G5791" s="8">
        <v>0.38993704430213089</v>
      </c>
      <c r="H5791" s="9">
        <v>4.8580391439404106E-3</v>
      </c>
      <c r="I5791" s="10">
        <v>1.3050297647425593E-2</v>
      </c>
      <c r="J5791" s="7">
        <v>1.2662728859406498</v>
      </c>
      <c r="K5791" s="8">
        <v>0.25808345015729617</v>
      </c>
      <c r="L5791" s="9">
        <v>1.0546824992574532E-3</v>
      </c>
      <c r="M5791" s="10">
        <v>1.4184977925205181E-3</v>
      </c>
      <c r="N5791" s="1" t="s">
        <v>11509</v>
      </c>
      <c r="O5791" s="1">
        <v>2481</v>
      </c>
      <c r="P5791" s="1" t="s">
        <v>11509</v>
      </c>
      <c r="R5791" s="21">
        <v>67.457903203000001</v>
      </c>
      <c r="S5791" s="22">
        <v>86.792753259999998</v>
      </c>
      <c r="T5791" s="23">
        <v>67.646118059000003</v>
      </c>
      <c r="U5791" s="24">
        <v>13.981722415</v>
      </c>
      <c r="V5791" s="25">
        <v>10.81241722</v>
      </c>
      <c r="W5791" s="26">
        <v>15.625996312</v>
      </c>
      <c r="X5791" s="27">
        <v>8.0336682929999998</v>
      </c>
      <c r="Y5791" s="28">
        <v>8.0521584656999998</v>
      </c>
    </row>
    <row r="5792" spans="1:25" ht="18" customHeight="1">
      <c r="A5792" s="1">
        <v>311</v>
      </c>
      <c r="B5792" s="1" t="s">
        <v>11509</v>
      </c>
      <c r="C5792" s="1" t="s">
        <v>11509</v>
      </c>
      <c r="D5792" s="1" t="s">
        <v>11515</v>
      </c>
      <c r="E5792" s="1" t="s">
        <v>11517</v>
      </c>
      <c r="F5792" s="7">
        <v>1.273843347426461</v>
      </c>
      <c r="G5792" s="8">
        <v>0.38993704430213089</v>
      </c>
      <c r="H5792" s="9">
        <v>4.8580391439404106E-3</v>
      </c>
      <c r="I5792" s="10">
        <v>1.3050297647425593E-2</v>
      </c>
      <c r="J5792" s="7">
        <v>1.2662728859406498</v>
      </c>
      <c r="K5792" s="8">
        <v>0.25808345015729617</v>
      </c>
      <c r="L5792" s="9">
        <v>1.0546824992574532E-3</v>
      </c>
      <c r="M5792" s="10">
        <v>1.4184977925205181E-3</v>
      </c>
      <c r="N5792" s="1" t="s">
        <v>11509</v>
      </c>
      <c r="O5792" s="1">
        <v>2481</v>
      </c>
      <c r="P5792" s="1" t="s">
        <v>11509</v>
      </c>
      <c r="R5792" s="21">
        <v>67.457903203000001</v>
      </c>
      <c r="S5792" s="22">
        <v>86.792753259999998</v>
      </c>
      <c r="T5792" s="23">
        <v>67.646118059000003</v>
      </c>
      <c r="U5792" s="24">
        <v>13.981722415</v>
      </c>
      <c r="V5792" s="25">
        <v>10.81241722</v>
      </c>
      <c r="W5792" s="26">
        <v>15.625996312</v>
      </c>
      <c r="X5792" s="27">
        <v>8.0336682929999998</v>
      </c>
      <c r="Y5792" s="28">
        <v>8.0521584656999998</v>
      </c>
    </row>
    <row r="5793" spans="1:25" ht="18" customHeight="1">
      <c r="A5793" s="1">
        <v>311</v>
      </c>
      <c r="B5793" s="1" t="s">
        <v>11509</v>
      </c>
      <c r="C5793" s="1" t="s">
        <v>11509</v>
      </c>
      <c r="D5793" s="1" t="s">
        <v>11521</v>
      </c>
      <c r="E5793" s="1" t="s">
        <v>5080</v>
      </c>
      <c r="F5793" s="7">
        <v>0.42839997719561596</v>
      </c>
      <c r="G5793" s="8">
        <v>2.6141284757390465E-3</v>
      </c>
      <c r="H5793" s="9">
        <v>4.8580391439404106E-3</v>
      </c>
      <c r="I5793" s="10">
        <v>1.3050297647425593E-2</v>
      </c>
      <c r="J5793" s="7">
        <v>0.42083071029750663</v>
      </c>
      <c r="K5793" s="8">
        <v>3.2163586663899713E-4</v>
      </c>
      <c r="L5793" s="9">
        <v>1.0546824992574532E-3</v>
      </c>
      <c r="M5793" s="10">
        <v>1.4184977925205181E-3</v>
      </c>
      <c r="N5793" s="1" t="s">
        <v>11509</v>
      </c>
      <c r="O5793" s="1">
        <v>2481</v>
      </c>
      <c r="P5793" s="1" t="s">
        <v>11509</v>
      </c>
      <c r="R5793" s="21">
        <v>67.457903203000001</v>
      </c>
      <c r="S5793" s="22">
        <v>86.792753259999998</v>
      </c>
      <c r="T5793" s="23">
        <v>67.646118059000003</v>
      </c>
      <c r="U5793" s="24">
        <v>13.981722415</v>
      </c>
      <c r="V5793" s="25">
        <v>10.81241722</v>
      </c>
      <c r="W5793" s="26">
        <v>15.625996312</v>
      </c>
      <c r="X5793" s="27">
        <v>8.0336682929999998</v>
      </c>
      <c r="Y5793" s="28">
        <v>8.0521584656999998</v>
      </c>
    </row>
    <row r="5794" spans="1:25" ht="18" customHeight="1">
      <c r="A5794" s="1">
        <v>311</v>
      </c>
      <c r="B5794" s="1" t="s">
        <v>11509</v>
      </c>
      <c r="C5794" s="1" t="s">
        <v>11509</v>
      </c>
      <c r="D5794" s="1" t="s">
        <v>11508</v>
      </c>
      <c r="E5794" s="1" t="s">
        <v>11511</v>
      </c>
      <c r="F5794" s="7">
        <v>0.42839997719561596</v>
      </c>
      <c r="G5794" s="8">
        <v>0.1173706658500069</v>
      </c>
      <c r="H5794" s="9">
        <v>4.8580391439404106E-3</v>
      </c>
      <c r="I5794" s="10">
        <v>1.3050297647425593E-2</v>
      </c>
      <c r="J5794" s="7">
        <v>0.42083071029750663</v>
      </c>
      <c r="K5794" s="8">
        <v>0.11465445456915477</v>
      </c>
      <c r="L5794" s="9">
        <v>1.0546824992574532E-3</v>
      </c>
      <c r="M5794" s="10">
        <v>1.4184977925205181E-3</v>
      </c>
      <c r="N5794" s="1" t="s">
        <v>11509</v>
      </c>
      <c r="O5794" s="1">
        <v>2481</v>
      </c>
      <c r="P5794" s="1" t="s">
        <v>11509</v>
      </c>
      <c r="R5794" s="21">
        <v>67.457903203000001</v>
      </c>
      <c r="S5794" s="22">
        <v>86.792753259999998</v>
      </c>
      <c r="T5794" s="23">
        <v>67.646118059000003</v>
      </c>
      <c r="U5794" s="24">
        <v>13.981722415</v>
      </c>
      <c r="V5794" s="25">
        <v>10.81241722</v>
      </c>
      <c r="W5794" s="26">
        <v>15.625996312</v>
      </c>
      <c r="X5794" s="27">
        <v>8.0336682929999998</v>
      </c>
      <c r="Y5794" s="28">
        <v>8.0521584656999998</v>
      </c>
    </row>
    <row r="5795" spans="1:25" ht="18" customHeight="1">
      <c r="A5795" s="1">
        <v>311</v>
      </c>
      <c r="B5795" s="1" t="s">
        <v>11509</v>
      </c>
      <c r="C5795" s="1" t="s">
        <v>11509</v>
      </c>
      <c r="D5795" s="1" t="s">
        <v>11513</v>
      </c>
      <c r="E5795" s="1" t="s">
        <v>860</v>
      </c>
      <c r="F5795" s="7">
        <v>0.22148649671873771</v>
      </c>
      <c r="G5795" s="8">
        <v>2.6141284757390465E-3</v>
      </c>
      <c r="H5795" s="9">
        <v>4.8580391439404106E-3</v>
      </c>
      <c r="I5795" s="10">
        <v>1.3050297647425593E-2</v>
      </c>
      <c r="J5795" s="7">
        <v>0.21492761416162925</v>
      </c>
      <c r="K5795" s="8">
        <v>3.2163586663899713E-4</v>
      </c>
      <c r="L5795" s="9">
        <v>1.0546824992574532E-3</v>
      </c>
      <c r="M5795" s="10">
        <v>1.4184977925205181E-3</v>
      </c>
      <c r="N5795" s="1" t="s">
        <v>11509</v>
      </c>
      <c r="O5795" s="1">
        <v>2481</v>
      </c>
      <c r="P5795" s="1" t="s">
        <v>11509</v>
      </c>
      <c r="R5795" s="21">
        <v>67.457903203000001</v>
      </c>
      <c r="S5795" s="22">
        <v>86.792753259999998</v>
      </c>
      <c r="T5795" s="23">
        <v>67.646118059000003</v>
      </c>
      <c r="U5795" s="24">
        <v>13.981722415</v>
      </c>
      <c r="V5795" s="25">
        <v>10.81241722</v>
      </c>
      <c r="W5795" s="26">
        <v>15.625996312</v>
      </c>
      <c r="X5795" s="27">
        <v>8.0336682929999998</v>
      </c>
      <c r="Y5795" s="28">
        <v>8.0521584656999998</v>
      </c>
    </row>
    <row r="5796" spans="1:25" ht="18" customHeight="1">
      <c r="A5796" s="1">
        <v>311</v>
      </c>
      <c r="B5796" s="1" t="s">
        <v>11509</v>
      </c>
      <c r="C5796" s="1" t="s">
        <v>11509</v>
      </c>
      <c r="D5796" s="1" t="s">
        <v>11533</v>
      </c>
      <c r="E5796" s="1" t="s">
        <v>3612</v>
      </c>
      <c r="F5796" s="7">
        <v>0.95307057410506058</v>
      </c>
      <c r="G5796" s="8">
        <v>0.50941613614107994</v>
      </c>
      <c r="H5796" s="9">
        <v>0.6952332917698274</v>
      </c>
      <c r="I5796" s="10">
        <v>1.3050297647425593E-2</v>
      </c>
      <c r="J5796" s="7">
        <v>0.6979655150835572</v>
      </c>
      <c r="K5796" s="8">
        <v>0.38772097197536348</v>
      </c>
      <c r="L5796" s="9">
        <v>0.24187586813056858</v>
      </c>
      <c r="M5796" s="10">
        <v>1.4184977925205181E-3</v>
      </c>
      <c r="N5796" s="1" t="s">
        <v>11509</v>
      </c>
      <c r="O5796" s="1">
        <v>2481</v>
      </c>
      <c r="P5796" s="1" t="s">
        <v>11509</v>
      </c>
      <c r="R5796" s="21">
        <v>67.457903203000001</v>
      </c>
      <c r="S5796" s="22">
        <v>86.792753259999998</v>
      </c>
      <c r="T5796" s="23">
        <v>67.646118059000003</v>
      </c>
      <c r="U5796" s="24">
        <v>13.981722415</v>
      </c>
      <c r="V5796" s="25">
        <v>10.81241722</v>
      </c>
      <c r="W5796" s="26">
        <v>15.625996312</v>
      </c>
      <c r="X5796" s="27">
        <v>8.0336682929999998</v>
      </c>
      <c r="Y5796" s="28">
        <v>8.0521584656999998</v>
      </c>
    </row>
    <row r="5797" spans="1:25" ht="18" customHeight="1">
      <c r="A5797" s="1">
        <v>311</v>
      </c>
      <c r="B5797" s="1" t="s">
        <v>11509</v>
      </c>
      <c r="C5797" s="1" t="s">
        <v>11509</v>
      </c>
      <c r="D5797" s="1" t="s">
        <v>11528</v>
      </c>
      <c r="E5797" s="1" t="s">
        <v>1096</v>
      </c>
      <c r="F5797" s="7">
        <v>0.31893667877533904</v>
      </c>
      <c r="G5797" s="8">
        <v>2.6141284757390465E-3</v>
      </c>
      <c r="H5797" s="9">
        <v>0.39010184620449034</v>
      </c>
      <c r="I5797" s="10">
        <v>1.3050297647425593E-2</v>
      </c>
      <c r="J5797" s="7">
        <v>0.31087877133537295</v>
      </c>
      <c r="K5797" s="8">
        <v>3.2163586663899713E-4</v>
      </c>
      <c r="L5797" s="9">
        <v>0.38620590106989117</v>
      </c>
      <c r="M5797" s="10">
        <v>1.4184977925205181E-3</v>
      </c>
      <c r="N5797" s="1" t="s">
        <v>11509</v>
      </c>
      <c r="O5797" s="1">
        <v>2481</v>
      </c>
      <c r="P5797" s="1" t="s">
        <v>11509</v>
      </c>
      <c r="R5797" s="21">
        <v>67.457903203000001</v>
      </c>
      <c r="S5797" s="22">
        <v>86.792753259999998</v>
      </c>
      <c r="T5797" s="23">
        <v>67.646118059000003</v>
      </c>
      <c r="U5797" s="24">
        <v>13.981722415</v>
      </c>
      <c r="V5797" s="25">
        <v>10.81241722</v>
      </c>
      <c r="W5797" s="26">
        <v>15.625996312</v>
      </c>
      <c r="X5797" s="27">
        <v>8.0336682929999998</v>
      </c>
      <c r="Y5797" s="28">
        <v>8.0521584656999998</v>
      </c>
    </row>
    <row r="5798" spans="1:25" ht="18" customHeight="1">
      <c r="A5798" s="1">
        <v>311</v>
      </c>
      <c r="B5798" s="1" t="s">
        <v>11509</v>
      </c>
      <c r="C5798" s="1" t="s">
        <v>11509</v>
      </c>
      <c r="D5798" s="1" t="s">
        <v>11530</v>
      </c>
      <c r="E5798" s="1" t="s">
        <v>11532</v>
      </c>
      <c r="F5798" s="7">
        <v>7.0873643639113712E-3</v>
      </c>
      <c r="G5798" s="8">
        <v>0.45163108703719956</v>
      </c>
      <c r="H5798" s="9">
        <v>4.8580391439404106E-3</v>
      </c>
      <c r="I5798" s="10">
        <v>1.3050297647425593E-2</v>
      </c>
      <c r="J5798" s="7">
        <v>1.3190384884713665E-3</v>
      </c>
      <c r="K5798" s="8">
        <v>0.26116892578551931</v>
      </c>
      <c r="L5798" s="9">
        <v>1.0546824992574532E-3</v>
      </c>
      <c r="M5798" s="10">
        <v>1.4184977925205181E-3</v>
      </c>
      <c r="N5798" s="1" t="s">
        <v>11509</v>
      </c>
      <c r="O5798" s="1">
        <v>2481</v>
      </c>
      <c r="P5798" s="1" t="s">
        <v>11509</v>
      </c>
      <c r="R5798" s="21">
        <v>67.457903203000001</v>
      </c>
      <c r="S5798" s="22">
        <v>86.792753259999998</v>
      </c>
      <c r="T5798" s="23">
        <v>67.646118059000003</v>
      </c>
      <c r="U5798" s="24">
        <v>13.981722415</v>
      </c>
      <c r="V5798" s="25">
        <v>10.81241722</v>
      </c>
      <c r="W5798" s="26">
        <v>15.625996312</v>
      </c>
      <c r="X5798" s="27">
        <v>8.0336682929999998</v>
      </c>
      <c r="Y5798" s="28">
        <v>8.0521584656999998</v>
      </c>
    </row>
    <row r="5799" spans="1:25" ht="18" customHeight="1">
      <c r="A5799" s="1">
        <v>311</v>
      </c>
      <c r="B5799" s="1" t="s">
        <v>11509</v>
      </c>
      <c r="C5799" s="1" t="s">
        <v>11509</v>
      </c>
      <c r="D5799" s="1" t="s">
        <v>11523</v>
      </c>
      <c r="E5799" s="1" t="s">
        <v>6770</v>
      </c>
      <c r="F5799" s="7">
        <v>7.0873643639113712E-3</v>
      </c>
      <c r="G5799" s="8">
        <v>2.6141284757390465E-3</v>
      </c>
      <c r="H5799" s="9">
        <v>0.47416339949547071</v>
      </c>
      <c r="I5799" s="10">
        <v>1.3050297647425593E-2</v>
      </c>
      <c r="J5799" s="7">
        <v>1.3190384884713665E-3</v>
      </c>
      <c r="K5799" s="8">
        <v>3.2163586663899713E-4</v>
      </c>
      <c r="L5799" s="9">
        <v>0.46894104661187025</v>
      </c>
      <c r="M5799" s="10">
        <v>1.4184977925205181E-3</v>
      </c>
      <c r="N5799" s="1" t="s">
        <v>11509</v>
      </c>
      <c r="O5799" s="1">
        <v>2481</v>
      </c>
      <c r="P5799" s="1" t="s">
        <v>11509</v>
      </c>
      <c r="R5799" s="21">
        <v>67.457903203000001</v>
      </c>
      <c r="S5799" s="22">
        <v>86.792753259999998</v>
      </c>
      <c r="T5799" s="23">
        <v>67.646118059000003</v>
      </c>
      <c r="U5799" s="24">
        <v>13.981722415</v>
      </c>
      <c r="V5799" s="25">
        <v>10.81241722</v>
      </c>
      <c r="W5799" s="26">
        <v>15.625996312</v>
      </c>
      <c r="X5799" s="27">
        <v>8.0336682929999998</v>
      </c>
      <c r="Y5799" s="28">
        <v>8.0521584656999998</v>
      </c>
    </row>
    <row r="5800" spans="1:25" ht="18" customHeight="1">
      <c r="A5800" s="1">
        <v>311</v>
      </c>
      <c r="B5800" s="1" t="s">
        <v>11509</v>
      </c>
      <c r="C5800" s="1" t="s">
        <v>11509</v>
      </c>
      <c r="D5800" s="1" t="s">
        <v>11525</v>
      </c>
      <c r="E5800" s="1" t="s">
        <v>11527</v>
      </c>
      <c r="F5800" s="7">
        <v>7.0873643639113712E-3</v>
      </c>
      <c r="G5800" s="8">
        <v>0.3472830079340396</v>
      </c>
      <c r="H5800" s="9">
        <v>4.8580391439404106E-3</v>
      </c>
      <c r="I5800" s="10">
        <v>1.3050297647425593E-2</v>
      </c>
      <c r="J5800" s="7">
        <v>1.3190384884713665E-3</v>
      </c>
      <c r="K5800" s="8">
        <v>0.34494931498844306</v>
      </c>
      <c r="L5800" s="9">
        <v>1.0546824992574532E-3</v>
      </c>
      <c r="M5800" s="10">
        <v>1.4184977925205181E-3</v>
      </c>
      <c r="N5800" s="1" t="s">
        <v>11509</v>
      </c>
      <c r="O5800" s="1">
        <v>2481</v>
      </c>
      <c r="P5800" s="1" t="s">
        <v>11509</v>
      </c>
      <c r="R5800" s="21">
        <v>67.457903203000001</v>
      </c>
      <c r="S5800" s="22">
        <v>86.792753259999998</v>
      </c>
      <c r="T5800" s="23">
        <v>67.646118059000003</v>
      </c>
      <c r="U5800" s="24">
        <v>13.981722415</v>
      </c>
      <c r="V5800" s="25">
        <v>10.81241722</v>
      </c>
      <c r="W5800" s="26">
        <v>15.625996312</v>
      </c>
      <c r="X5800" s="27">
        <v>8.0336682929999998</v>
      </c>
      <c r="Y5800" s="28">
        <v>8.0521584656999998</v>
      </c>
    </row>
    <row r="5801" spans="1:25" ht="18" customHeight="1">
      <c r="A5801" s="1">
        <v>311</v>
      </c>
      <c r="B5801" s="1" t="s">
        <v>11509</v>
      </c>
      <c r="C5801" s="1" t="s">
        <v>11509</v>
      </c>
      <c r="D5801" s="1" t="s">
        <v>11535</v>
      </c>
      <c r="E5801" s="1" t="s">
        <v>8030</v>
      </c>
      <c r="F5801" s="7">
        <v>7.0873643639113712E-3</v>
      </c>
      <c r="G5801" s="8">
        <v>2.6141284757390465E-3</v>
      </c>
      <c r="H5801" s="9">
        <v>0.28606505867321408</v>
      </c>
      <c r="I5801" s="10">
        <v>1.3050297647425593E-2</v>
      </c>
      <c r="J5801" s="7">
        <v>1.3190384884713665E-3</v>
      </c>
      <c r="K5801" s="8">
        <v>3.2163586663899713E-4</v>
      </c>
      <c r="L5801" s="9">
        <v>0.28084340482335685</v>
      </c>
      <c r="M5801" s="10">
        <v>1.4184977925205181E-3</v>
      </c>
      <c r="N5801" s="1" t="s">
        <v>11509</v>
      </c>
      <c r="O5801" s="1">
        <v>2481</v>
      </c>
      <c r="P5801" s="1" t="s">
        <v>11509</v>
      </c>
      <c r="R5801" s="21">
        <v>67.457903203000001</v>
      </c>
      <c r="S5801" s="22">
        <v>86.792753259999998</v>
      </c>
      <c r="T5801" s="23">
        <v>67.646118059000003</v>
      </c>
      <c r="U5801" s="24">
        <v>13.981722415</v>
      </c>
      <c r="V5801" s="25">
        <v>10.81241722</v>
      </c>
      <c r="W5801" s="26">
        <v>15.625996312</v>
      </c>
      <c r="X5801" s="27">
        <v>8.0336682929999998</v>
      </c>
      <c r="Y5801" s="28">
        <v>8.0521584656999998</v>
      </c>
    </row>
    <row r="5802" spans="1:25" ht="18" customHeight="1">
      <c r="A5802" s="1">
        <v>1025</v>
      </c>
      <c r="B5802" s="1" t="s">
        <v>21637</v>
      </c>
      <c r="C5802" s="1" t="s">
        <v>21639</v>
      </c>
      <c r="D5802" s="1" t="s">
        <v>21636</v>
      </c>
      <c r="E5802" s="1" t="s">
        <v>7964</v>
      </c>
      <c r="F5802" s="7">
        <v>1.9317799152914257</v>
      </c>
      <c r="G5802" s="8">
        <v>2.6141284757390465E-3</v>
      </c>
      <c r="H5802" s="9">
        <v>4.8580391439404106E-3</v>
      </c>
      <c r="I5802" s="10">
        <v>1.3050297647425593E-2</v>
      </c>
      <c r="J5802" s="7">
        <v>1.1280342011105278</v>
      </c>
      <c r="K5802" s="8">
        <v>3.2163586663899713E-4</v>
      </c>
      <c r="L5802" s="9">
        <v>1.0546824992574532E-3</v>
      </c>
      <c r="M5802" s="10">
        <v>1.4184977925205181E-3</v>
      </c>
      <c r="N5802" s="1" t="s">
        <v>21637</v>
      </c>
      <c r="O5802" s="1">
        <v>659</v>
      </c>
      <c r="P5802" s="1" t="s">
        <v>21637</v>
      </c>
      <c r="Q5802" s="1" t="s">
        <v>37063</v>
      </c>
      <c r="R5802" s="21">
        <v>67.513722305000002</v>
      </c>
      <c r="S5802" s="22">
        <v>65.522496946000004</v>
      </c>
      <c r="T5802" s="23">
        <v>72.245045740999998</v>
      </c>
      <c r="U5802" s="24">
        <v>6.2827753822999997</v>
      </c>
      <c r="V5802" s="25">
        <v>9.0553451649000003</v>
      </c>
      <c r="W5802" s="26">
        <v>4.0356454288999997</v>
      </c>
      <c r="X5802" s="27">
        <v>5.1124539017000004</v>
      </c>
      <c r="Y5802" s="28">
        <v>1.2185363867000001</v>
      </c>
    </row>
    <row r="5803" spans="1:25" ht="18" customHeight="1">
      <c r="A5803" s="1">
        <v>1025</v>
      </c>
      <c r="B5803" s="1" t="s">
        <v>21637</v>
      </c>
      <c r="C5803" s="1" t="s">
        <v>21637</v>
      </c>
      <c r="D5803" s="1" t="s">
        <v>21644</v>
      </c>
      <c r="E5803" s="1" t="s">
        <v>21643</v>
      </c>
      <c r="F5803" s="7">
        <v>0.99248568755657229</v>
      </c>
      <c r="G5803" s="8">
        <v>1.8874710587353909</v>
      </c>
      <c r="H5803" s="9">
        <v>1.2244592675167876</v>
      </c>
      <c r="I5803" s="10">
        <v>3.132533059915608</v>
      </c>
      <c r="J5803" s="7">
        <v>0.98632920484667741</v>
      </c>
      <c r="K5803" s="8">
        <v>0.82697203442207734</v>
      </c>
      <c r="L5803" s="9">
        <v>0.95184199306680839</v>
      </c>
      <c r="M5803" s="10">
        <v>1.139755792188919</v>
      </c>
      <c r="N5803" s="1" t="s">
        <v>21637</v>
      </c>
      <c r="O5803" s="1">
        <v>659</v>
      </c>
      <c r="P5803" s="1" t="s">
        <v>21637</v>
      </c>
      <c r="Q5803" s="1" t="s">
        <v>37063</v>
      </c>
      <c r="R5803" s="21">
        <v>67.513722305000002</v>
      </c>
      <c r="S5803" s="22">
        <v>65.522496946000004</v>
      </c>
      <c r="T5803" s="23">
        <v>72.245045740999998</v>
      </c>
      <c r="U5803" s="24">
        <v>6.2827753822999997</v>
      </c>
      <c r="V5803" s="25">
        <v>9.0553451649000003</v>
      </c>
      <c r="W5803" s="26">
        <v>4.0356454288999997</v>
      </c>
      <c r="X5803" s="27">
        <v>5.1124539017000004</v>
      </c>
      <c r="Y5803" s="28">
        <v>1.2185363867000001</v>
      </c>
    </row>
    <row r="5804" spans="1:25" ht="18" customHeight="1">
      <c r="A5804" s="1">
        <v>1025</v>
      </c>
      <c r="B5804" s="1" t="s">
        <v>21637</v>
      </c>
      <c r="C5804" s="1" t="s">
        <v>21637</v>
      </c>
      <c r="D5804" s="1" t="s">
        <v>21641</v>
      </c>
      <c r="E5804" s="1" t="s">
        <v>21643</v>
      </c>
      <c r="F5804" s="7">
        <v>0.56343400708629998</v>
      </c>
      <c r="G5804" s="8">
        <v>2.6141284757390465E-3</v>
      </c>
      <c r="H5804" s="9">
        <v>1.1883856834175386</v>
      </c>
      <c r="I5804" s="10">
        <v>1.3050297647425593E-2</v>
      </c>
      <c r="J5804" s="7">
        <v>0.32565111803574426</v>
      </c>
      <c r="K5804" s="8">
        <v>3.2163586663899713E-4</v>
      </c>
      <c r="L5804" s="9">
        <v>0.917600177269145</v>
      </c>
      <c r="M5804" s="10">
        <v>1.4184977925205181E-3</v>
      </c>
      <c r="N5804" s="1" t="s">
        <v>21637</v>
      </c>
      <c r="O5804" s="1">
        <v>659</v>
      </c>
      <c r="P5804" s="1" t="s">
        <v>21637</v>
      </c>
      <c r="Q5804" s="1" t="s">
        <v>37063</v>
      </c>
      <c r="R5804" s="21">
        <v>67.513722305000002</v>
      </c>
      <c r="S5804" s="22">
        <v>65.522496946000004</v>
      </c>
      <c r="T5804" s="23">
        <v>72.245045740999998</v>
      </c>
      <c r="U5804" s="24">
        <v>6.2827753822999997</v>
      </c>
      <c r="V5804" s="25">
        <v>9.0553451649000003</v>
      </c>
      <c r="W5804" s="26">
        <v>4.0356454288999997</v>
      </c>
      <c r="X5804" s="27">
        <v>5.1124539017000004</v>
      </c>
      <c r="Y5804" s="28">
        <v>1.2185363867000001</v>
      </c>
    </row>
    <row r="5805" spans="1:25" ht="18" customHeight="1">
      <c r="A5805" s="1">
        <v>1225</v>
      </c>
      <c r="B5805" s="1" t="s">
        <v>23522</v>
      </c>
      <c r="C5805" s="1" t="s">
        <v>23522</v>
      </c>
      <c r="D5805" s="1" t="s">
        <v>23521</v>
      </c>
      <c r="E5805" s="1" t="s">
        <v>2462</v>
      </c>
      <c r="F5805" s="7">
        <v>2.0295024037255094</v>
      </c>
      <c r="G5805" s="8">
        <v>4.1540369840064209</v>
      </c>
      <c r="H5805" s="9">
        <v>2.6618933822651427</v>
      </c>
      <c r="I5805" s="10">
        <v>1.1583283947892775</v>
      </c>
      <c r="J5805" s="7">
        <v>0.88952134404004124</v>
      </c>
      <c r="K5805" s="8">
        <v>1.0225725458481769</v>
      </c>
      <c r="L5805" s="9">
        <v>1.2233302957333849</v>
      </c>
      <c r="M5805" s="10">
        <v>0.66177394651513199</v>
      </c>
      <c r="N5805" s="1" t="s">
        <v>23522</v>
      </c>
      <c r="O5805" s="1">
        <v>121</v>
      </c>
      <c r="P5805" s="1" t="s">
        <v>23522</v>
      </c>
      <c r="R5805" s="21">
        <v>67.771616093999995</v>
      </c>
      <c r="S5805" s="22">
        <v>91.158388662999997</v>
      </c>
      <c r="T5805" s="23">
        <v>74.694974348000002</v>
      </c>
      <c r="U5805" s="24">
        <v>33.908783374000002</v>
      </c>
      <c r="V5805" s="25">
        <v>7.7771189257</v>
      </c>
      <c r="W5805" s="26">
        <v>3.8412335300999998</v>
      </c>
      <c r="X5805" s="27">
        <v>6.1868997348999999</v>
      </c>
      <c r="Y5805" s="28">
        <v>6.3221453006999999</v>
      </c>
    </row>
    <row r="5806" spans="1:25" ht="18" customHeight="1">
      <c r="A5806" s="1">
        <v>1225</v>
      </c>
      <c r="B5806" s="1" t="s">
        <v>23522</v>
      </c>
      <c r="C5806" s="1" t="s">
        <v>23522</v>
      </c>
      <c r="D5806" s="1" t="s">
        <v>23525</v>
      </c>
      <c r="E5806" s="1" t="s">
        <v>2462</v>
      </c>
      <c r="F5806" s="7">
        <v>0.7455186892626724</v>
      </c>
      <c r="G5806" s="8">
        <v>0.10022500658513425</v>
      </c>
      <c r="H5806" s="9">
        <v>4.8580391439404106E-3</v>
      </c>
      <c r="I5806" s="10">
        <v>1.3050297647425593E-2</v>
      </c>
      <c r="J5806" s="7">
        <v>0.73936235457065047</v>
      </c>
      <c r="K5806" s="8">
        <v>9.7393799710620357E-2</v>
      </c>
      <c r="L5806" s="9">
        <v>1.0546824992574532E-3</v>
      </c>
      <c r="M5806" s="10">
        <v>1.4184977925205181E-3</v>
      </c>
      <c r="N5806" s="1" t="s">
        <v>23522</v>
      </c>
      <c r="O5806" s="1">
        <v>121</v>
      </c>
      <c r="P5806" s="1" t="s">
        <v>23522</v>
      </c>
      <c r="R5806" s="21">
        <v>67.771616093999995</v>
      </c>
      <c r="S5806" s="22">
        <v>91.158388662999997</v>
      </c>
      <c r="T5806" s="23">
        <v>74.694974348000002</v>
      </c>
      <c r="U5806" s="24">
        <v>33.908783374000002</v>
      </c>
      <c r="V5806" s="25">
        <v>7.7771189257</v>
      </c>
      <c r="W5806" s="26">
        <v>3.8412335300999998</v>
      </c>
      <c r="X5806" s="27">
        <v>6.1868997348999999</v>
      </c>
      <c r="Y5806" s="28">
        <v>6.3221453006999999</v>
      </c>
    </row>
    <row r="5807" spans="1:25" ht="18" customHeight="1">
      <c r="A5807" s="1">
        <v>1225</v>
      </c>
      <c r="B5807" s="1" t="s">
        <v>23522</v>
      </c>
      <c r="C5807" s="1" t="s">
        <v>23522</v>
      </c>
      <c r="D5807" s="1" t="s">
        <v>23527</v>
      </c>
      <c r="E5807" s="1" t="s">
        <v>2462</v>
      </c>
      <c r="F5807" s="7">
        <v>7.0873643639113712E-3</v>
      </c>
      <c r="G5807" s="8">
        <v>7.0243380272130715E-2</v>
      </c>
      <c r="H5807" s="9">
        <v>4.8580391439404106E-3</v>
      </c>
      <c r="I5807" s="10">
        <v>1.3050297647425593E-2</v>
      </c>
      <c r="J5807" s="7">
        <v>1.3190384884713665E-3</v>
      </c>
      <c r="K5807" s="8">
        <v>6.7669460188094707E-2</v>
      </c>
      <c r="L5807" s="9">
        <v>1.0546824992574532E-3</v>
      </c>
      <c r="M5807" s="10">
        <v>1.4184977925205181E-3</v>
      </c>
      <c r="N5807" s="1" t="s">
        <v>23522</v>
      </c>
      <c r="O5807" s="1">
        <v>121</v>
      </c>
      <c r="P5807" s="1" t="s">
        <v>23522</v>
      </c>
      <c r="R5807" s="21">
        <v>67.771616093999995</v>
      </c>
      <c r="S5807" s="22">
        <v>91.158388662999997</v>
      </c>
      <c r="T5807" s="23">
        <v>74.694974348000002</v>
      </c>
      <c r="U5807" s="24">
        <v>33.908783374000002</v>
      </c>
      <c r="V5807" s="25">
        <v>7.7771189257</v>
      </c>
      <c r="W5807" s="26">
        <v>3.8412335300999998</v>
      </c>
      <c r="X5807" s="27">
        <v>6.1868997348999999</v>
      </c>
      <c r="Y5807" s="28">
        <v>6.3221453006999999</v>
      </c>
    </row>
    <row r="5808" spans="1:25" ht="18" customHeight="1">
      <c r="A5808" s="1">
        <v>1739</v>
      </c>
      <c r="B5808" s="1" t="s">
        <v>27387</v>
      </c>
      <c r="C5808" s="1" t="s">
        <v>27387</v>
      </c>
      <c r="D5808" s="1" t="s">
        <v>27386</v>
      </c>
      <c r="E5808" s="1" t="s">
        <v>5926</v>
      </c>
      <c r="F5808" s="7">
        <v>2.7714013581898609</v>
      </c>
      <c r="G5808" s="8">
        <v>3.0381172096647315</v>
      </c>
      <c r="H5808" s="9">
        <v>10.192690543886146</v>
      </c>
      <c r="I5808" s="10">
        <v>1.3050297647425593E-2</v>
      </c>
      <c r="J5808" s="7">
        <v>1.6101270998417179</v>
      </c>
      <c r="K5808" s="8">
        <v>1.5427855671099744</v>
      </c>
      <c r="L5808" s="9">
        <v>8.2178970003775245</v>
      </c>
      <c r="M5808" s="10">
        <v>1.4184977925205181E-3</v>
      </c>
      <c r="N5808" s="1" t="s">
        <v>27387</v>
      </c>
      <c r="O5808" s="1">
        <v>3123</v>
      </c>
      <c r="P5808" s="1" t="s">
        <v>27387</v>
      </c>
      <c r="R5808" s="21">
        <v>67.829809702999995</v>
      </c>
      <c r="S5808" s="22">
        <v>53.075407949000002</v>
      </c>
      <c r="T5808" s="23">
        <v>50.807746111999997</v>
      </c>
      <c r="U5808" s="24">
        <v>2.5321001288999998</v>
      </c>
      <c r="V5808" s="25">
        <v>14.171171444000001</v>
      </c>
      <c r="W5808" s="26">
        <v>11.558893288</v>
      </c>
      <c r="X5808" s="27">
        <v>8.7321837019000004</v>
      </c>
      <c r="Y5808" s="28">
        <v>2.4668113649999999</v>
      </c>
    </row>
    <row r="5809" spans="1:25" ht="18" customHeight="1">
      <c r="A5809" s="1">
        <v>1739</v>
      </c>
      <c r="B5809" s="1" t="s">
        <v>27387</v>
      </c>
      <c r="C5809" s="1" t="s">
        <v>27387</v>
      </c>
      <c r="D5809" s="1" t="s">
        <v>27390</v>
      </c>
      <c r="E5809" s="1" t="s">
        <v>1780</v>
      </c>
      <c r="F5809" s="7">
        <v>7.0873643639113712E-3</v>
      </c>
      <c r="G5809" s="8">
        <v>2.6141284757390465E-3</v>
      </c>
      <c r="H5809" s="9">
        <v>0.39010184620449034</v>
      </c>
      <c r="I5809" s="10">
        <v>1.3050297647425593E-2</v>
      </c>
      <c r="J5809" s="7">
        <v>1.3190384884713665E-3</v>
      </c>
      <c r="K5809" s="8">
        <v>3.2163586663899713E-4</v>
      </c>
      <c r="L5809" s="9">
        <v>0.38620590106989117</v>
      </c>
      <c r="M5809" s="10">
        <v>1.4184977925205181E-3</v>
      </c>
      <c r="N5809" s="1" t="s">
        <v>27387</v>
      </c>
      <c r="O5809" s="1">
        <v>3123</v>
      </c>
      <c r="P5809" s="1" t="s">
        <v>27387</v>
      </c>
      <c r="R5809" s="21">
        <v>67.829809702999995</v>
      </c>
      <c r="S5809" s="22">
        <v>53.075407949000002</v>
      </c>
      <c r="T5809" s="23">
        <v>50.807746111999997</v>
      </c>
      <c r="U5809" s="24">
        <v>2.5321001288999998</v>
      </c>
      <c r="V5809" s="25">
        <v>14.171171444000001</v>
      </c>
      <c r="W5809" s="26">
        <v>11.558893288</v>
      </c>
      <c r="X5809" s="27">
        <v>8.7321837019000004</v>
      </c>
      <c r="Y5809" s="28">
        <v>2.4668113649999999</v>
      </c>
    </row>
    <row r="5810" spans="1:25" ht="18" customHeight="1">
      <c r="A5810" s="1">
        <v>171</v>
      </c>
      <c r="B5810" s="1" t="s">
        <v>7946</v>
      </c>
      <c r="C5810" s="1" t="s">
        <v>7948</v>
      </c>
      <c r="D5810" s="1" t="s">
        <v>7954</v>
      </c>
      <c r="E5810" s="1" t="s">
        <v>7956</v>
      </c>
      <c r="F5810" s="7">
        <v>6.4539735187552845</v>
      </c>
      <c r="G5810" s="8">
        <v>11.716123898108194</v>
      </c>
      <c r="H5810" s="9">
        <v>6.6311846964884333</v>
      </c>
      <c r="I5810" s="10">
        <v>11.413972040313837</v>
      </c>
      <c r="J5810" s="7">
        <v>1.541137739697523</v>
      </c>
      <c r="K5810" s="8">
        <v>5.4114939505552426</v>
      </c>
      <c r="L5810" s="9">
        <v>3.2616867036518431</v>
      </c>
      <c r="M5810" s="10">
        <v>2.6790961920678837</v>
      </c>
      <c r="N5810" s="1" t="s">
        <v>7946</v>
      </c>
      <c r="O5810" s="1">
        <v>245</v>
      </c>
      <c r="P5810" s="1" t="s">
        <v>7946</v>
      </c>
      <c r="Q5810" s="1" t="s">
        <v>36710</v>
      </c>
      <c r="R5810" s="21">
        <v>67.906535567999995</v>
      </c>
      <c r="S5810" s="22">
        <v>59.139283550000002</v>
      </c>
      <c r="T5810" s="23">
        <v>91.950068117000001</v>
      </c>
      <c r="U5810" s="24">
        <v>18.670743989000002</v>
      </c>
      <c r="V5810" s="25">
        <v>7.4395585016999997</v>
      </c>
      <c r="W5810" s="26">
        <v>9.1252642049000006</v>
      </c>
      <c r="X5810" s="27">
        <v>8.1529416109999993</v>
      </c>
      <c r="Y5810" s="28">
        <v>2.5421764265000002</v>
      </c>
    </row>
    <row r="5811" spans="1:25" ht="18" customHeight="1">
      <c r="A5811" s="1">
        <v>171</v>
      </c>
      <c r="B5811" s="1" t="s">
        <v>7946</v>
      </c>
      <c r="C5811" s="1" t="s">
        <v>7948</v>
      </c>
      <c r="D5811" s="1" t="s">
        <v>7957</v>
      </c>
      <c r="E5811" s="1" t="s">
        <v>3796</v>
      </c>
      <c r="F5811" s="7">
        <v>5.7526975564774263</v>
      </c>
      <c r="G5811" s="8">
        <v>7.0749347060397847</v>
      </c>
      <c r="H5811" s="9">
        <v>12.887341048878003</v>
      </c>
      <c r="I5811" s="10">
        <v>10.206884701156117</v>
      </c>
      <c r="J5811" s="7">
        <v>1.8488108506615126</v>
      </c>
      <c r="K5811" s="8">
        <v>1.0961146511797879</v>
      </c>
      <c r="L5811" s="9">
        <v>3.6194199468329407</v>
      </c>
      <c r="M5811" s="10">
        <v>1.1571890303170678</v>
      </c>
      <c r="N5811" s="1" t="s">
        <v>7946</v>
      </c>
      <c r="O5811" s="1">
        <v>245</v>
      </c>
      <c r="P5811" s="1" t="s">
        <v>7946</v>
      </c>
      <c r="Q5811" s="1" t="s">
        <v>36710</v>
      </c>
      <c r="R5811" s="21">
        <v>67.906535567999995</v>
      </c>
      <c r="S5811" s="22">
        <v>59.139283550000002</v>
      </c>
      <c r="T5811" s="23">
        <v>91.950068117000001</v>
      </c>
      <c r="U5811" s="24">
        <v>18.670743989000002</v>
      </c>
      <c r="V5811" s="25">
        <v>7.4395585016999997</v>
      </c>
      <c r="W5811" s="26">
        <v>9.1252642049000006</v>
      </c>
      <c r="X5811" s="27">
        <v>8.1529416109999993</v>
      </c>
      <c r="Y5811" s="28">
        <v>2.5421764265000002</v>
      </c>
    </row>
    <row r="5812" spans="1:25" ht="18" customHeight="1">
      <c r="A5812" s="1">
        <v>171</v>
      </c>
      <c r="B5812" s="1" t="s">
        <v>7946</v>
      </c>
      <c r="C5812" s="1" t="s">
        <v>7948</v>
      </c>
      <c r="D5812" s="1" t="s">
        <v>7959</v>
      </c>
      <c r="E5812" s="1" t="s">
        <v>7961</v>
      </c>
      <c r="F5812" s="7">
        <v>5.3849634663804427</v>
      </c>
      <c r="G5812" s="8">
        <v>5.9275070951076252</v>
      </c>
      <c r="H5812" s="9">
        <v>7.8980205958991565</v>
      </c>
      <c r="I5812" s="10">
        <v>6.0207211809404635</v>
      </c>
      <c r="J5812" s="7">
        <v>1.5831191535567453</v>
      </c>
      <c r="K5812" s="8">
        <v>0.6661629942488887</v>
      </c>
      <c r="L5812" s="9">
        <v>1.4345045444038216</v>
      </c>
      <c r="M5812" s="10">
        <v>2.5121672886174129</v>
      </c>
      <c r="N5812" s="1" t="s">
        <v>7946</v>
      </c>
      <c r="O5812" s="1">
        <v>245</v>
      </c>
      <c r="P5812" s="1" t="s">
        <v>7946</v>
      </c>
      <c r="Q5812" s="1" t="s">
        <v>36710</v>
      </c>
      <c r="R5812" s="21">
        <v>67.906535567999995</v>
      </c>
      <c r="S5812" s="22">
        <v>59.139283550000002</v>
      </c>
      <c r="T5812" s="23">
        <v>91.950068117000001</v>
      </c>
      <c r="U5812" s="24">
        <v>18.670743989000002</v>
      </c>
      <c r="V5812" s="25">
        <v>7.4395585016999997</v>
      </c>
      <c r="W5812" s="26">
        <v>9.1252642049000006</v>
      </c>
      <c r="X5812" s="27">
        <v>8.1529416109999993</v>
      </c>
      <c r="Y5812" s="28">
        <v>2.5421764265000002</v>
      </c>
    </row>
    <row r="5813" spans="1:25" ht="18" customHeight="1">
      <c r="A5813" s="1">
        <v>171</v>
      </c>
      <c r="B5813" s="1" t="s">
        <v>7946</v>
      </c>
      <c r="C5813" s="1" t="s">
        <v>7948</v>
      </c>
      <c r="D5813" s="1" t="s">
        <v>7962</v>
      </c>
      <c r="E5813" s="1" t="s">
        <v>7964</v>
      </c>
      <c r="F5813" s="7">
        <v>3.8638801203666242</v>
      </c>
      <c r="G5813" s="8">
        <v>0.77822916423831301</v>
      </c>
      <c r="H5813" s="9">
        <v>0.50357933750352368</v>
      </c>
      <c r="I5813" s="10">
        <v>4.3319387075116245</v>
      </c>
      <c r="J5813" s="7">
        <v>2.2832956395041752</v>
      </c>
      <c r="K5813" s="8">
        <v>0.25964901070192592</v>
      </c>
      <c r="L5813" s="9">
        <v>0.29176237704064417</v>
      </c>
      <c r="M5813" s="10">
        <v>2.0468824608631828</v>
      </c>
      <c r="N5813" s="1" t="s">
        <v>7946</v>
      </c>
      <c r="O5813" s="1">
        <v>245</v>
      </c>
      <c r="P5813" s="1" t="s">
        <v>7946</v>
      </c>
      <c r="Q5813" s="1" t="s">
        <v>36710</v>
      </c>
      <c r="R5813" s="21">
        <v>67.906535567999995</v>
      </c>
      <c r="S5813" s="22">
        <v>59.139283550000002</v>
      </c>
      <c r="T5813" s="23">
        <v>91.950068117000001</v>
      </c>
      <c r="U5813" s="24">
        <v>18.670743989000002</v>
      </c>
      <c r="V5813" s="25">
        <v>7.4395585016999997</v>
      </c>
      <c r="W5813" s="26">
        <v>9.1252642049000006</v>
      </c>
      <c r="X5813" s="27">
        <v>8.1529416109999993</v>
      </c>
      <c r="Y5813" s="28">
        <v>2.5421764265000002</v>
      </c>
    </row>
    <row r="5814" spans="1:25" ht="18" customHeight="1">
      <c r="A5814" s="1">
        <v>171</v>
      </c>
      <c r="B5814" s="1" t="s">
        <v>7946</v>
      </c>
      <c r="C5814" s="1" t="s">
        <v>7948</v>
      </c>
      <c r="D5814" s="1" t="s">
        <v>7951</v>
      </c>
      <c r="E5814" s="1" t="s">
        <v>7953</v>
      </c>
      <c r="F5814" s="7">
        <v>1.4137983003882768</v>
      </c>
      <c r="G5814" s="8">
        <v>1.4548548212839809</v>
      </c>
      <c r="H5814" s="9">
        <v>2.0182802671749238</v>
      </c>
      <c r="I5814" s="10">
        <v>1.3050297647425593E-2</v>
      </c>
      <c r="J5814" s="7">
        <v>0.9344347056113278</v>
      </c>
      <c r="K5814" s="8">
        <v>0.64589744282469563</v>
      </c>
      <c r="L5814" s="9">
        <v>1.062090547723068</v>
      </c>
      <c r="M5814" s="10">
        <v>1.4184977925205181E-3</v>
      </c>
      <c r="N5814" s="1" t="s">
        <v>7946</v>
      </c>
      <c r="O5814" s="1">
        <v>245</v>
      </c>
      <c r="P5814" s="1" t="s">
        <v>7946</v>
      </c>
      <c r="Q5814" s="1" t="s">
        <v>36710</v>
      </c>
      <c r="R5814" s="21">
        <v>67.906535567999995</v>
      </c>
      <c r="S5814" s="22">
        <v>59.139283550000002</v>
      </c>
      <c r="T5814" s="23">
        <v>91.950068117000001</v>
      </c>
      <c r="U5814" s="24">
        <v>18.670743989000002</v>
      </c>
      <c r="V5814" s="25">
        <v>7.4395585016999997</v>
      </c>
      <c r="W5814" s="26">
        <v>9.1252642049000006</v>
      </c>
      <c r="X5814" s="27">
        <v>8.1529416109999993</v>
      </c>
      <c r="Y5814" s="28">
        <v>2.5421764265000002</v>
      </c>
    </row>
    <row r="5815" spans="1:25" ht="18" customHeight="1">
      <c r="A5815" s="1">
        <v>171</v>
      </c>
      <c r="B5815" s="1" t="s">
        <v>7946</v>
      </c>
      <c r="C5815" s="1" t="s">
        <v>7948</v>
      </c>
      <c r="D5815" s="1" t="s">
        <v>7945</v>
      </c>
      <c r="E5815" s="1" t="s">
        <v>7949</v>
      </c>
      <c r="F5815" s="7">
        <v>7.0873643639113712E-3</v>
      </c>
      <c r="G5815" s="8">
        <v>2.6141284757390465E-3</v>
      </c>
      <c r="H5815" s="9">
        <v>7.6877817084410771E-2</v>
      </c>
      <c r="I5815" s="10">
        <v>1.3050297647425593E-2</v>
      </c>
      <c r="J5815" s="7">
        <v>1.3190384884713665E-3</v>
      </c>
      <c r="K5815" s="8">
        <v>3.2163586663899713E-4</v>
      </c>
      <c r="L5815" s="9">
        <v>7.1375233273143934E-2</v>
      </c>
      <c r="M5815" s="10">
        <v>1.4184977925205181E-3</v>
      </c>
      <c r="N5815" s="1" t="s">
        <v>7946</v>
      </c>
      <c r="O5815" s="1">
        <v>245</v>
      </c>
      <c r="P5815" s="1" t="s">
        <v>7946</v>
      </c>
      <c r="Q5815" s="1" t="s">
        <v>36710</v>
      </c>
      <c r="R5815" s="21">
        <v>67.906535567999995</v>
      </c>
      <c r="S5815" s="22">
        <v>59.139283550000002</v>
      </c>
      <c r="T5815" s="23">
        <v>91.950068117000001</v>
      </c>
      <c r="U5815" s="24">
        <v>18.670743989000002</v>
      </c>
      <c r="V5815" s="25">
        <v>7.4395585016999997</v>
      </c>
      <c r="W5815" s="26">
        <v>9.1252642049000006</v>
      </c>
      <c r="X5815" s="27">
        <v>8.1529416109999993</v>
      </c>
      <c r="Y5815" s="28">
        <v>2.5421764265000002</v>
      </c>
    </row>
    <row r="5816" spans="1:25" ht="18" customHeight="1">
      <c r="A5816" s="1">
        <v>684</v>
      </c>
      <c r="B5816" s="1" t="s">
        <v>17655</v>
      </c>
      <c r="C5816" s="1" t="s">
        <v>17657</v>
      </c>
      <c r="D5816" s="1" t="s">
        <v>17661</v>
      </c>
      <c r="E5816" s="1" t="s">
        <v>98</v>
      </c>
      <c r="F5816" s="7">
        <v>1.4834932172877069</v>
      </c>
      <c r="G5816" s="8">
        <v>1.1190846220171666</v>
      </c>
      <c r="H5816" s="9">
        <v>3.3216313567233398</v>
      </c>
      <c r="I5816" s="10">
        <v>4.8822774949673775</v>
      </c>
      <c r="J5816" s="7">
        <v>0.94281567144388101</v>
      </c>
      <c r="K5816" s="8">
        <v>0.48627145433862201</v>
      </c>
      <c r="L5816" s="9">
        <v>1.3657402430153371</v>
      </c>
      <c r="M5816" s="10">
        <v>2.5769396273655958</v>
      </c>
      <c r="N5816" s="1" t="s">
        <v>36927</v>
      </c>
      <c r="O5816" s="1">
        <v>489</v>
      </c>
      <c r="P5816" s="1" t="s">
        <v>36927</v>
      </c>
      <c r="Q5816" s="1" t="s">
        <v>17655</v>
      </c>
      <c r="R5816" s="21">
        <v>67.948745415999994</v>
      </c>
      <c r="S5816" s="22">
        <v>55.591626439999999</v>
      </c>
      <c r="T5816" s="23">
        <v>82.454908755000005</v>
      </c>
      <c r="U5816" s="24">
        <v>184.73815893</v>
      </c>
      <c r="V5816" s="25">
        <v>2.9455742406000001</v>
      </c>
      <c r="W5816" s="26">
        <v>8.6651716922999995</v>
      </c>
      <c r="X5816" s="27">
        <v>7.7819155829</v>
      </c>
      <c r="Y5816" s="28">
        <v>16.868259669</v>
      </c>
    </row>
    <row r="5817" spans="1:25" ht="18" customHeight="1">
      <c r="A5817" s="1">
        <v>684</v>
      </c>
      <c r="B5817" s="1" t="s">
        <v>17655</v>
      </c>
      <c r="C5817" s="1" t="s">
        <v>17657</v>
      </c>
      <c r="D5817" s="1" t="s">
        <v>17654</v>
      </c>
      <c r="E5817" s="1" t="s">
        <v>206</v>
      </c>
      <c r="F5817" s="7">
        <v>0.7455186892626724</v>
      </c>
      <c r="G5817" s="8">
        <v>0.40437294361269543</v>
      </c>
      <c r="H5817" s="9">
        <v>0.33678291664747567</v>
      </c>
      <c r="I5817" s="10">
        <v>2.6254078377817343</v>
      </c>
      <c r="J5817" s="7">
        <v>0.73936235457065047</v>
      </c>
      <c r="K5817" s="8">
        <v>0.33033241713785189</v>
      </c>
      <c r="L5817" s="9">
        <v>0.19390469492148471</v>
      </c>
      <c r="M5817" s="10">
        <v>1.654063992174013</v>
      </c>
      <c r="N5817" s="1" t="s">
        <v>36927</v>
      </c>
      <c r="O5817" s="1">
        <v>489</v>
      </c>
      <c r="P5817" s="1" t="s">
        <v>36927</v>
      </c>
      <c r="Q5817" s="1" t="s">
        <v>17655</v>
      </c>
      <c r="R5817" s="21">
        <v>67.948745415999994</v>
      </c>
      <c r="S5817" s="22">
        <v>55.591626439999999</v>
      </c>
      <c r="T5817" s="23">
        <v>82.454908755000005</v>
      </c>
      <c r="U5817" s="24">
        <v>184.73815893</v>
      </c>
      <c r="V5817" s="25">
        <v>2.9455742406000001</v>
      </c>
      <c r="W5817" s="26">
        <v>8.6651716922999995</v>
      </c>
      <c r="X5817" s="27">
        <v>7.7819155829</v>
      </c>
      <c r="Y5817" s="28">
        <v>16.868259669</v>
      </c>
    </row>
    <row r="5818" spans="1:25" ht="18" customHeight="1">
      <c r="A5818" s="1">
        <v>684</v>
      </c>
      <c r="B5818" s="1" t="s">
        <v>17655</v>
      </c>
      <c r="C5818" s="1" t="s">
        <v>17657</v>
      </c>
      <c r="D5818" s="1" t="s">
        <v>17665</v>
      </c>
      <c r="E5818" s="1" t="s">
        <v>9316</v>
      </c>
      <c r="F5818" s="7">
        <v>7.0873643639113712E-3</v>
      </c>
      <c r="G5818" s="8">
        <v>0.97423201304496132</v>
      </c>
      <c r="H5818" s="9">
        <v>0.7227887045418</v>
      </c>
      <c r="I5818" s="10">
        <v>1.3050297647425593E-2</v>
      </c>
      <c r="J5818" s="7">
        <v>1.3190384884713665E-3</v>
      </c>
      <c r="K5818" s="8">
        <v>0.4517852327859016</v>
      </c>
      <c r="L5818" s="9">
        <v>0.47427357809005311</v>
      </c>
      <c r="M5818" s="10">
        <v>1.4184977925205181E-3</v>
      </c>
      <c r="N5818" s="1" t="s">
        <v>36927</v>
      </c>
      <c r="O5818" s="1">
        <v>489</v>
      </c>
      <c r="P5818" s="1" t="s">
        <v>36927</v>
      </c>
      <c r="Q5818" s="1" t="s">
        <v>17655</v>
      </c>
      <c r="R5818" s="21">
        <v>67.948745415999994</v>
      </c>
      <c r="S5818" s="22">
        <v>55.591626439999999</v>
      </c>
      <c r="T5818" s="23">
        <v>82.454908755000005</v>
      </c>
      <c r="U5818" s="24">
        <v>184.73815893</v>
      </c>
      <c r="V5818" s="25">
        <v>2.9455742406000001</v>
      </c>
      <c r="W5818" s="26">
        <v>8.6651716922999995</v>
      </c>
      <c r="X5818" s="27">
        <v>7.7819155829</v>
      </c>
      <c r="Y5818" s="28">
        <v>16.868259669</v>
      </c>
    </row>
    <row r="5819" spans="1:25" ht="18" customHeight="1">
      <c r="A5819" s="1">
        <v>684</v>
      </c>
      <c r="B5819" s="1" t="s">
        <v>17655</v>
      </c>
      <c r="C5819" s="1" t="s">
        <v>17657</v>
      </c>
      <c r="D5819" s="1" t="s">
        <v>17663</v>
      </c>
      <c r="E5819" s="1" t="s">
        <v>4038</v>
      </c>
      <c r="F5819" s="7">
        <v>7.0873643639113712E-3</v>
      </c>
      <c r="G5819" s="8">
        <v>1.0425443885968719</v>
      </c>
      <c r="H5819" s="9">
        <v>1.2244592675167876</v>
      </c>
      <c r="I5819" s="10">
        <v>1.3050297647425593E-2</v>
      </c>
      <c r="J5819" s="7">
        <v>1.3190384884713665E-3</v>
      </c>
      <c r="K5819" s="8">
        <v>0.51377244871574757</v>
      </c>
      <c r="L5819" s="9">
        <v>0.95184199306680839</v>
      </c>
      <c r="M5819" s="10">
        <v>1.4184977925205181E-3</v>
      </c>
      <c r="N5819" s="1" t="s">
        <v>36927</v>
      </c>
      <c r="O5819" s="1">
        <v>489</v>
      </c>
      <c r="P5819" s="1" t="s">
        <v>36927</v>
      </c>
      <c r="Q5819" s="1" t="s">
        <v>17655</v>
      </c>
      <c r="R5819" s="21">
        <v>67.948745415999994</v>
      </c>
      <c r="S5819" s="22">
        <v>55.591626439999999</v>
      </c>
      <c r="T5819" s="23">
        <v>82.454908755000005</v>
      </c>
      <c r="U5819" s="24">
        <v>184.73815893</v>
      </c>
      <c r="V5819" s="25">
        <v>2.9455742406000001</v>
      </c>
      <c r="W5819" s="26">
        <v>8.6651716922999995</v>
      </c>
      <c r="X5819" s="27">
        <v>7.7819155829</v>
      </c>
      <c r="Y5819" s="28">
        <v>16.868259669</v>
      </c>
    </row>
    <row r="5820" spans="1:25" ht="18" customHeight="1">
      <c r="A5820" s="1">
        <v>684</v>
      </c>
      <c r="B5820" s="1" t="s">
        <v>17655</v>
      </c>
      <c r="C5820" s="1" t="s">
        <v>17657</v>
      </c>
      <c r="D5820" s="1" t="s">
        <v>17659</v>
      </c>
      <c r="E5820" s="1" t="s">
        <v>7843</v>
      </c>
      <c r="F5820" s="7">
        <v>7.0873643639113712E-3</v>
      </c>
      <c r="G5820" s="8">
        <v>0.1452234101854018</v>
      </c>
      <c r="H5820" s="9">
        <v>0.56701463408588892</v>
      </c>
      <c r="I5820" s="10">
        <v>0.90526588080406134</v>
      </c>
      <c r="J5820" s="7">
        <v>1.3190384884713665E-3</v>
      </c>
      <c r="K5820" s="8">
        <v>8.5757315708598778E-2</v>
      </c>
      <c r="L5820" s="9">
        <v>0.35884095903357238</v>
      </c>
      <c r="M5820" s="10">
        <v>0.89184519947673147</v>
      </c>
      <c r="N5820" s="1" t="s">
        <v>36927</v>
      </c>
      <c r="O5820" s="1">
        <v>489</v>
      </c>
      <c r="P5820" s="1" t="s">
        <v>36927</v>
      </c>
      <c r="Q5820" s="1" t="s">
        <v>17655</v>
      </c>
      <c r="R5820" s="21">
        <v>67.948745415999994</v>
      </c>
      <c r="S5820" s="22">
        <v>55.591626439999999</v>
      </c>
      <c r="T5820" s="23">
        <v>82.454908755000005</v>
      </c>
      <c r="U5820" s="24">
        <v>184.73815893</v>
      </c>
      <c r="V5820" s="25">
        <v>2.9455742406000001</v>
      </c>
      <c r="W5820" s="26">
        <v>8.6651716922999995</v>
      </c>
      <c r="X5820" s="27">
        <v>7.7819155829</v>
      </c>
      <c r="Y5820" s="28">
        <v>16.868259669</v>
      </c>
    </row>
    <row r="5821" spans="1:25" ht="18" customHeight="1">
      <c r="A5821" s="1">
        <v>923</v>
      </c>
      <c r="B5821" s="1" t="s">
        <v>20501</v>
      </c>
      <c r="C5821" s="1" t="s">
        <v>20503</v>
      </c>
      <c r="D5821" s="1" t="s">
        <v>20507</v>
      </c>
      <c r="E5821" s="1" t="s">
        <v>6631</v>
      </c>
      <c r="F5821" s="7">
        <v>13.9882550232019</v>
      </c>
      <c r="G5821" s="8">
        <v>6.7942599341396424</v>
      </c>
      <c r="H5821" s="9">
        <v>12.734350462614374</v>
      </c>
      <c r="I5821" s="10">
        <v>1.3050297647425593E-2</v>
      </c>
      <c r="J5821" s="7">
        <v>5.6188200228704837</v>
      </c>
      <c r="K5821" s="8">
        <v>1.6696199485126535</v>
      </c>
      <c r="L5821" s="9">
        <v>12.276175240991535</v>
      </c>
      <c r="M5821" s="10">
        <v>1.4184977925205181E-3</v>
      </c>
      <c r="N5821" s="1" t="s">
        <v>20501</v>
      </c>
      <c r="O5821" s="1">
        <v>5532</v>
      </c>
      <c r="P5821" s="1" t="s">
        <v>20501</v>
      </c>
      <c r="Q5821" s="1" t="s">
        <v>37024</v>
      </c>
      <c r="R5821" s="21">
        <v>68.005253158000002</v>
      </c>
      <c r="S5821" s="22">
        <v>30.579703534</v>
      </c>
      <c r="T5821" s="23">
        <v>21.292401196</v>
      </c>
      <c r="U5821" s="24">
        <v>5.4965969500000003E-2</v>
      </c>
      <c r="V5821" s="25">
        <v>16.617030075999999</v>
      </c>
      <c r="W5821" s="26">
        <v>9.1210405470999998</v>
      </c>
      <c r="X5821" s="27">
        <v>6.1627089530000001</v>
      </c>
      <c r="Y5821" s="28">
        <v>1.45986669E-2</v>
      </c>
    </row>
    <row r="5822" spans="1:25" ht="18" customHeight="1">
      <c r="A5822" s="1">
        <v>923</v>
      </c>
      <c r="B5822" s="1" t="s">
        <v>20501</v>
      </c>
      <c r="C5822" s="1" t="s">
        <v>20503</v>
      </c>
      <c r="D5822" s="1" t="s">
        <v>20500</v>
      </c>
      <c r="E5822" s="1" t="s">
        <v>1982</v>
      </c>
      <c r="F5822" s="7">
        <v>9.1703459988632581</v>
      </c>
      <c r="G5822" s="8">
        <v>4.0543268275633837</v>
      </c>
      <c r="H5822" s="9">
        <v>10.287108764747112</v>
      </c>
      <c r="I5822" s="10">
        <v>1.3050297647425593E-2</v>
      </c>
      <c r="J5822" s="7">
        <v>3.7165088715425409</v>
      </c>
      <c r="K5822" s="8">
        <v>0.98997788563572431</v>
      </c>
      <c r="L5822" s="9">
        <v>9.9952903804887736</v>
      </c>
      <c r="M5822" s="10">
        <v>1.4184977925205181E-3</v>
      </c>
      <c r="N5822" s="1" t="s">
        <v>20501</v>
      </c>
      <c r="O5822" s="1">
        <v>5532</v>
      </c>
      <c r="P5822" s="1" t="s">
        <v>20501</v>
      </c>
      <c r="Q5822" s="1" t="s">
        <v>37024</v>
      </c>
      <c r="R5822" s="21">
        <v>68.005253158000002</v>
      </c>
      <c r="S5822" s="22">
        <v>30.579703534</v>
      </c>
      <c r="T5822" s="23">
        <v>21.292401196</v>
      </c>
      <c r="U5822" s="24">
        <v>5.4965969500000003E-2</v>
      </c>
      <c r="V5822" s="25">
        <v>16.617030075999999</v>
      </c>
      <c r="W5822" s="26">
        <v>9.1210405470999998</v>
      </c>
      <c r="X5822" s="27">
        <v>6.1627089530000001</v>
      </c>
      <c r="Y5822" s="28">
        <v>1.45986669E-2</v>
      </c>
    </row>
    <row r="5823" spans="1:25" ht="18" customHeight="1">
      <c r="A5823" s="1">
        <v>923</v>
      </c>
      <c r="B5823" s="1" t="s">
        <v>20501</v>
      </c>
      <c r="C5823" s="1" t="s">
        <v>20503</v>
      </c>
      <c r="D5823" s="1" t="s">
        <v>20512</v>
      </c>
      <c r="E5823" s="1" t="s">
        <v>6631</v>
      </c>
      <c r="F5823" s="7">
        <v>13.006620878876202</v>
      </c>
      <c r="G5823" s="8">
        <v>5.107270528860206</v>
      </c>
      <c r="H5823" s="9">
        <v>1.8497983926266</v>
      </c>
      <c r="I5823" s="10">
        <v>0.87096570977413457</v>
      </c>
      <c r="J5823" s="7">
        <v>3.2356902595670056</v>
      </c>
      <c r="K5823" s="8">
        <v>2.7839839110498241</v>
      </c>
      <c r="L5823" s="9">
        <v>0.99811266398240728</v>
      </c>
      <c r="M5823" s="10">
        <v>0.85931352334200395</v>
      </c>
      <c r="N5823" s="1" t="s">
        <v>20501</v>
      </c>
      <c r="O5823" s="1">
        <v>5532</v>
      </c>
      <c r="P5823" s="1" t="s">
        <v>20501</v>
      </c>
      <c r="Q5823" s="1" t="s">
        <v>37024</v>
      </c>
      <c r="R5823" s="21">
        <v>68.005253158000002</v>
      </c>
      <c r="S5823" s="22">
        <v>30.579703534</v>
      </c>
      <c r="T5823" s="23">
        <v>21.292401196</v>
      </c>
      <c r="U5823" s="24">
        <v>5.4965969500000003E-2</v>
      </c>
      <c r="V5823" s="25">
        <v>16.617030075999999</v>
      </c>
      <c r="W5823" s="26">
        <v>9.1210405470999998</v>
      </c>
      <c r="X5823" s="27">
        <v>6.1627089530000001</v>
      </c>
      <c r="Y5823" s="28">
        <v>1.45986669E-2</v>
      </c>
    </row>
    <row r="5824" spans="1:25" ht="18" customHeight="1">
      <c r="A5824" s="1">
        <v>923</v>
      </c>
      <c r="B5824" s="1" t="s">
        <v>20501</v>
      </c>
      <c r="C5824" s="1" t="s">
        <v>20503</v>
      </c>
      <c r="D5824" s="1" t="s">
        <v>20509</v>
      </c>
      <c r="E5824" s="1" t="s">
        <v>20511</v>
      </c>
      <c r="F5824" s="7">
        <v>4.3169926811080543</v>
      </c>
      <c r="G5824" s="8">
        <v>1.2064330923426434</v>
      </c>
      <c r="H5824" s="9">
        <v>0.34653578231055931</v>
      </c>
      <c r="I5824" s="10">
        <v>1.3050297647425593E-2</v>
      </c>
      <c r="J5824" s="7">
        <v>1.2454326750305718</v>
      </c>
      <c r="K5824" s="8">
        <v>0.45969923215197883</v>
      </c>
      <c r="L5824" s="9">
        <v>0.2108456521020321</v>
      </c>
      <c r="M5824" s="10">
        <v>1.4184977925205181E-3</v>
      </c>
      <c r="N5824" s="1" t="s">
        <v>20501</v>
      </c>
      <c r="O5824" s="1">
        <v>5532</v>
      </c>
      <c r="P5824" s="1" t="s">
        <v>20501</v>
      </c>
      <c r="Q5824" s="1" t="s">
        <v>37024</v>
      </c>
      <c r="R5824" s="21">
        <v>68.005253158000002</v>
      </c>
      <c r="S5824" s="22">
        <v>30.579703534</v>
      </c>
      <c r="T5824" s="23">
        <v>21.292401196</v>
      </c>
      <c r="U5824" s="24">
        <v>5.4965969500000003E-2</v>
      </c>
      <c r="V5824" s="25">
        <v>16.617030075999999</v>
      </c>
      <c r="W5824" s="26">
        <v>9.1210405470999998</v>
      </c>
      <c r="X5824" s="27">
        <v>6.1627089530000001</v>
      </c>
      <c r="Y5824" s="28">
        <v>1.45986669E-2</v>
      </c>
    </row>
    <row r="5825" spans="1:25" ht="18" customHeight="1">
      <c r="A5825" s="1">
        <v>3244</v>
      </c>
      <c r="B5825" s="1" t="s">
        <v>35218</v>
      </c>
      <c r="C5825" s="1" t="s">
        <v>35220</v>
      </c>
      <c r="D5825" s="1" t="s">
        <v>35217</v>
      </c>
      <c r="E5825" s="1" t="s">
        <v>33240</v>
      </c>
      <c r="F5825" s="7">
        <v>7.0873643639113712E-3</v>
      </c>
      <c r="G5825" s="8">
        <v>2.6141284757390465E-3</v>
      </c>
      <c r="H5825" s="9">
        <v>0.14962506752933033</v>
      </c>
      <c r="I5825" s="10">
        <v>1.3050297647425593E-2</v>
      </c>
      <c r="J5825" s="7">
        <v>1.3190384884713665E-3</v>
      </c>
      <c r="K5825" s="8">
        <v>3.2163586663899713E-4</v>
      </c>
      <c r="L5825" s="9">
        <v>0.14412004147983118</v>
      </c>
      <c r="M5825" s="10">
        <v>1.4184977925205181E-3</v>
      </c>
      <c r="N5825" s="1" t="s">
        <v>35218</v>
      </c>
      <c r="O5825" s="1">
        <v>482</v>
      </c>
      <c r="P5825" s="1" t="s">
        <v>35218</v>
      </c>
      <c r="R5825" s="21">
        <v>68.439126256999998</v>
      </c>
      <c r="S5825" s="22">
        <v>48.655440972000001</v>
      </c>
      <c r="T5825" s="23">
        <v>54.577713758000002</v>
      </c>
      <c r="U5825" s="24">
        <v>3.9718297946000001</v>
      </c>
      <c r="V5825" s="25">
        <v>8.0174651513999997</v>
      </c>
      <c r="W5825" s="26">
        <v>8.6573693436999992</v>
      </c>
      <c r="X5825" s="27">
        <v>10.867793384000001</v>
      </c>
      <c r="Y5825" s="28">
        <v>2.2618774543</v>
      </c>
    </row>
    <row r="5826" spans="1:25" ht="18" customHeight="1">
      <c r="A5826" s="1">
        <v>527</v>
      </c>
      <c r="B5826" s="1" t="s">
        <v>15377</v>
      </c>
      <c r="C5826" s="1" t="s">
        <v>15379</v>
      </c>
      <c r="D5826" s="1" t="s">
        <v>15376</v>
      </c>
      <c r="E5826" s="1" t="s">
        <v>3496</v>
      </c>
      <c r="F5826" s="7">
        <v>7.0873643639113712E-3</v>
      </c>
      <c r="G5826" s="8">
        <v>0.36405702845066201</v>
      </c>
      <c r="H5826" s="9">
        <v>0.29511956841916942</v>
      </c>
      <c r="I5826" s="10">
        <v>1.3050297647425593E-2</v>
      </c>
      <c r="J5826" s="7">
        <v>1.3190384884713665E-3</v>
      </c>
      <c r="K5826" s="8">
        <v>0.27844380671344288</v>
      </c>
      <c r="L5826" s="9">
        <v>0.28961333861310401</v>
      </c>
      <c r="M5826" s="10">
        <v>1.4184977925205181E-3</v>
      </c>
      <c r="N5826" s="1" t="s">
        <v>15377</v>
      </c>
      <c r="O5826" s="1">
        <v>582</v>
      </c>
      <c r="P5826" s="1" t="s">
        <v>15377</v>
      </c>
      <c r="Q5826" s="1" t="s">
        <v>36871</v>
      </c>
      <c r="R5826" s="21">
        <v>68.702487137000006</v>
      </c>
      <c r="S5826" s="22">
        <v>62.221691884999998</v>
      </c>
      <c r="T5826" s="23">
        <v>58.543443723000003</v>
      </c>
      <c r="U5826" s="24">
        <v>32.328520535999999</v>
      </c>
      <c r="V5826" s="25">
        <v>6.5050399151000002</v>
      </c>
      <c r="W5826" s="26">
        <v>6.6783316560000001</v>
      </c>
      <c r="X5826" s="27">
        <v>9.3967825185000002</v>
      </c>
      <c r="Y5826" s="28">
        <v>8.2412615521999992</v>
      </c>
    </row>
    <row r="5827" spans="1:25" ht="18" customHeight="1">
      <c r="A5827" s="1">
        <v>527</v>
      </c>
      <c r="B5827" s="1" t="s">
        <v>15377</v>
      </c>
      <c r="C5827" s="1" t="s">
        <v>15379</v>
      </c>
      <c r="D5827" s="1" t="s">
        <v>15381</v>
      </c>
      <c r="E5827" s="1" t="s">
        <v>4074</v>
      </c>
      <c r="F5827" s="7">
        <v>0.21463924920629962</v>
      </c>
      <c r="G5827" s="8">
        <v>8.813347450674594E-2</v>
      </c>
      <c r="H5827" s="9">
        <v>0.19201588826208574</v>
      </c>
      <c r="I5827" s="10">
        <v>1.3050297647425593E-2</v>
      </c>
      <c r="J5827" s="7">
        <v>0.20658198765881361</v>
      </c>
      <c r="K5827" s="8">
        <v>8.5799890248915975E-2</v>
      </c>
      <c r="L5827" s="9">
        <v>0.18679511186192771</v>
      </c>
      <c r="M5827" s="10">
        <v>1.4184977925205181E-3</v>
      </c>
      <c r="N5827" s="1" t="s">
        <v>15377</v>
      </c>
      <c r="O5827" s="1">
        <v>582</v>
      </c>
      <c r="P5827" s="1" t="s">
        <v>15377</v>
      </c>
      <c r="Q5827" s="1" t="s">
        <v>36871</v>
      </c>
      <c r="R5827" s="21">
        <v>68.702487137000006</v>
      </c>
      <c r="S5827" s="22">
        <v>62.221691884999998</v>
      </c>
      <c r="T5827" s="23">
        <v>58.543443723000003</v>
      </c>
      <c r="U5827" s="24">
        <v>32.328520535999999</v>
      </c>
      <c r="V5827" s="25">
        <v>6.5050399151000002</v>
      </c>
      <c r="W5827" s="26">
        <v>6.6783316560000001</v>
      </c>
      <c r="X5827" s="27">
        <v>9.3967825185000002</v>
      </c>
      <c r="Y5827" s="28">
        <v>8.2412615521999992</v>
      </c>
    </row>
    <row r="5828" spans="1:25" ht="18" customHeight="1">
      <c r="A5828" s="1">
        <v>527</v>
      </c>
      <c r="B5828" s="1" t="s">
        <v>15377</v>
      </c>
      <c r="C5828" s="1" t="s">
        <v>15379</v>
      </c>
      <c r="D5828" s="1" t="s">
        <v>15386</v>
      </c>
      <c r="E5828" s="1" t="s">
        <v>4074</v>
      </c>
      <c r="F5828" s="7">
        <v>1.7124872204628443</v>
      </c>
      <c r="G5828" s="8">
        <v>0.94608481693033064</v>
      </c>
      <c r="H5828" s="9">
        <v>0.86828320543163906</v>
      </c>
      <c r="I5828" s="10">
        <v>3.6139918542786327</v>
      </c>
      <c r="J5828" s="7">
        <v>1.0525960935557004</v>
      </c>
      <c r="K5828" s="8">
        <v>0.35975202306331783</v>
      </c>
      <c r="L5828" s="9">
        <v>0.51055932199517906</v>
      </c>
      <c r="M5828" s="10">
        <v>0.57650394872906052</v>
      </c>
      <c r="N5828" s="1" t="s">
        <v>15377</v>
      </c>
      <c r="O5828" s="1">
        <v>582</v>
      </c>
      <c r="P5828" s="1" t="s">
        <v>15377</v>
      </c>
      <c r="Q5828" s="1" t="s">
        <v>36871</v>
      </c>
      <c r="R5828" s="21">
        <v>68.702487137000006</v>
      </c>
      <c r="S5828" s="22">
        <v>62.221691884999998</v>
      </c>
      <c r="T5828" s="23">
        <v>58.543443723000003</v>
      </c>
      <c r="U5828" s="24">
        <v>32.328520535999999</v>
      </c>
      <c r="V5828" s="25">
        <v>6.5050399151000002</v>
      </c>
      <c r="W5828" s="26">
        <v>6.6783316560000001</v>
      </c>
      <c r="X5828" s="27">
        <v>9.3967825185000002</v>
      </c>
      <c r="Y5828" s="28">
        <v>8.2412615521999992</v>
      </c>
    </row>
    <row r="5829" spans="1:25" ht="18" customHeight="1">
      <c r="A5829" s="1">
        <v>527</v>
      </c>
      <c r="B5829" s="1" t="s">
        <v>15377</v>
      </c>
      <c r="C5829" s="1" t="s">
        <v>15379</v>
      </c>
      <c r="D5829" s="1" t="s">
        <v>15383</v>
      </c>
      <c r="E5829" s="1" t="s">
        <v>15385</v>
      </c>
      <c r="F5829" s="7">
        <v>0.63182896748245709</v>
      </c>
      <c r="G5829" s="8">
        <v>4.7273147071863555</v>
      </c>
      <c r="H5829" s="9">
        <v>8.0624943433028431</v>
      </c>
      <c r="I5829" s="10">
        <v>2.557102601860437</v>
      </c>
      <c r="J5829" s="7">
        <v>0.62377041831852731</v>
      </c>
      <c r="K5829" s="8">
        <v>4.097488347662841</v>
      </c>
      <c r="L5829" s="9">
        <v>4.5672593415595664</v>
      </c>
      <c r="M5829" s="10">
        <v>1.58840935845759</v>
      </c>
      <c r="N5829" s="1" t="s">
        <v>15377</v>
      </c>
      <c r="O5829" s="1">
        <v>582</v>
      </c>
      <c r="P5829" s="1" t="s">
        <v>15377</v>
      </c>
      <c r="Q5829" s="1" t="s">
        <v>36871</v>
      </c>
      <c r="R5829" s="21">
        <v>68.702487137000006</v>
      </c>
      <c r="S5829" s="22">
        <v>62.221691884999998</v>
      </c>
      <c r="T5829" s="23">
        <v>58.543443723000003</v>
      </c>
      <c r="U5829" s="24">
        <v>32.328520535999999</v>
      </c>
      <c r="V5829" s="25">
        <v>6.5050399151000002</v>
      </c>
      <c r="W5829" s="26">
        <v>6.6783316560000001</v>
      </c>
      <c r="X5829" s="27">
        <v>9.3967825185000002</v>
      </c>
      <c r="Y5829" s="28">
        <v>8.2412615521999992</v>
      </c>
    </row>
    <row r="5830" spans="1:25" ht="18" customHeight="1">
      <c r="A5830" s="1">
        <v>527</v>
      </c>
      <c r="B5830" s="1" t="s">
        <v>15377</v>
      </c>
      <c r="C5830" s="1" t="s">
        <v>15379</v>
      </c>
      <c r="D5830" s="1" t="s">
        <v>15388</v>
      </c>
      <c r="E5830" s="1" t="s">
        <v>4699</v>
      </c>
      <c r="F5830" s="7">
        <v>0.7455186892626724</v>
      </c>
      <c r="G5830" s="8">
        <v>2.6141284757390465E-3</v>
      </c>
      <c r="H5830" s="9">
        <v>4.8580391439404106E-3</v>
      </c>
      <c r="I5830" s="10">
        <v>1.3050297647425593E-2</v>
      </c>
      <c r="J5830" s="7">
        <v>0.73936235457065047</v>
      </c>
      <c r="K5830" s="8">
        <v>3.2163586663899713E-4</v>
      </c>
      <c r="L5830" s="9">
        <v>1.0546824992574532E-3</v>
      </c>
      <c r="M5830" s="10">
        <v>1.4184977925205181E-3</v>
      </c>
      <c r="N5830" s="1" t="s">
        <v>15377</v>
      </c>
      <c r="O5830" s="1">
        <v>582</v>
      </c>
      <c r="P5830" s="1" t="s">
        <v>15377</v>
      </c>
      <c r="Q5830" s="1" t="s">
        <v>36871</v>
      </c>
      <c r="R5830" s="21">
        <v>68.702487137000006</v>
      </c>
      <c r="S5830" s="22">
        <v>62.221691884999998</v>
      </c>
      <c r="T5830" s="23">
        <v>58.543443723000003</v>
      </c>
      <c r="U5830" s="24">
        <v>32.328520535999999</v>
      </c>
      <c r="V5830" s="25">
        <v>6.5050399151000002</v>
      </c>
      <c r="W5830" s="26">
        <v>6.6783316560000001</v>
      </c>
      <c r="X5830" s="27">
        <v>9.3967825185000002</v>
      </c>
      <c r="Y5830" s="28">
        <v>8.2412615521999992</v>
      </c>
    </row>
    <row r="5831" spans="1:25" ht="18" customHeight="1">
      <c r="A5831" s="1">
        <v>527</v>
      </c>
      <c r="B5831" s="1" t="s">
        <v>15377</v>
      </c>
      <c r="C5831" s="1" t="s">
        <v>15379</v>
      </c>
      <c r="D5831" s="1" t="s">
        <v>15390</v>
      </c>
      <c r="E5831" s="1" t="s">
        <v>1408</v>
      </c>
      <c r="F5831" s="7">
        <v>7.0873643639113712E-3</v>
      </c>
      <c r="G5831" s="8">
        <v>0.19832639161970228</v>
      </c>
      <c r="H5831" s="9">
        <v>0.29511956841916942</v>
      </c>
      <c r="I5831" s="10">
        <v>1.3050297647425593E-2</v>
      </c>
      <c r="J5831" s="7">
        <v>1.3190384884713665E-3</v>
      </c>
      <c r="K5831" s="8">
        <v>0.19549503995986092</v>
      </c>
      <c r="L5831" s="9">
        <v>0.28961333861310401</v>
      </c>
      <c r="M5831" s="10">
        <v>1.4184977925205181E-3</v>
      </c>
      <c r="N5831" s="1" t="s">
        <v>15377</v>
      </c>
      <c r="O5831" s="1">
        <v>582</v>
      </c>
      <c r="P5831" s="1" t="s">
        <v>15377</v>
      </c>
      <c r="Q5831" s="1" t="s">
        <v>36871</v>
      </c>
      <c r="R5831" s="21">
        <v>68.702487137000006</v>
      </c>
      <c r="S5831" s="22">
        <v>62.221691884999998</v>
      </c>
      <c r="T5831" s="23">
        <v>58.543443723000003</v>
      </c>
      <c r="U5831" s="24">
        <v>32.328520535999999</v>
      </c>
      <c r="V5831" s="25">
        <v>6.5050399151000002</v>
      </c>
      <c r="W5831" s="26">
        <v>6.6783316560000001</v>
      </c>
      <c r="X5831" s="27">
        <v>9.3967825185000002</v>
      </c>
      <c r="Y5831" s="28">
        <v>8.2412615521999992</v>
      </c>
    </row>
    <row r="5832" spans="1:25" ht="18" customHeight="1">
      <c r="A5832" s="1">
        <v>206</v>
      </c>
      <c r="B5832" s="1" t="s">
        <v>8888</v>
      </c>
      <c r="C5832" s="1" t="s">
        <v>8890</v>
      </c>
      <c r="D5832" s="1" t="s">
        <v>8887</v>
      </c>
      <c r="E5832" s="1" t="s">
        <v>8891</v>
      </c>
      <c r="F5832" s="7">
        <v>7.0873643639113712E-3</v>
      </c>
      <c r="G5832" s="8">
        <v>0.5837077818717894</v>
      </c>
      <c r="H5832" s="9">
        <v>0.28606505867321408</v>
      </c>
      <c r="I5832" s="10">
        <v>1.3050297647425593E-2</v>
      </c>
      <c r="J5832" s="7">
        <v>1.3190384884713665E-3</v>
      </c>
      <c r="K5832" s="8">
        <v>0.38758568368390711</v>
      </c>
      <c r="L5832" s="9">
        <v>0.28084340482335685</v>
      </c>
      <c r="M5832" s="10">
        <v>1.4184977925205181E-3</v>
      </c>
      <c r="N5832" s="1" t="s">
        <v>8888</v>
      </c>
      <c r="O5832" s="1">
        <v>3682</v>
      </c>
      <c r="P5832" s="1" t="s">
        <v>8888</v>
      </c>
      <c r="Q5832" s="1" t="s">
        <v>36730</v>
      </c>
      <c r="R5832" s="21">
        <v>68.787271048999997</v>
      </c>
      <c r="S5832" s="22">
        <v>64.088095534000004</v>
      </c>
      <c r="T5832" s="23">
        <v>100.33366889</v>
      </c>
      <c r="U5832" s="24">
        <v>83.428009359000001</v>
      </c>
      <c r="V5832" s="25">
        <v>18.512465047999999</v>
      </c>
      <c r="W5832" s="26">
        <v>14.430128203000001</v>
      </c>
      <c r="X5832" s="27">
        <v>12.984770809</v>
      </c>
      <c r="Y5832" s="28">
        <v>17.998481267999999</v>
      </c>
    </row>
    <row r="5833" spans="1:25" ht="18" customHeight="1">
      <c r="A5833" s="1">
        <v>206</v>
      </c>
      <c r="B5833" s="1" t="s">
        <v>8888</v>
      </c>
      <c r="C5833" s="1" t="s">
        <v>8890</v>
      </c>
      <c r="D5833" s="1" t="s">
        <v>8901</v>
      </c>
      <c r="E5833" s="1" t="s">
        <v>3922</v>
      </c>
      <c r="F5833" s="7">
        <v>11.582695479648565</v>
      </c>
      <c r="G5833" s="8">
        <v>5.8825033231555643</v>
      </c>
      <c r="H5833" s="9">
        <v>3.1176030418905611</v>
      </c>
      <c r="I5833" s="10">
        <v>1.3050297647425593E-2</v>
      </c>
      <c r="J5833" s="7">
        <v>3.1998647194120511</v>
      </c>
      <c r="K5833" s="8">
        <v>1.2838867448942319</v>
      </c>
      <c r="L5833" s="9">
        <v>1.2713878472597573</v>
      </c>
      <c r="M5833" s="10">
        <v>1.4184977925205181E-3</v>
      </c>
      <c r="N5833" s="1" t="s">
        <v>8888</v>
      </c>
      <c r="O5833" s="1">
        <v>3682</v>
      </c>
      <c r="P5833" s="1" t="s">
        <v>8888</v>
      </c>
      <c r="Q5833" s="1" t="s">
        <v>36730</v>
      </c>
      <c r="R5833" s="21">
        <v>68.787271048999997</v>
      </c>
      <c r="S5833" s="22">
        <v>64.088095534000004</v>
      </c>
      <c r="T5833" s="23">
        <v>100.33366889</v>
      </c>
      <c r="U5833" s="24">
        <v>83.428009359000001</v>
      </c>
      <c r="V5833" s="25">
        <v>18.512465047999999</v>
      </c>
      <c r="W5833" s="26">
        <v>14.430128203000001</v>
      </c>
      <c r="X5833" s="27">
        <v>12.984770809</v>
      </c>
      <c r="Y5833" s="28">
        <v>17.998481267999999</v>
      </c>
    </row>
    <row r="5834" spans="1:25" ht="18" customHeight="1">
      <c r="A5834" s="1">
        <v>206</v>
      </c>
      <c r="B5834" s="1" t="s">
        <v>8888</v>
      </c>
      <c r="C5834" s="1" t="s">
        <v>8890</v>
      </c>
      <c r="D5834" s="1" t="s">
        <v>8903</v>
      </c>
      <c r="E5834" s="1" t="s">
        <v>8891</v>
      </c>
      <c r="F5834" s="7">
        <v>10.808563573041633</v>
      </c>
      <c r="G5834" s="8">
        <v>7.8946999554011583</v>
      </c>
      <c r="H5834" s="9">
        <v>2.8266140401108828</v>
      </c>
      <c r="I5834" s="10">
        <v>1.3050297647425593E-2</v>
      </c>
      <c r="J5834" s="7">
        <v>1.9798294913340784</v>
      </c>
      <c r="K5834" s="8">
        <v>1.6003179889969454</v>
      </c>
      <c r="L5834" s="9">
        <v>1.110562409803215</v>
      </c>
      <c r="M5834" s="10">
        <v>1.4184977925205181E-3</v>
      </c>
      <c r="N5834" s="1" t="s">
        <v>8888</v>
      </c>
      <c r="O5834" s="1">
        <v>3682</v>
      </c>
      <c r="P5834" s="1" t="s">
        <v>8888</v>
      </c>
      <c r="Q5834" s="1" t="s">
        <v>36730</v>
      </c>
      <c r="R5834" s="21">
        <v>68.787271048999997</v>
      </c>
      <c r="S5834" s="22">
        <v>64.088095534000004</v>
      </c>
      <c r="T5834" s="23">
        <v>100.33366889</v>
      </c>
      <c r="U5834" s="24">
        <v>83.428009359000001</v>
      </c>
      <c r="V5834" s="25">
        <v>18.512465047999999</v>
      </c>
      <c r="W5834" s="26">
        <v>14.430128203000001</v>
      </c>
      <c r="X5834" s="27">
        <v>12.984770809</v>
      </c>
      <c r="Y5834" s="28">
        <v>17.998481267999999</v>
      </c>
    </row>
    <row r="5835" spans="1:25" ht="18" customHeight="1">
      <c r="A5835" s="1">
        <v>206</v>
      </c>
      <c r="B5835" s="1" t="s">
        <v>8888</v>
      </c>
      <c r="C5835" s="1" t="s">
        <v>8890</v>
      </c>
      <c r="D5835" s="1" t="s">
        <v>8905</v>
      </c>
      <c r="E5835" s="1" t="s">
        <v>8900</v>
      </c>
      <c r="F5835" s="7">
        <v>2.6278823733997791</v>
      </c>
      <c r="G5835" s="8">
        <v>1.3563101479976907</v>
      </c>
      <c r="H5835" s="9">
        <v>0.61744792394414527</v>
      </c>
      <c r="I5835" s="10">
        <v>3.5908646260915935</v>
      </c>
      <c r="J5835" s="7">
        <v>1.861611149864399</v>
      </c>
      <c r="K5835" s="8">
        <v>0.57368007099876206</v>
      </c>
      <c r="L5835" s="9">
        <v>0.36499597651358423</v>
      </c>
      <c r="M5835" s="10">
        <v>3.5774431559792133</v>
      </c>
      <c r="N5835" s="1" t="s">
        <v>8888</v>
      </c>
      <c r="O5835" s="1">
        <v>3682</v>
      </c>
      <c r="P5835" s="1" t="s">
        <v>8888</v>
      </c>
      <c r="Q5835" s="1" t="s">
        <v>36730</v>
      </c>
      <c r="R5835" s="21">
        <v>68.787271048999997</v>
      </c>
      <c r="S5835" s="22">
        <v>64.088095534000004</v>
      </c>
      <c r="T5835" s="23">
        <v>100.33366889</v>
      </c>
      <c r="U5835" s="24">
        <v>83.428009359000001</v>
      </c>
      <c r="V5835" s="25">
        <v>18.512465047999999</v>
      </c>
      <c r="W5835" s="26">
        <v>14.430128203000001</v>
      </c>
      <c r="X5835" s="27">
        <v>12.984770809</v>
      </c>
      <c r="Y5835" s="28">
        <v>17.998481267999999</v>
      </c>
    </row>
    <row r="5836" spans="1:25" ht="18" customHeight="1">
      <c r="A5836" s="1">
        <v>206</v>
      </c>
      <c r="B5836" s="1" t="s">
        <v>8888</v>
      </c>
      <c r="C5836" s="1" t="s">
        <v>8890</v>
      </c>
      <c r="D5836" s="1" t="s">
        <v>8896</v>
      </c>
      <c r="E5836" s="1" t="s">
        <v>8891</v>
      </c>
      <c r="F5836" s="7">
        <v>1.0787327220302967</v>
      </c>
      <c r="G5836" s="8">
        <v>0.60342095427244113</v>
      </c>
      <c r="H5836" s="9">
        <v>4.8580391439404106E-3</v>
      </c>
      <c r="I5836" s="10">
        <v>1.3050297647425593E-2</v>
      </c>
      <c r="J5836" s="7">
        <v>0.81894948373763743</v>
      </c>
      <c r="K5836" s="8">
        <v>0.29269960026760755</v>
      </c>
      <c r="L5836" s="9">
        <v>1.0546824992574532E-3</v>
      </c>
      <c r="M5836" s="10">
        <v>1.4184977925205181E-3</v>
      </c>
      <c r="N5836" s="1" t="s">
        <v>8888</v>
      </c>
      <c r="O5836" s="1">
        <v>3682</v>
      </c>
      <c r="P5836" s="1" t="s">
        <v>8888</v>
      </c>
      <c r="Q5836" s="1" t="s">
        <v>36730</v>
      </c>
      <c r="R5836" s="21">
        <v>68.787271048999997</v>
      </c>
      <c r="S5836" s="22">
        <v>64.088095534000004</v>
      </c>
      <c r="T5836" s="23">
        <v>100.33366889</v>
      </c>
      <c r="U5836" s="24">
        <v>83.428009359000001</v>
      </c>
      <c r="V5836" s="25">
        <v>18.512465047999999</v>
      </c>
      <c r="W5836" s="26">
        <v>14.430128203000001</v>
      </c>
      <c r="X5836" s="27">
        <v>12.984770809</v>
      </c>
      <c r="Y5836" s="28">
        <v>17.998481267999999</v>
      </c>
    </row>
    <row r="5837" spans="1:25" ht="18" customHeight="1">
      <c r="A5837" s="1">
        <v>206</v>
      </c>
      <c r="B5837" s="1" t="s">
        <v>8888</v>
      </c>
      <c r="C5837" s="1" t="s">
        <v>8890</v>
      </c>
      <c r="D5837" s="1" t="s">
        <v>8893</v>
      </c>
      <c r="E5837" s="1" t="s">
        <v>8895</v>
      </c>
      <c r="F5837" s="7">
        <v>7.0873643639113712E-3</v>
      </c>
      <c r="G5837" s="8">
        <v>1.1203163608792464</v>
      </c>
      <c r="H5837" s="9">
        <v>0.89763551852304579</v>
      </c>
      <c r="I5837" s="10">
        <v>1.3050297647425593E-2</v>
      </c>
      <c r="J5837" s="7">
        <v>1.3190384884713665E-3</v>
      </c>
      <c r="K5837" s="8">
        <v>0.350909103157798</v>
      </c>
      <c r="L5837" s="9">
        <v>0.27741707136257243</v>
      </c>
      <c r="M5837" s="10">
        <v>1.4184977925205181E-3</v>
      </c>
      <c r="N5837" s="1" t="s">
        <v>8888</v>
      </c>
      <c r="O5837" s="1">
        <v>3682</v>
      </c>
      <c r="P5837" s="1" t="s">
        <v>8888</v>
      </c>
      <c r="Q5837" s="1" t="s">
        <v>36730</v>
      </c>
      <c r="R5837" s="21">
        <v>68.787271048999997</v>
      </c>
      <c r="S5837" s="22">
        <v>64.088095534000004</v>
      </c>
      <c r="T5837" s="23">
        <v>100.33366889</v>
      </c>
      <c r="U5837" s="24">
        <v>83.428009359000001</v>
      </c>
      <c r="V5837" s="25">
        <v>18.512465047999999</v>
      </c>
      <c r="W5837" s="26">
        <v>14.430128203000001</v>
      </c>
      <c r="X5837" s="27">
        <v>12.984770809</v>
      </c>
      <c r="Y5837" s="28">
        <v>17.998481267999999</v>
      </c>
    </row>
    <row r="5838" spans="1:25" ht="18" customHeight="1">
      <c r="A5838" s="1">
        <v>206</v>
      </c>
      <c r="B5838" s="1" t="s">
        <v>8888</v>
      </c>
      <c r="C5838" s="1" t="s">
        <v>8890</v>
      </c>
      <c r="D5838" s="1" t="s">
        <v>8898</v>
      </c>
      <c r="E5838" s="1" t="s">
        <v>8900</v>
      </c>
      <c r="F5838" s="7">
        <v>7.0873643639113712E-3</v>
      </c>
      <c r="G5838" s="8">
        <v>0.3472830079340396</v>
      </c>
      <c r="H5838" s="9">
        <v>4.8580391439404106E-3</v>
      </c>
      <c r="I5838" s="10">
        <v>1.3050297647425593E-2</v>
      </c>
      <c r="J5838" s="7">
        <v>1.3190384884713665E-3</v>
      </c>
      <c r="K5838" s="8">
        <v>0.34494931498844306</v>
      </c>
      <c r="L5838" s="9">
        <v>1.0546824992574532E-3</v>
      </c>
      <c r="M5838" s="10">
        <v>1.4184977925205181E-3</v>
      </c>
      <c r="N5838" s="1" t="s">
        <v>8888</v>
      </c>
      <c r="O5838" s="1">
        <v>3682</v>
      </c>
      <c r="P5838" s="1" t="s">
        <v>8888</v>
      </c>
      <c r="Q5838" s="1" t="s">
        <v>36730</v>
      </c>
      <c r="R5838" s="21">
        <v>68.787271048999997</v>
      </c>
      <c r="S5838" s="22">
        <v>64.088095534000004</v>
      </c>
      <c r="T5838" s="23">
        <v>100.33366889</v>
      </c>
      <c r="U5838" s="24">
        <v>83.428009359000001</v>
      </c>
      <c r="V5838" s="25">
        <v>18.512465047999999</v>
      </c>
      <c r="W5838" s="26">
        <v>14.430128203000001</v>
      </c>
      <c r="X5838" s="27">
        <v>12.984770809</v>
      </c>
      <c r="Y5838" s="28">
        <v>17.998481267999999</v>
      </c>
    </row>
    <row r="5839" spans="1:25" ht="18" customHeight="1">
      <c r="A5839" s="1">
        <v>206</v>
      </c>
      <c r="B5839" s="1" t="s">
        <v>8888</v>
      </c>
      <c r="C5839" s="1" t="s">
        <v>8890</v>
      </c>
      <c r="D5839" s="1" t="s">
        <v>8907</v>
      </c>
      <c r="E5839" s="1" t="s">
        <v>8900</v>
      </c>
      <c r="F5839" s="7">
        <v>14.549080693338482</v>
      </c>
      <c r="G5839" s="8">
        <v>17.3365206732703</v>
      </c>
      <c r="H5839" s="9">
        <v>12.096422545052217</v>
      </c>
      <c r="I5839" s="10">
        <v>4.2908729325154535</v>
      </c>
      <c r="J5839" s="7">
        <v>3.2730517137732043</v>
      </c>
      <c r="K5839" s="8">
        <v>9.4225935008626216</v>
      </c>
      <c r="L5839" s="9">
        <v>5.996438515198661</v>
      </c>
      <c r="M5839" s="10">
        <v>1.5169801761159174</v>
      </c>
      <c r="N5839" s="1" t="s">
        <v>8888</v>
      </c>
      <c r="O5839" s="1">
        <v>3682</v>
      </c>
      <c r="P5839" s="1" t="s">
        <v>8888</v>
      </c>
      <c r="Q5839" s="1" t="s">
        <v>36730</v>
      </c>
      <c r="R5839" s="21">
        <v>68.787271048999997</v>
      </c>
      <c r="S5839" s="22">
        <v>64.088095534000004</v>
      </c>
      <c r="T5839" s="23">
        <v>100.33366889</v>
      </c>
      <c r="U5839" s="24">
        <v>83.428009359000001</v>
      </c>
      <c r="V5839" s="25">
        <v>18.512465047999999</v>
      </c>
      <c r="W5839" s="26">
        <v>14.430128203000001</v>
      </c>
      <c r="X5839" s="27">
        <v>12.984770809</v>
      </c>
      <c r="Y5839" s="28">
        <v>17.998481267999999</v>
      </c>
    </row>
    <row r="5840" spans="1:25" ht="18" customHeight="1">
      <c r="A5840" s="1">
        <v>3045</v>
      </c>
      <c r="B5840" s="1" t="s">
        <v>34346</v>
      </c>
      <c r="C5840" s="1" t="s">
        <v>34348</v>
      </c>
      <c r="D5840" s="1" t="s">
        <v>34345</v>
      </c>
      <c r="E5840" s="1" t="s">
        <v>4572</v>
      </c>
      <c r="F5840" s="7">
        <v>7.0873643639113712E-3</v>
      </c>
      <c r="G5840" s="8">
        <v>0.13855575582404148</v>
      </c>
      <c r="H5840" s="9">
        <v>4.8580391439404106E-3</v>
      </c>
      <c r="I5840" s="10">
        <v>1.3050297647425593E-2</v>
      </c>
      <c r="J5840" s="7">
        <v>1.3190384884713665E-3</v>
      </c>
      <c r="K5840" s="8">
        <v>0.13598145752157012</v>
      </c>
      <c r="L5840" s="9">
        <v>1.0546824992574532E-3</v>
      </c>
      <c r="M5840" s="10">
        <v>1.4184977925205181E-3</v>
      </c>
      <c r="N5840" s="1" t="s">
        <v>37662</v>
      </c>
      <c r="O5840" s="1">
        <v>3564</v>
      </c>
      <c r="P5840" s="1" t="s">
        <v>37662</v>
      </c>
      <c r="Q5840" s="1" t="s">
        <v>37663</v>
      </c>
      <c r="R5840" s="21">
        <v>68.808439637999996</v>
      </c>
      <c r="S5840" s="22">
        <v>71.638501284</v>
      </c>
      <c r="T5840" s="23">
        <v>73.329214832999995</v>
      </c>
      <c r="U5840" s="24">
        <v>15.653052643000001</v>
      </c>
      <c r="V5840" s="25">
        <v>13.220317006</v>
      </c>
      <c r="W5840" s="26">
        <v>13.080690198999999</v>
      </c>
      <c r="X5840" s="27">
        <v>12.212145169999999</v>
      </c>
      <c r="Y5840" s="28">
        <v>7.3925359711</v>
      </c>
    </row>
    <row r="5841" spans="1:25" ht="18" customHeight="1">
      <c r="A5841" s="1">
        <v>3464</v>
      </c>
      <c r="B5841" s="1" t="s">
        <v>36193</v>
      </c>
      <c r="C5841" s="1" t="s">
        <v>36193</v>
      </c>
      <c r="D5841" s="1" t="s">
        <v>36192</v>
      </c>
      <c r="E5841" s="1" t="s">
        <v>1993</v>
      </c>
      <c r="F5841" s="7">
        <v>7.0873643639113712E-3</v>
      </c>
      <c r="G5841" s="8">
        <v>2.6141284757390465E-3</v>
      </c>
      <c r="H5841" s="9">
        <v>4.8580391439404106E-3</v>
      </c>
      <c r="I5841" s="10">
        <v>1.3020789821996164</v>
      </c>
      <c r="J5841" s="7">
        <v>1.3190384884713665E-3</v>
      </c>
      <c r="K5841" s="8">
        <v>3.2163586663899713E-4</v>
      </c>
      <c r="L5841" s="9">
        <v>1.0546824992574532E-3</v>
      </c>
      <c r="M5841" s="10">
        <v>1.2904267845871604</v>
      </c>
      <c r="N5841" s="1" t="s">
        <v>36193</v>
      </c>
      <c r="O5841" s="1">
        <v>1545</v>
      </c>
      <c r="P5841" s="1" t="s">
        <v>36193</v>
      </c>
      <c r="Q5841" s="1" t="s">
        <v>37774</v>
      </c>
      <c r="R5841" s="21">
        <v>68.986030884000002</v>
      </c>
      <c r="S5841" s="22">
        <v>58.333845910999997</v>
      </c>
      <c r="T5841" s="23">
        <v>84.919839109999998</v>
      </c>
      <c r="U5841" s="24">
        <v>122.40267444</v>
      </c>
      <c r="V5841" s="25">
        <v>10.756330565000001</v>
      </c>
      <c r="W5841" s="26">
        <v>12.414961971</v>
      </c>
      <c r="X5841" s="27">
        <v>14.092353041000001</v>
      </c>
      <c r="Y5841" s="28">
        <v>30.824051006000001</v>
      </c>
    </row>
    <row r="5842" spans="1:25" ht="18" customHeight="1">
      <c r="A5842" s="1">
        <v>2611</v>
      </c>
      <c r="B5842" s="1" t="s">
        <v>32372</v>
      </c>
      <c r="C5842" s="1" t="s">
        <v>32372</v>
      </c>
      <c r="D5842" s="1" t="s">
        <v>32371</v>
      </c>
      <c r="E5842" s="1" t="s">
        <v>2962</v>
      </c>
      <c r="F5842" s="7">
        <v>0.11034181963726031</v>
      </c>
      <c r="G5842" s="8">
        <v>2.6141284757390465E-3</v>
      </c>
      <c r="H5842" s="9">
        <v>4.8580391439404106E-3</v>
      </c>
      <c r="I5842" s="10">
        <v>1.3050297647425593E-2</v>
      </c>
      <c r="J5842" s="7">
        <v>0.10228652116754575</v>
      </c>
      <c r="K5842" s="8">
        <v>3.2163586663899713E-4</v>
      </c>
      <c r="L5842" s="9">
        <v>1.0546824992574532E-3</v>
      </c>
      <c r="M5842" s="10">
        <v>1.4184977925205181E-3</v>
      </c>
      <c r="N5842" s="1" t="s">
        <v>32372</v>
      </c>
      <c r="O5842" s="1">
        <v>4356</v>
      </c>
      <c r="P5842" s="1" t="s">
        <v>32372</v>
      </c>
      <c r="R5842" s="21">
        <v>69.791969649999999</v>
      </c>
      <c r="S5842" s="22">
        <v>72.098529353000004</v>
      </c>
      <c r="T5842" s="23">
        <v>60.619791149000001</v>
      </c>
      <c r="U5842" s="24">
        <v>29.984760707</v>
      </c>
      <c r="V5842" s="25">
        <v>20.456755564000002</v>
      </c>
      <c r="W5842" s="26">
        <v>7.6153854223000002</v>
      </c>
      <c r="X5842" s="27">
        <v>13.974491462</v>
      </c>
      <c r="Y5842" s="28">
        <v>10.699346014</v>
      </c>
    </row>
    <row r="5843" spans="1:25" ht="18" customHeight="1">
      <c r="A5843" s="1">
        <v>853</v>
      </c>
      <c r="B5843" s="1" t="s">
        <v>19713</v>
      </c>
      <c r="C5843" s="1" t="s">
        <v>19713</v>
      </c>
      <c r="D5843" s="1" t="s">
        <v>19712</v>
      </c>
      <c r="E5843" s="1" t="s">
        <v>19715</v>
      </c>
      <c r="F5843" s="7">
        <v>6.2614154569752021</v>
      </c>
      <c r="G5843" s="8">
        <v>21.308158606206057</v>
      </c>
      <c r="H5843" s="9">
        <v>21.407821154386376</v>
      </c>
      <c r="I5843" s="10">
        <v>17.756427674916068</v>
      </c>
      <c r="J5843" s="7">
        <v>2.8353870884058061</v>
      </c>
      <c r="K5843" s="8">
        <v>10.032091743704378</v>
      </c>
      <c r="L5843" s="9">
        <v>11.075291138850179</v>
      </c>
      <c r="M5843" s="10">
        <v>6.2158125100495418</v>
      </c>
      <c r="N5843" s="1" t="s">
        <v>19713</v>
      </c>
      <c r="O5843" s="1">
        <v>649</v>
      </c>
      <c r="P5843" s="1" t="s">
        <v>19713</v>
      </c>
      <c r="R5843" s="21">
        <v>70.299339537999998</v>
      </c>
      <c r="S5843" s="22">
        <v>64.618823591999998</v>
      </c>
      <c r="T5843" s="23">
        <v>62.171338695000003</v>
      </c>
      <c r="U5843" s="24">
        <v>9.1769610955999994</v>
      </c>
      <c r="V5843" s="25">
        <v>7.0908364672999999</v>
      </c>
      <c r="W5843" s="26">
        <v>2.0357767759000001</v>
      </c>
      <c r="X5843" s="27">
        <v>1.6746224084000001</v>
      </c>
      <c r="Y5843" s="28">
        <v>1.3403757430000001</v>
      </c>
    </row>
    <row r="5844" spans="1:25" ht="18" customHeight="1">
      <c r="A5844" s="1">
        <v>853</v>
      </c>
      <c r="B5844" s="1" t="s">
        <v>19713</v>
      </c>
      <c r="C5844" s="1" t="s">
        <v>19713</v>
      </c>
      <c r="D5844" s="1" t="s">
        <v>19717</v>
      </c>
      <c r="E5844" s="1" t="s">
        <v>8830</v>
      </c>
      <c r="F5844" s="7">
        <v>7.0873643639113712E-3</v>
      </c>
      <c r="G5844" s="8">
        <v>2.6141284757390465E-3</v>
      </c>
      <c r="H5844" s="9">
        <v>0.82812948513945472</v>
      </c>
      <c r="I5844" s="10">
        <v>1.3050297647425593E-2</v>
      </c>
      <c r="J5844" s="7">
        <v>1.3190384884713665E-3</v>
      </c>
      <c r="K5844" s="8">
        <v>3.2163586663899713E-4</v>
      </c>
      <c r="L5844" s="9">
        <v>0.73039918728131992</v>
      </c>
      <c r="M5844" s="10">
        <v>1.4184977925205181E-3</v>
      </c>
      <c r="N5844" s="1" t="s">
        <v>19713</v>
      </c>
      <c r="O5844" s="1">
        <v>649</v>
      </c>
      <c r="P5844" s="1" t="s">
        <v>19713</v>
      </c>
      <c r="R5844" s="21">
        <v>70.299339537999998</v>
      </c>
      <c r="S5844" s="22">
        <v>64.618823591999998</v>
      </c>
      <c r="T5844" s="23">
        <v>62.171338695000003</v>
      </c>
      <c r="U5844" s="24">
        <v>9.1769610955999994</v>
      </c>
      <c r="V5844" s="25">
        <v>7.0908364672999999</v>
      </c>
      <c r="W5844" s="26">
        <v>2.0357767759000001</v>
      </c>
      <c r="X5844" s="27">
        <v>1.6746224084000001</v>
      </c>
      <c r="Y5844" s="28">
        <v>1.3403757430000001</v>
      </c>
    </row>
    <row r="5845" spans="1:25" ht="18" customHeight="1">
      <c r="A5845" s="1">
        <v>853</v>
      </c>
      <c r="B5845" s="1" t="s">
        <v>19713</v>
      </c>
      <c r="C5845" s="1" t="s">
        <v>19713</v>
      </c>
      <c r="D5845" s="1" t="s">
        <v>19719</v>
      </c>
      <c r="E5845" s="1" t="s">
        <v>1352</v>
      </c>
      <c r="F5845" s="7">
        <v>5.6427057003413967</v>
      </c>
      <c r="G5845" s="8">
        <v>0.66709554014096251</v>
      </c>
      <c r="H5845" s="9">
        <v>0.29511956841916942</v>
      </c>
      <c r="I5845" s="10">
        <v>1.3050297647425593E-2</v>
      </c>
      <c r="J5845" s="7">
        <v>2.2222166913178767</v>
      </c>
      <c r="K5845" s="8">
        <v>0.39563343677024937</v>
      </c>
      <c r="L5845" s="9">
        <v>0.28961333861310401</v>
      </c>
      <c r="M5845" s="10">
        <v>1.4184977925205181E-3</v>
      </c>
      <c r="N5845" s="1" t="s">
        <v>19713</v>
      </c>
      <c r="O5845" s="1">
        <v>649</v>
      </c>
      <c r="P5845" s="1" t="s">
        <v>19713</v>
      </c>
      <c r="R5845" s="21">
        <v>70.299339537999998</v>
      </c>
      <c r="S5845" s="22">
        <v>64.618823591999998</v>
      </c>
      <c r="T5845" s="23">
        <v>62.171338695000003</v>
      </c>
      <c r="U5845" s="24">
        <v>9.1769610955999994</v>
      </c>
      <c r="V5845" s="25">
        <v>7.0908364672999999</v>
      </c>
      <c r="W5845" s="26">
        <v>2.0357767759000001</v>
      </c>
      <c r="X5845" s="27">
        <v>1.6746224084000001</v>
      </c>
      <c r="Y5845" s="28">
        <v>1.3403757430000001</v>
      </c>
    </row>
    <row r="5846" spans="1:25" ht="18" customHeight="1">
      <c r="A5846" s="1">
        <v>829</v>
      </c>
      <c r="B5846" s="1" t="s">
        <v>19435</v>
      </c>
      <c r="C5846" s="1" t="s">
        <v>19437</v>
      </c>
      <c r="D5846" s="1" t="s">
        <v>19434</v>
      </c>
      <c r="E5846" s="1" t="s">
        <v>14374</v>
      </c>
      <c r="F5846" s="7">
        <v>1.5187341343228264</v>
      </c>
      <c r="G5846" s="8">
        <v>2.6141284757390465E-3</v>
      </c>
      <c r="H5846" s="9">
        <v>0.25443914422399672</v>
      </c>
      <c r="I5846" s="10">
        <v>7.8775391521945579</v>
      </c>
      <c r="J5846" s="7">
        <v>0.85170315883154635</v>
      </c>
      <c r="K5846" s="8">
        <v>3.2163586663899713E-4</v>
      </c>
      <c r="L5846" s="9">
        <v>0.24963621626826241</v>
      </c>
      <c r="M5846" s="10">
        <v>1.60589621242475</v>
      </c>
      <c r="N5846" s="1" t="s">
        <v>19435</v>
      </c>
      <c r="O5846" s="1">
        <v>2578</v>
      </c>
      <c r="P5846" s="1" t="s">
        <v>19435</v>
      </c>
      <c r="R5846" s="21">
        <v>70.489009988999996</v>
      </c>
      <c r="S5846" s="22">
        <v>84.283784104999995</v>
      </c>
      <c r="T5846" s="23">
        <v>59.715711871000003</v>
      </c>
      <c r="U5846" s="24">
        <v>89.297863120000002</v>
      </c>
      <c r="V5846" s="25">
        <v>27.394715122000001</v>
      </c>
      <c r="W5846" s="26">
        <v>13.908722405000001</v>
      </c>
      <c r="X5846" s="27">
        <v>12.66647817</v>
      </c>
      <c r="Y5846" s="28">
        <v>31.166614252999999</v>
      </c>
    </row>
    <row r="5847" spans="1:25" ht="18" customHeight="1">
      <c r="A5847" s="1">
        <v>829</v>
      </c>
      <c r="B5847" s="1" t="s">
        <v>19435</v>
      </c>
      <c r="C5847" s="1" t="s">
        <v>19435</v>
      </c>
      <c r="D5847" s="1" t="s">
        <v>19439</v>
      </c>
      <c r="E5847" s="1" t="s">
        <v>3015</v>
      </c>
      <c r="F5847" s="7">
        <v>10.453264199619985</v>
      </c>
      <c r="G5847" s="8">
        <v>1.7132474014404007</v>
      </c>
      <c r="H5847" s="9">
        <v>0.77347205418673648</v>
      </c>
      <c r="I5847" s="10">
        <v>31.866036955413499</v>
      </c>
      <c r="J5847" s="7">
        <v>3.7956820042195996</v>
      </c>
      <c r="K5847" s="8">
        <v>0.48065473285768756</v>
      </c>
      <c r="L5847" s="9">
        <v>0.35376977134448184</v>
      </c>
      <c r="M5847" s="10">
        <v>7.7720376388399339</v>
      </c>
      <c r="N5847" s="1" t="s">
        <v>19435</v>
      </c>
      <c r="O5847" s="1">
        <v>2578</v>
      </c>
      <c r="P5847" s="1" t="s">
        <v>19435</v>
      </c>
      <c r="R5847" s="21">
        <v>70.489009988999996</v>
      </c>
      <c r="S5847" s="22">
        <v>84.283784104999995</v>
      </c>
      <c r="T5847" s="23">
        <v>59.715711871000003</v>
      </c>
      <c r="U5847" s="24">
        <v>89.297863120000002</v>
      </c>
      <c r="V5847" s="25">
        <v>27.394715122000001</v>
      </c>
      <c r="W5847" s="26">
        <v>13.908722405000001</v>
      </c>
      <c r="X5847" s="27">
        <v>12.66647817</v>
      </c>
      <c r="Y5847" s="28">
        <v>31.166614252999999</v>
      </c>
    </row>
    <row r="5848" spans="1:25" ht="18" customHeight="1">
      <c r="A5848" s="1">
        <v>829</v>
      </c>
      <c r="B5848" s="1" t="s">
        <v>19435</v>
      </c>
      <c r="C5848" s="1" t="s">
        <v>19435</v>
      </c>
      <c r="D5848" s="1" t="s">
        <v>19441</v>
      </c>
      <c r="E5848" s="1" t="s">
        <v>3015</v>
      </c>
      <c r="F5848" s="7">
        <v>7.0873643639113712E-3</v>
      </c>
      <c r="G5848" s="8">
        <v>2.6141284757390465E-3</v>
      </c>
      <c r="H5848" s="9">
        <v>1.3819755362117847</v>
      </c>
      <c r="I5848" s="10">
        <v>0.83356368107120626</v>
      </c>
      <c r="J5848" s="7">
        <v>1.3190384884713665E-3</v>
      </c>
      <c r="K5848" s="8">
        <v>3.2163586663899713E-4</v>
      </c>
      <c r="L5848" s="9">
        <v>1.1071530719902778</v>
      </c>
      <c r="M5848" s="10">
        <v>0.81982314258376676</v>
      </c>
      <c r="N5848" s="1" t="s">
        <v>19435</v>
      </c>
      <c r="O5848" s="1">
        <v>2578</v>
      </c>
      <c r="P5848" s="1" t="s">
        <v>19435</v>
      </c>
      <c r="R5848" s="21">
        <v>70.489009988999996</v>
      </c>
      <c r="S5848" s="22">
        <v>84.283784104999995</v>
      </c>
      <c r="T5848" s="23">
        <v>59.715711871000003</v>
      </c>
      <c r="U5848" s="24">
        <v>89.297863120000002</v>
      </c>
      <c r="V5848" s="25">
        <v>27.394715122000001</v>
      </c>
      <c r="W5848" s="26">
        <v>13.908722405000001</v>
      </c>
      <c r="X5848" s="27">
        <v>12.66647817</v>
      </c>
      <c r="Y5848" s="28">
        <v>31.166614252999999</v>
      </c>
    </row>
    <row r="5849" spans="1:25" ht="18" customHeight="1">
      <c r="A5849" s="1">
        <v>1189</v>
      </c>
      <c r="B5849" s="1" t="s">
        <v>23186</v>
      </c>
      <c r="C5849" s="1" t="s">
        <v>23188</v>
      </c>
      <c r="D5849" s="1" t="s">
        <v>23185</v>
      </c>
      <c r="E5849" s="1" t="s">
        <v>4211</v>
      </c>
      <c r="F5849" s="7">
        <v>7.0873643639113712E-3</v>
      </c>
      <c r="G5849" s="8">
        <v>2.6141284757390465E-3</v>
      </c>
      <c r="H5849" s="9">
        <v>4.8580391439404106E-3</v>
      </c>
      <c r="I5849" s="10">
        <v>20.060815869920852</v>
      </c>
      <c r="J5849" s="7">
        <v>1.3190384884713665E-3</v>
      </c>
      <c r="K5849" s="8">
        <v>3.2163586663899713E-4</v>
      </c>
      <c r="L5849" s="9">
        <v>1.0546824992574532E-3</v>
      </c>
      <c r="M5849" s="10">
        <v>2.2994067301515155</v>
      </c>
      <c r="N5849" s="1" t="s">
        <v>37119</v>
      </c>
      <c r="O5849" s="1">
        <v>114</v>
      </c>
      <c r="P5849" s="1" t="s">
        <v>37119</v>
      </c>
      <c r="Q5849" s="1" t="s">
        <v>37120</v>
      </c>
      <c r="R5849" s="21">
        <v>70.642942328999993</v>
      </c>
      <c r="S5849" s="22">
        <v>93.621586121999997</v>
      </c>
      <c r="T5849" s="23">
        <v>134.44089055000001</v>
      </c>
      <c r="U5849" s="24">
        <v>9008.4019164000001</v>
      </c>
      <c r="V5849" s="25">
        <v>7.3357643721999999</v>
      </c>
      <c r="W5849" s="26">
        <v>12.692263517000001</v>
      </c>
      <c r="X5849" s="27">
        <v>11.747019492</v>
      </c>
      <c r="Y5849" s="28">
        <v>935.26199976999999</v>
      </c>
    </row>
    <row r="5850" spans="1:25" ht="18" customHeight="1">
      <c r="A5850" s="1">
        <v>1189</v>
      </c>
      <c r="B5850" s="1" t="s">
        <v>23186</v>
      </c>
      <c r="C5850" s="1" t="s">
        <v>23188</v>
      </c>
      <c r="D5850" s="1" t="s">
        <v>23192</v>
      </c>
      <c r="E5850" s="1" t="s">
        <v>8562</v>
      </c>
      <c r="F5850" s="7">
        <v>7.0873643639113712E-3</v>
      </c>
      <c r="G5850" s="8">
        <v>2.6141284757390465E-3</v>
      </c>
      <c r="H5850" s="9">
        <v>4.8580391439404106E-3</v>
      </c>
      <c r="I5850" s="10">
        <v>10.114764330408331</v>
      </c>
      <c r="J5850" s="7">
        <v>1.3190384884713665E-3</v>
      </c>
      <c r="K5850" s="8">
        <v>3.2163586663899713E-4</v>
      </c>
      <c r="L5850" s="9">
        <v>1.0546824992574532E-3</v>
      </c>
      <c r="M5850" s="10">
        <v>4.2026179025643806</v>
      </c>
      <c r="N5850" s="1" t="s">
        <v>37119</v>
      </c>
      <c r="O5850" s="1">
        <v>114</v>
      </c>
      <c r="P5850" s="1" t="s">
        <v>37119</v>
      </c>
      <c r="Q5850" s="1" t="s">
        <v>37120</v>
      </c>
      <c r="R5850" s="21">
        <v>70.642942328999993</v>
      </c>
      <c r="S5850" s="22">
        <v>93.621586121999997</v>
      </c>
      <c r="T5850" s="23">
        <v>134.44089055000001</v>
      </c>
      <c r="U5850" s="24">
        <v>9008.4019164000001</v>
      </c>
      <c r="V5850" s="25">
        <v>7.3357643721999999</v>
      </c>
      <c r="W5850" s="26">
        <v>12.692263517000001</v>
      </c>
      <c r="X5850" s="27">
        <v>11.747019492</v>
      </c>
      <c r="Y5850" s="28">
        <v>935.26199976999999</v>
      </c>
    </row>
    <row r="5851" spans="1:25" ht="18" customHeight="1">
      <c r="A5851" s="1">
        <v>1677</v>
      </c>
      <c r="B5851" s="1" t="s">
        <v>26975</v>
      </c>
      <c r="C5851" s="1" t="s">
        <v>26977</v>
      </c>
      <c r="D5851" s="1" t="s">
        <v>26974</v>
      </c>
      <c r="E5851" s="1" t="s">
        <v>1538</v>
      </c>
      <c r="F5851" s="7">
        <v>0.42839997719561596</v>
      </c>
      <c r="G5851" s="8">
        <v>5.9704064154394915E-2</v>
      </c>
      <c r="H5851" s="9">
        <v>4.8580391439404106E-3</v>
      </c>
      <c r="I5851" s="10">
        <v>1.3050297647425593E-2</v>
      </c>
      <c r="J5851" s="7">
        <v>0.42083071029750663</v>
      </c>
      <c r="K5851" s="8">
        <v>5.6988263030582839E-2</v>
      </c>
      <c r="L5851" s="9">
        <v>1.0546824992574532E-3</v>
      </c>
      <c r="M5851" s="10">
        <v>1.4184977925205181E-3</v>
      </c>
      <c r="N5851" s="1" t="s">
        <v>37285</v>
      </c>
      <c r="O5851" s="1">
        <v>7042</v>
      </c>
      <c r="P5851" s="1" t="s">
        <v>37285</v>
      </c>
      <c r="Q5851" s="1" t="s">
        <v>26975</v>
      </c>
      <c r="R5851" s="21">
        <v>71.224780940000002</v>
      </c>
      <c r="S5851" s="22">
        <v>66.311730578999999</v>
      </c>
      <c r="T5851" s="23">
        <v>64.830129373999995</v>
      </c>
      <c r="U5851" s="24">
        <v>34.976606312999998</v>
      </c>
      <c r="V5851" s="25">
        <v>25.60261697</v>
      </c>
      <c r="W5851" s="26">
        <v>10.689648929000001</v>
      </c>
      <c r="X5851" s="27">
        <v>11.62205127</v>
      </c>
      <c r="Y5851" s="28">
        <v>12.852312013000001</v>
      </c>
    </row>
    <row r="5852" spans="1:25" ht="18" customHeight="1">
      <c r="A5852" s="1">
        <v>2935</v>
      </c>
      <c r="B5852" s="1" t="s">
        <v>33869</v>
      </c>
      <c r="C5852" s="1" t="s">
        <v>33869</v>
      </c>
      <c r="D5852" s="1" t="s">
        <v>33868</v>
      </c>
      <c r="E5852" s="1" t="s">
        <v>1299</v>
      </c>
      <c r="F5852" s="7">
        <v>7.0873643639113712E-3</v>
      </c>
      <c r="G5852" s="8">
        <v>5.1174314067850224E-2</v>
      </c>
      <c r="H5852" s="9">
        <v>0.22237231797424989</v>
      </c>
      <c r="I5852" s="10">
        <v>1.3050297647425593E-2</v>
      </c>
      <c r="J5852" s="7">
        <v>1.3190384884713665E-3</v>
      </c>
      <c r="K5852" s="8">
        <v>4.8343399941773578E-2</v>
      </c>
      <c r="L5852" s="9">
        <v>0.21686648814902801</v>
      </c>
      <c r="M5852" s="10">
        <v>1.4184977925205181E-3</v>
      </c>
      <c r="N5852" s="1" t="s">
        <v>33869</v>
      </c>
      <c r="O5852" s="1">
        <v>1054</v>
      </c>
      <c r="P5852" s="1" t="s">
        <v>33869</v>
      </c>
      <c r="Q5852" s="1" t="s">
        <v>37638</v>
      </c>
      <c r="R5852" s="21">
        <v>71.402657165999997</v>
      </c>
      <c r="S5852" s="22">
        <v>47.522777507000001</v>
      </c>
      <c r="T5852" s="23">
        <v>48.360042462000003</v>
      </c>
      <c r="U5852" s="24">
        <v>27.703435737</v>
      </c>
      <c r="V5852" s="25">
        <v>5.9141147608000004</v>
      </c>
      <c r="W5852" s="26">
        <v>6.3135333890999998</v>
      </c>
      <c r="X5852" s="27">
        <v>7.3802541768000003</v>
      </c>
      <c r="Y5852" s="28">
        <v>7.7057812014999998</v>
      </c>
    </row>
    <row r="5853" spans="1:25" ht="18" customHeight="1">
      <c r="A5853" s="1">
        <v>2527</v>
      </c>
      <c r="B5853" s="1" t="s">
        <v>31982</v>
      </c>
      <c r="C5853" s="1" t="s">
        <v>31984</v>
      </c>
      <c r="D5853" s="1" t="s">
        <v>31981</v>
      </c>
      <c r="E5853" s="1" t="s">
        <v>5304</v>
      </c>
      <c r="F5853" s="7">
        <v>1.4883319161853166</v>
      </c>
      <c r="G5853" s="8">
        <v>0.65332262035996158</v>
      </c>
      <c r="H5853" s="9">
        <v>0.5052744257114905</v>
      </c>
      <c r="I5853" s="10">
        <v>1.3050297647425593E-2</v>
      </c>
      <c r="J5853" s="7">
        <v>0.6117255341698602</v>
      </c>
      <c r="K5853" s="8">
        <v>0.28213426734517627</v>
      </c>
      <c r="L5853" s="9">
        <v>0.50047038391247167</v>
      </c>
      <c r="M5853" s="10">
        <v>1.4184977925205181E-3</v>
      </c>
      <c r="N5853" s="1" t="s">
        <v>31982</v>
      </c>
      <c r="O5853" s="1">
        <v>797</v>
      </c>
      <c r="P5853" s="1" t="s">
        <v>31982</v>
      </c>
      <c r="Q5853" s="1" t="s">
        <v>37518</v>
      </c>
      <c r="R5853" s="21">
        <v>71.936595130000001</v>
      </c>
      <c r="S5853" s="22">
        <v>51.977098276</v>
      </c>
      <c r="T5853" s="23">
        <v>46.873252915999998</v>
      </c>
      <c r="U5853" s="24">
        <v>151.84410323</v>
      </c>
      <c r="V5853" s="25">
        <v>11.844879894</v>
      </c>
      <c r="W5853" s="26">
        <v>6.9580809111999997</v>
      </c>
      <c r="X5853" s="27">
        <v>4.4799680294000002</v>
      </c>
      <c r="Y5853" s="28">
        <v>23.082636689000001</v>
      </c>
    </row>
    <row r="5854" spans="1:25" ht="18" customHeight="1">
      <c r="A5854" s="1">
        <v>295</v>
      </c>
      <c r="B5854" s="1" t="s">
        <v>11128</v>
      </c>
      <c r="C5854" s="1" t="s">
        <v>11128</v>
      </c>
      <c r="D5854" s="1" t="s">
        <v>11135</v>
      </c>
      <c r="E5854" s="1" t="s">
        <v>11134</v>
      </c>
      <c r="F5854" s="7">
        <v>2.5283510055390757</v>
      </c>
      <c r="G5854" s="8">
        <v>2.1543302908289981</v>
      </c>
      <c r="H5854" s="9">
        <v>1.2548310055585676</v>
      </c>
      <c r="I5854" s="10">
        <v>1.2144290830441158</v>
      </c>
      <c r="J5854" s="7">
        <v>1.4990661502193652</v>
      </c>
      <c r="K5854" s="8">
        <v>0.82343760489931506</v>
      </c>
      <c r="L5854" s="9">
        <v>0.632302944952156</v>
      </c>
      <c r="M5854" s="10">
        <v>1.2010441095249229</v>
      </c>
      <c r="N5854" s="1" t="s">
        <v>11128</v>
      </c>
      <c r="O5854" s="1">
        <v>732</v>
      </c>
      <c r="P5854" s="1" t="s">
        <v>11128</v>
      </c>
      <c r="Q5854" s="1" t="s">
        <v>36773</v>
      </c>
      <c r="R5854" s="21">
        <v>72.346361767000005</v>
      </c>
      <c r="S5854" s="22">
        <v>66.504390017000006</v>
      </c>
      <c r="T5854" s="23">
        <v>54.348973590999996</v>
      </c>
      <c r="U5854" s="24">
        <v>18.705874571999999</v>
      </c>
      <c r="V5854" s="25">
        <v>6.1868466400999997</v>
      </c>
      <c r="W5854" s="26">
        <v>8.5938909008</v>
      </c>
      <c r="X5854" s="27">
        <v>4.8163851138</v>
      </c>
      <c r="Y5854" s="28">
        <v>6.5932557754000003</v>
      </c>
    </row>
    <row r="5855" spans="1:25" ht="18" customHeight="1">
      <c r="A5855" s="1">
        <v>295</v>
      </c>
      <c r="B5855" s="1" t="s">
        <v>11128</v>
      </c>
      <c r="C5855" s="1" t="s">
        <v>11128</v>
      </c>
      <c r="D5855" s="1" t="s">
        <v>11132</v>
      </c>
      <c r="E5855" s="1" t="s">
        <v>11134</v>
      </c>
      <c r="F5855" s="7">
        <v>1.1533161153276537</v>
      </c>
      <c r="G5855" s="8">
        <v>1.2594378755983191</v>
      </c>
      <c r="H5855" s="9">
        <v>3.2846486285399479</v>
      </c>
      <c r="I5855" s="10">
        <v>4.3869039076826759</v>
      </c>
      <c r="J5855" s="7">
        <v>1.145257275838673</v>
      </c>
      <c r="K5855" s="8">
        <v>0.35860177325075593</v>
      </c>
      <c r="L5855" s="9">
        <v>2.5331277987310572</v>
      </c>
      <c r="M5855" s="10">
        <v>1.8193276804415126</v>
      </c>
      <c r="N5855" s="1" t="s">
        <v>11128</v>
      </c>
      <c r="O5855" s="1">
        <v>732</v>
      </c>
      <c r="P5855" s="1" t="s">
        <v>11128</v>
      </c>
      <c r="Q5855" s="1" t="s">
        <v>36773</v>
      </c>
      <c r="R5855" s="21">
        <v>72.346361767000005</v>
      </c>
      <c r="S5855" s="22">
        <v>66.504390017000006</v>
      </c>
      <c r="T5855" s="23">
        <v>54.348973590999996</v>
      </c>
      <c r="U5855" s="24">
        <v>18.705874571999999</v>
      </c>
      <c r="V5855" s="25">
        <v>6.1868466400999997</v>
      </c>
      <c r="W5855" s="26">
        <v>8.5938909008</v>
      </c>
      <c r="X5855" s="27">
        <v>4.8163851138</v>
      </c>
      <c r="Y5855" s="28">
        <v>6.5932557754000003</v>
      </c>
    </row>
    <row r="5856" spans="1:25" ht="18" customHeight="1">
      <c r="A5856" s="1">
        <v>295</v>
      </c>
      <c r="B5856" s="1" t="s">
        <v>11128</v>
      </c>
      <c r="C5856" s="1" t="s">
        <v>11128</v>
      </c>
      <c r="D5856" s="1" t="s">
        <v>11127</v>
      </c>
      <c r="E5856" s="1" t="s">
        <v>11130</v>
      </c>
      <c r="F5856" s="7">
        <v>0.63182896748245709</v>
      </c>
      <c r="G5856" s="8">
        <v>1.1127763049716399</v>
      </c>
      <c r="H5856" s="9">
        <v>2.6162619034221817</v>
      </c>
      <c r="I5856" s="10">
        <v>3.4946883245260398</v>
      </c>
      <c r="J5856" s="7">
        <v>0.62377041831852731</v>
      </c>
      <c r="K5856" s="8">
        <v>0.46442953523575564</v>
      </c>
      <c r="L5856" s="9">
        <v>2.2420713485288783</v>
      </c>
      <c r="M5856" s="10">
        <v>2.1413738182425957</v>
      </c>
      <c r="N5856" s="1" t="s">
        <v>11128</v>
      </c>
      <c r="O5856" s="1">
        <v>732</v>
      </c>
      <c r="P5856" s="1" t="s">
        <v>11128</v>
      </c>
      <c r="Q5856" s="1" t="s">
        <v>36773</v>
      </c>
      <c r="R5856" s="21">
        <v>72.346361767000005</v>
      </c>
      <c r="S5856" s="22">
        <v>66.504390017000006</v>
      </c>
      <c r="T5856" s="23">
        <v>54.348973590999996</v>
      </c>
      <c r="U5856" s="24">
        <v>18.705874571999999</v>
      </c>
      <c r="V5856" s="25">
        <v>6.1868466400999997</v>
      </c>
      <c r="W5856" s="26">
        <v>8.5938909008</v>
      </c>
      <c r="X5856" s="27">
        <v>4.8163851138</v>
      </c>
      <c r="Y5856" s="28">
        <v>6.5932557754000003</v>
      </c>
    </row>
    <row r="5857" spans="1:25" ht="18" customHeight="1">
      <c r="A5857" s="1">
        <v>295</v>
      </c>
      <c r="B5857" s="1" t="s">
        <v>11128</v>
      </c>
      <c r="C5857" s="1" t="s">
        <v>11128</v>
      </c>
      <c r="D5857" s="1" t="s">
        <v>11139</v>
      </c>
      <c r="E5857" s="1" t="s">
        <v>6038</v>
      </c>
      <c r="F5857" s="7">
        <v>0.21463924920629962</v>
      </c>
      <c r="G5857" s="8">
        <v>2.6141284757390465E-3</v>
      </c>
      <c r="H5857" s="9">
        <v>4.8580391439404106E-3</v>
      </c>
      <c r="I5857" s="10">
        <v>1.3050297647425593E-2</v>
      </c>
      <c r="J5857" s="7">
        <v>0.20658198765881361</v>
      </c>
      <c r="K5857" s="8">
        <v>3.2163586663899713E-4</v>
      </c>
      <c r="L5857" s="9">
        <v>1.0546824992574532E-3</v>
      </c>
      <c r="M5857" s="10">
        <v>1.4184977925205181E-3</v>
      </c>
      <c r="N5857" s="1" t="s">
        <v>11128</v>
      </c>
      <c r="O5857" s="1">
        <v>732</v>
      </c>
      <c r="P5857" s="1" t="s">
        <v>11128</v>
      </c>
      <c r="Q5857" s="1" t="s">
        <v>36773</v>
      </c>
      <c r="R5857" s="21">
        <v>72.346361767000005</v>
      </c>
      <c r="S5857" s="22">
        <v>66.504390017000006</v>
      </c>
      <c r="T5857" s="23">
        <v>54.348973590999996</v>
      </c>
      <c r="U5857" s="24">
        <v>18.705874571999999</v>
      </c>
      <c r="V5857" s="25">
        <v>6.1868466400999997</v>
      </c>
      <c r="W5857" s="26">
        <v>8.5938909008</v>
      </c>
      <c r="X5857" s="27">
        <v>4.8163851138</v>
      </c>
      <c r="Y5857" s="28">
        <v>6.5932557754000003</v>
      </c>
    </row>
    <row r="5858" spans="1:25" ht="18" customHeight="1">
      <c r="A5858" s="1">
        <v>295</v>
      </c>
      <c r="B5858" s="1" t="s">
        <v>11128</v>
      </c>
      <c r="C5858" s="1" t="s">
        <v>11128</v>
      </c>
      <c r="D5858" s="1" t="s">
        <v>11137</v>
      </c>
      <c r="E5858" s="1" t="s">
        <v>5112</v>
      </c>
      <c r="F5858" s="7">
        <v>7.0873643639113712E-3</v>
      </c>
      <c r="G5858" s="8">
        <v>0.2327038692412309</v>
      </c>
      <c r="H5858" s="9">
        <v>4.8580391439404106E-3</v>
      </c>
      <c r="I5858" s="10">
        <v>1.3050297647425593E-2</v>
      </c>
      <c r="J5858" s="7">
        <v>1.3190384884713665E-3</v>
      </c>
      <c r="K5858" s="8">
        <v>0.22998745469674534</v>
      </c>
      <c r="L5858" s="9">
        <v>1.0546824992574532E-3</v>
      </c>
      <c r="M5858" s="10">
        <v>1.4184977925205181E-3</v>
      </c>
      <c r="N5858" s="1" t="s">
        <v>11128</v>
      </c>
      <c r="O5858" s="1">
        <v>732</v>
      </c>
      <c r="P5858" s="1" t="s">
        <v>11128</v>
      </c>
      <c r="Q5858" s="1" t="s">
        <v>36773</v>
      </c>
      <c r="R5858" s="21">
        <v>72.346361767000005</v>
      </c>
      <c r="S5858" s="22">
        <v>66.504390017000006</v>
      </c>
      <c r="T5858" s="23">
        <v>54.348973590999996</v>
      </c>
      <c r="U5858" s="24">
        <v>18.705874571999999</v>
      </c>
      <c r="V5858" s="25">
        <v>6.1868466400999997</v>
      </c>
      <c r="W5858" s="26">
        <v>8.5938909008</v>
      </c>
      <c r="X5858" s="27">
        <v>4.8163851138</v>
      </c>
      <c r="Y5858" s="28">
        <v>6.5932557754000003</v>
      </c>
    </row>
    <row r="5859" spans="1:25" ht="18" customHeight="1">
      <c r="A5859" s="1">
        <v>295</v>
      </c>
      <c r="B5859" s="1" t="s">
        <v>11128</v>
      </c>
      <c r="C5859" s="1" t="s">
        <v>11128</v>
      </c>
      <c r="D5859" s="1" t="s">
        <v>11141</v>
      </c>
      <c r="E5859" s="1" t="s">
        <v>6038</v>
      </c>
      <c r="F5859" s="7">
        <v>7.0873643639113712E-3</v>
      </c>
      <c r="G5859" s="8">
        <v>0.46337027602367881</v>
      </c>
      <c r="H5859" s="9">
        <v>0.25443914422399672</v>
      </c>
      <c r="I5859" s="10">
        <v>1.3050297647425593E-2</v>
      </c>
      <c r="J5859" s="7">
        <v>1.3190384884713665E-3</v>
      </c>
      <c r="K5859" s="8">
        <v>0.46065376029665756</v>
      </c>
      <c r="L5859" s="9">
        <v>0.24963621626826241</v>
      </c>
      <c r="M5859" s="10">
        <v>1.4184977925205181E-3</v>
      </c>
      <c r="N5859" s="1" t="s">
        <v>11128</v>
      </c>
      <c r="O5859" s="1">
        <v>732</v>
      </c>
      <c r="P5859" s="1" t="s">
        <v>11128</v>
      </c>
      <c r="Q5859" s="1" t="s">
        <v>36773</v>
      </c>
      <c r="R5859" s="21">
        <v>72.346361767000005</v>
      </c>
      <c r="S5859" s="22">
        <v>66.504390017000006</v>
      </c>
      <c r="T5859" s="23">
        <v>54.348973590999996</v>
      </c>
      <c r="U5859" s="24">
        <v>18.705874571999999</v>
      </c>
      <c r="V5859" s="25">
        <v>6.1868466400999997</v>
      </c>
      <c r="W5859" s="26">
        <v>8.5938909008</v>
      </c>
      <c r="X5859" s="27">
        <v>4.8163851138</v>
      </c>
      <c r="Y5859" s="28">
        <v>6.5932557754000003</v>
      </c>
    </row>
    <row r="5860" spans="1:25" ht="18" customHeight="1">
      <c r="A5860" s="1">
        <v>295</v>
      </c>
      <c r="B5860" s="1" t="s">
        <v>11128</v>
      </c>
      <c r="C5860" s="1" t="s">
        <v>11128</v>
      </c>
      <c r="D5860" s="1" t="s">
        <v>11143</v>
      </c>
      <c r="E5860" s="1" t="s">
        <v>314</v>
      </c>
      <c r="F5860" s="7">
        <v>1.5705058336038109</v>
      </c>
      <c r="G5860" s="8">
        <v>1.394753298516433</v>
      </c>
      <c r="H5860" s="9">
        <v>4.5922265634501329</v>
      </c>
      <c r="I5860" s="10">
        <v>1.1079828728517347</v>
      </c>
      <c r="J5860" s="7">
        <v>1.5624469013904601</v>
      </c>
      <c r="K5860" s="8">
        <v>0.23872585288645048</v>
      </c>
      <c r="L5860" s="9">
        <v>2.0751143166222734</v>
      </c>
      <c r="M5860" s="10">
        <v>1.0942420996752902</v>
      </c>
      <c r="N5860" s="1" t="s">
        <v>11128</v>
      </c>
      <c r="O5860" s="1">
        <v>732</v>
      </c>
      <c r="P5860" s="1" t="s">
        <v>11128</v>
      </c>
      <c r="Q5860" s="1" t="s">
        <v>36773</v>
      </c>
      <c r="R5860" s="21">
        <v>72.346361767000005</v>
      </c>
      <c r="S5860" s="22">
        <v>66.504390017000006</v>
      </c>
      <c r="T5860" s="23">
        <v>54.348973590999996</v>
      </c>
      <c r="U5860" s="24">
        <v>18.705874571999999</v>
      </c>
      <c r="V5860" s="25">
        <v>6.1868466400999997</v>
      </c>
      <c r="W5860" s="26">
        <v>8.5938909008</v>
      </c>
      <c r="X5860" s="27">
        <v>4.8163851138</v>
      </c>
      <c r="Y5860" s="28">
        <v>6.5932557754000003</v>
      </c>
    </row>
    <row r="5861" spans="1:25" ht="18" customHeight="1">
      <c r="A5861" s="1">
        <v>295</v>
      </c>
      <c r="B5861" s="1" t="s">
        <v>11128</v>
      </c>
      <c r="C5861" s="1" t="s">
        <v>11128</v>
      </c>
      <c r="D5861" s="1" t="s">
        <v>11145</v>
      </c>
      <c r="E5861" s="1" t="s">
        <v>5304</v>
      </c>
      <c r="F5861" s="7">
        <v>0.96646537144294575</v>
      </c>
      <c r="G5861" s="8">
        <v>2.6141284757390465E-3</v>
      </c>
      <c r="H5861" s="9">
        <v>4.8580391439404106E-3</v>
      </c>
      <c r="I5861" s="10">
        <v>1.3050297647425593E-2</v>
      </c>
      <c r="J5861" s="7">
        <v>0.61805995024753246</v>
      </c>
      <c r="K5861" s="8">
        <v>3.2163586663899713E-4</v>
      </c>
      <c r="L5861" s="9">
        <v>1.0546824992574532E-3</v>
      </c>
      <c r="M5861" s="10">
        <v>1.4184977925205181E-3</v>
      </c>
      <c r="N5861" s="1" t="s">
        <v>11128</v>
      </c>
      <c r="O5861" s="1">
        <v>732</v>
      </c>
      <c r="P5861" s="1" t="s">
        <v>11128</v>
      </c>
      <c r="Q5861" s="1" t="s">
        <v>36773</v>
      </c>
      <c r="R5861" s="21">
        <v>72.346361767000005</v>
      </c>
      <c r="S5861" s="22">
        <v>66.504390017000006</v>
      </c>
      <c r="T5861" s="23">
        <v>54.348973590999996</v>
      </c>
      <c r="U5861" s="24">
        <v>18.705874571999999</v>
      </c>
      <c r="V5861" s="25">
        <v>6.1868466400999997</v>
      </c>
      <c r="W5861" s="26">
        <v>8.5938909008</v>
      </c>
      <c r="X5861" s="27">
        <v>4.8163851138</v>
      </c>
      <c r="Y5861" s="28">
        <v>6.5932557754000003</v>
      </c>
    </row>
    <row r="5862" spans="1:25" ht="18" customHeight="1">
      <c r="A5862" s="1">
        <v>295</v>
      </c>
      <c r="B5862" s="1" t="s">
        <v>11128</v>
      </c>
      <c r="C5862" s="1" t="s">
        <v>11128</v>
      </c>
      <c r="D5862" s="1" t="s">
        <v>11147</v>
      </c>
      <c r="E5862" s="1" t="s">
        <v>7408</v>
      </c>
      <c r="F5862" s="7">
        <v>0.96646537144294575</v>
      </c>
      <c r="G5862" s="8">
        <v>2.6141284757390465E-3</v>
      </c>
      <c r="H5862" s="9">
        <v>4.8580391439404106E-3</v>
      </c>
      <c r="I5862" s="10">
        <v>1.3824020646322634</v>
      </c>
      <c r="J5862" s="7">
        <v>0.61805995024753246</v>
      </c>
      <c r="K5862" s="8">
        <v>3.2163586663899713E-4</v>
      </c>
      <c r="L5862" s="9">
        <v>1.0546824992574532E-3</v>
      </c>
      <c r="M5862" s="10">
        <v>1.3686611508779705</v>
      </c>
      <c r="N5862" s="1" t="s">
        <v>11128</v>
      </c>
      <c r="O5862" s="1">
        <v>732</v>
      </c>
      <c r="P5862" s="1" t="s">
        <v>11128</v>
      </c>
      <c r="Q5862" s="1" t="s">
        <v>36773</v>
      </c>
      <c r="R5862" s="21">
        <v>72.346361767000005</v>
      </c>
      <c r="S5862" s="22">
        <v>66.504390017000006</v>
      </c>
      <c r="T5862" s="23">
        <v>54.348973590999996</v>
      </c>
      <c r="U5862" s="24">
        <v>18.705874571999999</v>
      </c>
      <c r="V5862" s="25">
        <v>6.1868466400999997</v>
      </c>
      <c r="W5862" s="26">
        <v>8.5938909008</v>
      </c>
      <c r="X5862" s="27">
        <v>4.8163851138</v>
      </c>
      <c r="Y5862" s="28">
        <v>6.5932557754000003</v>
      </c>
    </row>
    <row r="5863" spans="1:25" ht="18" customHeight="1">
      <c r="A5863" s="1">
        <v>295</v>
      </c>
      <c r="B5863" s="1" t="s">
        <v>11128</v>
      </c>
      <c r="C5863" s="1" t="s">
        <v>11128</v>
      </c>
      <c r="D5863" s="1" t="s">
        <v>11149</v>
      </c>
      <c r="E5863" s="1" t="s">
        <v>314</v>
      </c>
      <c r="F5863" s="7">
        <v>0.96646537144294575</v>
      </c>
      <c r="G5863" s="8">
        <v>0.17503726754561891</v>
      </c>
      <c r="H5863" s="9">
        <v>4.8580391439404106E-3</v>
      </c>
      <c r="I5863" s="10">
        <v>0.55914448929067762</v>
      </c>
      <c r="J5863" s="7">
        <v>0.61805995024753246</v>
      </c>
      <c r="K5863" s="8">
        <v>0.17232092062224647</v>
      </c>
      <c r="L5863" s="9">
        <v>1.0546824992574532E-3</v>
      </c>
      <c r="M5863" s="10">
        <v>0.54540442165884129</v>
      </c>
      <c r="N5863" s="1" t="s">
        <v>11128</v>
      </c>
      <c r="O5863" s="1">
        <v>732</v>
      </c>
      <c r="P5863" s="1" t="s">
        <v>11128</v>
      </c>
      <c r="Q5863" s="1" t="s">
        <v>36773</v>
      </c>
      <c r="R5863" s="21">
        <v>72.346361767000005</v>
      </c>
      <c r="S5863" s="22">
        <v>66.504390017000006</v>
      </c>
      <c r="T5863" s="23">
        <v>54.348973590999996</v>
      </c>
      <c r="U5863" s="24">
        <v>18.705874571999999</v>
      </c>
      <c r="V5863" s="25">
        <v>6.1868466400999997</v>
      </c>
      <c r="W5863" s="26">
        <v>8.5938909008</v>
      </c>
      <c r="X5863" s="27">
        <v>4.8163851138</v>
      </c>
      <c r="Y5863" s="28">
        <v>6.5932557754000003</v>
      </c>
    </row>
    <row r="5864" spans="1:25" ht="18" customHeight="1">
      <c r="A5864" s="1">
        <v>295</v>
      </c>
      <c r="B5864" s="1" t="s">
        <v>11128</v>
      </c>
      <c r="C5864" s="1" t="s">
        <v>11153</v>
      </c>
      <c r="D5864" s="1" t="s">
        <v>11151</v>
      </c>
      <c r="E5864" s="1" t="s">
        <v>11154</v>
      </c>
      <c r="F5864" s="7">
        <v>0.49855169096877233</v>
      </c>
      <c r="G5864" s="8">
        <v>5.1174314067850224E-2</v>
      </c>
      <c r="H5864" s="9">
        <v>0.1699864957914278</v>
      </c>
      <c r="I5864" s="10">
        <v>1.3050297647425593E-2</v>
      </c>
      <c r="J5864" s="7">
        <v>0.4923956527749121</v>
      </c>
      <c r="K5864" s="8">
        <v>4.8343399941773578E-2</v>
      </c>
      <c r="L5864" s="9">
        <v>9.6047747681567139E-2</v>
      </c>
      <c r="M5864" s="10">
        <v>1.4184977925205181E-3</v>
      </c>
      <c r="N5864" s="1" t="s">
        <v>11128</v>
      </c>
      <c r="O5864" s="1">
        <v>732</v>
      </c>
      <c r="P5864" s="1" t="s">
        <v>11128</v>
      </c>
      <c r="Q5864" s="1" t="s">
        <v>36773</v>
      </c>
      <c r="R5864" s="21">
        <v>72.346361767000005</v>
      </c>
      <c r="S5864" s="22">
        <v>66.504390017000006</v>
      </c>
      <c r="T5864" s="23">
        <v>54.348973590999996</v>
      </c>
      <c r="U5864" s="24">
        <v>18.705874571999999</v>
      </c>
      <c r="V5864" s="25">
        <v>6.1868466400999997</v>
      </c>
      <c r="W5864" s="26">
        <v>8.5938909008</v>
      </c>
      <c r="X5864" s="27">
        <v>4.8163851138</v>
      </c>
      <c r="Y5864" s="28">
        <v>6.5932557754000003</v>
      </c>
    </row>
    <row r="5865" spans="1:25" ht="18" customHeight="1">
      <c r="A5865" s="1">
        <v>1892</v>
      </c>
      <c r="B5865" s="1" t="s">
        <v>28384</v>
      </c>
      <c r="C5865" s="1" t="s">
        <v>28384</v>
      </c>
      <c r="D5865" s="1" t="s">
        <v>28383</v>
      </c>
      <c r="E5865" s="1" t="s">
        <v>1533</v>
      </c>
      <c r="F5865" s="7">
        <v>0.14658552045200079</v>
      </c>
      <c r="G5865" s="8">
        <v>0.37074953068958211</v>
      </c>
      <c r="H5865" s="9">
        <v>0.82156740609114365</v>
      </c>
      <c r="I5865" s="10">
        <v>1.3050297647425593E-2</v>
      </c>
      <c r="J5865" s="7">
        <v>0.13901988059979167</v>
      </c>
      <c r="K5865" s="8">
        <v>0.21310988958643021</v>
      </c>
      <c r="L5865" s="9">
        <v>0.51454251325349154</v>
      </c>
      <c r="M5865" s="10">
        <v>1.4184977925205181E-3</v>
      </c>
      <c r="N5865" s="1" t="s">
        <v>28384</v>
      </c>
      <c r="O5865" s="1">
        <v>1210</v>
      </c>
      <c r="P5865" s="1" t="s">
        <v>28384</v>
      </c>
      <c r="R5865" s="21">
        <v>72.545221538999996</v>
      </c>
      <c r="S5865" s="22">
        <v>62.110102931</v>
      </c>
      <c r="T5865" s="23">
        <v>56.398940222999997</v>
      </c>
      <c r="U5865" s="24">
        <v>12.860776810000001</v>
      </c>
      <c r="V5865" s="25">
        <v>11.423914893999999</v>
      </c>
      <c r="W5865" s="26">
        <v>9.0841461354999993</v>
      </c>
      <c r="X5865" s="27">
        <v>6.0275556794999998</v>
      </c>
      <c r="Y5865" s="28">
        <v>1.9709189584</v>
      </c>
    </row>
    <row r="5866" spans="1:25" ht="18" customHeight="1">
      <c r="A5866" s="1">
        <v>1892</v>
      </c>
      <c r="B5866" s="1" t="s">
        <v>28384</v>
      </c>
      <c r="C5866" s="1" t="s">
        <v>28384</v>
      </c>
      <c r="D5866" s="1" t="s">
        <v>28387</v>
      </c>
      <c r="E5866" s="1" t="s">
        <v>1323</v>
      </c>
      <c r="F5866" s="7">
        <v>7.0873643639113712E-3</v>
      </c>
      <c r="G5866" s="8">
        <v>0.29642777665427034</v>
      </c>
      <c r="H5866" s="9">
        <v>4.8580391439404106E-3</v>
      </c>
      <c r="I5866" s="10">
        <v>1.3050297647425593E-2</v>
      </c>
      <c r="J5866" s="7">
        <v>1.3190384884713665E-3</v>
      </c>
      <c r="K5866" s="8">
        <v>0.29359637696528879</v>
      </c>
      <c r="L5866" s="9">
        <v>1.0546824992574532E-3</v>
      </c>
      <c r="M5866" s="10">
        <v>1.4184977925205181E-3</v>
      </c>
      <c r="N5866" s="1" t="s">
        <v>28384</v>
      </c>
      <c r="O5866" s="1">
        <v>1210</v>
      </c>
      <c r="P5866" s="1" t="s">
        <v>28384</v>
      </c>
      <c r="R5866" s="21">
        <v>72.545221538999996</v>
      </c>
      <c r="S5866" s="22">
        <v>62.110102931</v>
      </c>
      <c r="T5866" s="23">
        <v>56.398940222999997</v>
      </c>
      <c r="U5866" s="24">
        <v>12.860776810000001</v>
      </c>
      <c r="V5866" s="25">
        <v>11.423914893999999</v>
      </c>
      <c r="W5866" s="26">
        <v>9.0841461354999993</v>
      </c>
      <c r="X5866" s="27">
        <v>6.0275556794999998</v>
      </c>
      <c r="Y5866" s="28">
        <v>1.9709189584</v>
      </c>
    </row>
    <row r="5867" spans="1:25" ht="18" customHeight="1">
      <c r="A5867" s="1">
        <v>2568</v>
      </c>
      <c r="B5867" s="1" t="s">
        <v>32166</v>
      </c>
      <c r="C5867" s="1" t="s">
        <v>32166</v>
      </c>
      <c r="D5867" s="1" t="s">
        <v>32165</v>
      </c>
      <c r="E5867" s="1" t="s">
        <v>1609</v>
      </c>
      <c r="F5867" s="7">
        <v>7.0873643639113712E-3</v>
      </c>
      <c r="G5867" s="8">
        <v>0.75718392420221015</v>
      </c>
      <c r="H5867" s="9">
        <v>0.26853177135071454</v>
      </c>
      <c r="I5867" s="10">
        <v>1.3050297647425593E-2</v>
      </c>
      <c r="J5867" s="7">
        <v>1.3190384884713665E-3</v>
      </c>
      <c r="K5867" s="8">
        <v>0.456234208389872</v>
      </c>
      <c r="L5867" s="9">
        <v>0.1816381860700447</v>
      </c>
      <c r="M5867" s="10">
        <v>1.4184977925205181E-3</v>
      </c>
      <c r="N5867" s="1" t="s">
        <v>32166</v>
      </c>
      <c r="O5867" s="1">
        <v>1941</v>
      </c>
      <c r="P5867" s="1" t="s">
        <v>32166</v>
      </c>
      <c r="Q5867" s="1" t="s">
        <v>37532</v>
      </c>
      <c r="R5867" s="21">
        <v>72.894196463</v>
      </c>
      <c r="S5867" s="22">
        <v>70.657563654</v>
      </c>
      <c r="T5867" s="23">
        <v>65.515163186999999</v>
      </c>
      <c r="U5867" s="24">
        <v>8.7027027629999996</v>
      </c>
      <c r="V5867" s="25">
        <v>10.677349284</v>
      </c>
      <c r="W5867" s="26">
        <v>10.765257854</v>
      </c>
      <c r="X5867" s="27">
        <v>6.8882015942999999</v>
      </c>
      <c r="Y5867" s="28">
        <v>2.5454484551999998</v>
      </c>
    </row>
    <row r="5868" spans="1:25" ht="18" customHeight="1">
      <c r="A5868" s="1">
        <v>1298</v>
      </c>
      <c r="B5868" s="1" t="s">
        <v>24164</v>
      </c>
      <c r="C5868" s="1" t="s">
        <v>24166</v>
      </c>
      <c r="D5868" s="1" t="s">
        <v>24163</v>
      </c>
      <c r="E5868" s="1" t="s">
        <v>2035</v>
      </c>
      <c r="F5868" s="7">
        <v>0.4232341083443783</v>
      </c>
      <c r="G5868" s="8">
        <v>2.6141284757390465E-3</v>
      </c>
      <c r="H5868" s="9">
        <v>4.8580391439404106E-3</v>
      </c>
      <c r="I5868" s="10">
        <v>1.3050297647425593E-2</v>
      </c>
      <c r="J5868" s="7">
        <v>0.41517587952376689</v>
      </c>
      <c r="K5868" s="8">
        <v>3.2163586663899713E-4</v>
      </c>
      <c r="L5868" s="9">
        <v>1.0546824992574532E-3</v>
      </c>
      <c r="M5868" s="10">
        <v>1.4184977925205181E-3</v>
      </c>
      <c r="N5868" s="1" t="s">
        <v>24164</v>
      </c>
      <c r="O5868" s="1">
        <v>4285</v>
      </c>
      <c r="P5868" s="1" t="s">
        <v>24164</v>
      </c>
      <c r="Q5868" s="1" t="s">
        <v>37159</v>
      </c>
      <c r="R5868" s="21">
        <v>73.197513409999999</v>
      </c>
      <c r="S5868" s="22">
        <v>56.212509761</v>
      </c>
      <c r="T5868" s="23">
        <v>44.328878316000001</v>
      </c>
      <c r="U5868" s="24">
        <v>8.3824723028000001</v>
      </c>
      <c r="V5868" s="25">
        <v>4.9173038439000001</v>
      </c>
      <c r="W5868" s="26">
        <v>9.4683104414999999</v>
      </c>
      <c r="X5868" s="27">
        <v>10.87755085</v>
      </c>
      <c r="Y5868" s="28">
        <v>5.5130313440999998</v>
      </c>
    </row>
    <row r="5869" spans="1:25" ht="18" customHeight="1">
      <c r="A5869" s="1">
        <v>1298</v>
      </c>
      <c r="B5869" s="1" t="s">
        <v>24164</v>
      </c>
      <c r="C5869" s="1" t="s">
        <v>24166</v>
      </c>
      <c r="D5869" s="1" t="s">
        <v>24168</v>
      </c>
      <c r="E5869" s="1" t="s">
        <v>2035</v>
      </c>
      <c r="F5869" s="7">
        <v>0.21463924920629962</v>
      </c>
      <c r="G5869" s="8">
        <v>1.1161068175067259</v>
      </c>
      <c r="H5869" s="9">
        <v>0.25443914422399672</v>
      </c>
      <c r="I5869" s="10">
        <v>1.3050297647425593E-2</v>
      </c>
      <c r="J5869" s="7">
        <v>0.20658198765881361</v>
      </c>
      <c r="K5869" s="8">
        <v>0.67506677860685327</v>
      </c>
      <c r="L5869" s="9">
        <v>0.24963621626826241</v>
      </c>
      <c r="M5869" s="10">
        <v>1.4184977925205181E-3</v>
      </c>
      <c r="N5869" s="1" t="s">
        <v>24164</v>
      </c>
      <c r="O5869" s="1">
        <v>4285</v>
      </c>
      <c r="P5869" s="1" t="s">
        <v>24164</v>
      </c>
      <c r="Q5869" s="1" t="s">
        <v>37159</v>
      </c>
      <c r="R5869" s="21">
        <v>73.197513409999999</v>
      </c>
      <c r="S5869" s="22">
        <v>56.212509761</v>
      </c>
      <c r="T5869" s="23">
        <v>44.328878316000001</v>
      </c>
      <c r="U5869" s="24">
        <v>8.3824723028000001</v>
      </c>
      <c r="V5869" s="25">
        <v>4.9173038439000001</v>
      </c>
      <c r="W5869" s="26">
        <v>9.4683104414999999</v>
      </c>
      <c r="X5869" s="27">
        <v>10.87755085</v>
      </c>
      <c r="Y5869" s="28">
        <v>5.5130313440999998</v>
      </c>
    </row>
    <row r="5870" spans="1:25" ht="18" customHeight="1">
      <c r="A5870" s="1">
        <v>1298</v>
      </c>
      <c r="B5870" s="1" t="s">
        <v>24164</v>
      </c>
      <c r="C5870" s="1" t="s">
        <v>24166</v>
      </c>
      <c r="D5870" s="1" t="s">
        <v>24170</v>
      </c>
      <c r="E5870" s="1" t="s">
        <v>62</v>
      </c>
      <c r="F5870" s="7">
        <v>7.0873643639113712E-3</v>
      </c>
      <c r="G5870" s="8">
        <v>0.59204596359528683</v>
      </c>
      <c r="H5870" s="9">
        <v>0.65004145409688041</v>
      </c>
      <c r="I5870" s="10">
        <v>1.3050297647425593E-2</v>
      </c>
      <c r="J5870" s="7">
        <v>1.3190384884713665E-3</v>
      </c>
      <c r="K5870" s="8">
        <v>0.35007296171777796</v>
      </c>
      <c r="L5870" s="9">
        <v>0.47216969091134131</v>
      </c>
      <c r="M5870" s="10">
        <v>1.4184977925205181E-3</v>
      </c>
      <c r="N5870" s="1" t="s">
        <v>24164</v>
      </c>
      <c r="O5870" s="1">
        <v>4285</v>
      </c>
      <c r="P5870" s="1" t="s">
        <v>24164</v>
      </c>
      <c r="Q5870" s="1" t="s">
        <v>37159</v>
      </c>
      <c r="R5870" s="21">
        <v>73.197513409999999</v>
      </c>
      <c r="S5870" s="22">
        <v>56.212509761</v>
      </c>
      <c r="T5870" s="23">
        <v>44.328878316000001</v>
      </c>
      <c r="U5870" s="24">
        <v>8.3824723028000001</v>
      </c>
      <c r="V5870" s="25">
        <v>4.9173038439000001</v>
      </c>
      <c r="W5870" s="26">
        <v>9.4683104414999999</v>
      </c>
      <c r="X5870" s="27">
        <v>10.87755085</v>
      </c>
      <c r="Y5870" s="28">
        <v>5.5130313440999998</v>
      </c>
    </row>
    <row r="5871" spans="1:25" ht="18" customHeight="1">
      <c r="A5871" s="1">
        <v>1882</v>
      </c>
      <c r="B5871" s="1" t="s">
        <v>28322</v>
      </c>
      <c r="C5871" s="1" t="s">
        <v>28322</v>
      </c>
      <c r="D5871" s="1" t="s">
        <v>28321</v>
      </c>
      <c r="E5871" s="1" t="s">
        <v>4971</v>
      </c>
      <c r="F5871" s="7">
        <v>7.0873643639113712E-3</v>
      </c>
      <c r="G5871" s="8">
        <v>2.6141284757390465E-3</v>
      </c>
      <c r="H5871" s="9">
        <v>4.8580391439404106E-3</v>
      </c>
      <c r="I5871" s="10">
        <v>0.87096570977413457</v>
      </c>
      <c r="J5871" s="7">
        <v>1.3190384884713665E-3</v>
      </c>
      <c r="K5871" s="8">
        <v>3.2163586663899713E-4</v>
      </c>
      <c r="L5871" s="9">
        <v>1.0546824992574532E-3</v>
      </c>
      <c r="M5871" s="10">
        <v>0.85931352334200395</v>
      </c>
      <c r="N5871" s="1" t="s">
        <v>28322</v>
      </c>
      <c r="O5871" s="1">
        <v>2456</v>
      </c>
      <c r="P5871" s="1" t="s">
        <v>28322</v>
      </c>
      <c r="R5871" s="21">
        <v>73.738325856000003</v>
      </c>
      <c r="S5871" s="22">
        <v>70.177099846999994</v>
      </c>
      <c r="T5871" s="23">
        <v>75.648971298999996</v>
      </c>
      <c r="U5871" s="24">
        <v>76.381843114000006</v>
      </c>
      <c r="V5871" s="25">
        <v>3.2888528081000001</v>
      </c>
      <c r="W5871" s="26">
        <v>5.5752833402000004</v>
      </c>
      <c r="X5871" s="27">
        <v>16.556584668999999</v>
      </c>
      <c r="Y5871" s="28">
        <v>8.2313702372000002</v>
      </c>
    </row>
    <row r="5872" spans="1:25" ht="18" customHeight="1">
      <c r="A5872" s="1">
        <v>1514</v>
      </c>
      <c r="B5872" s="1" t="s">
        <v>25880</v>
      </c>
      <c r="C5872" s="1" t="s">
        <v>25880</v>
      </c>
      <c r="D5872" s="1" t="s">
        <v>25879</v>
      </c>
      <c r="E5872" s="1" t="s">
        <v>1538</v>
      </c>
      <c r="F5872" s="7">
        <v>1.4864196841443724</v>
      </c>
      <c r="G5872" s="8">
        <v>1.3895950296100517</v>
      </c>
      <c r="H5872" s="9">
        <v>6.29810683306565</v>
      </c>
      <c r="I5872" s="10">
        <v>1.3050297647425593E-2</v>
      </c>
      <c r="J5872" s="7">
        <v>1.4802630535704524</v>
      </c>
      <c r="K5872" s="8">
        <v>0.72900629212386014</v>
      </c>
      <c r="L5872" s="9">
        <v>2.1538927610272331</v>
      </c>
      <c r="M5872" s="10">
        <v>1.4184977925205181E-3</v>
      </c>
      <c r="N5872" s="1" t="s">
        <v>25880</v>
      </c>
      <c r="O5872" s="1">
        <v>6022</v>
      </c>
      <c r="P5872" s="1" t="s">
        <v>25880</v>
      </c>
      <c r="R5872" s="21">
        <v>74.258678209999999</v>
      </c>
      <c r="S5872" s="22">
        <v>57.809611064000002</v>
      </c>
      <c r="T5872" s="23">
        <v>82.936186199000005</v>
      </c>
      <c r="U5872" s="24">
        <v>6.5296453099999999E-2</v>
      </c>
      <c r="V5872" s="25">
        <v>26.537820619000001</v>
      </c>
      <c r="W5872" s="26">
        <v>10.54742375</v>
      </c>
      <c r="X5872" s="27">
        <v>14.80950816</v>
      </c>
      <c r="Y5872" s="28">
        <v>1.7342387899999999E-2</v>
      </c>
    </row>
    <row r="5873" spans="1:25" ht="18" customHeight="1">
      <c r="A5873" s="1">
        <v>3036</v>
      </c>
      <c r="B5873" s="1" t="s">
        <v>34308</v>
      </c>
      <c r="C5873" s="1" t="s">
        <v>34310</v>
      </c>
      <c r="D5873" s="1" t="s">
        <v>34307</v>
      </c>
      <c r="E5873" s="1" t="s">
        <v>34311</v>
      </c>
      <c r="F5873" s="7">
        <v>7.0873643639113712E-3</v>
      </c>
      <c r="G5873" s="8">
        <v>0.13855575582404148</v>
      </c>
      <c r="H5873" s="9">
        <v>4.8580391439404106E-3</v>
      </c>
      <c r="I5873" s="10">
        <v>1.3050297647425593E-2</v>
      </c>
      <c r="J5873" s="7">
        <v>1.3190384884713665E-3</v>
      </c>
      <c r="K5873" s="8">
        <v>0.13598145752157012</v>
      </c>
      <c r="L5873" s="9">
        <v>1.0546824992574532E-3</v>
      </c>
      <c r="M5873" s="10">
        <v>1.4184977925205181E-3</v>
      </c>
      <c r="N5873" s="1" t="s">
        <v>34308</v>
      </c>
      <c r="O5873" s="1">
        <v>2378</v>
      </c>
      <c r="P5873" s="1" t="s">
        <v>34308</v>
      </c>
      <c r="Q5873" s="1" t="s">
        <v>37660</v>
      </c>
      <c r="R5873" s="21">
        <v>74.353264257999996</v>
      </c>
      <c r="S5873" s="22">
        <v>66.515911242000001</v>
      </c>
      <c r="T5873" s="23">
        <v>52.671388135000001</v>
      </c>
      <c r="U5873" s="24">
        <v>14.949885362</v>
      </c>
      <c r="V5873" s="25">
        <v>8.3594749995999997</v>
      </c>
      <c r="W5873" s="26">
        <v>7.9781385343000002</v>
      </c>
      <c r="X5873" s="27">
        <v>4.3406853213999996</v>
      </c>
      <c r="Y5873" s="28">
        <v>4.0825182608999997</v>
      </c>
    </row>
    <row r="5874" spans="1:25" ht="18" customHeight="1">
      <c r="A5874" s="1">
        <v>1946</v>
      </c>
      <c r="B5874" s="1" t="s">
        <v>28743</v>
      </c>
      <c r="C5874" s="1" t="s">
        <v>28743</v>
      </c>
      <c r="D5874" s="1" t="s">
        <v>28742</v>
      </c>
      <c r="E5874" s="1" t="s">
        <v>535</v>
      </c>
      <c r="F5874" s="7">
        <v>7.0873643639113712E-3</v>
      </c>
      <c r="G5874" s="8">
        <v>2.6141284757390465E-3</v>
      </c>
      <c r="H5874" s="9">
        <v>0.29511956841916942</v>
      </c>
      <c r="I5874" s="10">
        <v>1.3050297647425593E-2</v>
      </c>
      <c r="J5874" s="7">
        <v>1.3190384884713665E-3</v>
      </c>
      <c r="K5874" s="8">
        <v>3.2163586663899713E-4</v>
      </c>
      <c r="L5874" s="9">
        <v>0.28961333861310401</v>
      </c>
      <c r="M5874" s="10">
        <v>1.4184977925205181E-3</v>
      </c>
      <c r="N5874" s="1" t="s">
        <v>28743</v>
      </c>
      <c r="O5874" s="1">
        <v>1502</v>
      </c>
      <c r="P5874" s="1" t="s">
        <v>28743</v>
      </c>
      <c r="Q5874" s="1" t="s">
        <v>37362</v>
      </c>
      <c r="R5874" s="21">
        <v>74.531270676999995</v>
      </c>
      <c r="S5874" s="22">
        <v>49.353374692000003</v>
      </c>
      <c r="T5874" s="23">
        <v>54.339352816999998</v>
      </c>
      <c r="U5874" s="24">
        <v>14.844754354999999</v>
      </c>
      <c r="V5874" s="25">
        <v>9.4617680366000005</v>
      </c>
      <c r="W5874" s="26">
        <v>8.6700345407999997</v>
      </c>
      <c r="X5874" s="27">
        <v>4.3049823269000003</v>
      </c>
      <c r="Y5874" s="28">
        <v>4.2975895363000003</v>
      </c>
    </row>
    <row r="5875" spans="1:25" ht="18" customHeight="1">
      <c r="A5875" s="1">
        <v>1946</v>
      </c>
      <c r="B5875" s="1" t="s">
        <v>28743</v>
      </c>
      <c r="C5875" s="1" t="s">
        <v>28743</v>
      </c>
      <c r="D5875" s="1" t="s">
        <v>28746</v>
      </c>
      <c r="E5875" s="1" t="s">
        <v>13579</v>
      </c>
      <c r="F5875" s="7">
        <v>7.0873643639113712E-3</v>
      </c>
      <c r="G5875" s="8">
        <v>0.46828623937689939</v>
      </c>
      <c r="H5875" s="9">
        <v>1.6095956918646617</v>
      </c>
      <c r="I5875" s="10">
        <v>1.3050297647425593E-2</v>
      </c>
      <c r="J5875" s="7">
        <v>1.3190384884713665E-3</v>
      </c>
      <c r="K5875" s="8">
        <v>0.1717845678832127</v>
      </c>
      <c r="L5875" s="9">
        <v>0.63809061046995563</v>
      </c>
      <c r="M5875" s="10">
        <v>1.4184977925205181E-3</v>
      </c>
      <c r="N5875" s="1" t="s">
        <v>28743</v>
      </c>
      <c r="O5875" s="1">
        <v>1502</v>
      </c>
      <c r="P5875" s="1" t="s">
        <v>28743</v>
      </c>
      <c r="Q5875" s="1" t="s">
        <v>37362</v>
      </c>
      <c r="R5875" s="21">
        <v>74.531270676999995</v>
      </c>
      <c r="S5875" s="22">
        <v>49.353374692000003</v>
      </c>
      <c r="T5875" s="23">
        <v>54.339352816999998</v>
      </c>
      <c r="U5875" s="24">
        <v>14.844754354999999</v>
      </c>
      <c r="V5875" s="25">
        <v>9.4617680366000005</v>
      </c>
      <c r="W5875" s="26">
        <v>8.6700345407999997</v>
      </c>
      <c r="X5875" s="27">
        <v>4.3049823269000003</v>
      </c>
      <c r="Y5875" s="28">
        <v>4.2975895363000003</v>
      </c>
    </row>
    <row r="5876" spans="1:25" ht="18" customHeight="1">
      <c r="A5876" s="1">
        <v>737</v>
      </c>
      <c r="B5876" s="1" t="s">
        <v>18349</v>
      </c>
      <c r="C5876" s="1" t="s">
        <v>18349</v>
      </c>
      <c r="D5876" s="1" t="s">
        <v>18348</v>
      </c>
      <c r="E5876" s="1" t="s">
        <v>7326</v>
      </c>
      <c r="F5876" s="7">
        <v>7.0873643639113712E-3</v>
      </c>
      <c r="G5876" s="8">
        <v>0.2327038692412309</v>
      </c>
      <c r="H5876" s="9">
        <v>4.8580391439404106E-3</v>
      </c>
      <c r="I5876" s="10">
        <v>0.83356368107120626</v>
      </c>
      <c r="J5876" s="7">
        <v>1.3190384884713665E-3</v>
      </c>
      <c r="K5876" s="8">
        <v>0.22998745469674534</v>
      </c>
      <c r="L5876" s="9">
        <v>1.0546824992574532E-3</v>
      </c>
      <c r="M5876" s="10">
        <v>0.81982314258376676</v>
      </c>
      <c r="N5876" s="1" t="s">
        <v>18349</v>
      </c>
      <c r="O5876" s="1">
        <v>1154</v>
      </c>
      <c r="P5876" s="1" t="s">
        <v>18349</v>
      </c>
      <c r="R5876" s="21">
        <v>74.612769901999997</v>
      </c>
      <c r="S5876" s="22">
        <v>99.169395636000004</v>
      </c>
      <c r="T5876" s="23">
        <v>75.122288355999999</v>
      </c>
      <c r="U5876" s="24">
        <v>55.554166252999998</v>
      </c>
      <c r="V5876" s="25">
        <v>11.177801752000001</v>
      </c>
      <c r="W5876" s="26">
        <v>9.7539543005000002</v>
      </c>
      <c r="X5876" s="27">
        <v>9.2065050714000005</v>
      </c>
      <c r="Y5876" s="28">
        <v>10.206295937</v>
      </c>
    </row>
    <row r="5877" spans="1:25" ht="18" customHeight="1">
      <c r="A5877" s="1">
        <v>737</v>
      </c>
      <c r="B5877" s="1" t="s">
        <v>18349</v>
      </c>
      <c r="C5877" s="1" t="s">
        <v>18349</v>
      </c>
      <c r="D5877" s="1" t="s">
        <v>18352</v>
      </c>
      <c r="E5877" s="1" t="s">
        <v>18354</v>
      </c>
      <c r="F5877" s="7">
        <v>7.0873643639113712E-3</v>
      </c>
      <c r="G5877" s="8">
        <v>2.6141284757390465E-3</v>
      </c>
      <c r="H5877" s="9">
        <v>0.29511956841916942</v>
      </c>
      <c r="I5877" s="10">
        <v>1.3050297647425593E-2</v>
      </c>
      <c r="J5877" s="7">
        <v>1.3190384884713665E-3</v>
      </c>
      <c r="K5877" s="8">
        <v>3.2163586663899713E-4</v>
      </c>
      <c r="L5877" s="9">
        <v>0.28961333861310401</v>
      </c>
      <c r="M5877" s="10">
        <v>1.4184977925205181E-3</v>
      </c>
      <c r="N5877" s="1" t="s">
        <v>18349</v>
      </c>
      <c r="O5877" s="1">
        <v>1154</v>
      </c>
      <c r="P5877" s="1" t="s">
        <v>18349</v>
      </c>
      <c r="R5877" s="21">
        <v>74.612769901999997</v>
      </c>
      <c r="S5877" s="22">
        <v>99.169395636000004</v>
      </c>
      <c r="T5877" s="23">
        <v>75.122288355999999</v>
      </c>
      <c r="U5877" s="24">
        <v>55.554166252999998</v>
      </c>
      <c r="V5877" s="25">
        <v>11.177801752000001</v>
      </c>
      <c r="W5877" s="26">
        <v>9.7539543005000002</v>
      </c>
      <c r="X5877" s="27">
        <v>9.2065050714000005</v>
      </c>
      <c r="Y5877" s="28">
        <v>10.206295937</v>
      </c>
    </row>
    <row r="5878" spans="1:25" ht="18" customHeight="1">
      <c r="A5878" s="1">
        <v>737</v>
      </c>
      <c r="B5878" s="1" t="s">
        <v>18349</v>
      </c>
      <c r="C5878" s="1" t="s">
        <v>18349</v>
      </c>
      <c r="D5878" s="1" t="s">
        <v>18359</v>
      </c>
      <c r="E5878" s="1" t="s">
        <v>6432</v>
      </c>
      <c r="F5878" s="7">
        <v>1.4864196841443724</v>
      </c>
      <c r="G5878" s="8">
        <v>0.61804484762367851</v>
      </c>
      <c r="H5878" s="9">
        <v>0.25443914422399672</v>
      </c>
      <c r="I5878" s="10">
        <v>1.3050297647425593E-2</v>
      </c>
      <c r="J5878" s="7">
        <v>1.4802630535704524</v>
      </c>
      <c r="K5878" s="8">
        <v>0.35974817520417196</v>
      </c>
      <c r="L5878" s="9">
        <v>0.24963621626826241</v>
      </c>
      <c r="M5878" s="10">
        <v>1.4184977925205181E-3</v>
      </c>
      <c r="N5878" s="1" t="s">
        <v>18349</v>
      </c>
      <c r="O5878" s="1">
        <v>1154</v>
      </c>
      <c r="P5878" s="1" t="s">
        <v>18349</v>
      </c>
      <c r="R5878" s="21">
        <v>74.612769901999997</v>
      </c>
      <c r="S5878" s="22">
        <v>99.169395636000004</v>
      </c>
      <c r="T5878" s="23">
        <v>75.122288355999999</v>
      </c>
      <c r="U5878" s="24">
        <v>55.554166252999998</v>
      </c>
      <c r="V5878" s="25">
        <v>11.177801752000001</v>
      </c>
      <c r="W5878" s="26">
        <v>9.7539543005000002</v>
      </c>
      <c r="X5878" s="27">
        <v>9.2065050714000005</v>
      </c>
      <c r="Y5878" s="28">
        <v>10.206295937</v>
      </c>
    </row>
    <row r="5879" spans="1:25" ht="18" customHeight="1">
      <c r="A5879" s="1">
        <v>737</v>
      </c>
      <c r="B5879" s="1" t="s">
        <v>18349</v>
      </c>
      <c r="C5879" s="1" t="s">
        <v>18349</v>
      </c>
      <c r="D5879" s="1" t="s">
        <v>18357</v>
      </c>
      <c r="E5879" s="1" t="s">
        <v>2783</v>
      </c>
      <c r="F5879" s="7">
        <v>7.0873643639113712E-3</v>
      </c>
      <c r="G5879" s="8">
        <v>2.6141284757390465E-3</v>
      </c>
      <c r="H5879" s="9">
        <v>0.29511956841916942</v>
      </c>
      <c r="I5879" s="10">
        <v>1.3050297647425593E-2</v>
      </c>
      <c r="J5879" s="7">
        <v>1.3190384884713665E-3</v>
      </c>
      <c r="K5879" s="8">
        <v>3.2163586663899713E-4</v>
      </c>
      <c r="L5879" s="9">
        <v>0.28961333861310401</v>
      </c>
      <c r="M5879" s="10">
        <v>1.4184977925205181E-3</v>
      </c>
      <c r="N5879" s="1" t="s">
        <v>18349</v>
      </c>
      <c r="O5879" s="1">
        <v>1154</v>
      </c>
      <c r="P5879" s="1" t="s">
        <v>18349</v>
      </c>
      <c r="R5879" s="21">
        <v>74.612769901999997</v>
      </c>
      <c r="S5879" s="22">
        <v>99.169395636000004</v>
      </c>
      <c r="T5879" s="23">
        <v>75.122288355999999</v>
      </c>
      <c r="U5879" s="24">
        <v>55.554166252999998</v>
      </c>
      <c r="V5879" s="25">
        <v>11.177801752000001</v>
      </c>
      <c r="W5879" s="26">
        <v>9.7539543005000002</v>
      </c>
      <c r="X5879" s="27">
        <v>9.2065050714000005</v>
      </c>
      <c r="Y5879" s="28">
        <v>10.206295937</v>
      </c>
    </row>
    <row r="5880" spans="1:25" ht="18" customHeight="1">
      <c r="A5880" s="1">
        <v>737</v>
      </c>
      <c r="B5880" s="1" t="s">
        <v>18349</v>
      </c>
      <c r="C5880" s="1" t="s">
        <v>18349</v>
      </c>
      <c r="D5880" s="1" t="s">
        <v>18355</v>
      </c>
      <c r="E5880" s="1" t="s">
        <v>2278</v>
      </c>
      <c r="F5880" s="7">
        <v>7.0873643639113712E-3</v>
      </c>
      <c r="G5880" s="8">
        <v>2.6141284757390465E-3</v>
      </c>
      <c r="H5880" s="9">
        <v>0.28606505867321408</v>
      </c>
      <c r="I5880" s="10">
        <v>1.3050297647425593E-2</v>
      </c>
      <c r="J5880" s="7">
        <v>1.3190384884713665E-3</v>
      </c>
      <c r="K5880" s="8">
        <v>3.2163586663899713E-4</v>
      </c>
      <c r="L5880" s="9">
        <v>0.28084340482335685</v>
      </c>
      <c r="M5880" s="10">
        <v>1.4184977925205181E-3</v>
      </c>
      <c r="N5880" s="1" t="s">
        <v>18349</v>
      </c>
      <c r="O5880" s="1">
        <v>1154</v>
      </c>
      <c r="P5880" s="1" t="s">
        <v>18349</v>
      </c>
      <c r="R5880" s="21">
        <v>74.612769901999997</v>
      </c>
      <c r="S5880" s="22">
        <v>99.169395636000004</v>
      </c>
      <c r="T5880" s="23">
        <v>75.122288355999999</v>
      </c>
      <c r="U5880" s="24">
        <v>55.554166252999998</v>
      </c>
      <c r="V5880" s="25">
        <v>11.177801752000001</v>
      </c>
      <c r="W5880" s="26">
        <v>9.7539543005000002</v>
      </c>
      <c r="X5880" s="27">
        <v>9.2065050714000005</v>
      </c>
      <c r="Y5880" s="28">
        <v>10.206295937</v>
      </c>
    </row>
    <row r="5881" spans="1:25" ht="18" customHeight="1">
      <c r="A5881" s="1">
        <v>2081</v>
      </c>
      <c r="B5881" s="1" t="s">
        <v>29652</v>
      </c>
      <c r="C5881" s="1" t="s">
        <v>29652</v>
      </c>
      <c r="D5881" s="1" t="s">
        <v>29655</v>
      </c>
      <c r="E5881" s="1" t="s">
        <v>11428</v>
      </c>
      <c r="F5881" s="7">
        <v>0.93502144149141508</v>
      </c>
      <c r="G5881" s="8">
        <v>2.6141284757390465E-3</v>
      </c>
      <c r="H5881" s="9">
        <v>4.8580391439404106E-3</v>
      </c>
      <c r="I5881" s="10">
        <v>0.83356368107120626</v>
      </c>
      <c r="J5881" s="7">
        <v>0.61423452320255734</v>
      </c>
      <c r="K5881" s="8">
        <v>3.2163586663899713E-4</v>
      </c>
      <c r="L5881" s="9">
        <v>1.0546824992574532E-3</v>
      </c>
      <c r="M5881" s="10">
        <v>0.81982314258376676</v>
      </c>
      <c r="N5881" s="1" t="s">
        <v>29652</v>
      </c>
      <c r="O5881" s="1">
        <v>6124</v>
      </c>
      <c r="P5881" s="1" t="s">
        <v>29652</v>
      </c>
      <c r="R5881" s="21">
        <v>75.258148194</v>
      </c>
      <c r="S5881" s="22">
        <v>102.68363855</v>
      </c>
      <c r="T5881" s="23">
        <v>140.62236726</v>
      </c>
      <c r="U5881" s="24">
        <v>10.637043626000001</v>
      </c>
      <c r="V5881" s="25">
        <v>25.694936598000002</v>
      </c>
      <c r="W5881" s="26">
        <v>43.776665717</v>
      </c>
      <c r="X5881" s="27">
        <v>56.860592548</v>
      </c>
      <c r="Y5881" s="28">
        <v>10.139580568</v>
      </c>
    </row>
    <row r="5882" spans="1:25" ht="18" customHeight="1">
      <c r="A5882" s="1">
        <v>2081</v>
      </c>
      <c r="B5882" s="1" t="s">
        <v>29652</v>
      </c>
      <c r="C5882" s="1" t="s">
        <v>29652</v>
      </c>
      <c r="D5882" s="1" t="s">
        <v>29651</v>
      </c>
      <c r="E5882" s="1" t="s">
        <v>29654</v>
      </c>
      <c r="F5882" s="7">
        <v>0.91223435194235414</v>
      </c>
      <c r="G5882" s="8">
        <v>0.36864549658953333</v>
      </c>
      <c r="H5882" s="9">
        <v>1.3831839813884024</v>
      </c>
      <c r="I5882" s="10">
        <v>3.5876270011480647</v>
      </c>
      <c r="J5882" s="7">
        <v>0.59216398229264866</v>
      </c>
      <c r="K5882" s="8">
        <v>0.22479449902983398</v>
      </c>
      <c r="L5882" s="9">
        <v>0.81596397956251099</v>
      </c>
      <c r="M5882" s="10">
        <v>1.2025217879859877</v>
      </c>
      <c r="N5882" s="1" t="s">
        <v>29652</v>
      </c>
      <c r="O5882" s="1">
        <v>6124</v>
      </c>
      <c r="P5882" s="1" t="s">
        <v>29652</v>
      </c>
      <c r="R5882" s="21">
        <v>75.258148194</v>
      </c>
      <c r="S5882" s="22">
        <v>102.68363855</v>
      </c>
      <c r="T5882" s="23">
        <v>140.62236726</v>
      </c>
      <c r="U5882" s="24">
        <v>10.637043626000001</v>
      </c>
      <c r="V5882" s="25">
        <v>25.694936598000002</v>
      </c>
      <c r="W5882" s="26">
        <v>43.776665717</v>
      </c>
      <c r="X5882" s="27">
        <v>56.860592548</v>
      </c>
      <c r="Y5882" s="28">
        <v>10.139580568</v>
      </c>
    </row>
    <row r="5883" spans="1:25" ht="18" customHeight="1">
      <c r="A5883" s="1">
        <v>1201</v>
      </c>
      <c r="B5883" s="1" t="s">
        <v>23296</v>
      </c>
      <c r="C5883" s="1" t="s">
        <v>23296</v>
      </c>
      <c r="D5883" s="1" t="s">
        <v>23295</v>
      </c>
      <c r="E5883" s="1" t="s">
        <v>4896</v>
      </c>
      <c r="F5883" s="7">
        <v>7.0873643639113712E-3</v>
      </c>
      <c r="G5883" s="8">
        <v>2.6141284757390465E-3</v>
      </c>
      <c r="H5883" s="9">
        <v>0.19201588826208574</v>
      </c>
      <c r="I5883" s="10">
        <v>0.28472529751014891</v>
      </c>
      <c r="J5883" s="7">
        <v>1.3190384884713665E-3</v>
      </c>
      <c r="K5883" s="8">
        <v>3.2163586663899713E-4</v>
      </c>
      <c r="L5883" s="9">
        <v>0.18679511186192771</v>
      </c>
      <c r="M5883" s="10">
        <v>0.27098665437446229</v>
      </c>
      <c r="N5883" s="1" t="s">
        <v>23296</v>
      </c>
      <c r="O5883" s="1">
        <v>252</v>
      </c>
      <c r="P5883" s="1" t="s">
        <v>23296</v>
      </c>
      <c r="Q5883" s="1" t="s">
        <v>37127</v>
      </c>
      <c r="R5883" s="21">
        <v>75.741011413999999</v>
      </c>
      <c r="S5883" s="22">
        <v>88.536196400999998</v>
      </c>
      <c r="T5883" s="23">
        <v>156.65376710000001</v>
      </c>
      <c r="U5883" s="24">
        <v>47.356239735000003</v>
      </c>
      <c r="V5883" s="25">
        <v>13.047787550000001</v>
      </c>
      <c r="W5883" s="26">
        <v>19.856365866000001</v>
      </c>
      <c r="X5883" s="27">
        <v>49.056501955000002</v>
      </c>
      <c r="Y5883" s="28">
        <v>8.0862286800999996</v>
      </c>
    </row>
    <row r="5884" spans="1:25" ht="18" customHeight="1">
      <c r="A5884" s="1">
        <v>1201</v>
      </c>
      <c r="B5884" s="1" t="s">
        <v>23296</v>
      </c>
      <c r="C5884" s="1" t="s">
        <v>23296</v>
      </c>
      <c r="D5884" s="1" t="s">
        <v>23299</v>
      </c>
      <c r="E5884" s="1" t="s">
        <v>4896</v>
      </c>
      <c r="F5884" s="7">
        <v>7.0873643639113712E-3</v>
      </c>
      <c r="G5884" s="8">
        <v>2.6141284757390465E-3</v>
      </c>
      <c r="H5884" s="9">
        <v>0.29511956841916942</v>
      </c>
      <c r="I5884" s="10">
        <v>1.4701496152727345</v>
      </c>
      <c r="J5884" s="7">
        <v>1.3190384884713665E-3</v>
      </c>
      <c r="K5884" s="8">
        <v>3.2163586663899713E-4</v>
      </c>
      <c r="L5884" s="9">
        <v>0.28961333861310401</v>
      </c>
      <c r="M5884" s="10">
        <v>0.86852729762238012</v>
      </c>
      <c r="N5884" s="1" t="s">
        <v>23296</v>
      </c>
      <c r="O5884" s="1">
        <v>252</v>
      </c>
      <c r="P5884" s="1" t="s">
        <v>23296</v>
      </c>
      <c r="Q5884" s="1" t="s">
        <v>37127</v>
      </c>
      <c r="R5884" s="21">
        <v>75.741011413999999</v>
      </c>
      <c r="S5884" s="22">
        <v>88.536196400999998</v>
      </c>
      <c r="T5884" s="23">
        <v>156.65376710000001</v>
      </c>
      <c r="U5884" s="24">
        <v>47.356239735000003</v>
      </c>
      <c r="V5884" s="25">
        <v>13.047787550000001</v>
      </c>
      <c r="W5884" s="26">
        <v>19.856365866000001</v>
      </c>
      <c r="X5884" s="27">
        <v>49.056501955000002</v>
      </c>
      <c r="Y5884" s="28">
        <v>8.0862286800999996</v>
      </c>
    </row>
    <row r="5885" spans="1:25" ht="18" customHeight="1">
      <c r="A5885" s="1">
        <v>1201</v>
      </c>
      <c r="B5885" s="1" t="s">
        <v>23296</v>
      </c>
      <c r="C5885" s="1" t="s">
        <v>23296</v>
      </c>
      <c r="D5885" s="1" t="s">
        <v>23301</v>
      </c>
      <c r="E5885" s="1" t="s">
        <v>2013</v>
      </c>
      <c r="F5885" s="7">
        <v>0.14658552045200079</v>
      </c>
      <c r="G5885" s="8">
        <v>7.0243380272130715E-2</v>
      </c>
      <c r="H5885" s="9">
        <v>0.19201588826208574</v>
      </c>
      <c r="I5885" s="10">
        <v>1.3050297647425593E-2</v>
      </c>
      <c r="J5885" s="7">
        <v>0.13901988059979167</v>
      </c>
      <c r="K5885" s="8">
        <v>6.7669460188094707E-2</v>
      </c>
      <c r="L5885" s="9">
        <v>0.18679511186192771</v>
      </c>
      <c r="M5885" s="10">
        <v>1.4184977925205181E-3</v>
      </c>
      <c r="N5885" s="1" t="s">
        <v>23296</v>
      </c>
      <c r="O5885" s="1">
        <v>252</v>
      </c>
      <c r="P5885" s="1" t="s">
        <v>23296</v>
      </c>
      <c r="Q5885" s="1" t="s">
        <v>37127</v>
      </c>
      <c r="R5885" s="21">
        <v>75.741011413999999</v>
      </c>
      <c r="S5885" s="22">
        <v>88.536196400999998</v>
      </c>
      <c r="T5885" s="23">
        <v>156.65376710000001</v>
      </c>
      <c r="U5885" s="24">
        <v>47.356239735000003</v>
      </c>
      <c r="V5885" s="25">
        <v>13.047787550000001</v>
      </c>
      <c r="W5885" s="26">
        <v>19.856365866000001</v>
      </c>
      <c r="X5885" s="27">
        <v>49.056501955000002</v>
      </c>
      <c r="Y5885" s="28">
        <v>8.0862286800999996</v>
      </c>
    </row>
    <row r="5886" spans="1:25" ht="18" customHeight="1">
      <c r="A5886" s="1">
        <v>2468</v>
      </c>
      <c r="B5886" s="1" t="s">
        <v>31691</v>
      </c>
      <c r="C5886" s="1" t="s">
        <v>31691</v>
      </c>
      <c r="D5886" s="1" t="s">
        <v>31690</v>
      </c>
      <c r="E5886" s="1" t="s">
        <v>5483</v>
      </c>
      <c r="F5886" s="7">
        <v>1.4720126772515196</v>
      </c>
      <c r="G5886" s="8">
        <v>0.275180506927863</v>
      </c>
      <c r="H5886" s="9">
        <v>2.1670484668957801</v>
      </c>
      <c r="I5886" s="10">
        <v>1.3050297647425593E-2</v>
      </c>
      <c r="J5886" s="7">
        <v>1.1953400674170624</v>
      </c>
      <c r="K5886" s="8">
        <v>0.27260602085435903</v>
      </c>
      <c r="L5886" s="9">
        <v>2.1618252967081086</v>
      </c>
      <c r="M5886" s="10">
        <v>1.4184977925205181E-3</v>
      </c>
      <c r="N5886" s="1" t="s">
        <v>31691</v>
      </c>
      <c r="O5886" s="1">
        <v>1769</v>
      </c>
      <c r="P5886" s="1" t="s">
        <v>31691</v>
      </c>
      <c r="R5886" s="21">
        <v>75.997053253000004</v>
      </c>
      <c r="S5886" s="22">
        <v>65.318999689999998</v>
      </c>
      <c r="T5886" s="23">
        <v>72.956440919000002</v>
      </c>
      <c r="U5886" s="24">
        <v>11.066652641999999</v>
      </c>
      <c r="V5886" s="25">
        <v>17.045285608</v>
      </c>
      <c r="W5886" s="26">
        <v>4.4495059737</v>
      </c>
      <c r="X5886" s="27">
        <v>11.662559944</v>
      </c>
      <c r="Y5886" s="28">
        <v>4.4557416452999998</v>
      </c>
    </row>
    <row r="5887" spans="1:25" ht="18" customHeight="1">
      <c r="A5887" s="1">
        <v>1574</v>
      </c>
      <c r="B5887" s="1" t="s">
        <v>26290</v>
      </c>
      <c r="C5887" s="1" t="s">
        <v>26292</v>
      </c>
      <c r="D5887" s="1" t="s">
        <v>26289</v>
      </c>
      <c r="E5887" s="1" t="s">
        <v>1538</v>
      </c>
      <c r="F5887" s="7">
        <v>1.4745577219502572</v>
      </c>
      <c r="G5887" s="8">
        <v>1.5646160190462661</v>
      </c>
      <c r="H5887" s="9">
        <v>6.6976574982003338</v>
      </c>
      <c r="I5887" s="10">
        <v>1.3050297647425593E-2</v>
      </c>
      <c r="J5887" s="7">
        <v>0.84725484384313254</v>
      </c>
      <c r="K5887" s="8">
        <v>0.64072836498500751</v>
      </c>
      <c r="L5887" s="9">
        <v>1.9000477624758842</v>
      </c>
      <c r="M5887" s="10">
        <v>1.4184977925205181E-3</v>
      </c>
      <c r="N5887" s="1" t="s">
        <v>26290</v>
      </c>
      <c r="O5887" s="1">
        <v>6211</v>
      </c>
      <c r="P5887" s="1" t="s">
        <v>26290</v>
      </c>
      <c r="Q5887" s="1" t="s">
        <v>37249</v>
      </c>
      <c r="R5887" s="21">
        <v>76.091968305999998</v>
      </c>
      <c r="S5887" s="22">
        <v>56.736903194999996</v>
      </c>
      <c r="T5887" s="23">
        <v>88.531808157</v>
      </c>
      <c r="U5887" s="24">
        <v>6.5296453099999999E-2</v>
      </c>
      <c r="V5887" s="25">
        <v>18.707412683000001</v>
      </c>
      <c r="W5887" s="26">
        <v>6.6277398684</v>
      </c>
      <c r="X5887" s="27">
        <v>10.858684753</v>
      </c>
      <c r="Y5887" s="28">
        <v>1.7342387899999999E-2</v>
      </c>
    </row>
    <row r="5888" spans="1:25" ht="18" customHeight="1">
      <c r="A5888" s="1">
        <v>465</v>
      </c>
      <c r="B5888" s="1" t="s">
        <v>14405</v>
      </c>
      <c r="C5888" s="1" t="s">
        <v>14407</v>
      </c>
      <c r="D5888" s="1" t="s">
        <v>14418</v>
      </c>
      <c r="E5888" s="1" t="s">
        <v>152</v>
      </c>
      <c r="F5888" s="7">
        <v>1.3043103975006887</v>
      </c>
      <c r="G5888" s="8">
        <v>0.60288112580275011</v>
      </c>
      <c r="H5888" s="9">
        <v>0.5052744257114905</v>
      </c>
      <c r="I5888" s="10">
        <v>1.3050297647425593E-2</v>
      </c>
      <c r="J5888" s="7">
        <v>1.2977486728656866</v>
      </c>
      <c r="K5888" s="8">
        <v>0.24934713864649044</v>
      </c>
      <c r="L5888" s="9">
        <v>0.50047038391247167</v>
      </c>
      <c r="M5888" s="10">
        <v>1.4184977925205181E-3</v>
      </c>
      <c r="N5888" s="1" t="s">
        <v>14405</v>
      </c>
      <c r="O5888" s="1">
        <v>5130</v>
      </c>
      <c r="P5888" s="1" t="s">
        <v>14405</v>
      </c>
      <c r="Q5888" s="1" t="s">
        <v>36846</v>
      </c>
      <c r="R5888" s="21">
        <v>76.117118718</v>
      </c>
      <c r="S5888" s="22">
        <v>65.251659537999998</v>
      </c>
      <c r="T5888" s="23">
        <v>72.827042583999997</v>
      </c>
      <c r="U5888" s="24">
        <v>9.4428716800000007E-2</v>
      </c>
      <c r="V5888" s="25">
        <v>19.047331664000001</v>
      </c>
      <c r="W5888" s="26">
        <v>4.6909622281000001</v>
      </c>
      <c r="X5888" s="27">
        <v>10.024030133</v>
      </c>
      <c r="Y5888" s="28">
        <v>2.5079760999999999E-2</v>
      </c>
    </row>
    <row r="5889" spans="1:25" ht="18" customHeight="1">
      <c r="A5889" s="1">
        <v>465</v>
      </c>
      <c r="B5889" s="1" t="s">
        <v>14405</v>
      </c>
      <c r="C5889" s="1" t="s">
        <v>14407</v>
      </c>
      <c r="D5889" s="1" t="s">
        <v>14416</v>
      </c>
      <c r="E5889" s="1" t="s">
        <v>3639</v>
      </c>
      <c r="F5889" s="7">
        <v>0.7455186892626724</v>
      </c>
      <c r="G5889" s="8">
        <v>0.61864775582868614</v>
      </c>
      <c r="H5889" s="9">
        <v>2.8548885971854974</v>
      </c>
      <c r="I5889" s="10">
        <v>1.3050297647425593E-2</v>
      </c>
      <c r="J5889" s="7">
        <v>0.73936235457065047</v>
      </c>
      <c r="K5889" s="8">
        <v>0.4943739828670714</v>
      </c>
      <c r="L5889" s="9">
        <v>2.5682117466071808</v>
      </c>
      <c r="M5889" s="10">
        <v>1.4184977925205181E-3</v>
      </c>
      <c r="N5889" s="1" t="s">
        <v>14405</v>
      </c>
      <c r="O5889" s="1">
        <v>5130</v>
      </c>
      <c r="P5889" s="1" t="s">
        <v>14405</v>
      </c>
      <c r="Q5889" s="1" t="s">
        <v>36846</v>
      </c>
      <c r="R5889" s="21">
        <v>76.117118718</v>
      </c>
      <c r="S5889" s="22">
        <v>65.251659537999998</v>
      </c>
      <c r="T5889" s="23">
        <v>72.827042583999997</v>
      </c>
      <c r="U5889" s="24">
        <v>9.4428716800000007E-2</v>
      </c>
      <c r="V5889" s="25">
        <v>19.047331664000001</v>
      </c>
      <c r="W5889" s="26">
        <v>4.6909622281000001</v>
      </c>
      <c r="X5889" s="27">
        <v>10.024030133</v>
      </c>
      <c r="Y5889" s="28">
        <v>2.5079760999999999E-2</v>
      </c>
    </row>
    <row r="5890" spans="1:25" ht="18" customHeight="1">
      <c r="A5890" s="1">
        <v>465</v>
      </c>
      <c r="B5890" s="1" t="s">
        <v>14405</v>
      </c>
      <c r="C5890" s="1" t="s">
        <v>14407</v>
      </c>
      <c r="D5890" s="1" t="s">
        <v>14410</v>
      </c>
      <c r="E5890" s="1" t="s">
        <v>14412</v>
      </c>
      <c r="F5890" s="7">
        <v>0.7455186892626724</v>
      </c>
      <c r="G5890" s="8">
        <v>0.65908253916764215</v>
      </c>
      <c r="H5890" s="9">
        <v>3.2311415194167381</v>
      </c>
      <c r="I5890" s="10">
        <v>1.3050297647425593E-2</v>
      </c>
      <c r="J5890" s="7">
        <v>0.73936235457065047</v>
      </c>
      <c r="K5890" s="8">
        <v>0.43623733045059299</v>
      </c>
      <c r="L5890" s="9">
        <v>2.9434233923175954</v>
      </c>
      <c r="M5890" s="10">
        <v>1.4184977925205181E-3</v>
      </c>
      <c r="N5890" s="1" t="s">
        <v>14405</v>
      </c>
      <c r="O5890" s="1">
        <v>5130</v>
      </c>
      <c r="P5890" s="1" t="s">
        <v>14405</v>
      </c>
      <c r="Q5890" s="1" t="s">
        <v>36846</v>
      </c>
      <c r="R5890" s="21">
        <v>76.117118718</v>
      </c>
      <c r="S5890" s="22">
        <v>65.251659537999998</v>
      </c>
      <c r="T5890" s="23">
        <v>72.827042583999997</v>
      </c>
      <c r="U5890" s="24">
        <v>9.4428716800000007E-2</v>
      </c>
      <c r="V5890" s="25">
        <v>19.047331664000001</v>
      </c>
      <c r="W5890" s="26">
        <v>4.6909622281000001</v>
      </c>
      <c r="X5890" s="27">
        <v>10.024030133</v>
      </c>
      <c r="Y5890" s="28">
        <v>2.5079760999999999E-2</v>
      </c>
    </row>
    <row r="5891" spans="1:25" ht="18" customHeight="1">
      <c r="A5891" s="1">
        <v>465</v>
      </c>
      <c r="B5891" s="1" t="s">
        <v>14405</v>
      </c>
      <c r="C5891" s="1" t="s">
        <v>14407</v>
      </c>
      <c r="D5891" s="1" t="s">
        <v>14413</v>
      </c>
      <c r="E5891" s="1" t="s">
        <v>14415</v>
      </c>
      <c r="F5891" s="7">
        <v>7.0873643639113712E-3</v>
      </c>
      <c r="G5891" s="8">
        <v>0.19832639161970228</v>
      </c>
      <c r="H5891" s="9">
        <v>0.50357933750352368</v>
      </c>
      <c r="I5891" s="10">
        <v>1.3050297647425593E-2</v>
      </c>
      <c r="J5891" s="7">
        <v>1.3190384884713665E-3</v>
      </c>
      <c r="K5891" s="8">
        <v>0.19549503995986092</v>
      </c>
      <c r="L5891" s="9">
        <v>0.29176237704064417</v>
      </c>
      <c r="M5891" s="10">
        <v>1.4184977925205181E-3</v>
      </c>
      <c r="N5891" s="1" t="s">
        <v>14405</v>
      </c>
      <c r="O5891" s="1">
        <v>5130</v>
      </c>
      <c r="P5891" s="1" t="s">
        <v>14405</v>
      </c>
      <c r="Q5891" s="1" t="s">
        <v>36846</v>
      </c>
      <c r="R5891" s="21">
        <v>76.117118718</v>
      </c>
      <c r="S5891" s="22">
        <v>65.251659537999998</v>
      </c>
      <c r="T5891" s="23">
        <v>72.827042583999997</v>
      </c>
      <c r="U5891" s="24">
        <v>9.4428716800000007E-2</v>
      </c>
      <c r="V5891" s="25">
        <v>19.047331664000001</v>
      </c>
      <c r="W5891" s="26">
        <v>4.6909622281000001</v>
      </c>
      <c r="X5891" s="27">
        <v>10.024030133</v>
      </c>
      <c r="Y5891" s="28">
        <v>2.5079760999999999E-2</v>
      </c>
    </row>
    <row r="5892" spans="1:25" ht="18" customHeight="1">
      <c r="A5892" s="1">
        <v>465</v>
      </c>
      <c r="B5892" s="1" t="s">
        <v>14405</v>
      </c>
      <c r="C5892" s="1" t="s">
        <v>14407</v>
      </c>
      <c r="D5892" s="1" t="s">
        <v>14404</v>
      </c>
      <c r="E5892" s="1" t="s">
        <v>14408</v>
      </c>
      <c r="F5892" s="7">
        <v>7.0873643639113712E-3</v>
      </c>
      <c r="G5892" s="8">
        <v>0.13855575582404148</v>
      </c>
      <c r="H5892" s="9">
        <v>0.22237231797424989</v>
      </c>
      <c r="I5892" s="10">
        <v>1.3050297647425593E-2</v>
      </c>
      <c r="J5892" s="7">
        <v>1.3190384884713665E-3</v>
      </c>
      <c r="K5892" s="8">
        <v>0.13598145752157012</v>
      </c>
      <c r="L5892" s="9">
        <v>0.21686648814902801</v>
      </c>
      <c r="M5892" s="10">
        <v>1.4184977925205181E-3</v>
      </c>
      <c r="N5892" s="1" t="s">
        <v>14405</v>
      </c>
      <c r="O5892" s="1">
        <v>5130</v>
      </c>
      <c r="P5892" s="1" t="s">
        <v>14405</v>
      </c>
      <c r="Q5892" s="1" t="s">
        <v>36846</v>
      </c>
      <c r="R5892" s="21">
        <v>76.117118718</v>
      </c>
      <c r="S5892" s="22">
        <v>65.251659537999998</v>
      </c>
      <c r="T5892" s="23">
        <v>72.827042583999997</v>
      </c>
      <c r="U5892" s="24">
        <v>9.4428716800000007E-2</v>
      </c>
      <c r="V5892" s="25">
        <v>19.047331664000001</v>
      </c>
      <c r="W5892" s="26">
        <v>4.6909622281000001</v>
      </c>
      <c r="X5892" s="27">
        <v>10.024030133</v>
      </c>
      <c r="Y5892" s="28">
        <v>2.5079760999999999E-2</v>
      </c>
    </row>
    <row r="5893" spans="1:25" ht="18" customHeight="1">
      <c r="A5893" s="1">
        <v>465</v>
      </c>
      <c r="B5893" s="1" t="s">
        <v>14405</v>
      </c>
      <c r="C5893" s="1" t="s">
        <v>14407</v>
      </c>
      <c r="D5893" s="1" t="s">
        <v>14424</v>
      </c>
      <c r="E5893" s="1" t="s">
        <v>152</v>
      </c>
      <c r="F5893" s="7">
        <v>0.43805127687512796</v>
      </c>
      <c r="G5893" s="8">
        <v>1.5590357082403066</v>
      </c>
      <c r="H5893" s="9">
        <v>4.8580391439404106E-3</v>
      </c>
      <c r="I5893" s="10">
        <v>1.3050297647425593E-2</v>
      </c>
      <c r="J5893" s="7">
        <v>0.43149068475641028</v>
      </c>
      <c r="K5893" s="8">
        <v>1.5563191214893786</v>
      </c>
      <c r="L5893" s="9">
        <v>1.0546824992574532E-3</v>
      </c>
      <c r="M5893" s="10">
        <v>1.4184977925205181E-3</v>
      </c>
      <c r="N5893" s="1" t="s">
        <v>14405</v>
      </c>
      <c r="O5893" s="1">
        <v>5130</v>
      </c>
      <c r="P5893" s="1" t="s">
        <v>14405</v>
      </c>
      <c r="Q5893" s="1" t="s">
        <v>36846</v>
      </c>
      <c r="R5893" s="21">
        <v>76.117118718</v>
      </c>
      <c r="S5893" s="22">
        <v>65.251659537999998</v>
      </c>
      <c r="T5893" s="23">
        <v>72.827042583999997</v>
      </c>
      <c r="U5893" s="24">
        <v>9.4428716800000007E-2</v>
      </c>
      <c r="V5893" s="25">
        <v>19.047331664000001</v>
      </c>
      <c r="W5893" s="26">
        <v>4.6909622281000001</v>
      </c>
      <c r="X5893" s="27">
        <v>10.024030133</v>
      </c>
      <c r="Y5893" s="28">
        <v>2.5079760999999999E-2</v>
      </c>
    </row>
    <row r="5894" spans="1:25" ht="18" customHeight="1">
      <c r="A5894" s="1">
        <v>465</v>
      </c>
      <c r="B5894" s="1" t="s">
        <v>14405</v>
      </c>
      <c r="C5894" s="1" t="s">
        <v>14407</v>
      </c>
      <c r="D5894" s="1" t="s">
        <v>14422</v>
      </c>
      <c r="E5894" s="1" t="s">
        <v>3639</v>
      </c>
      <c r="F5894" s="7">
        <v>0.43805127687512796</v>
      </c>
      <c r="G5894" s="8">
        <v>0.46337027602367881</v>
      </c>
      <c r="H5894" s="9">
        <v>4.8580391439404106E-3</v>
      </c>
      <c r="I5894" s="10">
        <v>1.3050297647425593E-2</v>
      </c>
      <c r="J5894" s="7">
        <v>0.43149068475641028</v>
      </c>
      <c r="K5894" s="8">
        <v>0.46065376029665756</v>
      </c>
      <c r="L5894" s="9">
        <v>1.0546824992574532E-3</v>
      </c>
      <c r="M5894" s="10">
        <v>1.4184977925205181E-3</v>
      </c>
      <c r="N5894" s="1" t="s">
        <v>14405</v>
      </c>
      <c r="O5894" s="1">
        <v>5130</v>
      </c>
      <c r="P5894" s="1" t="s">
        <v>14405</v>
      </c>
      <c r="Q5894" s="1" t="s">
        <v>36846</v>
      </c>
      <c r="R5894" s="21">
        <v>76.117118718</v>
      </c>
      <c r="S5894" s="22">
        <v>65.251659537999998</v>
      </c>
      <c r="T5894" s="23">
        <v>72.827042583999997</v>
      </c>
      <c r="U5894" s="24">
        <v>9.4428716800000007E-2</v>
      </c>
      <c r="V5894" s="25">
        <v>19.047331664000001</v>
      </c>
      <c r="W5894" s="26">
        <v>4.6909622281000001</v>
      </c>
      <c r="X5894" s="27">
        <v>10.024030133</v>
      </c>
      <c r="Y5894" s="28">
        <v>2.5079760999999999E-2</v>
      </c>
    </row>
    <row r="5895" spans="1:25" ht="18" customHeight="1">
      <c r="A5895" s="1">
        <v>465</v>
      </c>
      <c r="B5895" s="1" t="s">
        <v>14405</v>
      </c>
      <c r="C5895" s="1" t="s">
        <v>14407</v>
      </c>
      <c r="D5895" s="1" t="s">
        <v>14420</v>
      </c>
      <c r="E5895" s="1" t="s">
        <v>14412</v>
      </c>
      <c r="F5895" s="7">
        <v>7.0873643639113712E-3</v>
      </c>
      <c r="G5895" s="8">
        <v>0.46337027602367881</v>
      </c>
      <c r="H5895" s="9">
        <v>4.8580391439404106E-3</v>
      </c>
      <c r="I5895" s="10">
        <v>1.3050297647425593E-2</v>
      </c>
      <c r="J5895" s="7">
        <v>1.3190384884713665E-3</v>
      </c>
      <c r="K5895" s="8">
        <v>0.46065376029665756</v>
      </c>
      <c r="L5895" s="9">
        <v>1.0546824992574532E-3</v>
      </c>
      <c r="M5895" s="10">
        <v>1.4184977925205181E-3</v>
      </c>
      <c r="N5895" s="1" t="s">
        <v>14405</v>
      </c>
      <c r="O5895" s="1">
        <v>5130</v>
      </c>
      <c r="P5895" s="1" t="s">
        <v>14405</v>
      </c>
      <c r="Q5895" s="1" t="s">
        <v>36846</v>
      </c>
      <c r="R5895" s="21">
        <v>76.117118718</v>
      </c>
      <c r="S5895" s="22">
        <v>65.251659537999998</v>
      </c>
      <c r="T5895" s="23">
        <v>72.827042583999997</v>
      </c>
      <c r="U5895" s="24">
        <v>9.4428716800000007E-2</v>
      </c>
      <c r="V5895" s="25">
        <v>19.047331664000001</v>
      </c>
      <c r="W5895" s="26">
        <v>4.6909622281000001</v>
      </c>
      <c r="X5895" s="27">
        <v>10.024030133</v>
      </c>
      <c r="Y5895" s="28">
        <v>2.5079760999999999E-2</v>
      </c>
    </row>
    <row r="5896" spans="1:25" ht="18" customHeight="1">
      <c r="A5896" s="1">
        <v>111</v>
      </c>
      <c r="B5896" s="1" t="s">
        <v>6073</v>
      </c>
      <c r="C5896" s="1" t="s">
        <v>6075</v>
      </c>
      <c r="D5896" s="1" t="s">
        <v>6072</v>
      </c>
      <c r="E5896" s="1" t="s">
        <v>1868</v>
      </c>
      <c r="F5896" s="7">
        <v>3.0636123476193315</v>
      </c>
      <c r="G5896" s="8">
        <v>2.0222403170178995</v>
      </c>
      <c r="H5896" s="9">
        <v>2.8213914884382119</v>
      </c>
      <c r="I5896" s="10">
        <v>1.3020789821996164</v>
      </c>
      <c r="J5896" s="7">
        <v>1.3432014472031921</v>
      </c>
      <c r="K5896" s="8">
        <v>0.70092604550613768</v>
      </c>
      <c r="L5896" s="9">
        <v>1.0483304653789469</v>
      </c>
      <c r="M5896" s="10">
        <v>1.2904267845871604</v>
      </c>
      <c r="N5896" s="1" t="s">
        <v>6073</v>
      </c>
      <c r="O5896" s="1">
        <v>408</v>
      </c>
      <c r="P5896" s="1" t="s">
        <v>6073</v>
      </c>
      <c r="Q5896" s="1" t="s">
        <v>36676</v>
      </c>
      <c r="R5896" s="21">
        <v>76.900173253999995</v>
      </c>
      <c r="S5896" s="22">
        <v>81.411333757999998</v>
      </c>
      <c r="T5896" s="23">
        <v>71.390469722999995</v>
      </c>
      <c r="U5896" s="24">
        <v>32.283798259000001</v>
      </c>
      <c r="V5896" s="25">
        <v>8.1581215473000004</v>
      </c>
      <c r="W5896" s="26">
        <v>5.1103884230999999</v>
      </c>
      <c r="X5896" s="27">
        <v>10.900748546999999</v>
      </c>
      <c r="Y5896" s="28">
        <v>4.8610628214</v>
      </c>
    </row>
    <row r="5897" spans="1:25" ht="18" customHeight="1">
      <c r="A5897" s="1">
        <v>111</v>
      </c>
      <c r="B5897" s="1" t="s">
        <v>6073</v>
      </c>
      <c r="C5897" s="1" t="s">
        <v>6073</v>
      </c>
      <c r="D5897" s="1" t="s">
        <v>6077</v>
      </c>
      <c r="E5897" s="1" t="s">
        <v>6079</v>
      </c>
      <c r="F5897" s="7">
        <v>7.0873643639113712E-3</v>
      </c>
      <c r="G5897" s="8">
        <v>0.17503726754561891</v>
      </c>
      <c r="H5897" s="9">
        <v>4.8580391439404106E-3</v>
      </c>
      <c r="I5897" s="10">
        <v>1.3050297647425593E-2</v>
      </c>
      <c r="J5897" s="7">
        <v>1.3190384884713665E-3</v>
      </c>
      <c r="K5897" s="8">
        <v>0.17232092062224647</v>
      </c>
      <c r="L5897" s="9">
        <v>1.0546824992574532E-3</v>
      </c>
      <c r="M5897" s="10">
        <v>1.4184977925205181E-3</v>
      </c>
      <c r="N5897" s="1" t="s">
        <v>6073</v>
      </c>
      <c r="O5897" s="1">
        <v>408</v>
      </c>
      <c r="P5897" s="1" t="s">
        <v>6073</v>
      </c>
      <c r="Q5897" s="1" t="s">
        <v>36676</v>
      </c>
      <c r="R5897" s="21">
        <v>76.900173253999995</v>
      </c>
      <c r="S5897" s="22">
        <v>81.411333757999998</v>
      </c>
      <c r="T5897" s="23">
        <v>71.390469722999995</v>
      </c>
      <c r="U5897" s="24">
        <v>32.283798259000001</v>
      </c>
      <c r="V5897" s="25">
        <v>8.1581215473000004</v>
      </c>
      <c r="W5897" s="26">
        <v>5.1103884230999999</v>
      </c>
      <c r="X5897" s="27">
        <v>10.900748546999999</v>
      </c>
      <c r="Y5897" s="28">
        <v>4.8610628214</v>
      </c>
    </row>
    <row r="5898" spans="1:25" ht="18" customHeight="1">
      <c r="A5898" s="1">
        <v>111</v>
      </c>
      <c r="B5898" s="1" t="s">
        <v>6073</v>
      </c>
      <c r="C5898" s="1" t="s">
        <v>6073</v>
      </c>
      <c r="D5898" s="1" t="s">
        <v>6080</v>
      </c>
      <c r="E5898" s="1" t="s">
        <v>6082</v>
      </c>
      <c r="F5898" s="7">
        <v>0.31893667877533904</v>
      </c>
      <c r="G5898" s="8">
        <v>0.14927569910241828</v>
      </c>
      <c r="H5898" s="9">
        <v>0.14962506752933033</v>
      </c>
      <c r="I5898" s="10">
        <v>0.6122342031460255</v>
      </c>
      <c r="J5898" s="7">
        <v>0.31087877133537295</v>
      </c>
      <c r="K5898" s="8">
        <v>0.14644439558776187</v>
      </c>
      <c r="L5898" s="9">
        <v>0.14412004147983118</v>
      </c>
      <c r="M5898" s="10">
        <v>0.59885002485579641</v>
      </c>
      <c r="N5898" s="1" t="s">
        <v>6073</v>
      </c>
      <c r="O5898" s="1">
        <v>408</v>
      </c>
      <c r="P5898" s="1" t="s">
        <v>6073</v>
      </c>
      <c r="Q5898" s="1" t="s">
        <v>36676</v>
      </c>
      <c r="R5898" s="21">
        <v>76.900173253999995</v>
      </c>
      <c r="S5898" s="22">
        <v>81.411333757999998</v>
      </c>
      <c r="T5898" s="23">
        <v>71.390469722999995</v>
      </c>
      <c r="U5898" s="24">
        <v>32.283798259000001</v>
      </c>
      <c r="V5898" s="25">
        <v>8.1581215473000004</v>
      </c>
      <c r="W5898" s="26">
        <v>5.1103884230999999</v>
      </c>
      <c r="X5898" s="27">
        <v>10.900748546999999</v>
      </c>
      <c r="Y5898" s="28">
        <v>4.8610628214</v>
      </c>
    </row>
    <row r="5899" spans="1:25" ht="18" customHeight="1">
      <c r="A5899" s="1">
        <v>111</v>
      </c>
      <c r="B5899" s="1" t="s">
        <v>6073</v>
      </c>
      <c r="C5899" s="1" t="s">
        <v>6073</v>
      </c>
      <c r="D5899" s="1" t="s">
        <v>6083</v>
      </c>
      <c r="E5899" s="1" t="s">
        <v>6085</v>
      </c>
      <c r="F5899" s="7">
        <v>7.0873643639113712E-3</v>
      </c>
      <c r="G5899" s="8">
        <v>0.2327038692412309</v>
      </c>
      <c r="H5899" s="9">
        <v>4.8580391439404106E-3</v>
      </c>
      <c r="I5899" s="10">
        <v>1.3050297647425593E-2</v>
      </c>
      <c r="J5899" s="7">
        <v>1.3190384884713665E-3</v>
      </c>
      <c r="K5899" s="8">
        <v>0.22998745469674534</v>
      </c>
      <c r="L5899" s="9">
        <v>1.0546824992574532E-3</v>
      </c>
      <c r="M5899" s="10">
        <v>1.4184977925205181E-3</v>
      </c>
      <c r="N5899" s="1" t="s">
        <v>6073</v>
      </c>
      <c r="O5899" s="1">
        <v>408</v>
      </c>
      <c r="P5899" s="1" t="s">
        <v>6073</v>
      </c>
      <c r="Q5899" s="1" t="s">
        <v>36676</v>
      </c>
      <c r="R5899" s="21">
        <v>76.900173253999995</v>
      </c>
      <c r="S5899" s="22">
        <v>81.411333757999998</v>
      </c>
      <c r="T5899" s="23">
        <v>71.390469722999995</v>
      </c>
      <c r="U5899" s="24">
        <v>32.283798259000001</v>
      </c>
      <c r="V5899" s="25">
        <v>8.1581215473000004</v>
      </c>
      <c r="W5899" s="26">
        <v>5.1103884230999999</v>
      </c>
      <c r="X5899" s="27">
        <v>10.900748546999999</v>
      </c>
      <c r="Y5899" s="28">
        <v>4.8610628214</v>
      </c>
    </row>
    <row r="5900" spans="1:25" ht="18" customHeight="1">
      <c r="A5900" s="1">
        <v>111</v>
      </c>
      <c r="B5900" s="1" t="s">
        <v>6073</v>
      </c>
      <c r="C5900" s="1" t="s">
        <v>6075</v>
      </c>
      <c r="D5900" s="1" t="s">
        <v>6086</v>
      </c>
      <c r="E5900" s="1" t="s">
        <v>6088</v>
      </c>
      <c r="F5900" s="7">
        <v>7.0873643639113712E-3</v>
      </c>
      <c r="G5900" s="8">
        <v>2.6141284757390465E-3</v>
      </c>
      <c r="H5900" s="9">
        <v>1.0584885713222563</v>
      </c>
      <c r="I5900" s="10">
        <v>1.3050297647425593E-2</v>
      </c>
      <c r="J5900" s="7">
        <v>1.3190384884713665E-3</v>
      </c>
      <c r="K5900" s="8">
        <v>3.2163586663899713E-4</v>
      </c>
      <c r="L5900" s="9">
        <v>0.72951335746812085</v>
      </c>
      <c r="M5900" s="10">
        <v>1.4184977925205181E-3</v>
      </c>
      <c r="N5900" s="1" t="s">
        <v>6073</v>
      </c>
      <c r="O5900" s="1">
        <v>408</v>
      </c>
      <c r="P5900" s="1" t="s">
        <v>6073</v>
      </c>
      <c r="Q5900" s="1" t="s">
        <v>36676</v>
      </c>
      <c r="R5900" s="21">
        <v>76.900173253999995</v>
      </c>
      <c r="S5900" s="22">
        <v>81.411333757999998</v>
      </c>
      <c r="T5900" s="23">
        <v>71.390469722999995</v>
      </c>
      <c r="U5900" s="24">
        <v>32.283798259000001</v>
      </c>
      <c r="V5900" s="25">
        <v>8.1581215473000004</v>
      </c>
      <c r="W5900" s="26">
        <v>5.1103884230999999</v>
      </c>
      <c r="X5900" s="27">
        <v>10.900748546999999</v>
      </c>
      <c r="Y5900" s="28">
        <v>4.8610628214</v>
      </c>
    </row>
    <row r="5901" spans="1:25" ht="18" customHeight="1">
      <c r="A5901" s="1">
        <v>2100</v>
      </c>
      <c r="B5901" s="1" t="s">
        <v>29774</v>
      </c>
      <c r="C5901" s="1" t="s">
        <v>29776</v>
      </c>
      <c r="D5901" s="1" t="s">
        <v>29773</v>
      </c>
      <c r="E5901" s="1" t="s">
        <v>266</v>
      </c>
      <c r="F5901" s="7">
        <v>0.65461605703151815</v>
      </c>
      <c r="G5901" s="8">
        <v>2.6141284757390465E-3</v>
      </c>
      <c r="H5901" s="9">
        <v>4.8580391439404106E-3</v>
      </c>
      <c r="I5901" s="10">
        <v>1.3050297647425593E-2</v>
      </c>
      <c r="J5901" s="7">
        <v>0.6480548979386489</v>
      </c>
      <c r="K5901" s="8">
        <v>3.2163586663899713E-4</v>
      </c>
      <c r="L5901" s="9">
        <v>1.0546824992574532E-3</v>
      </c>
      <c r="M5901" s="10">
        <v>1.4184977925205181E-3</v>
      </c>
      <c r="N5901" s="1" t="s">
        <v>37403</v>
      </c>
      <c r="O5901" s="1">
        <v>416</v>
      </c>
      <c r="P5901" s="1" t="s">
        <v>37403</v>
      </c>
      <c r="Q5901" s="1" t="s">
        <v>37404</v>
      </c>
      <c r="R5901" s="21">
        <v>77.408195926000005</v>
      </c>
      <c r="S5901" s="22">
        <v>43.025243093</v>
      </c>
      <c r="T5901" s="23">
        <v>37.500316910000002</v>
      </c>
      <c r="U5901" s="24">
        <v>1.1028012104</v>
      </c>
      <c r="V5901" s="25">
        <v>13.585035185000001</v>
      </c>
      <c r="W5901" s="26">
        <v>8.2310924483000001</v>
      </c>
      <c r="X5901" s="27">
        <v>3.6913205184</v>
      </c>
      <c r="Y5901" s="28">
        <v>0.52405983889999996</v>
      </c>
    </row>
    <row r="5902" spans="1:25" ht="18" customHeight="1">
      <c r="A5902" s="1">
        <v>2100</v>
      </c>
      <c r="B5902" s="1" t="s">
        <v>29774</v>
      </c>
      <c r="C5902" s="1" t="s">
        <v>29776</v>
      </c>
      <c r="D5902" s="1" t="s">
        <v>29778</v>
      </c>
      <c r="E5902" s="1" t="s">
        <v>266</v>
      </c>
      <c r="F5902" s="7">
        <v>0.11034181963726031</v>
      </c>
      <c r="G5902" s="8">
        <v>1.0425443885968719</v>
      </c>
      <c r="H5902" s="9">
        <v>4.8580391439404106E-3</v>
      </c>
      <c r="I5902" s="10">
        <v>1.3050297647425593E-2</v>
      </c>
      <c r="J5902" s="7">
        <v>0.10228652116754575</v>
      </c>
      <c r="K5902" s="8">
        <v>0.51377244871574757</v>
      </c>
      <c r="L5902" s="9">
        <v>1.0546824992574532E-3</v>
      </c>
      <c r="M5902" s="10">
        <v>1.4184977925205181E-3</v>
      </c>
      <c r="N5902" s="1" t="s">
        <v>37403</v>
      </c>
      <c r="O5902" s="1">
        <v>416</v>
      </c>
      <c r="P5902" s="1" t="s">
        <v>37403</v>
      </c>
      <c r="Q5902" s="1" t="s">
        <v>37404</v>
      </c>
      <c r="R5902" s="21">
        <v>77.408195926000005</v>
      </c>
      <c r="S5902" s="22">
        <v>43.025243093</v>
      </c>
      <c r="T5902" s="23">
        <v>37.500316910000002</v>
      </c>
      <c r="U5902" s="24">
        <v>1.1028012104</v>
      </c>
      <c r="V5902" s="25">
        <v>13.585035185000001</v>
      </c>
      <c r="W5902" s="26">
        <v>8.2310924483000001</v>
      </c>
      <c r="X5902" s="27">
        <v>3.6913205184</v>
      </c>
      <c r="Y5902" s="28">
        <v>0.52405983889999996</v>
      </c>
    </row>
    <row r="5903" spans="1:25" ht="18" customHeight="1">
      <c r="A5903" s="1">
        <v>1442</v>
      </c>
      <c r="B5903" s="1" t="s">
        <v>25358</v>
      </c>
      <c r="C5903" s="1" t="s">
        <v>25360</v>
      </c>
      <c r="D5903" s="1" t="s">
        <v>25357</v>
      </c>
      <c r="E5903" s="1" t="s">
        <v>6111</v>
      </c>
      <c r="F5903" s="7">
        <v>4.228402715835367</v>
      </c>
      <c r="G5903" s="8">
        <v>5.6630140819076829</v>
      </c>
      <c r="H5903" s="9">
        <v>4.834051373321647</v>
      </c>
      <c r="I5903" s="10">
        <v>1.3050297647425593E-2</v>
      </c>
      <c r="J5903" s="7">
        <v>2.6336103505717867</v>
      </c>
      <c r="K5903" s="8">
        <v>3.3433635748564545</v>
      </c>
      <c r="L5903" s="9">
        <v>2.4524330592776682</v>
      </c>
      <c r="M5903" s="10">
        <v>1.4184977925205181E-3</v>
      </c>
      <c r="N5903" s="1" t="s">
        <v>37204</v>
      </c>
      <c r="O5903" s="1">
        <v>1751</v>
      </c>
      <c r="P5903" s="1" t="s">
        <v>37204</v>
      </c>
      <c r="Q5903" s="1" t="s">
        <v>37205</v>
      </c>
      <c r="R5903" s="21">
        <v>77.573908158999998</v>
      </c>
      <c r="S5903" s="22">
        <v>61.058291101999998</v>
      </c>
      <c r="T5903" s="23">
        <v>58.766742919000002</v>
      </c>
      <c r="U5903" s="24">
        <v>2.6534709177</v>
      </c>
      <c r="V5903" s="25">
        <v>4.5244305392999999</v>
      </c>
      <c r="W5903" s="26">
        <v>3.8477965392</v>
      </c>
      <c r="X5903" s="27">
        <v>7.3674018968999997</v>
      </c>
      <c r="Y5903" s="28">
        <v>0.88094052769999998</v>
      </c>
    </row>
    <row r="5904" spans="1:25" ht="18" customHeight="1">
      <c r="A5904" s="1">
        <v>1442</v>
      </c>
      <c r="B5904" s="1" t="s">
        <v>25358</v>
      </c>
      <c r="C5904" s="1" t="s">
        <v>25360</v>
      </c>
      <c r="D5904" s="1" t="s">
        <v>25362</v>
      </c>
      <c r="E5904" s="1" t="s">
        <v>6111</v>
      </c>
      <c r="F5904" s="7">
        <v>7.8317696662067871</v>
      </c>
      <c r="G5904" s="8">
        <v>1.4454772551831747</v>
      </c>
      <c r="H5904" s="9">
        <v>1.1413535142595341</v>
      </c>
      <c r="I5904" s="10">
        <v>1.3050297647425593E-2</v>
      </c>
      <c r="J5904" s="7">
        <v>2.9293601105305664</v>
      </c>
      <c r="K5904" s="8">
        <v>0.63336394364238102</v>
      </c>
      <c r="L5904" s="9">
        <v>0.72157478058528535</v>
      </c>
      <c r="M5904" s="10">
        <v>1.4184977925205181E-3</v>
      </c>
      <c r="N5904" s="1" t="s">
        <v>37204</v>
      </c>
      <c r="O5904" s="1">
        <v>1751</v>
      </c>
      <c r="P5904" s="1" t="s">
        <v>37204</v>
      </c>
      <c r="Q5904" s="1" t="s">
        <v>37205</v>
      </c>
      <c r="R5904" s="21">
        <v>77.573908158999998</v>
      </c>
      <c r="S5904" s="22">
        <v>61.058291101999998</v>
      </c>
      <c r="T5904" s="23">
        <v>58.766742919000002</v>
      </c>
      <c r="U5904" s="24">
        <v>2.6534709177</v>
      </c>
      <c r="V5904" s="25">
        <v>4.5244305392999999</v>
      </c>
      <c r="W5904" s="26">
        <v>3.8477965392</v>
      </c>
      <c r="X5904" s="27">
        <v>7.3674018968999997</v>
      </c>
      <c r="Y5904" s="28">
        <v>0.88094052769999998</v>
      </c>
    </row>
    <row r="5905" spans="1:25" ht="18" customHeight="1">
      <c r="A5905" s="1">
        <v>1306</v>
      </c>
      <c r="B5905" s="1" t="s">
        <v>24233</v>
      </c>
      <c r="C5905" s="1" t="s">
        <v>24235</v>
      </c>
      <c r="D5905" s="1" t="s">
        <v>24237</v>
      </c>
      <c r="E5905" s="1" t="s">
        <v>16538</v>
      </c>
      <c r="F5905" s="7">
        <v>7.0873643639113712E-3</v>
      </c>
      <c r="G5905" s="8">
        <v>2.6141284757390465E-3</v>
      </c>
      <c r="H5905" s="9">
        <v>0.14962506752933033</v>
      </c>
      <c r="I5905" s="10">
        <v>1.3050297647425593E-2</v>
      </c>
      <c r="J5905" s="7">
        <v>1.3190384884713665E-3</v>
      </c>
      <c r="K5905" s="8">
        <v>3.2163586663899713E-4</v>
      </c>
      <c r="L5905" s="9">
        <v>0.14412004147983118</v>
      </c>
      <c r="M5905" s="10">
        <v>1.4184977925205181E-3</v>
      </c>
      <c r="N5905" s="1" t="s">
        <v>37162</v>
      </c>
      <c r="O5905" s="1">
        <v>125</v>
      </c>
      <c r="P5905" s="1" t="s">
        <v>37162</v>
      </c>
      <c r="Q5905" s="1" t="s">
        <v>37163</v>
      </c>
      <c r="R5905" s="21">
        <v>77.999886508000003</v>
      </c>
      <c r="S5905" s="22">
        <v>84.647784406</v>
      </c>
      <c r="T5905" s="23">
        <v>75.217574963000004</v>
      </c>
      <c r="U5905" s="24">
        <v>20.175463982</v>
      </c>
      <c r="V5905" s="25">
        <v>2.0862651002999999</v>
      </c>
      <c r="W5905" s="26">
        <v>1.2621828364000001</v>
      </c>
      <c r="X5905" s="27">
        <v>10.537871571</v>
      </c>
      <c r="Y5905" s="28">
        <v>5.9673017983000003</v>
      </c>
    </row>
    <row r="5906" spans="1:25" ht="18" customHeight="1">
      <c r="A5906" s="1">
        <v>1306</v>
      </c>
      <c r="B5906" s="1" t="s">
        <v>24233</v>
      </c>
      <c r="C5906" s="1" t="s">
        <v>24235</v>
      </c>
      <c r="D5906" s="1" t="s">
        <v>24232</v>
      </c>
      <c r="E5906" s="1" t="s">
        <v>16538</v>
      </c>
      <c r="F5906" s="7">
        <v>7.0873643639113712E-3</v>
      </c>
      <c r="G5906" s="8">
        <v>2.6141284757390465E-3</v>
      </c>
      <c r="H5906" s="9">
        <v>0.14962506752933033</v>
      </c>
      <c r="I5906" s="10">
        <v>1.3050297647425593E-2</v>
      </c>
      <c r="J5906" s="7">
        <v>1.3190384884713665E-3</v>
      </c>
      <c r="K5906" s="8">
        <v>3.2163586663899713E-4</v>
      </c>
      <c r="L5906" s="9">
        <v>0.14412004147983118</v>
      </c>
      <c r="M5906" s="10">
        <v>1.4184977925205181E-3</v>
      </c>
      <c r="N5906" s="1" t="s">
        <v>37162</v>
      </c>
      <c r="O5906" s="1">
        <v>125</v>
      </c>
      <c r="P5906" s="1" t="s">
        <v>37162</v>
      </c>
      <c r="Q5906" s="1" t="s">
        <v>37163</v>
      </c>
      <c r="R5906" s="21">
        <v>77.999886508000003</v>
      </c>
      <c r="S5906" s="22">
        <v>84.647784406</v>
      </c>
      <c r="T5906" s="23">
        <v>75.217574963000004</v>
      </c>
      <c r="U5906" s="24">
        <v>20.175463982</v>
      </c>
      <c r="V5906" s="25">
        <v>2.0862651002999999</v>
      </c>
      <c r="W5906" s="26">
        <v>1.2621828364000001</v>
      </c>
      <c r="X5906" s="27">
        <v>10.537871571</v>
      </c>
      <c r="Y5906" s="28">
        <v>5.9673017983000003</v>
      </c>
    </row>
    <row r="5907" spans="1:25" ht="18" customHeight="1">
      <c r="A5907" s="1">
        <v>1306</v>
      </c>
      <c r="B5907" s="1" t="s">
        <v>24233</v>
      </c>
      <c r="C5907" s="1" t="s">
        <v>24235</v>
      </c>
      <c r="D5907" s="1" t="s">
        <v>24239</v>
      </c>
      <c r="E5907" s="1" t="s">
        <v>24241</v>
      </c>
      <c r="F5907" s="7">
        <v>0.22148649671873771</v>
      </c>
      <c r="G5907" s="8">
        <v>2.6141284757390465E-3</v>
      </c>
      <c r="H5907" s="9">
        <v>4.8580391439404106E-3</v>
      </c>
      <c r="I5907" s="10">
        <v>1.3050297647425593E-2</v>
      </c>
      <c r="J5907" s="7">
        <v>0.21492761416162925</v>
      </c>
      <c r="K5907" s="8">
        <v>3.2163586663899713E-4</v>
      </c>
      <c r="L5907" s="9">
        <v>1.0546824992574532E-3</v>
      </c>
      <c r="M5907" s="10">
        <v>1.4184977925205181E-3</v>
      </c>
      <c r="N5907" s="1" t="s">
        <v>37162</v>
      </c>
      <c r="O5907" s="1">
        <v>125</v>
      </c>
      <c r="P5907" s="1" t="s">
        <v>37162</v>
      </c>
      <c r="Q5907" s="1" t="s">
        <v>37163</v>
      </c>
      <c r="R5907" s="21">
        <v>77.999886508000003</v>
      </c>
      <c r="S5907" s="22">
        <v>84.647784406</v>
      </c>
      <c r="T5907" s="23">
        <v>75.217574963000004</v>
      </c>
      <c r="U5907" s="24">
        <v>20.175463982</v>
      </c>
      <c r="V5907" s="25">
        <v>2.0862651002999999</v>
      </c>
      <c r="W5907" s="26">
        <v>1.2621828364000001</v>
      </c>
      <c r="X5907" s="27">
        <v>10.537871571</v>
      </c>
      <c r="Y5907" s="28">
        <v>5.9673017983000003</v>
      </c>
    </row>
    <row r="5908" spans="1:25" ht="18" customHeight="1">
      <c r="A5908" s="1">
        <v>129</v>
      </c>
      <c r="B5908" s="1" t="s">
        <v>6678</v>
      </c>
      <c r="C5908" s="1" t="s">
        <v>6678</v>
      </c>
      <c r="D5908" s="1" t="s">
        <v>6677</v>
      </c>
      <c r="E5908" s="1" t="s">
        <v>57</v>
      </c>
      <c r="F5908" s="7">
        <v>7.0873643639113712E-3</v>
      </c>
      <c r="G5908" s="8">
        <v>0.14927569910241828</v>
      </c>
      <c r="H5908" s="9">
        <v>4.8580391439404106E-3</v>
      </c>
      <c r="I5908" s="10">
        <v>1.3050297647425593E-2</v>
      </c>
      <c r="J5908" s="7">
        <v>1.3190384884713665E-3</v>
      </c>
      <c r="K5908" s="8">
        <v>0.14644439558776187</v>
      </c>
      <c r="L5908" s="9">
        <v>1.0546824992574532E-3</v>
      </c>
      <c r="M5908" s="10">
        <v>1.4184977925205181E-3</v>
      </c>
      <c r="N5908" s="1" t="s">
        <v>6678</v>
      </c>
      <c r="O5908" s="1">
        <v>1122</v>
      </c>
      <c r="P5908" s="1" t="s">
        <v>6678</v>
      </c>
      <c r="Q5908" s="1" t="s">
        <v>36688</v>
      </c>
      <c r="R5908" s="21">
        <v>78.548264243000006</v>
      </c>
      <c r="S5908" s="22">
        <v>63.261316344999997</v>
      </c>
      <c r="T5908" s="23">
        <v>42.142587337999998</v>
      </c>
      <c r="U5908" s="24">
        <v>0.45654194120000002</v>
      </c>
      <c r="V5908" s="25">
        <v>15.144045263000001</v>
      </c>
      <c r="W5908" s="26">
        <v>7.0114963569000004</v>
      </c>
      <c r="X5908" s="27">
        <v>6.2693296701000003</v>
      </c>
      <c r="Y5908" s="28">
        <v>0.40629977849999999</v>
      </c>
    </row>
    <row r="5909" spans="1:25" ht="18" customHeight="1">
      <c r="A5909" s="1">
        <v>129</v>
      </c>
      <c r="B5909" s="1" t="s">
        <v>6678</v>
      </c>
      <c r="C5909" s="1" t="s">
        <v>6678</v>
      </c>
      <c r="D5909" s="1" t="s">
        <v>6683</v>
      </c>
      <c r="E5909" s="1" t="s">
        <v>1638</v>
      </c>
      <c r="F5909" s="7">
        <v>7.0873643639113712E-3</v>
      </c>
      <c r="G5909" s="8">
        <v>0.2028900118810138</v>
      </c>
      <c r="H5909" s="9">
        <v>4.8580391439404106E-3</v>
      </c>
      <c r="I5909" s="10">
        <v>1.3050297647425593E-2</v>
      </c>
      <c r="J5909" s="7">
        <v>1.3190384884713665E-3</v>
      </c>
      <c r="K5909" s="8">
        <v>0.11817173512996061</v>
      </c>
      <c r="L5909" s="9">
        <v>1.0546824992574532E-3</v>
      </c>
      <c r="M5909" s="10">
        <v>1.4184977925205181E-3</v>
      </c>
      <c r="N5909" s="1" t="s">
        <v>6678</v>
      </c>
      <c r="O5909" s="1">
        <v>1122</v>
      </c>
      <c r="P5909" s="1" t="s">
        <v>6678</v>
      </c>
      <c r="Q5909" s="1" t="s">
        <v>36688</v>
      </c>
      <c r="R5909" s="21">
        <v>78.548264243000006</v>
      </c>
      <c r="S5909" s="22">
        <v>63.261316344999997</v>
      </c>
      <c r="T5909" s="23">
        <v>42.142587337999998</v>
      </c>
      <c r="U5909" s="24">
        <v>0.45654194120000002</v>
      </c>
      <c r="V5909" s="25">
        <v>15.144045263000001</v>
      </c>
      <c r="W5909" s="26">
        <v>7.0114963569000004</v>
      </c>
      <c r="X5909" s="27">
        <v>6.2693296701000003</v>
      </c>
      <c r="Y5909" s="28">
        <v>0.40629977849999999</v>
      </c>
    </row>
    <row r="5910" spans="1:25" ht="18" customHeight="1">
      <c r="A5910" s="1">
        <v>129</v>
      </c>
      <c r="B5910" s="1" t="s">
        <v>6678</v>
      </c>
      <c r="C5910" s="1" t="s">
        <v>6678</v>
      </c>
      <c r="D5910" s="1" t="s">
        <v>6681</v>
      </c>
      <c r="E5910" s="1" t="s">
        <v>296</v>
      </c>
      <c r="F5910" s="7">
        <v>7.0873643639113712E-3</v>
      </c>
      <c r="G5910" s="8">
        <v>0.17451665231584382</v>
      </c>
      <c r="H5910" s="9">
        <v>4.8580391439404106E-3</v>
      </c>
      <c r="I5910" s="10">
        <v>1.3050297647425593E-2</v>
      </c>
      <c r="J5910" s="7">
        <v>1.3190384884713665E-3</v>
      </c>
      <c r="K5910" s="8">
        <v>0.17218299547676869</v>
      </c>
      <c r="L5910" s="9">
        <v>1.0546824992574532E-3</v>
      </c>
      <c r="M5910" s="10">
        <v>1.4184977925205181E-3</v>
      </c>
      <c r="N5910" s="1" t="s">
        <v>6678</v>
      </c>
      <c r="O5910" s="1">
        <v>1122</v>
      </c>
      <c r="P5910" s="1" t="s">
        <v>6678</v>
      </c>
      <c r="Q5910" s="1" t="s">
        <v>36688</v>
      </c>
      <c r="R5910" s="21">
        <v>78.548264243000006</v>
      </c>
      <c r="S5910" s="22">
        <v>63.261316344999997</v>
      </c>
      <c r="T5910" s="23">
        <v>42.142587337999998</v>
      </c>
      <c r="U5910" s="24">
        <v>0.45654194120000002</v>
      </c>
      <c r="V5910" s="25">
        <v>15.144045263000001</v>
      </c>
      <c r="W5910" s="26">
        <v>7.0114963569000004</v>
      </c>
      <c r="X5910" s="27">
        <v>6.2693296701000003</v>
      </c>
      <c r="Y5910" s="28">
        <v>0.40629977849999999</v>
      </c>
    </row>
    <row r="5911" spans="1:25" ht="18" customHeight="1">
      <c r="A5911" s="1">
        <v>129</v>
      </c>
      <c r="B5911" s="1" t="s">
        <v>6678</v>
      </c>
      <c r="C5911" s="1" t="s">
        <v>6678</v>
      </c>
      <c r="D5911" s="1" t="s">
        <v>6687</v>
      </c>
      <c r="E5911" s="1" t="s">
        <v>1638</v>
      </c>
      <c r="F5911" s="7">
        <v>0.63182896748245709</v>
      </c>
      <c r="G5911" s="8">
        <v>2.6141284757390465E-3</v>
      </c>
      <c r="H5911" s="9">
        <v>0.12902150348024982</v>
      </c>
      <c r="I5911" s="10">
        <v>1.3050297647425593E-2</v>
      </c>
      <c r="J5911" s="7">
        <v>0.62377041831852731</v>
      </c>
      <c r="K5911" s="8">
        <v>3.2163586663899713E-4</v>
      </c>
      <c r="L5911" s="9">
        <v>0.12422081931599203</v>
      </c>
      <c r="M5911" s="10">
        <v>1.4184977925205181E-3</v>
      </c>
      <c r="N5911" s="1" t="s">
        <v>6678</v>
      </c>
      <c r="O5911" s="1">
        <v>1122</v>
      </c>
      <c r="P5911" s="1" t="s">
        <v>6678</v>
      </c>
      <c r="Q5911" s="1" t="s">
        <v>36688</v>
      </c>
      <c r="R5911" s="21">
        <v>78.548264243000006</v>
      </c>
      <c r="S5911" s="22">
        <v>63.261316344999997</v>
      </c>
      <c r="T5911" s="23">
        <v>42.142587337999998</v>
      </c>
      <c r="U5911" s="24">
        <v>0.45654194120000002</v>
      </c>
      <c r="V5911" s="25">
        <v>15.144045263000001</v>
      </c>
      <c r="W5911" s="26">
        <v>7.0114963569000004</v>
      </c>
      <c r="X5911" s="27">
        <v>6.2693296701000003</v>
      </c>
      <c r="Y5911" s="28">
        <v>0.40629977849999999</v>
      </c>
    </row>
    <row r="5912" spans="1:25" ht="18" customHeight="1">
      <c r="A5912" s="1">
        <v>129</v>
      </c>
      <c r="B5912" s="1" t="s">
        <v>6678</v>
      </c>
      <c r="C5912" s="1" t="s">
        <v>6678</v>
      </c>
      <c r="D5912" s="1" t="s">
        <v>6685</v>
      </c>
      <c r="E5912" s="1" t="s">
        <v>296</v>
      </c>
      <c r="F5912" s="7">
        <v>0.11034181963726031</v>
      </c>
      <c r="G5912" s="8">
        <v>8.813347450674594E-2</v>
      </c>
      <c r="H5912" s="9">
        <v>4.8580391439404106E-3</v>
      </c>
      <c r="I5912" s="10">
        <v>1.3050297647425593E-2</v>
      </c>
      <c r="J5912" s="7">
        <v>0.10228652116754575</v>
      </c>
      <c r="K5912" s="8">
        <v>8.5799890248915975E-2</v>
      </c>
      <c r="L5912" s="9">
        <v>1.0546824992574532E-3</v>
      </c>
      <c r="M5912" s="10">
        <v>1.4184977925205181E-3</v>
      </c>
      <c r="N5912" s="1" t="s">
        <v>6678</v>
      </c>
      <c r="O5912" s="1">
        <v>1122</v>
      </c>
      <c r="P5912" s="1" t="s">
        <v>6678</v>
      </c>
      <c r="Q5912" s="1" t="s">
        <v>36688</v>
      </c>
      <c r="R5912" s="21">
        <v>78.548264243000006</v>
      </c>
      <c r="S5912" s="22">
        <v>63.261316344999997</v>
      </c>
      <c r="T5912" s="23">
        <v>42.142587337999998</v>
      </c>
      <c r="U5912" s="24">
        <v>0.45654194120000002</v>
      </c>
      <c r="V5912" s="25">
        <v>15.144045263000001</v>
      </c>
      <c r="W5912" s="26">
        <v>7.0114963569000004</v>
      </c>
      <c r="X5912" s="27">
        <v>6.2693296701000003</v>
      </c>
      <c r="Y5912" s="28">
        <v>0.40629977849999999</v>
      </c>
    </row>
    <row r="5913" spans="1:25" ht="18" customHeight="1">
      <c r="A5913" s="1">
        <v>129</v>
      </c>
      <c r="B5913" s="1" t="s">
        <v>6678</v>
      </c>
      <c r="C5913" s="1" t="s">
        <v>6678</v>
      </c>
      <c r="D5913" s="1" t="s">
        <v>6702</v>
      </c>
      <c r="E5913" s="1" t="s">
        <v>296</v>
      </c>
      <c r="F5913" s="7">
        <v>1.1208292110804325</v>
      </c>
      <c r="G5913" s="8">
        <v>1.3294169123958164</v>
      </c>
      <c r="H5913" s="9">
        <v>5.2202787182029446</v>
      </c>
      <c r="I5913" s="10">
        <v>1.3050297647425593E-2</v>
      </c>
      <c r="J5913" s="7">
        <v>0.78447833313481707</v>
      </c>
      <c r="K5913" s="8">
        <v>0.66168174504483279</v>
      </c>
      <c r="L5913" s="9">
        <v>3.0165114244241944</v>
      </c>
      <c r="M5913" s="10">
        <v>1.4184977925205181E-3</v>
      </c>
      <c r="N5913" s="1" t="s">
        <v>6678</v>
      </c>
      <c r="O5913" s="1">
        <v>1122</v>
      </c>
      <c r="P5913" s="1" t="s">
        <v>6678</v>
      </c>
      <c r="Q5913" s="1" t="s">
        <v>36688</v>
      </c>
      <c r="R5913" s="21">
        <v>78.548264243000006</v>
      </c>
      <c r="S5913" s="22">
        <v>63.261316344999997</v>
      </c>
      <c r="T5913" s="23">
        <v>42.142587337999998</v>
      </c>
      <c r="U5913" s="24">
        <v>0.45654194120000002</v>
      </c>
      <c r="V5913" s="25">
        <v>15.144045263000001</v>
      </c>
      <c r="W5913" s="26">
        <v>7.0114963569000004</v>
      </c>
      <c r="X5913" s="27">
        <v>6.2693296701000003</v>
      </c>
      <c r="Y5913" s="28">
        <v>0.40629977849999999</v>
      </c>
    </row>
    <row r="5914" spans="1:25" ht="18" customHeight="1">
      <c r="A5914" s="1">
        <v>129</v>
      </c>
      <c r="B5914" s="1" t="s">
        <v>6678</v>
      </c>
      <c r="C5914" s="1" t="s">
        <v>6678</v>
      </c>
      <c r="D5914" s="1" t="s">
        <v>6704</v>
      </c>
      <c r="E5914" s="1" t="s">
        <v>1638</v>
      </c>
      <c r="F5914" s="7">
        <v>0.84042382662053561</v>
      </c>
      <c r="G5914" s="8">
        <v>1.4421383246650712</v>
      </c>
      <c r="H5914" s="9">
        <v>4.3095748829249612</v>
      </c>
      <c r="I5914" s="10">
        <v>1.3050297647425593E-2</v>
      </c>
      <c r="J5914" s="7">
        <v>0.83236511767245325</v>
      </c>
      <c r="K5914" s="8">
        <v>0.89443147870761086</v>
      </c>
      <c r="L5914" s="9">
        <v>2.6754542138181749</v>
      </c>
      <c r="M5914" s="10">
        <v>1.4184977925205181E-3</v>
      </c>
      <c r="N5914" s="1" t="s">
        <v>6678</v>
      </c>
      <c r="O5914" s="1">
        <v>1122</v>
      </c>
      <c r="P5914" s="1" t="s">
        <v>6678</v>
      </c>
      <c r="Q5914" s="1" t="s">
        <v>36688</v>
      </c>
      <c r="R5914" s="21">
        <v>78.548264243000006</v>
      </c>
      <c r="S5914" s="22">
        <v>63.261316344999997</v>
      </c>
      <c r="T5914" s="23">
        <v>42.142587337999998</v>
      </c>
      <c r="U5914" s="24">
        <v>0.45654194120000002</v>
      </c>
      <c r="V5914" s="25">
        <v>15.144045263000001</v>
      </c>
      <c r="W5914" s="26">
        <v>7.0114963569000004</v>
      </c>
      <c r="X5914" s="27">
        <v>6.2693296701000003</v>
      </c>
      <c r="Y5914" s="28">
        <v>0.40629977849999999</v>
      </c>
    </row>
    <row r="5915" spans="1:25" ht="18" customHeight="1">
      <c r="A5915" s="1">
        <v>129</v>
      </c>
      <c r="B5915" s="1" t="s">
        <v>6678</v>
      </c>
      <c r="C5915" s="1" t="s">
        <v>6678</v>
      </c>
      <c r="D5915" s="1" t="s">
        <v>6699</v>
      </c>
      <c r="E5915" s="1" t="s">
        <v>6701</v>
      </c>
      <c r="F5915" s="7">
        <v>0.84042382662053561</v>
      </c>
      <c r="G5915" s="8">
        <v>0.43332296919482155</v>
      </c>
      <c r="H5915" s="9">
        <v>1.9388206685584601</v>
      </c>
      <c r="I5915" s="10">
        <v>1.3050297647425593E-2</v>
      </c>
      <c r="J5915" s="7">
        <v>0.83236511767245325</v>
      </c>
      <c r="K5915" s="8">
        <v>0.25857538316146067</v>
      </c>
      <c r="L5915" s="9">
        <v>1.934924529443556</v>
      </c>
      <c r="M5915" s="10">
        <v>1.4184977925205181E-3</v>
      </c>
      <c r="N5915" s="1" t="s">
        <v>6678</v>
      </c>
      <c r="O5915" s="1">
        <v>1122</v>
      </c>
      <c r="P5915" s="1" t="s">
        <v>6678</v>
      </c>
      <c r="Q5915" s="1" t="s">
        <v>36688</v>
      </c>
      <c r="R5915" s="21">
        <v>78.548264243000006</v>
      </c>
      <c r="S5915" s="22">
        <v>63.261316344999997</v>
      </c>
      <c r="T5915" s="23">
        <v>42.142587337999998</v>
      </c>
      <c r="U5915" s="24">
        <v>0.45654194120000002</v>
      </c>
      <c r="V5915" s="25">
        <v>15.144045263000001</v>
      </c>
      <c r="W5915" s="26">
        <v>7.0114963569000004</v>
      </c>
      <c r="X5915" s="27">
        <v>6.2693296701000003</v>
      </c>
      <c r="Y5915" s="28">
        <v>0.40629977849999999</v>
      </c>
    </row>
    <row r="5916" spans="1:25" ht="18" customHeight="1">
      <c r="A5916" s="1">
        <v>129</v>
      </c>
      <c r="B5916" s="1" t="s">
        <v>6678</v>
      </c>
      <c r="C5916" s="1" t="s">
        <v>6678</v>
      </c>
      <c r="D5916" s="1" t="s">
        <v>6695</v>
      </c>
      <c r="E5916" s="1" t="s">
        <v>2325</v>
      </c>
      <c r="F5916" s="7">
        <v>0.31893667877533904</v>
      </c>
      <c r="G5916" s="8">
        <v>0.93436660970486041</v>
      </c>
      <c r="H5916" s="9">
        <v>4.8580391439404106E-3</v>
      </c>
      <c r="I5916" s="10">
        <v>1.3050297647425593E-2</v>
      </c>
      <c r="J5916" s="7">
        <v>0.31087877133537295</v>
      </c>
      <c r="K5916" s="8">
        <v>0.43337720888510084</v>
      </c>
      <c r="L5916" s="9">
        <v>1.0546824992574532E-3</v>
      </c>
      <c r="M5916" s="10">
        <v>1.4184977925205181E-3</v>
      </c>
      <c r="N5916" s="1" t="s">
        <v>6678</v>
      </c>
      <c r="O5916" s="1">
        <v>1122</v>
      </c>
      <c r="P5916" s="1" t="s">
        <v>6678</v>
      </c>
      <c r="Q5916" s="1" t="s">
        <v>36688</v>
      </c>
      <c r="R5916" s="21">
        <v>78.548264243000006</v>
      </c>
      <c r="S5916" s="22">
        <v>63.261316344999997</v>
      </c>
      <c r="T5916" s="23">
        <v>42.142587337999998</v>
      </c>
      <c r="U5916" s="24">
        <v>0.45654194120000002</v>
      </c>
      <c r="V5916" s="25">
        <v>15.144045263000001</v>
      </c>
      <c r="W5916" s="26">
        <v>7.0114963569000004</v>
      </c>
      <c r="X5916" s="27">
        <v>6.2693296701000003</v>
      </c>
      <c r="Y5916" s="28">
        <v>0.40629977849999999</v>
      </c>
    </row>
    <row r="5917" spans="1:25" ht="18" customHeight="1">
      <c r="A5917" s="1">
        <v>129</v>
      </c>
      <c r="B5917" s="1" t="s">
        <v>6678</v>
      </c>
      <c r="C5917" s="1" t="s">
        <v>6678</v>
      </c>
      <c r="D5917" s="1" t="s">
        <v>6697</v>
      </c>
      <c r="E5917" s="1" t="s">
        <v>2328</v>
      </c>
      <c r="F5917" s="7">
        <v>7.0873643639113712E-3</v>
      </c>
      <c r="G5917" s="8">
        <v>0.16593085144211808</v>
      </c>
      <c r="H5917" s="9">
        <v>1.4031155791042798</v>
      </c>
      <c r="I5917" s="10">
        <v>1.3050297647425593E-2</v>
      </c>
      <c r="J5917" s="7">
        <v>1.3190384884713665E-3</v>
      </c>
      <c r="K5917" s="8">
        <v>0.1084783802683663</v>
      </c>
      <c r="L5917" s="9">
        <v>0.81705992810087991</v>
      </c>
      <c r="M5917" s="10">
        <v>1.4184977925205181E-3</v>
      </c>
      <c r="N5917" s="1" t="s">
        <v>6678</v>
      </c>
      <c r="O5917" s="1">
        <v>1122</v>
      </c>
      <c r="P5917" s="1" t="s">
        <v>6678</v>
      </c>
      <c r="Q5917" s="1" t="s">
        <v>36688</v>
      </c>
      <c r="R5917" s="21">
        <v>78.548264243000006</v>
      </c>
      <c r="S5917" s="22">
        <v>63.261316344999997</v>
      </c>
      <c r="T5917" s="23">
        <v>42.142587337999998</v>
      </c>
      <c r="U5917" s="24">
        <v>0.45654194120000002</v>
      </c>
      <c r="V5917" s="25">
        <v>15.144045263000001</v>
      </c>
      <c r="W5917" s="26">
        <v>7.0114963569000004</v>
      </c>
      <c r="X5917" s="27">
        <v>6.2693296701000003</v>
      </c>
      <c r="Y5917" s="28">
        <v>0.40629977849999999</v>
      </c>
    </row>
    <row r="5918" spans="1:25" ht="18" customHeight="1">
      <c r="A5918" s="1">
        <v>129</v>
      </c>
      <c r="B5918" s="1" t="s">
        <v>6678</v>
      </c>
      <c r="C5918" s="1" t="s">
        <v>6678</v>
      </c>
      <c r="D5918" s="1" t="s">
        <v>6692</v>
      </c>
      <c r="E5918" s="1" t="s">
        <v>6694</v>
      </c>
      <c r="F5918" s="7">
        <v>7.0873643639113712E-3</v>
      </c>
      <c r="G5918" s="8">
        <v>0.14927569910241828</v>
      </c>
      <c r="H5918" s="9">
        <v>4.8580391439404106E-3</v>
      </c>
      <c r="I5918" s="10">
        <v>1.3050297647425593E-2</v>
      </c>
      <c r="J5918" s="7">
        <v>1.3190384884713665E-3</v>
      </c>
      <c r="K5918" s="8">
        <v>0.14644439558776187</v>
      </c>
      <c r="L5918" s="9">
        <v>1.0546824992574532E-3</v>
      </c>
      <c r="M5918" s="10">
        <v>1.4184977925205181E-3</v>
      </c>
      <c r="N5918" s="1" t="s">
        <v>6678</v>
      </c>
      <c r="O5918" s="1">
        <v>1122</v>
      </c>
      <c r="P5918" s="1" t="s">
        <v>6678</v>
      </c>
      <c r="Q5918" s="1" t="s">
        <v>36688</v>
      </c>
      <c r="R5918" s="21">
        <v>78.548264243000006</v>
      </c>
      <c r="S5918" s="22">
        <v>63.261316344999997</v>
      </c>
      <c r="T5918" s="23">
        <v>42.142587337999998</v>
      </c>
      <c r="U5918" s="24">
        <v>0.45654194120000002</v>
      </c>
      <c r="V5918" s="25">
        <v>15.144045263000001</v>
      </c>
      <c r="W5918" s="26">
        <v>7.0114963569000004</v>
      </c>
      <c r="X5918" s="27">
        <v>6.2693296701000003</v>
      </c>
      <c r="Y5918" s="28">
        <v>0.40629977849999999</v>
      </c>
    </row>
    <row r="5919" spans="1:25" ht="18" customHeight="1">
      <c r="A5919" s="1">
        <v>129</v>
      </c>
      <c r="B5919" s="1" t="s">
        <v>6678</v>
      </c>
      <c r="C5919" s="1" t="s">
        <v>6678</v>
      </c>
      <c r="D5919" s="1" t="s">
        <v>6689</v>
      </c>
      <c r="E5919" s="1" t="s">
        <v>6691</v>
      </c>
      <c r="F5919" s="7">
        <v>7.0873643639113712E-3</v>
      </c>
      <c r="G5919" s="8">
        <v>0.14927569910241828</v>
      </c>
      <c r="H5919" s="9">
        <v>4.8580391439404106E-3</v>
      </c>
      <c r="I5919" s="10">
        <v>1.3050297647425593E-2</v>
      </c>
      <c r="J5919" s="7">
        <v>1.3190384884713665E-3</v>
      </c>
      <c r="K5919" s="8">
        <v>0.14644439558776187</v>
      </c>
      <c r="L5919" s="9">
        <v>1.0546824992574532E-3</v>
      </c>
      <c r="M5919" s="10">
        <v>1.4184977925205181E-3</v>
      </c>
      <c r="N5919" s="1" t="s">
        <v>6678</v>
      </c>
      <c r="O5919" s="1">
        <v>1122</v>
      </c>
      <c r="P5919" s="1" t="s">
        <v>6678</v>
      </c>
      <c r="Q5919" s="1" t="s">
        <v>36688</v>
      </c>
      <c r="R5919" s="21">
        <v>78.548264243000006</v>
      </c>
      <c r="S5919" s="22">
        <v>63.261316344999997</v>
      </c>
      <c r="T5919" s="23">
        <v>42.142587337999998</v>
      </c>
      <c r="U5919" s="24">
        <v>0.45654194120000002</v>
      </c>
      <c r="V5919" s="25">
        <v>15.144045263000001</v>
      </c>
      <c r="W5919" s="26">
        <v>7.0114963569000004</v>
      </c>
      <c r="X5919" s="27">
        <v>6.2693296701000003</v>
      </c>
      <c r="Y5919" s="28">
        <v>0.40629977849999999</v>
      </c>
    </row>
    <row r="5920" spans="1:25" ht="18" customHeight="1">
      <c r="A5920" s="1">
        <v>3350</v>
      </c>
      <c r="B5920" s="1" t="s">
        <v>35702</v>
      </c>
      <c r="C5920" s="1" t="s">
        <v>35702</v>
      </c>
      <c r="D5920" s="1" t="s">
        <v>35701</v>
      </c>
      <c r="E5920" s="1" t="s">
        <v>2281</v>
      </c>
      <c r="F5920" s="7">
        <v>7.0873643639113712E-3</v>
      </c>
      <c r="G5920" s="8">
        <v>0.10022500658513425</v>
      </c>
      <c r="H5920" s="9">
        <v>4.8580391439404106E-3</v>
      </c>
      <c r="I5920" s="10">
        <v>0.60686602021655778</v>
      </c>
      <c r="J5920" s="7">
        <v>1.3190384884713665E-3</v>
      </c>
      <c r="K5920" s="8">
        <v>9.7393799710620357E-2</v>
      </c>
      <c r="L5920" s="9">
        <v>1.0546824992574532E-3</v>
      </c>
      <c r="M5920" s="10">
        <v>0.59344586722258863</v>
      </c>
      <c r="N5920" s="1" t="s">
        <v>35702</v>
      </c>
      <c r="O5920" s="1">
        <v>984</v>
      </c>
      <c r="P5920" s="1" t="s">
        <v>35702</v>
      </c>
      <c r="Q5920" s="1" t="s">
        <v>37746</v>
      </c>
      <c r="R5920" s="21">
        <v>79.730344055000003</v>
      </c>
      <c r="S5920" s="22">
        <v>118.12253268000001</v>
      </c>
      <c r="T5920" s="23">
        <v>129.38677150000001</v>
      </c>
      <c r="U5920" s="24">
        <v>139.07615584000001</v>
      </c>
      <c r="V5920" s="25">
        <v>13.330877293</v>
      </c>
      <c r="W5920" s="26">
        <v>15.550253122999999</v>
      </c>
      <c r="X5920" s="27">
        <v>12.932135998</v>
      </c>
      <c r="Y5920" s="28">
        <v>25.700902172999999</v>
      </c>
    </row>
    <row r="5921" spans="1:25" ht="18" customHeight="1">
      <c r="A5921" s="1">
        <v>417</v>
      </c>
      <c r="B5921" s="1" t="s">
        <v>13590</v>
      </c>
      <c r="C5921" s="1" t="s">
        <v>13592</v>
      </c>
      <c r="D5921" s="1" t="s">
        <v>13589</v>
      </c>
      <c r="E5921" s="1" t="s">
        <v>2996</v>
      </c>
      <c r="F5921" s="7">
        <v>0.4232341083443783</v>
      </c>
      <c r="G5921" s="8">
        <v>0.27264814565501411</v>
      </c>
      <c r="H5921" s="9">
        <v>1.6392581297049951</v>
      </c>
      <c r="I5921" s="10">
        <v>0.55914448929067762</v>
      </c>
      <c r="J5921" s="7">
        <v>0.41517587952376689</v>
      </c>
      <c r="K5921" s="8">
        <v>0.16721154002006183</v>
      </c>
      <c r="L5921" s="9">
        <v>1.2879917393414795</v>
      </c>
      <c r="M5921" s="10">
        <v>0.54540442165884129</v>
      </c>
      <c r="N5921" s="1" t="s">
        <v>13590</v>
      </c>
      <c r="O5921" s="1">
        <v>1510</v>
      </c>
      <c r="P5921" s="1" t="s">
        <v>13590</v>
      </c>
      <c r="Q5921" s="1" t="s">
        <v>36828</v>
      </c>
      <c r="R5921" s="21">
        <v>79.765255964999994</v>
      </c>
      <c r="S5921" s="22">
        <v>99.640809275999999</v>
      </c>
      <c r="T5921" s="23">
        <v>85.818078501000002</v>
      </c>
      <c r="U5921" s="24">
        <v>37.637197528000002</v>
      </c>
      <c r="V5921" s="25">
        <v>10.235650100999999</v>
      </c>
      <c r="W5921" s="26">
        <v>12.751062975</v>
      </c>
      <c r="X5921" s="27">
        <v>10.423163004999999</v>
      </c>
      <c r="Y5921" s="28">
        <v>8.5273315104999998</v>
      </c>
    </row>
    <row r="5922" spans="1:25" ht="18" customHeight="1">
      <c r="A5922" s="1">
        <v>417</v>
      </c>
      <c r="B5922" s="1" t="s">
        <v>13590</v>
      </c>
      <c r="C5922" s="1" t="s">
        <v>13592</v>
      </c>
      <c r="D5922" s="1" t="s">
        <v>13594</v>
      </c>
      <c r="E5922" s="1" t="s">
        <v>13596</v>
      </c>
      <c r="F5922" s="7">
        <v>7.0873643639113712E-3</v>
      </c>
      <c r="G5922" s="8">
        <v>0.1173706658500069</v>
      </c>
      <c r="H5922" s="9">
        <v>4.8580391439404106E-3</v>
      </c>
      <c r="I5922" s="10">
        <v>1.3050297647425593E-2</v>
      </c>
      <c r="J5922" s="7">
        <v>1.3190384884713665E-3</v>
      </c>
      <c r="K5922" s="8">
        <v>0.11465445456915477</v>
      </c>
      <c r="L5922" s="9">
        <v>1.0546824992574532E-3</v>
      </c>
      <c r="M5922" s="10">
        <v>1.4184977925205181E-3</v>
      </c>
      <c r="N5922" s="1" t="s">
        <v>13590</v>
      </c>
      <c r="O5922" s="1">
        <v>1510</v>
      </c>
      <c r="P5922" s="1" t="s">
        <v>13590</v>
      </c>
      <c r="Q5922" s="1" t="s">
        <v>36828</v>
      </c>
      <c r="R5922" s="21">
        <v>79.765255964999994</v>
      </c>
      <c r="S5922" s="22">
        <v>99.640809275999999</v>
      </c>
      <c r="T5922" s="23">
        <v>85.818078501000002</v>
      </c>
      <c r="U5922" s="24">
        <v>37.637197528000002</v>
      </c>
      <c r="V5922" s="25">
        <v>10.235650100999999</v>
      </c>
      <c r="W5922" s="26">
        <v>12.751062975</v>
      </c>
      <c r="X5922" s="27">
        <v>10.423163004999999</v>
      </c>
      <c r="Y5922" s="28">
        <v>8.5273315104999998</v>
      </c>
    </row>
    <row r="5923" spans="1:25" ht="18" customHeight="1">
      <c r="A5923" s="1">
        <v>417</v>
      </c>
      <c r="B5923" s="1" t="s">
        <v>13590</v>
      </c>
      <c r="C5923" s="1" t="s">
        <v>13592</v>
      </c>
      <c r="D5923" s="1" t="s">
        <v>13597</v>
      </c>
      <c r="E5923" s="1" t="s">
        <v>2996</v>
      </c>
      <c r="F5923" s="7">
        <v>3.7643128055271067</v>
      </c>
      <c r="G5923" s="8">
        <v>2.0897398148505468</v>
      </c>
      <c r="H5923" s="9">
        <v>5.0565835949348203</v>
      </c>
      <c r="I5923" s="10">
        <v>6.0071052441639861</v>
      </c>
      <c r="J5923" s="7">
        <v>1.4235147655988913</v>
      </c>
      <c r="K5923" s="8">
        <v>0.54833881738311607</v>
      </c>
      <c r="L5923" s="9">
        <v>2.2261879464106262</v>
      </c>
      <c r="M5923" s="10">
        <v>1.7590033324063055</v>
      </c>
      <c r="N5923" s="1" t="s">
        <v>13590</v>
      </c>
      <c r="O5923" s="1">
        <v>1510</v>
      </c>
      <c r="P5923" s="1" t="s">
        <v>13590</v>
      </c>
      <c r="Q5923" s="1" t="s">
        <v>36828</v>
      </c>
      <c r="R5923" s="21">
        <v>79.765255964999994</v>
      </c>
      <c r="S5923" s="22">
        <v>99.640809275999999</v>
      </c>
      <c r="T5923" s="23">
        <v>85.818078501000002</v>
      </c>
      <c r="U5923" s="24">
        <v>37.637197528000002</v>
      </c>
      <c r="V5923" s="25">
        <v>10.235650100999999</v>
      </c>
      <c r="W5923" s="26">
        <v>12.751062975</v>
      </c>
      <c r="X5923" s="27">
        <v>10.423163004999999</v>
      </c>
      <c r="Y5923" s="28">
        <v>8.5273315104999998</v>
      </c>
    </row>
    <row r="5924" spans="1:25" ht="18" customHeight="1">
      <c r="A5924" s="1">
        <v>417</v>
      </c>
      <c r="B5924" s="1" t="s">
        <v>13590</v>
      </c>
      <c r="C5924" s="1" t="s">
        <v>13592</v>
      </c>
      <c r="D5924" s="1" t="s">
        <v>13601</v>
      </c>
      <c r="E5924" s="1" t="s">
        <v>2803</v>
      </c>
      <c r="F5924" s="7">
        <v>3.4514205168199887</v>
      </c>
      <c r="G5924" s="8">
        <v>2.9285426612207308</v>
      </c>
      <c r="H5924" s="9">
        <v>6.4437378332554855</v>
      </c>
      <c r="I5924" s="10">
        <v>5.9270704996584369</v>
      </c>
      <c r="J5924" s="7">
        <v>1.4280321657632014</v>
      </c>
      <c r="K5924" s="8">
        <v>0.71605325749181148</v>
      </c>
      <c r="L5924" s="9">
        <v>2.3301834668412038</v>
      </c>
      <c r="M5924" s="10">
        <v>2.7932323661264862</v>
      </c>
      <c r="N5924" s="1" t="s">
        <v>13590</v>
      </c>
      <c r="O5924" s="1">
        <v>1510</v>
      </c>
      <c r="P5924" s="1" t="s">
        <v>13590</v>
      </c>
      <c r="Q5924" s="1" t="s">
        <v>36828</v>
      </c>
      <c r="R5924" s="21">
        <v>79.765255964999994</v>
      </c>
      <c r="S5924" s="22">
        <v>99.640809275999999</v>
      </c>
      <c r="T5924" s="23">
        <v>85.818078501000002</v>
      </c>
      <c r="U5924" s="24">
        <v>37.637197528000002</v>
      </c>
      <c r="V5924" s="25">
        <v>10.235650100999999</v>
      </c>
      <c r="W5924" s="26">
        <v>12.751062975</v>
      </c>
      <c r="X5924" s="27">
        <v>10.423163004999999</v>
      </c>
      <c r="Y5924" s="28">
        <v>8.5273315104999998</v>
      </c>
    </row>
    <row r="5925" spans="1:25" ht="18" customHeight="1">
      <c r="A5925" s="1">
        <v>417</v>
      </c>
      <c r="B5925" s="1" t="s">
        <v>13590</v>
      </c>
      <c r="C5925" s="1" t="s">
        <v>13592</v>
      </c>
      <c r="D5925" s="1" t="s">
        <v>13599</v>
      </c>
      <c r="E5925" s="1" t="s">
        <v>13596</v>
      </c>
      <c r="F5925" s="7">
        <v>1.21683589823503</v>
      </c>
      <c r="G5925" s="8">
        <v>0.54350302809992335</v>
      </c>
      <c r="H5925" s="9">
        <v>0.96443940091112812</v>
      </c>
      <c r="I5925" s="10">
        <v>0.90526588080406134</v>
      </c>
      <c r="J5925" s="7">
        <v>0.70201146658565727</v>
      </c>
      <c r="K5925" s="8">
        <v>0.21175452572208872</v>
      </c>
      <c r="L5925" s="9">
        <v>0.73255693400190569</v>
      </c>
      <c r="M5925" s="10">
        <v>0.89184519947673147</v>
      </c>
      <c r="N5925" s="1" t="s">
        <v>13590</v>
      </c>
      <c r="O5925" s="1">
        <v>1510</v>
      </c>
      <c r="P5925" s="1" t="s">
        <v>13590</v>
      </c>
      <c r="Q5925" s="1" t="s">
        <v>36828</v>
      </c>
      <c r="R5925" s="21">
        <v>79.765255964999994</v>
      </c>
      <c r="S5925" s="22">
        <v>99.640809275999999</v>
      </c>
      <c r="T5925" s="23">
        <v>85.818078501000002</v>
      </c>
      <c r="U5925" s="24">
        <v>37.637197528000002</v>
      </c>
      <c r="V5925" s="25">
        <v>10.235650100999999</v>
      </c>
      <c r="W5925" s="26">
        <v>12.751062975</v>
      </c>
      <c r="X5925" s="27">
        <v>10.423163004999999</v>
      </c>
      <c r="Y5925" s="28">
        <v>8.5273315104999998</v>
      </c>
    </row>
    <row r="5926" spans="1:25" ht="18" customHeight="1">
      <c r="A5926" s="1">
        <v>417</v>
      </c>
      <c r="B5926" s="1" t="s">
        <v>13590</v>
      </c>
      <c r="C5926" s="1" t="s">
        <v>13605</v>
      </c>
      <c r="D5926" s="1" t="s">
        <v>13603</v>
      </c>
      <c r="E5926" s="1" t="s">
        <v>7653</v>
      </c>
      <c r="F5926" s="7">
        <v>0.31893667877533904</v>
      </c>
      <c r="G5926" s="8">
        <v>0.275180506927863</v>
      </c>
      <c r="H5926" s="9">
        <v>0.39010184620449034</v>
      </c>
      <c r="I5926" s="10">
        <v>1.3050297647425593E-2</v>
      </c>
      <c r="J5926" s="7">
        <v>0.31087877133537295</v>
      </c>
      <c r="K5926" s="8">
        <v>0.27260602085435903</v>
      </c>
      <c r="L5926" s="9">
        <v>0.38620590106989117</v>
      </c>
      <c r="M5926" s="10">
        <v>1.4184977925205181E-3</v>
      </c>
      <c r="N5926" s="1" t="s">
        <v>13590</v>
      </c>
      <c r="O5926" s="1">
        <v>1510</v>
      </c>
      <c r="P5926" s="1" t="s">
        <v>13590</v>
      </c>
      <c r="Q5926" s="1" t="s">
        <v>36828</v>
      </c>
      <c r="R5926" s="21">
        <v>79.765255964999994</v>
      </c>
      <c r="S5926" s="22">
        <v>99.640809275999999</v>
      </c>
      <c r="T5926" s="23">
        <v>85.818078501000002</v>
      </c>
      <c r="U5926" s="24">
        <v>37.637197528000002</v>
      </c>
      <c r="V5926" s="25">
        <v>10.235650100999999</v>
      </c>
      <c r="W5926" s="26">
        <v>12.751062975</v>
      </c>
      <c r="X5926" s="27">
        <v>10.423163004999999</v>
      </c>
      <c r="Y5926" s="28">
        <v>8.5273315104999998</v>
      </c>
    </row>
    <row r="5927" spans="1:25" ht="18" customHeight="1">
      <c r="A5927" s="1">
        <v>1223</v>
      </c>
      <c r="B5927" s="1" t="s">
        <v>23502</v>
      </c>
      <c r="C5927" s="1" t="s">
        <v>23502</v>
      </c>
      <c r="D5927" s="1" t="s">
        <v>23509</v>
      </c>
      <c r="E5927" s="1" t="s">
        <v>23504</v>
      </c>
      <c r="F5927" s="7">
        <v>3.0109770939700691</v>
      </c>
      <c r="G5927" s="8">
        <v>0.42631209828514527</v>
      </c>
      <c r="H5927" s="9">
        <v>7.6877817084410771E-2</v>
      </c>
      <c r="I5927" s="10">
        <v>1.3050297647425593E-2</v>
      </c>
      <c r="J5927" s="7">
        <v>2.0814520117519955</v>
      </c>
      <c r="K5927" s="8">
        <v>0.27414772637759566</v>
      </c>
      <c r="L5927" s="9">
        <v>7.1375233273143934E-2</v>
      </c>
      <c r="M5927" s="10">
        <v>1.4184977925205181E-3</v>
      </c>
      <c r="N5927" s="1" t="s">
        <v>23502</v>
      </c>
      <c r="O5927" s="1">
        <v>452</v>
      </c>
      <c r="P5927" s="1" t="s">
        <v>23502</v>
      </c>
      <c r="Q5927" s="1" t="s">
        <v>37134</v>
      </c>
      <c r="R5927" s="21">
        <v>79.820889238000007</v>
      </c>
      <c r="S5927" s="22">
        <v>28.561393189</v>
      </c>
      <c r="T5927" s="23">
        <v>16.557661799000002</v>
      </c>
      <c r="U5927" s="24">
        <v>0.64516082320000001</v>
      </c>
      <c r="V5927" s="25">
        <v>4.6339701596999996</v>
      </c>
      <c r="W5927" s="26">
        <v>8.0525606911000001</v>
      </c>
      <c r="X5927" s="27">
        <v>3.0361499467000002</v>
      </c>
      <c r="Y5927" s="28">
        <v>0.4093186311</v>
      </c>
    </row>
    <row r="5928" spans="1:25" ht="18" customHeight="1">
      <c r="A5928" s="1">
        <v>1223</v>
      </c>
      <c r="B5928" s="1" t="s">
        <v>23502</v>
      </c>
      <c r="C5928" s="1" t="s">
        <v>23502</v>
      </c>
      <c r="D5928" s="1" t="s">
        <v>23501</v>
      </c>
      <c r="E5928" s="1" t="s">
        <v>23504</v>
      </c>
      <c r="F5928" s="7">
        <v>0.56930720556742342</v>
      </c>
      <c r="G5928" s="8">
        <v>2.6141284757390465E-3</v>
      </c>
      <c r="H5928" s="9">
        <v>4.8580391439404106E-3</v>
      </c>
      <c r="I5928" s="10">
        <v>1.3050297647425593E-2</v>
      </c>
      <c r="J5928" s="7">
        <v>0.56173748986118055</v>
      </c>
      <c r="K5928" s="8">
        <v>3.2163586663899713E-4</v>
      </c>
      <c r="L5928" s="9">
        <v>1.0546824992574532E-3</v>
      </c>
      <c r="M5928" s="10">
        <v>1.4184977925205181E-3</v>
      </c>
      <c r="N5928" s="1" t="s">
        <v>23502</v>
      </c>
      <c r="O5928" s="1">
        <v>452</v>
      </c>
      <c r="P5928" s="1" t="s">
        <v>23502</v>
      </c>
      <c r="Q5928" s="1" t="s">
        <v>37134</v>
      </c>
      <c r="R5928" s="21">
        <v>79.820889238000007</v>
      </c>
      <c r="S5928" s="22">
        <v>28.561393189</v>
      </c>
      <c r="T5928" s="23">
        <v>16.557661799000002</v>
      </c>
      <c r="U5928" s="24">
        <v>0.64516082320000001</v>
      </c>
      <c r="V5928" s="25">
        <v>4.6339701596999996</v>
      </c>
      <c r="W5928" s="26">
        <v>8.0525606911000001</v>
      </c>
      <c r="X5928" s="27">
        <v>3.0361499467000002</v>
      </c>
      <c r="Y5928" s="28">
        <v>0.4093186311</v>
      </c>
    </row>
    <row r="5929" spans="1:25" ht="18" customHeight="1">
      <c r="A5929" s="1">
        <v>1223</v>
      </c>
      <c r="B5929" s="1" t="s">
        <v>23502</v>
      </c>
      <c r="C5929" s="1" t="s">
        <v>23502</v>
      </c>
      <c r="D5929" s="1" t="s">
        <v>23506</v>
      </c>
      <c r="E5929" s="1" t="s">
        <v>23508</v>
      </c>
      <c r="F5929" s="7">
        <v>7.0873643639113712E-3</v>
      </c>
      <c r="G5929" s="8">
        <v>5.9704064154394915E-2</v>
      </c>
      <c r="H5929" s="9">
        <v>4.8580391439404106E-3</v>
      </c>
      <c r="I5929" s="10">
        <v>1.3050297647425593E-2</v>
      </c>
      <c r="J5929" s="7">
        <v>1.3190384884713665E-3</v>
      </c>
      <c r="K5929" s="8">
        <v>5.6988263030582839E-2</v>
      </c>
      <c r="L5929" s="9">
        <v>1.0546824992574532E-3</v>
      </c>
      <c r="M5929" s="10">
        <v>1.4184977925205181E-3</v>
      </c>
      <c r="N5929" s="1" t="s">
        <v>23502</v>
      </c>
      <c r="O5929" s="1">
        <v>452</v>
      </c>
      <c r="P5929" s="1" t="s">
        <v>23502</v>
      </c>
      <c r="Q5929" s="1" t="s">
        <v>37134</v>
      </c>
      <c r="R5929" s="21">
        <v>79.820889238000007</v>
      </c>
      <c r="S5929" s="22">
        <v>28.561393189</v>
      </c>
      <c r="T5929" s="23">
        <v>16.557661799000002</v>
      </c>
      <c r="U5929" s="24">
        <v>0.64516082320000001</v>
      </c>
      <c r="V5929" s="25">
        <v>4.6339701596999996</v>
      </c>
      <c r="W5929" s="26">
        <v>8.0525606911000001</v>
      </c>
      <c r="X5929" s="27">
        <v>3.0361499467000002</v>
      </c>
      <c r="Y5929" s="28">
        <v>0.4093186311</v>
      </c>
    </row>
    <row r="5930" spans="1:25" ht="18" customHeight="1">
      <c r="A5930" s="1">
        <v>420</v>
      </c>
      <c r="B5930" s="1" t="s">
        <v>13657</v>
      </c>
      <c r="C5930" s="1" t="s">
        <v>13659</v>
      </c>
      <c r="D5930" s="1" t="s">
        <v>13656</v>
      </c>
      <c r="E5930" s="1" t="s">
        <v>9768</v>
      </c>
      <c r="F5930" s="7">
        <v>7.0873643639113712E-3</v>
      </c>
      <c r="G5930" s="8">
        <v>2.6141284757390465E-3</v>
      </c>
      <c r="H5930" s="9">
        <v>0.29511956841916942</v>
      </c>
      <c r="I5930" s="10">
        <v>1.3050297647425593E-2</v>
      </c>
      <c r="J5930" s="7">
        <v>1.3190384884713665E-3</v>
      </c>
      <c r="K5930" s="8">
        <v>3.2163586663899713E-4</v>
      </c>
      <c r="L5930" s="9">
        <v>0.28961333861310401</v>
      </c>
      <c r="M5930" s="10">
        <v>1.4184977925205181E-3</v>
      </c>
      <c r="N5930" s="1" t="s">
        <v>13657</v>
      </c>
      <c r="O5930" s="1">
        <v>3631</v>
      </c>
      <c r="P5930" s="1" t="s">
        <v>13657</v>
      </c>
      <c r="Q5930" s="1" t="s">
        <v>36831</v>
      </c>
      <c r="R5930" s="21">
        <v>80.091944166999994</v>
      </c>
      <c r="S5930" s="22">
        <v>42.073123518000003</v>
      </c>
      <c r="T5930" s="23">
        <v>62.677782696999998</v>
      </c>
      <c r="U5930" s="24">
        <v>9.1751341254999996</v>
      </c>
      <c r="V5930" s="25">
        <v>13.264684658</v>
      </c>
      <c r="W5930" s="26">
        <v>6.7442286382000001</v>
      </c>
      <c r="X5930" s="27">
        <v>15.977066592</v>
      </c>
      <c r="Y5930" s="28">
        <v>3.5075268324</v>
      </c>
    </row>
    <row r="5931" spans="1:25" ht="18" customHeight="1">
      <c r="A5931" s="1">
        <v>420</v>
      </c>
      <c r="B5931" s="1" t="s">
        <v>13657</v>
      </c>
      <c r="C5931" s="1" t="s">
        <v>13663</v>
      </c>
      <c r="D5931" s="1" t="s">
        <v>13661</v>
      </c>
      <c r="E5931" s="1" t="s">
        <v>5068</v>
      </c>
      <c r="F5931" s="7">
        <v>6.1051741312036079</v>
      </c>
      <c r="G5931" s="8">
        <v>4.8513136505598569</v>
      </c>
      <c r="H5931" s="9">
        <v>2.5502843322116751</v>
      </c>
      <c r="I5931" s="10">
        <v>2.1225923656233969</v>
      </c>
      <c r="J5931" s="7">
        <v>2.7559882064233712</v>
      </c>
      <c r="K5931" s="8">
        <v>2.3309616044851875</v>
      </c>
      <c r="L5931" s="9">
        <v>2.5447770457265455</v>
      </c>
      <c r="M5931" s="10">
        <v>1.2775754646328117</v>
      </c>
      <c r="N5931" s="1" t="s">
        <v>13657</v>
      </c>
      <c r="O5931" s="1">
        <v>3631</v>
      </c>
      <c r="P5931" s="1" t="s">
        <v>13657</v>
      </c>
      <c r="Q5931" s="1" t="s">
        <v>36831</v>
      </c>
      <c r="R5931" s="21">
        <v>80.091944166999994</v>
      </c>
      <c r="S5931" s="22">
        <v>42.073123518000003</v>
      </c>
      <c r="T5931" s="23">
        <v>62.677782696999998</v>
      </c>
      <c r="U5931" s="24">
        <v>9.1751341254999996</v>
      </c>
      <c r="V5931" s="25">
        <v>13.264684658</v>
      </c>
      <c r="W5931" s="26">
        <v>6.7442286382000001</v>
      </c>
      <c r="X5931" s="27">
        <v>15.977066592</v>
      </c>
      <c r="Y5931" s="28">
        <v>3.5075268324</v>
      </c>
    </row>
    <row r="5932" spans="1:25" ht="18" customHeight="1">
      <c r="A5932" s="1">
        <v>420</v>
      </c>
      <c r="B5932" s="1" t="s">
        <v>13657</v>
      </c>
      <c r="C5932" s="1" t="s">
        <v>13659</v>
      </c>
      <c r="D5932" s="1" t="s">
        <v>13664</v>
      </c>
      <c r="E5932" s="1" t="s">
        <v>203</v>
      </c>
      <c r="F5932" s="7">
        <v>3.0368286387518104</v>
      </c>
      <c r="G5932" s="8">
        <v>2.6141284757390465E-3</v>
      </c>
      <c r="H5932" s="9">
        <v>0.65004145409688041</v>
      </c>
      <c r="I5932" s="10">
        <v>1.3050297647425593E-2</v>
      </c>
      <c r="J5932" s="7">
        <v>3.0302665915910207</v>
      </c>
      <c r="K5932" s="8">
        <v>3.2163586663899713E-4</v>
      </c>
      <c r="L5932" s="9">
        <v>0.47216969091134131</v>
      </c>
      <c r="M5932" s="10">
        <v>1.4184977925205181E-3</v>
      </c>
      <c r="N5932" s="1" t="s">
        <v>13657</v>
      </c>
      <c r="O5932" s="1">
        <v>3631</v>
      </c>
      <c r="P5932" s="1" t="s">
        <v>13657</v>
      </c>
      <c r="Q5932" s="1" t="s">
        <v>36831</v>
      </c>
      <c r="R5932" s="21">
        <v>80.091944166999994</v>
      </c>
      <c r="S5932" s="22">
        <v>42.073123518000003</v>
      </c>
      <c r="T5932" s="23">
        <v>62.677782696999998</v>
      </c>
      <c r="U5932" s="24">
        <v>9.1751341254999996</v>
      </c>
      <c r="V5932" s="25">
        <v>13.264684658</v>
      </c>
      <c r="W5932" s="26">
        <v>6.7442286382000001</v>
      </c>
      <c r="X5932" s="27">
        <v>15.977066592</v>
      </c>
      <c r="Y5932" s="28">
        <v>3.5075268324</v>
      </c>
    </row>
    <row r="5933" spans="1:25" ht="18" customHeight="1">
      <c r="A5933" s="1">
        <v>420</v>
      </c>
      <c r="B5933" s="1" t="s">
        <v>13657</v>
      </c>
      <c r="C5933" s="1" t="s">
        <v>13663</v>
      </c>
      <c r="D5933" s="1" t="s">
        <v>13666</v>
      </c>
      <c r="E5933" s="1" t="s">
        <v>263</v>
      </c>
      <c r="F5933" s="7">
        <v>7.0873643639113712E-3</v>
      </c>
      <c r="G5933" s="8">
        <v>2.6141284757390465E-3</v>
      </c>
      <c r="H5933" s="9">
        <v>0.29511956841916942</v>
      </c>
      <c r="I5933" s="10">
        <v>1.3050297647425593E-2</v>
      </c>
      <c r="J5933" s="7">
        <v>1.3190384884713665E-3</v>
      </c>
      <c r="K5933" s="8">
        <v>3.2163586663899713E-4</v>
      </c>
      <c r="L5933" s="9">
        <v>0.28961333861310401</v>
      </c>
      <c r="M5933" s="10">
        <v>1.4184977925205181E-3</v>
      </c>
      <c r="N5933" s="1" t="s">
        <v>13657</v>
      </c>
      <c r="O5933" s="1">
        <v>3631</v>
      </c>
      <c r="P5933" s="1" t="s">
        <v>13657</v>
      </c>
      <c r="Q5933" s="1" t="s">
        <v>36831</v>
      </c>
      <c r="R5933" s="21">
        <v>80.091944166999994</v>
      </c>
      <c r="S5933" s="22">
        <v>42.073123518000003</v>
      </c>
      <c r="T5933" s="23">
        <v>62.677782696999998</v>
      </c>
      <c r="U5933" s="24">
        <v>9.1751341254999996</v>
      </c>
      <c r="V5933" s="25">
        <v>13.264684658</v>
      </c>
      <c r="W5933" s="26">
        <v>6.7442286382000001</v>
      </c>
      <c r="X5933" s="27">
        <v>15.977066592</v>
      </c>
      <c r="Y5933" s="28">
        <v>3.5075268324</v>
      </c>
    </row>
    <row r="5934" spans="1:25" ht="18" customHeight="1">
      <c r="A5934" s="1">
        <v>420</v>
      </c>
      <c r="B5934" s="1" t="s">
        <v>13657</v>
      </c>
      <c r="C5934" s="1" t="s">
        <v>13659</v>
      </c>
      <c r="D5934" s="1" t="s">
        <v>13668</v>
      </c>
      <c r="E5934" s="1" t="s">
        <v>833</v>
      </c>
      <c r="F5934" s="7">
        <v>0.63182896748245709</v>
      </c>
      <c r="G5934" s="8">
        <v>1.593679788385056</v>
      </c>
      <c r="H5934" s="9">
        <v>3.9106513922703514</v>
      </c>
      <c r="I5934" s="10">
        <v>1.3050297647425593E-2</v>
      </c>
      <c r="J5934" s="7">
        <v>0.62377041831852731</v>
      </c>
      <c r="K5934" s="8">
        <v>1.2308792593987079</v>
      </c>
      <c r="L5934" s="9">
        <v>3.7148835281012635</v>
      </c>
      <c r="M5934" s="10">
        <v>1.4184977925205181E-3</v>
      </c>
      <c r="N5934" s="1" t="s">
        <v>13657</v>
      </c>
      <c r="O5934" s="1">
        <v>3631</v>
      </c>
      <c r="P5934" s="1" t="s">
        <v>13657</v>
      </c>
      <c r="Q5934" s="1" t="s">
        <v>36831</v>
      </c>
      <c r="R5934" s="21">
        <v>80.091944166999994</v>
      </c>
      <c r="S5934" s="22">
        <v>42.073123518000003</v>
      </c>
      <c r="T5934" s="23">
        <v>62.677782696999998</v>
      </c>
      <c r="U5934" s="24">
        <v>9.1751341254999996</v>
      </c>
      <c r="V5934" s="25">
        <v>13.264684658</v>
      </c>
      <c r="W5934" s="26">
        <v>6.7442286382000001</v>
      </c>
      <c r="X5934" s="27">
        <v>15.977066592</v>
      </c>
      <c r="Y5934" s="28">
        <v>3.5075268324</v>
      </c>
    </row>
    <row r="5935" spans="1:25" ht="18" customHeight="1">
      <c r="A5935" s="1">
        <v>420</v>
      </c>
      <c r="B5935" s="1" t="s">
        <v>13657</v>
      </c>
      <c r="C5935" s="1" t="s">
        <v>13659</v>
      </c>
      <c r="D5935" s="1" t="s">
        <v>13670</v>
      </c>
      <c r="E5935" s="1" t="s">
        <v>9771</v>
      </c>
      <c r="F5935" s="7">
        <v>7.0873643639113712E-3</v>
      </c>
      <c r="G5935" s="8">
        <v>2.6141284757390465E-3</v>
      </c>
      <c r="H5935" s="9">
        <v>0.25443914422399672</v>
      </c>
      <c r="I5935" s="10">
        <v>1.3050297647425593E-2</v>
      </c>
      <c r="J5935" s="7">
        <v>1.3190384884713665E-3</v>
      </c>
      <c r="K5935" s="8">
        <v>3.2163586663899713E-4</v>
      </c>
      <c r="L5935" s="9">
        <v>0.24963621626826241</v>
      </c>
      <c r="M5935" s="10">
        <v>1.4184977925205181E-3</v>
      </c>
      <c r="N5935" s="1" t="s">
        <v>13657</v>
      </c>
      <c r="O5935" s="1">
        <v>3631</v>
      </c>
      <c r="P5935" s="1" t="s">
        <v>13657</v>
      </c>
      <c r="Q5935" s="1" t="s">
        <v>36831</v>
      </c>
      <c r="R5935" s="21">
        <v>80.091944166999994</v>
      </c>
      <c r="S5935" s="22">
        <v>42.073123518000003</v>
      </c>
      <c r="T5935" s="23">
        <v>62.677782696999998</v>
      </c>
      <c r="U5935" s="24">
        <v>9.1751341254999996</v>
      </c>
      <c r="V5935" s="25">
        <v>13.264684658</v>
      </c>
      <c r="W5935" s="26">
        <v>6.7442286382000001</v>
      </c>
      <c r="X5935" s="27">
        <v>15.977066592</v>
      </c>
      <c r="Y5935" s="28">
        <v>3.5075268324</v>
      </c>
    </row>
    <row r="5936" spans="1:25" ht="18" customHeight="1">
      <c r="A5936" s="1">
        <v>420</v>
      </c>
      <c r="B5936" s="1" t="s">
        <v>13657</v>
      </c>
      <c r="C5936" s="1" t="s">
        <v>13663</v>
      </c>
      <c r="D5936" s="1" t="s">
        <v>13672</v>
      </c>
      <c r="E5936" s="1" t="s">
        <v>13674</v>
      </c>
      <c r="F5936" s="7">
        <v>7.0873643639113712E-3</v>
      </c>
      <c r="G5936" s="8">
        <v>2.6141284757390465E-3</v>
      </c>
      <c r="H5936" s="9">
        <v>0.29511956841916942</v>
      </c>
      <c r="I5936" s="10">
        <v>1.3050297647425593E-2</v>
      </c>
      <c r="J5936" s="7">
        <v>1.3190384884713665E-3</v>
      </c>
      <c r="K5936" s="8">
        <v>3.2163586663899713E-4</v>
      </c>
      <c r="L5936" s="9">
        <v>0.28961333861310401</v>
      </c>
      <c r="M5936" s="10">
        <v>1.4184977925205181E-3</v>
      </c>
      <c r="N5936" s="1" t="s">
        <v>13657</v>
      </c>
      <c r="O5936" s="1">
        <v>3631</v>
      </c>
      <c r="P5936" s="1" t="s">
        <v>13657</v>
      </c>
      <c r="Q5936" s="1" t="s">
        <v>36831</v>
      </c>
      <c r="R5936" s="21">
        <v>80.091944166999994</v>
      </c>
      <c r="S5936" s="22">
        <v>42.073123518000003</v>
      </c>
      <c r="T5936" s="23">
        <v>62.677782696999998</v>
      </c>
      <c r="U5936" s="24">
        <v>9.1751341254999996</v>
      </c>
      <c r="V5936" s="25">
        <v>13.264684658</v>
      </c>
      <c r="W5936" s="26">
        <v>6.7442286382000001</v>
      </c>
      <c r="X5936" s="27">
        <v>15.977066592</v>
      </c>
      <c r="Y5936" s="28">
        <v>3.5075268324</v>
      </c>
    </row>
    <row r="5937" spans="1:25" ht="18" customHeight="1">
      <c r="A5937" s="1">
        <v>420</v>
      </c>
      <c r="B5937" s="1" t="s">
        <v>13657</v>
      </c>
      <c r="C5937" s="1" t="s">
        <v>13659</v>
      </c>
      <c r="D5937" s="1" t="s">
        <v>13675</v>
      </c>
      <c r="E5937" s="1" t="s">
        <v>6153</v>
      </c>
      <c r="F5937" s="7">
        <v>0.56343400708629998</v>
      </c>
      <c r="G5937" s="8">
        <v>0.20686813137595228</v>
      </c>
      <c r="H5937" s="9">
        <v>0.83717217921561937</v>
      </c>
      <c r="I5937" s="10">
        <v>1.3050297647425593E-2</v>
      </c>
      <c r="J5937" s="7">
        <v>0.32565111803574426</v>
      </c>
      <c r="K5937" s="8">
        <v>0.20429370779425302</v>
      </c>
      <c r="L5937" s="9">
        <v>0.4874781756569167</v>
      </c>
      <c r="M5937" s="10">
        <v>1.4184977925205181E-3</v>
      </c>
      <c r="N5937" s="1" t="s">
        <v>13657</v>
      </c>
      <c r="O5937" s="1">
        <v>3631</v>
      </c>
      <c r="P5937" s="1" t="s">
        <v>13657</v>
      </c>
      <c r="Q5937" s="1" t="s">
        <v>36831</v>
      </c>
      <c r="R5937" s="21">
        <v>80.091944166999994</v>
      </c>
      <c r="S5937" s="22">
        <v>42.073123518000003</v>
      </c>
      <c r="T5937" s="23">
        <v>62.677782696999998</v>
      </c>
      <c r="U5937" s="24">
        <v>9.1751341254999996</v>
      </c>
      <c r="V5937" s="25">
        <v>13.264684658</v>
      </c>
      <c r="W5937" s="26">
        <v>6.7442286382000001</v>
      </c>
      <c r="X5937" s="27">
        <v>15.977066592</v>
      </c>
      <c r="Y5937" s="28">
        <v>3.5075268324</v>
      </c>
    </row>
    <row r="5938" spans="1:25" ht="18" customHeight="1">
      <c r="A5938" s="1">
        <v>207</v>
      </c>
      <c r="B5938" s="1" t="s">
        <v>8910</v>
      </c>
      <c r="C5938" s="1" t="s">
        <v>8910</v>
      </c>
      <c r="D5938" s="1" t="s">
        <v>8919</v>
      </c>
      <c r="E5938" s="1" t="s">
        <v>8921</v>
      </c>
      <c r="F5938" s="7">
        <v>2.7776785580354693</v>
      </c>
      <c r="G5938" s="8">
        <v>0.72776282180354157</v>
      </c>
      <c r="H5938" s="9">
        <v>0.58610857019884777</v>
      </c>
      <c r="I5938" s="10">
        <v>1.3050297647425593E-2</v>
      </c>
      <c r="J5938" s="7">
        <v>1.220690827902623</v>
      </c>
      <c r="K5938" s="8">
        <v>0.22219714466375401</v>
      </c>
      <c r="L5938" s="9">
        <v>0.58060174278991727</v>
      </c>
      <c r="M5938" s="10">
        <v>1.4184977925205181E-3</v>
      </c>
      <c r="N5938" s="1" t="s">
        <v>8910</v>
      </c>
      <c r="O5938" s="1">
        <v>227</v>
      </c>
      <c r="P5938" s="1" t="s">
        <v>8910</v>
      </c>
      <c r="Q5938" s="1" t="s">
        <v>36731</v>
      </c>
      <c r="R5938" s="21">
        <v>80.289232659000007</v>
      </c>
      <c r="S5938" s="22">
        <v>51.464639785999999</v>
      </c>
      <c r="T5938" s="23">
        <v>53.438058953000002</v>
      </c>
      <c r="U5938" s="24">
        <v>4.1911258076999998</v>
      </c>
      <c r="V5938" s="25">
        <v>13.765505654</v>
      </c>
      <c r="W5938" s="26">
        <v>5.9852529185999996</v>
      </c>
      <c r="X5938" s="27">
        <v>3.1975874677</v>
      </c>
      <c r="Y5938" s="28">
        <v>1.4465429766</v>
      </c>
    </row>
    <row r="5939" spans="1:25" ht="18" customHeight="1">
      <c r="A5939" s="1">
        <v>207</v>
      </c>
      <c r="B5939" s="1" t="s">
        <v>8910</v>
      </c>
      <c r="C5939" s="1" t="s">
        <v>8910</v>
      </c>
      <c r="D5939" s="1" t="s">
        <v>8917</v>
      </c>
      <c r="E5939" s="1" t="s">
        <v>8916</v>
      </c>
      <c r="F5939" s="7">
        <v>2.3915666717228152</v>
      </c>
      <c r="G5939" s="8">
        <v>0.44110376058916895</v>
      </c>
      <c r="H5939" s="9">
        <v>0.58610857019884777</v>
      </c>
      <c r="I5939" s="10">
        <v>1.3050297647425593E-2</v>
      </c>
      <c r="J5939" s="7">
        <v>1.2841961251732794</v>
      </c>
      <c r="K5939" s="8">
        <v>0.32175838747294466</v>
      </c>
      <c r="L5939" s="9">
        <v>0.58060174278991727</v>
      </c>
      <c r="M5939" s="10">
        <v>1.4184977925205181E-3</v>
      </c>
      <c r="N5939" s="1" t="s">
        <v>8910</v>
      </c>
      <c r="O5939" s="1">
        <v>227</v>
      </c>
      <c r="P5939" s="1" t="s">
        <v>8910</v>
      </c>
      <c r="Q5939" s="1" t="s">
        <v>36731</v>
      </c>
      <c r="R5939" s="21">
        <v>80.289232659000007</v>
      </c>
      <c r="S5939" s="22">
        <v>51.464639785999999</v>
      </c>
      <c r="T5939" s="23">
        <v>53.438058953000002</v>
      </c>
      <c r="U5939" s="24">
        <v>4.1911258076999998</v>
      </c>
      <c r="V5939" s="25">
        <v>13.765505654</v>
      </c>
      <c r="W5939" s="26">
        <v>5.9852529185999996</v>
      </c>
      <c r="X5939" s="27">
        <v>3.1975874677</v>
      </c>
      <c r="Y5939" s="28">
        <v>1.4465429766</v>
      </c>
    </row>
    <row r="5940" spans="1:25" ht="18" customHeight="1">
      <c r="A5940" s="1">
        <v>207</v>
      </c>
      <c r="B5940" s="1" t="s">
        <v>8910</v>
      </c>
      <c r="C5940" s="1" t="s">
        <v>8910</v>
      </c>
      <c r="D5940" s="1" t="s">
        <v>8914</v>
      </c>
      <c r="E5940" s="1" t="s">
        <v>8916</v>
      </c>
      <c r="F5940" s="7">
        <v>0.28749274882380838</v>
      </c>
      <c r="G5940" s="8">
        <v>2.6141284757390465E-3</v>
      </c>
      <c r="H5940" s="9">
        <v>0.82585787636955854</v>
      </c>
      <c r="I5940" s="10">
        <v>1.3050297647425593E-2</v>
      </c>
      <c r="J5940" s="7">
        <v>0.27992438257200353</v>
      </c>
      <c r="K5940" s="8">
        <v>3.2163586663899713E-4</v>
      </c>
      <c r="L5940" s="9">
        <v>0.47598056264927385</v>
      </c>
      <c r="M5940" s="10">
        <v>1.4184977925205181E-3</v>
      </c>
      <c r="N5940" s="1" t="s">
        <v>8910</v>
      </c>
      <c r="O5940" s="1">
        <v>227</v>
      </c>
      <c r="P5940" s="1" t="s">
        <v>8910</v>
      </c>
      <c r="Q5940" s="1" t="s">
        <v>36731</v>
      </c>
      <c r="R5940" s="21">
        <v>80.289232659000007</v>
      </c>
      <c r="S5940" s="22">
        <v>51.464639785999999</v>
      </c>
      <c r="T5940" s="23">
        <v>53.438058953000002</v>
      </c>
      <c r="U5940" s="24">
        <v>4.1911258076999998</v>
      </c>
      <c r="V5940" s="25">
        <v>13.765505654</v>
      </c>
      <c r="W5940" s="26">
        <v>5.9852529185999996</v>
      </c>
      <c r="X5940" s="27">
        <v>3.1975874677</v>
      </c>
      <c r="Y5940" s="28">
        <v>1.4465429766</v>
      </c>
    </row>
    <row r="5941" spans="1:25" ht="18" customHeight="1">
      <c r="A5941" s="1">
        <v>207</v>
      </c>
      <c r="B5941" s="1" t="s">
        <v>8910</v>
      </c>
      <c r="C5941" s="1" t="s">
        <v>8910</v>
      </c>
      <c r="D5941" s="1" t="s">
        <v>8909</v>
      </c>
      <c r="E5941" s="1" t="s">
        <v>8912</v>
      </c>
      <c r="F5941" s="7">
        <v>7.0873643639113712E-3</v>
      </c>
      <c r="G5941" s="8">
        <v>0.17451665231584382</v>
      </c>
      <c r="H5941" s="9">
        <v>4.8580391439404106E-3</v>
      </c>
      <c r="I5941" s="10">
        <v>1.3050297647425593E-2</v>
      </c>
      <c r="J5941" s="7">
        <v>1.3190384884713665E-3</v>
      </c>
      <c r="K5941" s="8">
        <v>0.17218299547676869</v>
      </c>
      <c r="L5941" s="9">
        <v>1.0546824992574532E-3</v>
      </c>
      <c r="M5941" s="10">
        <v>1.4184977925205181E-3</v>
      </c>
      <c r="N5941" s="1" t="s">
        <v>8910</v>
      </c>
      <c r="O5941" s="1">
        <v>227</v>
      </c>
      <c r="P5941" s="1" t="s">
        <v>8910</v>
      </c>
      <c r="Q5941" s="1" t="s">
        <v>36731</v>
      </c>
      <c r="R5941" s="21">
        <v>80.289232659000007</v>
      </c>
      <c r="S5941" s="22">
        <v>51.464639785999999</v>
      </c>
      <c r="T5941" s="23">
        <v>53.438058953000002</v>
      </c>
      <c r="U5941" s="24">
        <v>4.1911258076999998</v>
      </c>
      <c r="V5941" s="25">
        <v>13.765505654</v>
      </c>
      <c r="W5941" s="26">
        <v>5.9852529185999996</v>
      </c>
      <c r="X5941" s="27">
        <v>3.1975874677</v>
      </c>
      <c r="Y5941" s="28">
        <v>1.4465429766</v>
      </c>
    </row>
    <row r="5942" spans="1:25" ht="18" customHeight="1">
      <c r="A5942" s="1">
        <v>207</v>
      </c>
      <c r="B5942" s="1" t="s">
        <v>8910</v>
      </c>
      <c r="C5942" s="1" t="s">
        <v>8910</v>
      </c>
      <c r="D5942" s="1" t="s">
        <v>8925</v>
      </c>
      <c r="E5942" s="1" t="s">
        <v>821</v>
      </c>
      <c r="F5942" s="7">
        <v>1.5286852126464576</v>
      </c>
      <c r="G5942" s="8">
        <v>2.6141284757390465E-3</v>
      </c>
      <c r="H5942" s="9">
        <v>4.8580391439404106E-3</v>
      </c>
      <c r="I5942" s="10">
        <v>1.3050297647425593E-2</v>
      </c>
      <c r="J5942" s="7">
        <v>0.58134138211287745</v>
      </c>
      <c r="K5942" s="8">
        <v>3.2163586663899713E-4</v>
      </c>
      <c r="L5942" s="9">
        <v>1.0546824992574532E-3</v>
      </c>
      <c r="M5942" s="10">
        <v>1.4184977925205181E-3</v>
      </c>
      <c r="N5942" s="1" t="s">
        <v>8910</v>
      </c>
      <c r="O5942" s="1">
        <v>227</v>
      </c>
      <c r="P5942" s="1" t="s">
        <v>8910</v>
      </c>
      <c r="Q5942" s="1" t="s">
        <v>36731</v>
      </c>
      <c r="R5942" s="21">
        <v>80.289232659000007</v>
      </c>
      <c r="S5942" s="22">
        <v>51.464639785999999</v>
      </c>
      <c r="T5942" s="23">
        <v>53.438058953000002</v>
      </c>
      <c r="U5942" s="24">
        <v>4.1911258076999998</v>
      </c>
      <c r="V5942" s="25">
        <v>13.765505654</v>
      </c>
      <c r="W5942" s="26">
        <v>5.9852529185999996</v>
      </c>
      <c r="X5942" s="27">
        <v>3.1975874677</v>
      </c>
      <c r="Y5942" s="28">
        <v>1.4465429766</v>
      </c>
    </row>
    <row r="5943" spans="1:25" ht="18" customHeight="1">
      <c r="A5943" s="1">
        <v>207</v>
      </c>
      <c r="B5943" s="1" t="s">
        <v>8910</v>
      </c>
      <c r="C5943" s="1" t="s">
        <v>8910</v>
      </c>
      <c r="D5943" s="1" t="s">
        <v>8930</v>
      </c>
      <c r="E5943" s="1" t="s">
        <v>8929</v>
      </c>
      <c r="F5943" s="7">
        <v>0.56930720556742342</v>
      </c>
      <c r="G5943" s="8">
        <v>2.6141284757390465E-3</v>
      </c>
      <c r="H5943" s="9">
        <v>4.8580391439404106E-3</v>
      </c>
      <c r="I5943" s="10">
        <v>1.3050297647425593E-2</v>
      </c>
      <c r="J5943" s="7">
        <v>0.56173748986118055</v>
      </c>
      <c r="K5943" s="8">
        <v>3.2163586663899713E-4</v>
      </c>
      <c r="L5943" s="9">
        <v>1.0546824992574532E-3</v>
      </c>
      <c r="M5943" s="10">
        <v>1.4184977925205181E-3</v>
      </c>
      <c r="N5943" s="1" t="s">
        <v>8910</v>
      </c>
      <c r="O5943" s="1">
        <v>227</v>
      </c>
      <c r="P5943" s="1" t="s">
        <v>8910</v>
      </c>
      <c r="Q5943" s="1" t="s">
        <v>36731</v>
      </c>
      <c r="R5943" s="21">
        <v>80.289232659000007</v>
      </c>
      <c r="S5943" s="22">
        <v>51.464639785999999</v>
      </c>
      <c r="T5943" s="23">
        <v>53.438058953000002</v>
      </c>
      <c r="U5943" s="24">
        <v>4.1911258076999998</v>
      </c>
      <c r="V5943" s="25">
        <v>13.765505654</v>
      </c>
      <c r="W5943" s="26">
        <v>5.9852529185999996</v>
      </c>
      <c r="X5943" s="27">
        <v>3.1975874677</v>
      </c>
      <c r="Y5943" s="28">
        <v>1.4465429766</v>
      </c>
    </row>
    <row r="5944" spans="1:25" ht="18" customHeight="1">
      <c r="A5944" s="1">
        <v>207</v>
      </c>
      <c r="B5944" s="1" t="s">
        <v>8910</v>
      </c>
      <c r="C5944" s="1" t="s">
        <v>8910</v>
      </c>
      <c r="D5944" s="1" t="s">
        <v>8927</v>
      </c>
      <c r="E5944" s="1" t="s">
        <v>8929</v>
      </c>
      <c r="F5944" s="7">
        <v>7.0873643639113712E-3</v>
      </c>
      <c r="G5944" s="8">
        <v>2.6141284757390465E-3</v>
      </c>
      <c r="H5944" s="9">
        <v>0.14962506752933033</v>
      </c>
      <c r="I5944" s="10">
        <v>1.3050297647425593E-2</v>
      </c>
      <c r="J5944" s="7">
        <v>1.3190384884713665E-3</v>
      </c>
      <c r="K5944" s="8">
        <v>3.2163586663899713E-4</v>
      </c>
      <c r="L5944" s="9">
        <v>0.14412004147983118</v>
      </c>
      <c r="M5944" s="10">
        <v>1.4184977925205181E-3</v>
      </c>
      <c r="N5944" s="1" t="s">
        <v>8910</v>
      </c>
      <c r="O5944" s="1">
        <v>227</v>
      </c>
      <c r="P5944" s="1" t="s">
        <v>8910</v>
      </c>
      <c r="Q5944" s="1" t="s">
        <v>36731</v>
      </c>
      <c r="R5944" s="21">
        <v>80.289232659000007</v>
      </c>
      <c r="S5944" s="22">
        <v>51.464639785999999</v>
      </c>
      <c r="T5944" s="23">
        <v>53.438058953000002</v>
      </c>
      <c r="U5944" s="24">
        <v>4.1911258076999998</v>
      </c>
      <c r="V5944" s="25">
        <v>13.765505654</v>
      </c>
      <c r="W5944" s="26">
        <v>5.9852529185999996</v>
      </c>
      <c r="X5944" s="27">
        <v>3.1975874677</v>
      </c>
      <c r="Y5944" s="28">
        <v>1.4465429766</v>
      </c>
    </row>
    <row r="5945" spans="1:25" ht="18" customHeight="1">
      <c r="A5945" s="1">
        <v>207</v>
      </c>
      <c r="B5945" s="1" t="s">
        <v>8910</v>
      </c>
      <c r="C5945" s="1" t="s">
        <v>8910</v>
      </c>
      <c r="D5945" s="1" t="s">
        <v>8932</v>
      </c>
      <c r="E5945" s="1" t="s">
        <v>1751</v>
      </c>
      <c r="F5945" s="7">
        <v>7.0873643639113712E-3</v>
      </c>
      <c r="G5945" s="8">
        <v>2.6141284757390465E-3</v>
      </c>
      <c r="H5945" s="9">
        <v>0.14962506752933033</v>
      </c>
      <c r="I5945" s="10">
        <v>1.3050297647425593E-2</v>
      </c>
      <c r="J5945" s="7">
        <v>1.3190384884713665E-3</v>
      </c>
      <c r="K5945" s="8">
        <v>3.2163586663899713E-4</v>
      </c>
      <c r="L5945" s="9">
        <v>0.14412004147983118</v>
      </c>
      <c r="M5945" s="10">
        <v>1.4184977925205181E-3</v>
      </c>
      <c r="N5945" s="1" t="s">
        <v>8910</v>
      </c>
      <c r="O5945" s="1">
        <v>227</v>
      </c>
      <c r="P5945" s="1" t="s">
        <v>8910</v>
      </c>
      <c r="Q5945" s="1" t="s">
        <v>36731</v>
      </c>
      <c r="R5945" s="21">
        <v>80.289232659000007</v>
      </c>
      <c r="S5945" s="22">
        <v>51.464639785999999</v>
      </c>
      <c r="T5945" s="23">
        <v>53.438058953000002</v>
      </c>
      <c r="U5945" s="24">
        <v>4.1911258076999998</v>
      </c>
      <c r="V5945" s="25">
        <v>13.765505654</v>
      </c>
      <c r="W5945" s="26">
        <v>5.9852529185999996</v>
      </c>
      <c r="X5945" s="27">
        <v>3.1975874677</v>
      </c>
      <c r="Y5945" s="28">
        <v>1.4465429766</v>
      </c>
    </row>
    <row r="5946" spans="1:25" ht="18" customHeight="1">
      <c r="A5946" s="1">
        <v>207</v>
      </c>
      <c r="B5946" s="1" t="s">
        <v>8910</v>
      </c>
      <c r="C5946" s="1" t="s">
        <v>8910</v>
      </c>
      <c r="D5946" s="1" t="s">
        <v>8922</v>
      </c>
      <c r="E5946" s="1" t="s">
        <v>8924</v>
      </c>
      <c r="F5946" s="7">
        <v>7.0873643639113712E-3</v>
      </c>
      <c r="G5946" s="8">
        <v>2.6141284757390465E-3</v>
      </c>
      <c r="H5946" s="9">
        <v>0.25443914422399672</v>
      </c>
      <c r="I5946" s="10">
        <v>1.3050297647425593E-2</v>
      </c>
      <c r="J5946" s="7">
        <v>1.3190384884713665E-3</v>
      </c>
      <c r="K5946" s="8">
        <v>3.2163586663899713E-4</v>
      </c>
      <c r="L5946" s="9">
        <v>0.24963621626826241</v>
      </c>
      <c r="M5946" s="10">
        <v>1.4184977925205181E-3</v>
      </c>
      <c r="N5946" s="1" t="s">
        <v>8910</v>
      </c>
      <c r="O5946" s="1">
        <v>227</v>
      </c>
      <c r="P5946" s="1" t="s">
        <v>8910</v>
      </c>
      <c r="Q5946" s="1" t="s">
        <v>36731</v>
      </c>
      <c r="R5946" s="21">
        <v>80.289232659000007</v>
      </c>
      <c r="S5946" s="22">
        <v>51.464639785999999</v>
      </c>
      <c r="T5946" s="23">
        <v>53.438058953000002</v>
      </c>
      <c r="U5946" s="24">
        <v>4.1911258076999998</v>
      </c>
      <c r="V5946" s="25">
        <v>13.765505654</v>
      </c>
      <c r="W5946" s="26">
        <v>5.9852529185999996</v>
      </c>
      <c r="X5946" s="27">
        <v>3.1975874677</v>
      </c>
      <c r="Y5946" s="28">
        <v>1.4465429766</v>
      </c>
    </row>
    <row r="5947" spans="1:25" ht="18" customHeight="1">
      <c r="A5947" s="1">
        <v>207</v>
      </c>
      <c r="B5947" s="1" t="s">
        <v>8910</v>
      </c>
      <c r="C5947" s="1" t="s">
        <v>8910</v>
      </c>
      <c r="D5947" s="1" t="s">
        <v>8934</v>
      </c>
      <c r="E5947" s="1" t="s">
        <v>8916</v>
      </c>
      <c r="F5947" s="7">
        <v>0.65461605703151815</v>
      </c>
      <c r="G5947" s="8">
        <v>2.6141284757390465E-3</v>
      </c>
      <c r="H5947" s="9">
        <v>4.8580391439404106E-3</v>
      </c>
      <c r="I5947" s="10">
        <v>1.3050297647425593E-2</v>
      </c>
      <c r="J5947" s="7">
        <v>0.6480548979386489</v>
      </c>
      <c r="K5947" s="8">
        <v>3.2163586663899713E-4</v>
      </c>
      <c r="L5947" s="9">
        <v>1.0546824992574532E-3</v>
      </c>
      <c r="M5947" s="10">
        <v>1.4184977925205181E-3</v>
      </c>
      <c r="N5947" s="1" t="s">
        <v>8910</v>
      </c>
      <c r="O5947" s="1">
        <v>227</v>
      </c>
      <c r="P5947" s="1" t="s">
        <v>8910</v>
      </c>
      <c r="Q5947" s="1" t="s">
        <v>36731</v>
      </c>
      <c r="R5947" s="21">
        <v>80.289232659000007</v>
      </c>
      <c r="S5947" s="22">
        <v>51.464639785999999</v>
      </c>
      <c r="T5947" s="23">
        <v>53.438058953000002</v>
      </c>
      <c r="U5947" s="24">
        <v>4.1911258076999998</v>
      </c>
      <c r="V5947" s="25">
        <v>13.765505654</v>
      </c>
      <c r="W5947" s="26">
        <v>5.9852529185999996</v>
      </c>
      <c r="X5947" s="27">
        <v>3.1975874677</v>
      </c>
      <c r="Y5947" s="28">
        <v>1.4465429766</v>
      </c>
    </row>
    <row r="5948" spans="1:25" ht="18" customHeight="1">
      <c r="A5948" s="1">
        <v>101</v>
      </c>
      <c r="B5948" s="1" t="s">
        <v>5708</v>
      </c>
      <c r="C5948" s="1" t="s">
        <v>5710</v>
      </c>
      <c r="D5948" s="1" t="s">
        <v>5713</v>
      </c>
      <c r="E5948" s="1" t="s">
        <v>606</v>
      </c>
      <c r="F5948" s="7">
        <v>46.350774625639275</v>
      </c>
      <c r="G5948" s="8">
        <v>21.551016773154231</v>
      </c>
      <c r="H5948" s="9">
        <v>18.646345175404392</v>
      </c>
      <c r="I5948" s="10">
        <v>5.1113863159392334</v>
      </c>
      <c r="J5948" s="7">
        <v>16.097581467753734</v>
      </c>
      <c r="K5948" s="8">
        <v>7.425711038930352</v>
      </c>
      <c r="L5948" s="9">
        <v>9.8400802875417401</v>
      </c>
      <c r="M5948" s="10">
        <v>0.79582012948510106</v>
      </c>
      <c r="N5948" s="1" t="s">
        <v>36669</v>
      </c>
      <c r="O5948" s="1">
        <v>2694</v>
      </c>
      <c r="P5948" s="1" t="s">
        <v>36669</v>
      </c>
      <c r="Q5948" s="1" t="s">
        <v>36670</v>
      </c>
      <c r="R5948" s="21">
        <v>80.535427826000003</v>
      </c>
      <c r="S5948" s="22">
        <v>57.454837683999997</v>
      </c>
      <c r="T5948" s="23">
        <v>52.716646589</v>
      </c>
      <c r="U5948" s="24">
        <v>2.6020181893999998</v>
      </c>
      <c r="V5948" s="25">
        <v>7.6456406543000002</v>
      </c>
      <c r="W5948" s="26">
        <v>7.7161723424000002</v>
      </c>
      <c r="X5948" s="27">
        <v>11.213920086</v>
      </c>
      <c r="Y5948" s="28">
        <v>1.3466839820000001</v>
      </c>
    </row>
    <row r="5949" spans="1:25" ht="18" customHeight="1">
      <c r="A5949" s="1">
        <v>101</v>
      </c>
      <c r="B5949" s="1" t="s">
        <v>5708</v>
      </c>
      <c r="C5949" s="1" t="s">
        <v>5710</v>
      </c>
      <c r="D5949" s="1" t="s">
        <v>5707</v>
      </c>
      <c r="E5949" s="1" t="s">
        <v>5711</v>
      </c>
      <c r="F5949" s="7">
        <v>0.65461605703151815</v>
      </c>
      <c r="G5949" s="8">
        <v>0.34547846917155434</v>
      </c>
      <c r="H5949" s="9">
        <v>1.7500645773175607</v>
      </c>
      <c r="I5949" s="10">
        <v>1.8004654625665719</v>
      </c>
      <c r="J5949" s="7">
        <v>0.6480548979386489</v>
      </c>
      <c r="K5949" s="8">
        <v>0.34264705578121857</v>
      </c>
      <c r="L5949" s="9">
        <v>1.7445573530777381</v>
      </c>
      <c r="M5949" s="10">
        <v>1.7870442548889918</v>
      </c>
      <c r="N5949" s="1" t="s">
        <v>36669</v>
      </c>
      <c r="O5949" s="1">
        <v>2694</v>
      </c>
      <c r="P5949" s="1" t="s">
        <v>36669</v>
      </c>
      <c r="Q5949" s="1" t="s">
        <v>36670</v>
      </c>
      <c r="R5949" s="21">
        <v>80.535427826000003</v>
      </c>
      <c r="S5949" s="22">
        <v>57.454837683999997</v>
      </c>
      <c r="T5949" s="23">
        <v>52.716646589</v>
      </c>
      <c r="U5949" s="24">
        <v>2.6020181893999998</v>
      </c>
      <c r="V5949" s="25">
        <v>7.6456406543000002</v>
      </c>
      <c r="W5949" s="26">
        <v>7.7161723424000002</v>
      </c>
      <c r="X5949" s="27">
        <v>11.213920086</v>
      </c>
      <c r="Y5949" s="28">
        <v>1.3466839820000001</v>
      </c>
    </row>
    <row r="5950" spans="1:25" ht="18" customHeight="1">
      <c r="A5950" s="1">
        <v>101</v>
      </c>
      <c r="B5950" s="1" t="s">
        <v>5708</v>
      </c>
      <c r="C5950" s="1" t="s">
        <v>5717</v>
      </c>
      <c r="D5950" s="1" t="s">
        <v>5719</v>
      </c>
      <c r="E5950" s="1" t="s">
        <v>5718</v>
      </c>
      <c r="F5950" s="7">
        <v>1.1460803836363791</v>
      </c>
      <c r="G5950" s="8">
        <v>0.69281571917043105</v>
      </c>
      <c r="H5950" s="9">
        <v>4.8580391439404106E-3</v>
      </c>
      <c r="I5950" s="10">
        <v>1.3050297647425593E-2</v>
      </c>
      <c r="J5950" s="7">
        <v>0.67102065627810314</v>
      </c>
      <c r="K5950" s="8">
        <v>0.69048200821733208</v>
      </c>
      <c r="L5950" s="9">
        <v>1.0546824992574532E-3</v>
      </c>
      <c r="M5950" s="10">
        <v>1.4184977925205181E-3</v>
      </c>
      <c r="N5950" s="1" t="s">
        <v>36669</v>
      </c>
      <c r="O5950" s="1">
        <v>2694</v>
      </c>
      <c r="P5950" s="1" t="s">
        <v>36669</v>
      </c>
      <c r="Q5950" s="1" t="s">
        <v>36670</v>
      </c>
      <c r="R5950" s="21">
        <v>80.535427826000003</v>
      </c>
      <c r="S5950" s="22">
        <v>57.454837683999997</v>
      </c>
      <c r="T5950" s="23">
        <v>52.716646589</v>
      </c>
      <c r="U5950" s="24">
        <v>2.6020181893999998</v>
      </c>
      <c r="V5950" s="25">
        <v>7.6456406543000002</v>
      </c>
      <c r="W5950" s="26">
        <v>7.7161723424000002</v>
      </c>
      <c r="X5950" s="27">
        <v>11.213920086</v>
      </c>
      <c r="Y5950" s="28">
        <v>1.3466839820000001</v>
      </c>
    </row>
    <row r="5951" spans="1:25" ht="18" customHeight="1">
      <c r="A5951" s="1">
        <v>101</v>
      </c>
      <c r="B5951" s="1" t="s">
        <v>5708</v>
      </c>
      <c r="C5951" s="1" t="s">
        <v>5717</v>
      </c>
      <c r="D5951" s="1" t="s">
        <v>5715</v>
      </c>
      <c r="E5951" s="1" t="s">
        <v>5718</v>
      </c>
      <c r="F5951" s="7">
        <v>0.63182896748245709</v>
      </c>
      <c r="G5951" s="8">
        <v>2.6141284757390465E-3</v>
      </c>
      <c r="H5951" s="9">
        <v>4.8580391439404106E-3</v>
      </c>
      <c r="I5951" s="10">
        <v>1.3050297647425593E-2</v>
      </c>
      <c r="J5951" s="7">
        <v>0.62377041831852731</v>
      </c>
      <c r="K5951" s="8">
        <v>3.2163586663899713E-4</v>
      </c>
      <c r="L5951" s="9">
        <v>1.0546824992574532E-3</v>
      </c>
      <c r="M5951" s="10">
        <v>1.4184977925205181E-3</v>
      </c>
      <c r="N5951" s="1" t="s">
        <v>36669</v>
      </c>
      <c r="O5951" s="1">
        <v>2694</v>
      </c>
      <c r="P5951" s="1" t="s">
        <v>36669</v>
      </c>
      <c r="Q5951" s="1" t="s">
        <v>36670</v>
      </c>
      <c r="R5951" s="21">
        <v>80.535427826000003</v>
      </c>
      <c r="S5951" s="22">
        <v>57.454837683999997</v>
      </c>
      <c r="T5951" s="23">
        <v>52.716646589</v>
      </c>
      <c r="U5951" s="24">
        <v>2.6020181893999998</v>
      </c>
      <c r="V5951" s="25">
        <v>7.6456406543000002</v>
      </c>
      <c r="W5951" s="26">
        <v>7.7161723424000002</v>
      </c>
      <c r="X5951" s="27">
        <v>11.213920086</v>
      </c>
      <c r="Y5951" s="28">
        <v>1.3466839820000001</v>
      </c>
    </row>
    <row r="5952" spans="1:25" ht="18" customHeight="1">
      <c r="A5952" s="1">
        <v>101</v>
      </c>
      <c r="B5952" s="1" t="s">
        <v>5708</v>
      </c>
      <c r="C5952" s="1" t="s">
        <v>5723</v>
      </c>
      <c r="D5952" s="1" t="s">
        <v>5728</v>
      </c>
      <c r="E5952" s="1" t="s">
        <v>5724</v>
      </c>
      <c r="F5952" s="7">
        <v>5.3135533962148056</v>
      </c>
      <c r="G5952" s="8">
        <v>2.2010132888858296</v>
      </c>
      <c r="H5952" s="9">
        <v>7.6877817084410771E-2</v>
      </c>
      <c r="I5952" s="10">
        <v>5.8094100067518522</v>
      </c>
      <c r="J5952" s="7">
        <v>3.9972348225985126</v>
      </c>
      <c r="K5952" s="8">
        <v>0.96236046030087408</v>
      </c>
      <c r="L5952" s="9">
        <v>7.1375233273143934E-2</v>
      </c>
      <c r="M5952" s="10">
        <v>2.2397966165058842</v>
      </c>
      <c r="N5952" s="1" t="s">
        <v>36669</v>
      </c>
      <c r="O5952" s="1">
        <v>2694</v>
      </c>
      <c r="P5952" s="1" t="s">
        <v>36669</v>
      </c>
      <c r="Q5952" s="1" t="s">
        <v>36670</v>
      </c>
      <c r="R5952" s="21">
        <v>80.535427826000003</v>
      </c>
      <c r="S5952" s="22">
        <v>57.454837683999997</v>
      </c>
      <c r="T5952" s="23">
        <v>52.716646589</v>
      </c>
      <c r="U5952" s="24">
        <v>2.6020181893999998</v>
      </c>
      <c r="V5952" s="25">
        <v>7.6456406543000002</v>
      </c>
      <c r="W5952" s="26">
        <v>7.7161723424000002</v>
      </c>
      <c r="X5952" s="27">
        <v>11.213920086</v>
      </c>
      <c r="Y5952" s="28">
        <v>1.3466839820000001</v>
      </c>
    </row>
    <row r="5953" spans="1:25" ht="18" customHeight="1">
      <c r="A5953" s="1">
        <v>101</v>
      </c>
      <c r="B5953" s="1" t="s">
        <v>5708</v>
      </c>
      <c r="C5953" s="1" t="s">
        <v>5723</v>
      </c>
      <c r="D5953" s="1" t="s">
        <v>5721</v>
      </c>
      <c r="E5953" s="1" t="s">
        <v>5724</v>
      </c>
      <c r="F5953" s="7">
        <v>0.85112166231103858</v>
      </c>
      <c r="G5953" s="8">
        <v>2.6141284757390465E-3</v>
      </c>
      <c r="H5953" s="9">
        <v>0.77728155179298286</v>
      </c>
      <c r="I5953" s="10">
        <v>1.3050297647425593E-2</v>
      </c>
      <c r="J5953" s="7">
        <v>0.84355149880262803</v>
      </c>
      <c r="K5953" s="8">
        <v>3.2163586663899713E-4</v>
      </c>
      <c r="L5953" s="9">
        <v>0.77338548532909601</v>
      </c>
      <c r="M5953" s="10">
        <v>1.4184977925205181E-3</v>
      </c>
      <c r="N5953" s="1" t="s">
        <v>36669</v>
      </c>
      <c r="O5953" s="1">
        <v>2694</v>
      </c>
      <c r="P5953" s="1" t="s">
        <v>36669</v>
      </c>
      <c r="Q5953" s="1" t="s">
        <v>36670</v>
      </c>
      <c r="R5953" s="21">
        <v>80.535427826000003</v>
      </c>
      <c r="S5953" s="22">
        <v>57.454837683999997</v>
      </c>
      <c r="T5953" s="23">
        <v>52.716646589</v>
      </c>
      <c r="U5953" s="24">
        <v>2.6020181893999998</v>
      </c>
      <c r="V5953" s="25">
        <v>7.6456406543000002</v>
      </c>
      <c r="W5953" s="26">
        <v>7.7161723424000002</v>
      </c>
      <c r="X5953" s="27">
        <v>11.213920086</v>
      </c>
      <c r="Y5953" s="28">
        <v>1.3466839820000001</v>
      </c>
    </row>
    <row r="5954" spans="1:25" ht="18" customHeight="1">
      <c r="A5954" s="1">
        <v>101</v>
      </c>
      <c r="B5954" s="1" t="s">
        <v>5708</v>
      </c>
      <c r="C5954" s="1" t="s">
        <v>5723</v>
      </c>
      <c r="D5954" s="1" t="s">
        <v>5725</v>
      </c>
      <c r="E5954" s="1" t="s">
        <v>5727</v>
      </c>
      <c r="F5954" s="7">
        <v>0.14658552045200079</v>
      </c>
      <c r="G5954" s="8">
        <v>2.6141284757390465E-3</v>
      </c>
      <c r="H5954" s="9">
        <v>4.8580391439404106E-3</v>
      </c>
      <c r="I5954" s="10">
        <v>1.3050297647425593E-2</v>
      </c>
      <c r="J5954" s="7">
        <v>0.13901988059979167</v>
      </c>
      <c r="K5954" s="8">
        <v>3.2163586663899713E-4</v>
      </c>
      <c r="L5954" s="9">
        <v>1.0546824992574532E-3</v>
      </c>
      <c r="M5954" s="10">
        <v>1.4184977925205181E-3</v>
      </c>
      <c r="N5954" s="1" t="s">
        <v>36669</v>
      </c>
      <c r="O5954" s="1">
        <v>2694</v>
      </c>
      <c r="P5954" s="1" t="s">
        <v>36669</v>
      </c>
      <c r="Q5954" s="1" t="s">
        <v>36670</v>
      </c>
      <c r="R5954" s="21">
        <v>80.535427826000003</v>
      </c>
      <c r="S5954" s="22">
        <v>57.454837683999997</v>
      </c>
      <c r="T5954" s="23">
        <v>52.716646589</v>
      </c>
      <c r="U5954" s="24">
        <v>2.6020181893999998</v>
      </c>
      <c r="V5954" s="25">
        <v>7.6456406543000002</v>
      </c>
      <c r="W5954" s="26">
        <v>7.7161723424000002</v>
      </c>
      <c r="X5954" s="27">
        <v>11.213920086</v>
      </c>
      <c r="Y5954" s="28">
        <v>1.3466839820000001</v>
      </c>
    </row>
    <row r="5955" spans="1:25" ht="18" customHeight="1">
      <c r="A5955" s="1">
        <v>101</v>
      </c>
      <c r="B5955" s="1" t="s">
        <v>5708</v>
      </c>
      <c r="C5955" s="1" t="s">
        <v>5710</v>
      </c>
      <c r="D5955" s="1" t="s">
        <v>5730</v>
      </c>
      <c r="E5955" s="1" t="s">
        <v>606</v>
      </c>
      <c r="F5955" s="7">
        <v>11.074657662290461</v>
      </c>
      <c r="G5955" s="8">
        <v>11.49816563353845</v>
      </c>
      <c r="H5955" s="9">
        <v>27.488663184309932</v>
      </c>
      <c r="I5955" s="10">
        <v>6.6249662537690845</v>
      </c>
      <c r="J5955" s="7">
        <v>7.4008158207232491</v>
      </c>
      <c r="K5955" s="8">
        <v>6.518279665871697</v>
      </c>
      <c r="L5955" s="9">
        <v>18.722334075411254</v>
      </c>
      <c r="M5955" s="10">
        <v>2.6417950930178948</v>
      </c>
      <c r="N5955" s="1" t="s">
        <v>36669</v>
      </c>
      <c r="O5955" s="1">
        <v>2694</v>
      </c>
      <c r="P5955" s="1" t="s">
        <v>36669</v>
      </c>
      <c r="Q5955" s="1" t="s">
        <v>36670</v>
      </c>
      <c r="R5955" s="21">
        <v>80.535427826000003</v>
      </c>
      <c r="S5955" s="22">
        <v>57.454837683999997</v>
      </c>
      <c r="T5955" s="23">
        <v>52.716646589</v>
      </c>
      <c r="U5955" s="24">
        <v>2.6020181893999998</v>
      </c>
      <c r="V5955" s="25">
        <v>7.6456406543000002</v>
      </c>
      <c r="W5955" s="26">
        <v>7.7161723424000002</v>
      </c>
      <c r="X5955" s="27">
        <v>11.213920086</v>
      </c>
      <c r="Y5955" s="28">
        <v>1.3466839820000001</v>
      </c>
    </row>
    <row r="5956" spans="1:25" ht="18" customHeight="1">
      <c r="A5956" s="1">
        <v>101</v>
      </c>
      <c r="B5956" s="1" t="s">
        <v>5708</v>
      </c>
      <c r="C5956" s="1" t="s">
        <v>5717</v>
      </c>
      <c r="D5956" s="1" t="s">
        <v>5732</v>
      </c>
      <c r="E5956" s="1" t="s">
        <v>5718</v>
      </c>
      <c r="F5956" s="7">
        <v>0.31893667877533904</v>
      </c>
      <c r="G5956" s="8">
        <v>2.6141284757390465E-3</v>
      </c>
      <c r="H5956" s="9">
        <v>4.8580391439404106E-3</v>
      </c>
      <c r="I5956" s="10">
        <v>1.3050297647425593E-2</v>
      </c>
      <c r="J5956" s="7">
        <v>0.31087877133537295</v>
      </c>
      <c r="K5956" s="8">
        <v>3.2163586663899713E-4</v>
      </c>
      <c r="L5956" s="9">
        <v>1.0546824992574532E-3</v>
      </c>
      <c r="M5956" s="10">
        <v>1.4184977925205181E-3</v>
      </c>
      <c r="N5956" s="1" t="s">
        <v>36669</v>
      </c>
      <c r="O5956" s="1">
        <v>2694</v>
      </c>
      <c r="P5956" s="1" t="s">
        <v>36669</v>
      </c>
      <c r="Q5956" s="1" t="s">
        <v>36670</v>
      </c>
      <c r="R5956" s="21">
        <v>80.535427826000003</v>
      </c>
      <c r="S5956" s="22">
        <v>57.454837683999997</v>
      </c>
      <c r="T5956" s="23">
        <v>52.716646589</v>
      </c>
      <c r="U5956" s="24">
        <v>2.6020181893999998</v>
      </c>
      <c r="V5956" s="25">
        <v>7.6456406543000002</v>
      </c>
      <c r="W5956" s="26">
        <v>7.7161723424000002</v>
      </c>
      <c r="X5956" s="27">
        <v>11.213920086</v>
      </c>
      <c r="Y5956" s="28">
        <v>1.3466839820000001</v>
      </c>
    </row>
    <row r="5957" spans="1:25" ht="18" customHeight="1">
      <c r="A5957" s="1">
        <v>101</v>
      </c>
      <c r="B5957" s="1" t="s">
        <v>5708</v>
      </c>
      <c r="C5957" s="1" t="s">
        <v>5717</v>
      </c>
      <c r="D5957" s="1" t="s">
        <v>5735</v>
      </c>
      <c r="E5957" s="1" t="s">
        <v>5718</v>
      </c>
      <c r="F5957" s="7">
        <v>7.0873643639113712E-3</v>
      </c>
      <c r="G5957" s="8">
        <v>0.13855575582404148</v>
      </c>
      <c r="H5957" s="9">
        <v>0.75610970719898429</v>
      </c>
      <c r="I5957" s="10">
        <v>1.3050297647425593E-2</v>
      </c>
      <c r="J5957" s="7">
        <v>1.3190384884713665E-3</v>
      </c>
      <c r="K5957" s="8">
        <v>0.13598145752157012</v>
      </c>
      <c r="L5957" s="9">
        <v>0.75130529530416557</v>
      </c>
      <c r="M5957" s="10">
        <v>1.4184977925205181E-3</v>
      </c>
      <c r="N5957" s="1" t="s">
        <v>36669</v>
      </c>
      <c r="O5957" s="1">
        <v>2694</v>
      </c>
      <c r="P5957" s="1" t="s">
        <v>36669</v>
      </c>
      <c r="Q5957" s="1" t="s">
        <v>36670</v>
      </c>
      <c r="R5957" s="21">
        <v>80.535427826000003</v>
      </c>
      <c r="S5957" s="22">
        <v>57.454837683999997</v>
      </c>
      <c r="T5957" s="23">
        <v>52.716646589</v>
      </c>
      <c r="U5957" s="24">
        <v>2.6020181893999998</v>
      </c>
      <c r="V5957" s="25">
        <v>7.6456406543000002</v>
      </c>
      <c r="W5957" s="26">
        <v>7.7161723424000002</v>
      </c>
      <c r="X5957" s="27">
        <v>11.213920086</v>
      </c>
      <c r="Y5957" s="28">
        <v>1.3466839820000001</v>
      </c>
    </row>
    <row r="5958" spans="1:25" ht="18" customHeight="1">
      <c r="A5958" s="1">
        <v>101</v>
      </c>
      <c r="B5958" s="1" t="s">
        <v>5708</v>
      </c>
      <c r="C5958" s="1" t="s">
        <v>5739</v>
      </c>
      <c r="D5958" s="1" t="s">
        <v>5737</v>
      </c>
      <c r="E5958" s="1" t="s">
        <v>5740</v>
      </c>
      <c r="F5958" s="7">
        <v>7.0873643639113712E-3</v>
      </c>
      <c r="G5958" s="8">
        <v>0.2327038692412309</v>
      </c>
      <c r="H5958" s="9">
        <v>4.8580391439404106E-3</v>
      </c>
      <c r="I5958" s="10">
        <v>1.3050297647425593E-2</v>
      </c>
      <c r="J5958" s="7">
        <v>1.3190384884713665E-3</v>
      </c>
      <c r="K5958" s="8">
        <v>0.22998745469674534</v>
      </c>
      <c r="L5958" s="9">
        <v>1.0546824992574532E-3</v>
      </c>
      <c r="M5958" s="10">
        <v>1.4184977925205181E-3</v>
      </c>
      <c r="N5958" s="1" t="s">
        <v>36669</v>
      </c>
      <c r="O5958" s="1">
        <v>2694</v>
      </c>
      <c r="P5958" s="1" t="s">
        <v>36669</v>
      </c>
      <c r="Q5958" s="1" t="s">
        <v>36670</v>
      </c>
      <c r="R5958" s="21">
        <v>80.535427826000003</v>
      </c>
      <c r="S5958" s="22">
        <v>57.454837683999997</v>
      </c>
      <c r="T5958" s="23">
        <v>52.716646589</v>
      </c>
      <c r="U5958" s="24">
        <v>2.6020181893999998</v>
      </c>
      <c r="V5958" s="25">
        <v>7.6456406543000002</v>
      </c>
      <c r="W5958" s="26">
        <v>7.7161723424000002</v>
      </c>
      <c r="X5958" s="27">
        <v>11.213920086</v>
      </c>
      <c r="Y5958" s="28">
        <v>1.3466839820000001</v>
      </c>
    </row>
    <row r="5959" spans="1:25" ht="18" customHeight="1">
      <c r="A5959" s="1">
        <v>101</v>
      </c>
      <c r="B5959" s="1" t="s">
        <v>5708</v>
      </c>
      <c r="C5959" s="1" t="s">
        <v>5717</v>
      </c>
      <c r="D5959" s="1" t="s">
        <v>5743</v>
      </c>
      <c r="E5959" s="1" t="s">
        <v>3234</v>
      </c>
      <c r="F5959" s="7">
        <v>0.28749274882380838</v>
      </c>
      <c r="G5959" s="8">
        <v>2.6141284757390465E-3</v>
      </c>
      <c r="H5959" s="9">
        <v>4.8580391439404106E-3</v>
      </c>
      <c r="I5959" s="10">
        <v>1.3050297647425593E-2</v>
      </c>
      <c r="J5959" s="7">
        <v>0.27992438257200353</v>
      </c>
      <c r="K5959" s="8">
        <v>3.2163586663899713E-4</v>
      </c>
      <c r="L5959" s="9">
        <v>1.0546824992574532E-3</v>
      </c>
      <c r="M5959" s="10">
        <v>1.4184977925205181E-3</v>
      </c>
      <c r="N5959" s="1" t="s">
        <v>36669</v>
      </c>
      <c r="O5959" s="1">
        <v>2694</v>
      </c>
      <c r="P5959" s="1" t="s">
        <v>36669</v>
      </c>
      <c r="Q5959" s="1" t="s">
        <v>36670</v>
      </c>
      <c r="R5959" s="21">
        <v>80.535427826000003</v>
      </c>
      <c r="S5959" s="22">
        <v>57.454837683999997</v>
      </c>
      <c r="T5959" s="23">
        <v>52.716646589</v>
      </c>
      <c r="U5959" s="24">
        <v>2.6020181893999998</v>
      </c>
      <c r="V5959" s="25">
        <v>7.6456406543000002</v>
      </c>
      <c r="W5959" s="26">
        <v>7.7161723424000002</v>
      </c>
      <c r="X5959" s="27">
        <v>11.213920086</v>
      </c>
      <c r="Y5959" s="28">
        <v>1.3466839820000001</v>
      </c>
    </row>
    <row r="5960" spans="1:25" ht="18" customHeight="1">
      <c r="A5960" s="1">
        <v>101</v>
      </c>
      <c r="B5960" s="1" t="s">
        <v>5708</v>
      </c>
      <c r="C5960" s="1" t="s">
        <v>5717</v>
      </c>
      <c r="D5960" s="1" t="s">
        <v>5741</v>
      </c>
      <c r="E5960" s="1" t="s">
        <v>1308</v>
      </c>
      <c r="F5960" s="7">
        <v>7.0873643639113712E-3</v>
      </c>
      <c r="G5960" s="8">
        <v>2.6141284757390465E-3</v>
      </c>
      <c r="H5960" s="9">
        <v>0.14962506752933033</v>
      </c>
      <c r="I5960" s="10">
        <v>1.3050297647425593E-2</v>
      </c>
      <c r="J5960" s="7">
        <v>1.3190384884713665E-3</v>
      </c>
      <c r="K5960" s="8">
        <v>3.2163586663899713E-4</v>
      </c>
      <c r="L5960" s="9">
        <v>0.14412004147983118</v>
      </c>
      <c r="M5960" s="10">
        <v>1.4184977925205181E-3</v>
      </c>
      <c r="N5960" s="1" t="s">
        <v>36669</v>
      </c>
      <c r="O5960" s="1">
        <v>2694</v>
      </c>
      <c r="P5960" s="1" t="s">
        <v>36669</v>
      </c>
      <c r="Q5960" s="1" t="s">
        <v>36670</v>
      </c>
      <c r="R5960" s="21">
        <v>80.535427826000003</v>
      </c>
      <c r="S5960" s="22">
        <v>57.454837683999997</v>
      </c>
      <c r="T5960" s="23">
        <v>52.716646589</v>
      </c>
      <c r="U5960" s="24">
        <v>2.6020181893999998</v>
      </c>
      <c r="V5960" s="25">
        <v>7.6456406543000002</v>
      </c>
      <c r="W5960" s="26">
        <v>7.7161723424000002</v>
      </c>
      <c r="X5960" s="27">
        <v>11.213920086</v>
      </c>
      <c r="Y5960" s="28">
        <v>1.3466839820000001</v>
      </c>
    </row>
    <row r="5961" spans="1:25" ht="18" customHeight="1">
      <c r="A5961" s="1">
        <v>101</v>
      </c>
      <c r="B5961" s="1" t="s">
        <v>5708</v>
      </c>
      <c r="C5961" s="1" t="s">
        <v>5747</v>
      </c>
      <c r="D5961" s="1" t="s">
        <v>5745</v>
      </c>
      <c r="E5961" s="1" t="s">
        <v>5748</v>
      </c>
      <c r="F5961" s="7">
        <v>0.31893667877533904</v>
      </c>
      <c r="G5961" s="8">
        <v>0.3472830079340396</v>
      </c>
      <c r="H5961" s="9">
        <v>4.8580391439404106E-3</v>
      </c>
      <c r="I5961" s="10">
        <v>1.3050297647425593E-2</v>
      </c>
      <c r="J5961" s="7">
        <v>0.31087877133537295</v>
      </c>
      <c r="K5961" s="8">
        <v>0.34494931498844306</v>
      </c>
      <c r="L5961" s="9">
        <v>1.0546824992574532E-3</v>
      </c>
      <c r="M5961" s="10">
        <v>1.4184977925205181E-3</v>
      </c>
      <c r="N5961" s="1" t="s">
        <v>36669</v>
      </c>
      <c r="O5961" s="1">
        <v>2694</v>
      </c>
      <c r="P5961" s="1" t="s">
        <v>36669</v>
      </c>
      <c r="Q5961" s="1" t="s">
        <v>36670</v>
      </c>
      <c r="R5961" s="21">
        <v>80.535427826000003</v>
      </c>
      <c r="S5961" s="22">
        <v>57.454837683999997</v>
      </c>
      <c r="T5961" s="23">
        <v>52.716646589</v>
      </c>
      <c r="U5961" s="24">
        <v>2.6020181893999998</v>
      </c>
      <c r="V5961" s="25">
        <v>7.6456406543000002</v>
      </c>
      <c r="W5961" s="26">
        <v>7.7161723424000002</v>
      </c>
      <c r="X5961" s="27">
        <v>11.213920086</v>
      </c>
      <c r="Y5961" s="28">
        <v>1.3466839820000001</v>
      </c>
    </row>
    <row r="5962" spans="1:25" ht="18" customHeight="1">
      <c r="A5962" s="1">
        <v>67</v>
      </c>
      <c r="B5962" s="1" t="s">
        <v>4331</v>
      </c>
      <c r="C5962" s="1" t="s">
        <v>4333</v>
      </c>
      <c r="D5962" s="1" t="s">
        <v>4342</v>
      </c>
      <c r="E5962" s="1" t="s">
        <v>4344</v>
      </c>
      <c r="F5962" s="7">
        <v>4.5303746816598167</v>
      </c>
      <c r="G5962" s="8">
        <v>4.4640597313415977</v>
      </c>
      <c r="H5962" s="9">
        <v>5.0691723726543811</v>
      </c>
      <c r="I5962" s="10">
        <v>12.6087686581307</v>
      </c>
      <c r="J5962" s="7">
        <v>2.0858268511188718</v>
      </c>
      <c r="K5962" s="8">
        <v>1.6856340423346619</v>
      </c>
      <c r="L5962" s="9">
        <v>1.8017100367402052</v>
      </c>
      <c r="M5962" s="10">
        <v>4.678042703441565</v>
      </c>
      <c r="N5962" s="1" t="s">
        <v>36649</v>
      </c>
      <c r="O5962" s="1">
        <v>20</v>
      </c>
      <c r="P5962" s="1" t="s">
        <v>36649</v>
      </c>
      <c r="Q5962" s="1" t="s">
        <v>36650</v>
      </c>
      <c r="R5962" s="21">
        <v>80.844577685000004</v>
      </c>
      <c r="S5962" s="22">
        <v>69.989750955000005</v>
      </c>
      <c r="T5962" s="23">
        <v>63.407163826000001</v>
      </c>
      <c r="U5962" s="24">
        <v>13.732661906000001</v>
      </c>
      <c r="V5962" s="25">
        <v>4.4456745984000001</v>
      </c>
      <c r="W5962" s="26">
        <v>3.5006322133999999</v>
      </c>
      <c r="X5962" s="27">
        <v>5.1601086266999996</v>
      </c>
      <c r="Y5962" s="28">
        <v>2.1173996864000002</v>
      </c>
    </row>
    <row r="5963" spans="1:25" ht="18" customHeight="1">
      <c r="A5963" s="1">
        <v>67</v>
      </c>
      <c r="B5963" s="1" t="s">
        <v>4331</v>
      </c>
      <c r="C5963" s="1" t="s">
        <v>4333</v>
      </c>
      <c r="D5963" s="1" t="s">
        <v>4339</v>
      </c>
      <c r="E5963" s="1" t="s">
        <v>4341</v>
      </c>
      <c r="F5963" s="7">
        <v>4.3138099015034266</v>
      </c>
      <c r="G5963" s="8">
        <v>3.772760859400174</v>
      </c>
      <c r="H5963" s="9">
        <v>5.0691723726543811</v>
      </c>
      <c r="I5963" s="10">
        <v>12.883187849911229</v>
      </c>
      <c r="J5963" s="7">
        <v>1.9814253435491047</v>
      </c>
      <c r="K5963" s="8">
        <v>1.203324452502774</v>
      </c>
      <c r="L5963" s="9">
        <v>1.8017100367402052</v>
      </c>
      <c r="M5963" s="10">
        <v>4.6324945172824439</v>
      </c>
      <c r="N5963" s="1" t="s">
        <v>36649</v>
      </c>
      <c r="O5963" s="1">
        <v>20</v>
      </c>
      <c r="P5963" s="1" t="s">
        <v>36649</v>
      </c>
      <c r="Q5963" s="1" t="s">
        <v>36650</v>
      </c>
      <c r="R5963" s="21">
        <v>80.844577685000004</v>
      </c>
      <c r="S5963" s="22">
        <v>69.989750955000005</v>
      </c>
      <c r="T5963" s="23">
        <v>63.407163826000001</v>
      </c>
      <c r="U5963" s="24">
        <v>13.732661906000001</v>
      </c>
      <c r="V5963" s="25">
        <v>4.4456745984000001</v>
      </c>
      <c r="W5963" s="26">
        <v>3.5006322133999999</v>
      </c>
      <c r="X5963" s="27">
        <v>5.1601086266999996</v>
      </c>
      <c r="Y5963" s="28">
        <v>2.1173996864000002</v>
      </c>
    </row>
    <row r="5964" spans="1:25" ht="18" customHeight="1">
      <c r="A5964" s="1">
        <v>67</v>
      </c>
      <c r="B5964" s="1" t="s">
        <v>4331</v>
      </c>
      <c r="C5964" s="1" t="s">
        <v>4333</v>
      </c>
      <c r="D5964" s="1" t="s">
        <v>4336</v>
      </c>
      <c r="E5964" s="1" t="s">
        <v>4338</v>
      </c>
      <c r="F5964" s="7">
        <v>1.4879525192881422</v>
      </c>
      <c r="G5964" s="8">
        <v>0.56435775973349667</v>
      </c>
      <c r="H5964" s="9">
        <v>2.0673811145003875</v>
      </c>
      <c r="I5964" s="10">
        <v>4.1682253965627734</v>
      </c>
      <c r="J5964" s="7">
        <v>0.86779351616197409</v>
      </c>
      <c r="K5964" s="8">
        <v>0.20246700727903719</v>
      </c>
      <c r="L5964" s="9">
        <v>0.71064573414978849</v>
      </c>
      <c r="M5964" s="10">
        <v>1.0009639584270453</v>
      </c>
      <c r="N5964" s="1" t="s">
        <v>36649</v>
      </c>
      <c r="O5964" s="1">
        <v>20</v>
      </c>
      <c r="P5964" s="1" t="s">
        <v>36649</v>
      </c>
      <c r="Q5964" s="1" t="s">
        <v>36650</v>
      </c>
      <c r="R5964" s="21">
        <v>80.844577685000004</v>
      </c>
      <c r="S5964" s="22">
        <v>69.989750955000005</v>
      </c>
      <c r="T5964" s="23">
        <v>63.407163826000001</v>
      </c>
      <c r="U5964" s="24">
        <v>13.732661906000001</v>
      </c>
      <c r="V5964" s="25">
        <v>4.4456745984000001</v>
      </c>
      <c r="W5964" s="26">
        <v>3.5006322133999999</v>
      </c>
      <c r="X5964" s="27">
        <v>5.1601086266999996</v>
      </c>
      <c r="Y5964" s="28">
        <v>2.1173996864000002</v>
      </c>
    </row>
    <row r="5965" spans="1:25" ht="18" customHeight="1">
      <c r="A5965" s="1">
        <v>67</v>
      </c>
      <c r="B5965" s="1" t="s">
        <v>4331</v>
      </c>
      <c r="C5965" s="1" t="s">
        <v>4333</v>
      </c>
      <c r="D5965" s="1" t="s">
        <v>4330</v>
      </c>
      <c r="E5965" s="1" t="s">
        <v>4334</v>
      </c>
      <c r="F5965" s="7">
        <v>0.99248568755657229</v>
      </c>
      <c r="G5965" s="8">
        <v>0.87141984634670289</v>
      </c>
      <c r="H5965" s="9">
        <v>0.19651199341024414</v>
      </c>
      <c r="I5965" s="10">
        <v>0.28472529751014891</v>
      </c>
      <c r="J5965" s="7">
        <v>0.98632920484667741</v>
      </c>
      <c r="K5965" s="8">
        <v>0.34557563466605146</v>
      </c>
      <c r="L5965" s="9">
        <v>0.19261629185414947</v>
      </c>
      <c r="M5965" s="10">
        <v>0.27098665437446229</v>
      </c>
      <c r="N5965" s="1" t="s">
        <v>36649</v>
      </c>
      <c r="O5965" s="1">
        <v>20</v>
      </c>
      <c r="P5965" s="1" t="s">
        <v>36649</v>
      </c>
      <c r="Q5965" s="1" t="s">
        <v>36650</v>
      </c>
      <c r="R5965" s="21">
        <v>80.844577685000004</v>
      </c>
      <c r="S5965" s="22">
        <v>69.989750955000005</v>
      </c>
      <c r="T5965" s="23">
        <v>63.407163826000001</v>
      </c>
      <c r="U5965" s="24">
        <v>13.732661906000001</v>
      </c>
      <c r="V5965" s="25">
        <v>4.4456745984000001</v>
      </c>
      <c r="W5965" s="26">
        <v>3.5006322133999999</v>
      </c>
      <c r="X5965" s="27">
        <v>5.1601086266999996</v>
      </c>
      <c r="Y5965" s="28">
        <v>2.1173996864000002</v>
      </c>
    </row>
    <row r="5966" spans="1:25" ht="18" customHeight="1">
      <c r="A5966" s="1">
        <v>67</v>
      </c>
      <c r="B5966" s="1" t="s">
        <v>4331</v>
      </c>
      <c r="C5966" s="1" t="s">
        <v>4347</v>
      </c>
      <c r="D5966" s="1" t="s">
        <v>4345</v>
      </c>
      <c r="E5966" s="1" t="s">
        <v>1150</v>
      </c>
      <c r="F5966" s="7">
        <v>0.63182896748245709</v>
      </c>
      <c r="G5966" s="8">
        <v>0.26089983012494172</v>
      </c>
      <c r="H5966" s="9">
        <v>4.8580391439404106E-3</v>
      </c>
      <c r="I5966" s="10">
        <v>1.3020789821996164</v>
      </c>
      <c r="J5966" s="7">
        <v>0.62377041831852731</v>
      </c>
      <c r="K5966" s="8">
        <v>0.25856614920127563</v>
      </c>
      <c r="L5966" s="9">
        <v>1.0546824992574532E-3</v>
      </c>
      <c r="M5966" s="10">
        <v>1.2904267845871604</v>
      </c>
      <c r="N5966" s="1" t="s">
        <v>36649</v>
      </c>
      <c r="O5966" s="1">
        <v>20</v>
      </c>
      <c r="P5966" s="1" t="s">
        <v>36649</v>
      </c>
      <c r="Q5966" s="1" t="s">
        <v>36650</v>
      </c>
      <c r="R5966" s="21">
        <v>80.844577685000004</v>
      </c>
      <c r="S5966" s="22">
        <v>69.989750955000005</v>
      </c>
      <c r="T5966" s="23">
        <v>63.407163826000001</v>
      </c>
      <c r="U5966" s="24">
        <v>13.732661906000001</v>
      </c>
      <c r="V5966" s="25">
        <v>4.4456745984000001</v>
      </c>
      <c r="W5966" s="26">
        <v>3.5006322133999999</v>
      </c>
      <c r="X5966" s="27">
        <v>5.1601086266999996</v>
      </c>
      <c r="Y5966" s="28">
        <v>2.1173996864000002</v>
      </c>
    </row>
    <row r="5967" spans="1:25" ht="18" customHeight="1">
      <c r="A5967" s="1">
        <v>67</v>
      </c>
      <c r="B5967" s="1" t="s">
        <v>4331</v>
      </c>
      <c r="C5967" s="1" t="s">
        <v>4333</v>
      </c>
      <c r="D5967" s="1" t="s">
        <v>4348</v>
      </c>
      <c r="E5967" s="1" t="s">
        <v>2725</v>
      </c>
      <c r="F5967" s="7">
        <v>1.0573680036741</v>
      </c>
      <c r="G5967" s="8">
        <v>0.275180506927863</v>
      </c>
      <c r="H5967" s="9">
        <v>4.8580391439404106E-3</v>
      </c>
      <c r="I5967" s="10">
        <v>1.3050297647425593E-2</v>
      </c>
      <c r="J5967" s="7">
        <v>0.69984357325117985</v>
      </c>
      <c r="K5967" s="8">
        <v>0.27260602085435903</v>
      </c>
      <c r="L5967" s="9">
        <v>1.0546824992574532E-3</v>
      </c>
      <c r="M5967" s="10">
        <v>1.4184977925205181E-3</v>
      </c>
      <c r="N5967" s="1" t="s">
        <v>36649</v>
      </c>
      <c r="O5967" s="1">
        <v>20</v>
      </c>
      <c r="P5967" s="1" t="s">
        <v>36649</v>
      </c>
      <c r="Q5967" s="1" t="s">
        <v>36650</v>
      </c>
      <c r="R5967" s="21">
        <v>80.844577685000004</v>
      </c>
      <c r="S5967" s="22">
        <v>69.989750955000005</v>
      </c>
      <c r="T5967" s="23">
        <v>63.407163826000001</v>
      </c>
      <c r="U5967" s="24">
        <v>13.732661906000001</v>
      </c>
      <c r="V5967" s="25">
        <v>4.4456745984000001</v>
      </c>
      <c r="W5967" s="26">
        <v>3.5006322133999999</v>
      </c>
      <c r="X5967" s="27">
        <v>5.1601086266999996</v>
      </c>
      <c r="Y5967" s="28">
        <v>2.1173996864000002</v>
      </c>
    </row>
    <row r="5968" spans="1:25" ht="18" customHeight="1">
      <c r="A5968" s="1">
        <v>67</v>
      </c>
      <c r="B5968" s="1" t="s">
        <v>4331</v>
      </c>
      <c r="C5968" s="1" t="s">
        <v>4333</v>
      </c>
      <c r="D5968" s="1" t="s">
        <v>4353</v>
      </c>
      <c r="E5968" s="1" t="s">
        <v>4355</v>
      </c>
      <c r="F5968" s="7">
        <v>0.31893667877533904</v>
      </c>
      <c r="G5968" s="8">
        <v>0.51970614700391948</v>
      </c>
      <c r="H5968" s="9">
        <v>0.29511956841916942</v>
      </c>
      <c r="I5968" s="10">
        <v>3.9897754925664075</v>
      </c>
      <c r="J5968" s="7">
        <v>0.31087877133537295</v>
      </c>
      <c r="K5968" s="8">
        <v>0.33025015678249897</v>
      </c>
      <c r="L5968" s="9">
        <v>0.28961333861310401</v>
      </c>
      <c r="M5968" s="10">
        <v>1.5120072632616492</v>
      </c>
      <c r="N5968" s="1" t="s">
        <v>36649</v>
      </c>
      <c r="O5968" s="1">
        <v>20</v>
      </c>
      <c r="P5968" s="1" t="s">
        <v>36649</v>
      </c>
      <c r="Q5968" s="1" t="s">
        <v>36650</v>
      </c>
      <c r="R5968" s="21">
        <v>80.844577685000004</v>
      </c>
      <c r="S5968" s="22">
        <v>69.989750955000005</v>
      </c>
      <c r="T5968" s="23">
        <v>63.407163826000001</v>
      </c>
      <c r="U5968" s="24">
        <v>13.732661906000001</v>
      </c>
      <c r="V5968" s="25">
        <v>4.4456745984000001</v>
      </c>
      <c r="W5968" s="26">
        <v>3.5006322133999999</v>
      </c>
      <c r="X5968" s="27">
        <v>5.1601086266999996</v>
      </c>
      <c r="Y5968" s="28">
        <v>2.1173996864000002</v>
      </c>
    </row>
    <row r="5969" spans="1:25" ht="18" customHeight="1">
      <c r="A5969" s="1">
        <v>67</v>
      </c>
      <c r="B5969" s="1" t="s">
        <v>4331</v>
      </c>
      <c r="C5969" s="1" t="s">
        <v>4333</v>
      </c>
      <c r="D5969" s="1" t="s">
        <v>4350</v>
      </c>
      <c r="E5969" s="1" t="s">
        <v>4352</v>
      </c>
      <c r="F5969" s="7">
        <v>7.0873643639113712E-3</v>
      </c>
      <c r="G5969" s="8">
        <v>0.3472830079340396</v>
      </c>
      <c r="H5969" s="9">
        <v>4.8580391439404106E-3</v>
      </c>
      <c r="I5969" s="10">
        <v>1.3050297647425593E-2</v>
      </c>
      <c r="J5969" s="7">
        <v>1.3190384884713665E-3</v>
      </c>
      <c r="K5969" s="8">
        <v>0.34494931498844306</v>
      </c>
      <c r="L5969" s="9">
        <v>1.0546824992574532E-3</v>
      </c>
      <c r="M5969" s="10">
        <v>1.4184977925205181E-3</v>
      </c>
      <c r="N5969" s="1" t="s">
        <v>36649</v>
      </c>
      <c r="O5969" s="1">
        <v>20</v>
      </c>
      <c r="P5969" s="1" t="s">
        <v>36649</v>
      </c>
      <c r="Q5969" s="1" t="s">
        <v>36650</v>
      </c>
      <c r="R5969" s="21">
        <v>80.844577685000004</v>
      </c>
      <c r="S5969" s="22">
        <v>69.989750955000005</v>
      </c>
      <c r="T5969" s="23">
        <v>63.407163826000001</v>
      </c>
      <c r="U5969" s="24">
        <v>13.732661906000001</v>
      </c>
      <c r="V5969" s="25">
        <v>4.4456745984000001</v>
      </c>
      <c r="W5969" s="26">
        <v>3.5006322133999999</v>
      </c>
      <c r="X5969" s="27">
        <v>5.1601086266999996</v>
      </c>
      <c r="Y5969" s="28">
        <v>2.1173996864000002</v>
      </c>
    </row>
    <row r="5970" spans="1:25" ht="18" customHeight="1">
      <c r="A5970" s="1">
        <v>67</v>
      </c>
      <c r="B5970" s="1" t="s">
        <v>4331</v>
      </c>
      <c r="C5970" s="1" t="s">
        <v>4333</v>
      </c>
      <c r="D5970" s="1" t="s">
        <v>4359</v>
      </c>
      <c r="E5970" s="1" t="s">
        <v>4177</v>
      </c>
      <c r="F5970" s="7">
        <v>7.0873643639113712E-3</v>
      </c>
      <c r="G5970" s="8">
        <v>2.6141284757390465E-3</v>
      </c>
      <c r="H5970" s="9">
        <v>0.19651199341024414</v>
      </c>
      <c r="I5970" s="10">
        <v>1.3050297647425593E-2</v>
      </c>
      <c r="J5970" s="7">
        <v>1.3190384884713665E-3</v>
      </c>
      <c r="K5970" s="8">
        <v>3.2163586663899713E-4</v>
      </c>
      <c r="L5970" s="9">
        <v>0.19261629185414947</v>
      </c>
      <c r="M5970" s="10">
        <v>1.4184977925205181E-3</v>
      </c>
      <c r="N5970" s="1" t="s">
        <v>36649</v>
      </c>
      <c r="O5970" s="1">
        <v>20</v>
      </c>
      <c r="P5970" s="1" t="s">
        <v>36649</v>
      </c>
      <c r="Q5970" s="1" t="s">
        <v>36650</v>
      </c>
      <c r="R5970" s="21">
        <v>80.844577685000004</v>
      </c>
      <c r="S5970" s="22">
        <v>69.989750955000005</v>
      </c>
      <c r="T5970" s="23">
        <v>63.407163826000001</v>
      </c>
      <c r="U5970" s="24">
        <v>13.732661906000001</v>
      </c>
      <c r="V5970" s="25">
        <v>4.4456745984000001</v>
      </c>
      <c r="W5970" s="26">
        <v>3.5006322133999999</v>
      </c>
      <c r="X5970" s="27">
        <v>5.1601086266999996</v>
      </c>
      <c r="Y5970" s="28">
        <v>2.1173996864000002</v>
      </c>
    </row>
    <row r="5971" spans="1:25" ht="18" customHeight="1">
      <c r="A5971" s="1">
        <v>67</v>
      </c>
      <c r="B5971" s="1" t="s">
        <v>4331</v>
      </c>
      <c r="C5971" s="1" t="s">
        <v>4333</v>
      </c>
      <c r="D5971" s="1" t="s">
        <v>4356</v>
      </c>
      <c r="E5971" s="1" t="s">
        <v>4358</v>
      </c>
      <c r="F5971" s="7">
        <v>7.0873643639113712E-3</v>
      </c>
      <c r="G5971" s="8">
        <v>0.1173706658500069</v>
      </c>
      <c r="H5971" s="9">
        <v>4.8580391439404106E-3</v>
      </c>
      <c r="I5971" s="10">
        <v>1.3050297647425593E-2</v>
      </c>
      <c r="J5971" s="7">
        <v>1.3190384884713665E-3</v>
      </c>
      <c r="K5971" s="8">
        <v>0.11465445456915477</v>
      </c>
      <c r="L5971" s="9">
        <v>1.0546824992574532E-3</v>
      </c>
      <c r="M5971" s="10">
        <v>1.4184977925205181E-3</v>
      </c>
      <c r="N5971" s="1" t="s">
        <v>36649</v>
      </c>
      <c r="O5971" s="1">
        <v>20</v>
      </c>
      <c r="P5971" s="1" t="s">
        <v>36649</v>
      </c>
      <c r="Q5971" s="1" t="s">
        <v>36650</v>
      </c>
      <c r="R5971" s="21">
        <v>80.844577685000004</v>
      </c>
      <c r="S5971" s="22">
        <v>69.989750955000005</v>
      </c>
      <c r="T5971" s="23">
        <v>63.407163826000001</v>
      </c>
      <c r="U5971" s="24">
        <v>13.732661906000001</v>
      </c>
      <c r="V5971" s="25">
        <v>4.4456745984000001</v>
      </c>
      <c r="W5971" s="26">
        <v>3.5006322133999999</v>
      </c>
      <c r="X5971" s="27">
        <v>5.1601086266999996</v>
      </c>
      <c r="Y5971" s="28">
        <v>2.1173996864000002</v>
      </c>
    </row>
    <row r="5972" spans="1:25" ht="18" customHeight="1">
      <c r="A5972" s="1">
        <v>67</v>
      </c>
      <c r="B5972" s="1" t="s">
        <v>4331</v>
      </c>
      <c r="C5972" s="1" t="s">
        <v>4333</v>
      </c>
      <c r="D5972" s="1" t="s">
        <v>4373</v>
      </c>
      <c r="E5972" s="1" t="s">
        <v>4358</v>
      </c>
      <c r="F5972" s="7">
        <v>8.7460316915721457</v>
      </c>
      <c r="G5972" s="8">
        <v>1.981279264945377</v>
      </c>
      <c r="H5972" s="9">
        <v>2.4412577518768783</v>
      </c>
      <c r="I5972" s="10">
        <v>1.7548416967199512</v>
      </c>
      <c r="J5972" s="7">
        <v>7.0675514693559851</v>
      </c>
      <c r="K5972" s="8">
        <v>0.99636425835749276</v>
      </c>
      <c r="L5972" s="9">
        <v>0.94441781868148278</v>
      </c>
      <c r="M5972" s="10">
        <v>0.76276191470384114</v>
      </c>
      <c r="N5972" s="1" t="s">
        <v>36649</v>
      </c>
      <c r="O5972" s="1">
        <v>20</v>
      </c>
      <c r="P5972" s="1" t="s">
        <v>36649</v>
      </c>
      <c r="Q5972" s="1" t="s">
        <v>36650</v>
      </c>
      <c r="R5972" s="21">
        <v>80.844577685000004</v>
      </c>
      <c r="S5972" s="22">
        <v>69.989750955000005</v>
      </c>
      <c r="T5972" s="23">
        <v>63.407163826000001</v>
      </c>
      <c r="U5972" s="24">
        <v>13.732661906000001</v>
      </c>
      <c r="V5972" s="25">
        <v>4.4456745984000001</v>
      </c>
      <c r="W5972" s="26">
        <v>3.5006322133999999</v>
      </c>
      <c r="X5972" s="27">
        <v>5.1601086266999996</v>
      </c>
      <c r="Y5972" s="28">
        <v>2.1173996864000002</v>
      </c>
    </row>
    <row r="5973" spans="1:25" ht="18" customHeight="1">
      <c r="A5973" s="1">
        <v>67</v>
      </c>
      <c r="B5973" s="1" t="s">
        <v>4331</v>
      </c>
      <c r="C5973" s="1" t="s">
        <v>4333</v>
      </c>
      <c r="D5973" s="1" t="s">
        <v>4366</v>
      </c>
      <c r="E5973" s="1" t="s">
        <v>4358</v>
      </c>
      <c r="F5973" s="7">
        <v>0.98545394954789023</v>
      </c>
      <c r="G5973" s="8">
        <v>0.19564569150269737</v>
      </c>
      <c r="H5973" s="9">
        <v>0.50357933750352368</v>
      </c>
      <c r="I5973" s="10">
        <v>1.3050297647425593E-2</v>
      </c>
      <c r="J5973" s="7">
        <v>0.57614318912862417</v>
      </c>
      <c r="K5973" s="8">
        <v>0.12870346908970701</v>
      </c>
      <c r="L5973" s="9">
        <v>0.29176237704064417</v>
      </c>
      <c r="M5973" s="10">
        <v>1.4184977925205181E-3</v>
      </c>
      <c r="N5973" s="1" t="s">
        <v>36649</v>
      </c>
      <c r="O5973" s="1">
        <v>20</v>
      </c>
      <c r="P5973" s="1" t="s">
        <v>36649</v>
      </c>
      <c r="Q5973" s="1" t="s">
        <v>36650</v>
      </c>
      <c r="R5973" s="21">
        <v>80.844577685000004</v>
      </c>
      <c r="S5973" s="22">
        <v>69.989750955000005</v>
      </c>
      <c r="T5973" s="23">
        <v>63.407163826000001</v>
      </c>
      <c r="U5973" s="24">
        <v>13.732661906000001</v>
      </c>
      <c r="V5973" s="25">
        <v>4.4456745984000001</v>
      </c>
      <c r="W5973" s="26">
        <v>3.5006322133999999</v>
      </c>
      <c r="X5973" s="27">
        <v>5.1601086266999996</v>
      </c>
      <c r="Y5973" s="28">
        <v>2.1173996864000002</v>
      </c>
    </row>
    <row r="5974" spans="1:25" ht="18" customHeight="1">
      <c r="A5974" s="1">
        <v>67</v>
      </c>
      <c r="B5974" s="1" t="s">
        <v>4331</v>
      </c>
      <c r="C5974" s="1" t="s">
        <v>4333</v>
      </c>
      <c r="D5974" s="1" t="s">
        <v>4370</v>
      </c>
      <c r="E5974" s="1" t="s">
        <v>4372</v>
      </c>
      <c r="F5974" s="7">
        <v>0.56930720556742342</v>
      </c>
      <c r="G5974" s="8">
        <v>2.6141284757390465E-3</v>
      </c>
      <c r="H5974" s="9">
        <v>4.8580391439404106E-3</v>
      </c>
      <c r="I5974" s="10">
        <v>1.3050297647425593E-2</v>
      </c>
      <c r="J5974" s="7">
        <v>0.56173748986118055</v>
      </c>
      <c r="K5974" s="8">
        <v>3.2163586663899713E-4</v>
      </c>
      <c r="L5974" s="9">
        <v>1.0546824992574532E-3</v>
      </c>
      <c r="M5974" s="10">
        <v>1.4184977925205181E-3</v>
      </c>
      <c r="N5974" s="1" t="s">
        <v>36649</v>
      </c>
      <c r="O5974" s="1">
        <v>20</v>
      </c>
      <c r="P5974" s="1" t="s">
        <v>36649</v>
      </c>
      <c r="Q5974" s="1" t="s">
        <v>36650</v>
      </c>
      <c r="R5974" s="21">
        <v>80.844577685000004</v>
      </c>
      <c r="S5974" s="22">
        <v>69.989750955000005</v>
      </c>
      <c r="T5974" s="23">
        <v>63.407163826000001</v>
      </c>
      <c r="U5974" s="24">
        <v>13.732661906000001</v>
      </c>
      <c r="V5974" s="25">
        <v>4.4456745984000001</v>
      </c>
      <c r="W5974" s="26">
        <v>3.5006322133999999</v>
      </c>
      <c r="X5974" s="27">
        <v>5.1601086266999996</v>
      </c>
      <c r="Y5974" s="28">
        <v>2.1173996864000002</v>
      </c>
    </row>
    <row r="5975" spans="1:25" ht="18" customHeight="1">
      <c r="A5975" s="1">
        <v>67</v>
      </c>
      <c r="B5975" s="1" t="s">
        <v>4331</v>
      </c>
      <c r="C5975" s="1" t="s">
        <v>4333</v>
      </c>
      <c r="D5975" s="1" t="s">
        <v>4361</v>
      </c>
      <c r="E5975" s="1" t="s">
        <v>4363</v>
      </c>
      <c r="F5975" s="7">
        <v>0.28749274882380838</v>
      </c>
      <c r="G5975" s="8">
        <v>2.6141284757390465E-3</v>
      </c>
      <c r="H5975" s="9">
        <v>4.8580391439404106E-3</v>
      </c>
      <c r="I5975" s="10">
        <v>1.3050297647425593E-2</v>
      </c>
      <c r="J5975" s="7">
        <v>0.27992438257200353</v>
      </c>
      <c r="K5975" s="8">
        <v>3.2163586663899713E-4</v>
      </c>
      <c r="L5975" s="9">
        <v>1.0546824992574532E-3</v>
      </c>
      <c r="M5975" s="10">
        <v>1.4184977925205181E-3</v>
      </c>
      <c r="N5975" s="1" t="s">
        <v>36649</v>
      </c>
      <c r="O5975" s="1">
        <v>20</v>
      </c>
      <c r="P5975" s="1" t="s">
        <v>36649</v>
      </c>
      <c r="Q5975" s="1" t="s">
        <v>36650</v>
      </c>
      <c r="R5975" s="21">
        <v>80.844577685000004</v>
      </c>
      <c r="S5975" s="22">
        <v>69.989750955000005</v>
      </c>
      <c r="T5975" s="23">
        <v>63.407163826000001</v>
      </c>
      <c r="U5975" s="24">
        <v>13.732661906000001</v>
      </c>
      <c r="V5975" s="25">
        <v>4.4456745984000001</v>
      </c>
      <c r="W5975" s="26">
        <v>3.5006322133999999</v>
      </c>
      <c r="X5975" s="27">
        <v>5.1601086266999996</v>
      </c>
      <c r="Y5975" s="28">
        <v>2.1173996864000002</v>
      </c>
    </row>
    <row r="5976" spans="1:25" ht="18" customHeight="1">
      <c r="A5976" s="1">
        <v>67</v>
      </c>
      <c r="B5976" s="1" t="s">
        <v>4331</v>
      </c>
      <c r="C5976" s="1" t="s">
        <v>4333</v>
      </c>
      <c r="D5976" s="1" t="s">
        <v>4368</v>
      </c>
      <c r="E5976" s="1" t="s">
        <v>4358</v>
      </c>
      <c r="F5976" s="7">
        <v>0.21463924920629962</v>
      </c>
      <c r="G5976" s="8">
        <v>2.6141284757390465E-3</v>
      </c>
      <c r="H5976" s="9">
        <v>0.56821256990659907</v>
      </c>
      <c r="I5976" s="10">
        <v>1.3050297647425593E-2</v>
      </c>
      <c r="J5976" s="7">
        <v>0.20658198765881361</v>
      </c>
      <c r="K5976" s="8">
        <v>3.2163586663899713E-4</v>
      </c>
      <c r="L5976" s="9">
        <v>0.56299004266934494</v>
      </c>
      <c r="M5976" s="10">
        <v>1.4184977925205181E-3</v>
      </c>
      <c r="N5976" s="1" t="s">
        <v>36649</v>
      </c>
      <c r="O5976" s="1">
        <v>20</v>
      </c>
      <c r="P5976" s="1" t="s">
        <v>36649</v>
      </c>
      <c r="Q5976" s="1" t="s">
        <v>36650</v>
      </c>
      <c r="R5976" s="21">
        <v>80.844577685000004</v>
      </c>
      <c r="S5976" s="22">
        <v>69.989750955000005</v>
      </c>
      <c r="T5976" s="23">
        <v>63.407163826000001</v>
      </c>
      <c r="U5976" s="24">
        <v>13.732661906000001</v>
      </c>
      <c r="V5976" s="25">
        <v>4.4456745984000001</v>
      </c>
      <c r="W5976" s="26">
        <v>3.5006322133999999</v>
      </c>
      <c r="X5976" s="27">
        <v>5.1601086266999996</v>
      </c>
      <c r="Y5976" s="28">
        <v>2.1173996864000002</v>
      </c>
    </row>
    <row r="5977" spans="1:25" ht="18" customHeight="1">
      <c r="A5977" s="1">
        <v>67</v>
      </c>
      <c r="B5977" s="1" t="s">
        <v>4331</v>
      </c>
      <c r="C5977" s="1" t="s">
        <v>4333</v>
      </c>
      <c r="D5977" s="1" t="s">
        <v>4364</v>
      </c>
      <c r="E5977" s="1" t="s">
        <v>4358</v>
      </c>
      <c r="F5977" s="7">
        <v>7.0873643639113712E-3</v>
      </c>
      <c r="G5977" s="8">
        <v>0.45661209326890495</v>
      </c>
      <c r="H5977" s="9">
        <v>0.28606505867321408</v>
      </c>
      <c r="I5977" s="10">
        <v>1.3050297647425593E-2</v>
      </c>
      <c r="J5977" s="7">
        <v>1.3190384884713665E-3</v>
      </c>
      <c r="K5977" s="8">
        <v>0.26716076540863043</v>
      </c>
      <c r="L5977" s="9">
        <v>0.28084340482335685</v>
      </c>
      <c r="M5977" s="10">
        <v>1.4184977925205181E-3</v>
      </c>
      <c r="N5977" s="1" t="s">
        <v>36649</v>
      </c>
      <c r="O5977" s="1">
        <v>20</v>
      </c>
      <c r="P5977" s="1" t="s">
        <v>36649</v>
      </c>
      <c r="Q5977" s="1" t="s">
        <v>36650</v>
      </c>
      <c r="R5977" s="21">
        <v>80.844577685000004</v>
      </c>
      <c r="S5977" s="22">
        <v>69.989750955000005</v>
      </c>
      <c r="T5977" s="23">
        <v>63.407163826000001</v>
      </c>
      <c r="U5977" s="24">
        <v>13.732661906000001</v>
      </c>
      <c r="V5977" s="25">
        <v>4.4456745984000001</v>
      </c>
      <c r="W5977" s="26">
        <v>3.5006322133999999</v>
      </c>
      <c r="X5977" s="27">
        <v>5.1601086266999996</v>
      </c>
      <c r="Y5977" s="28">
        <v>2.1173996864000002</v>
      </c>
    </row>
    <row r="5978" spans="1:25" ht="18" customHeight="1">
      <c r="A5978" s="1">
        <v>197</v>
      </c>
      <c r="B5978" s="1" t="s">
        <v>8667</v>
      </c>
      <c r="C5978" s="1" t="s">
        <v>8667</v>
      </c>
      <c r="D5978" s="1" t="s">
        <v>8669</v>
      </c>
      <c r="E5978" s="1" t="s">
        <v>5304</v>
      </c>
      <c r="F5978" s="7">
        <v>0.65461605703151815</v>
      </c>
      <c r="G5978" s="8">
        <v>0.67366959497161427</v>
      </c>
      <c r="H5978" s="9">
        <v>0.39010184620449034</v>
      </c>
      <c r="I5978" s="10">
        <v>1.3050297647425593E-2</v>
      </c>
      <c r="J5978" s="7">
        <v>0.6480548979386489</v>
      </c>
      <c r="K5978" s="8">
        <v>0.42368876727217869</v>
      </c>
      <c r="L5978" s="9">
        <v>0.38620590106989117</v>
      </c>
      <c r="M5978" s="10">
        <v>1.4184977925205181E-3</v>
      </c>
      <c r="N5978" s="1" t="s">
        <v>8667</v>
      </c>
      <c r="O5978" s="1">
        <v>661</v>
      </c>
      <c r="P5978" s="1" t="s">
        <v>8667</v>
      </c>
      <c r="R5978" s="21">
        <v>80.845166765000002</v>
      </c>
      <c r="S5978" s="22">
        <v>67.519619466999998</v>
      </c>
      <c r="T5978" s="23">
        <v>62.205314209999997</v>
      </c>
      <c r="U5978" s="24">
        <v>0.61721137599999998</v>
      </c>
      <c r="V5978" s="25">
        <v>7.3104263385000001</v>
      </c>
      <c r="W5978" s="26">
        <v>5.7694587735000002</v>
      </c>
      <c r="X5978" s="27">
        <v>3.7508098385999999</v>
      </c>
      <c r="Y5978" s="28">
        <v>0.5910737788</v>
      </c>
    </row>
    <row r="5979" spans="1:25" ht="18" customHeight="1">
      <c r="A5979" s="1">
        <v>197</v>
      </c>
      <c r="B5979" s="1" t="s">
        <v>8667</v>
      </c>
      <c r="C5979" s="1" t="s">
        <v>8667</v>
      </c>
      <c r="D5979" s="1" t="s">
        <v>8666</v>
      </c>
      <c r="E5979" s="1" t="s">
        <v>5224</v>
      </c>
      <c r="F5979" s="7">
        <v>7.0873643639113712E-3</v>
      </c>
      <c r="G5979" s="8">
        <v>0.26089983012494172</v>
      </c>
      <c r="H5979" s="9">
        <v>4.8580391439404106E-3</v>
      </c>
      <c r="I5979" s="10">
        <v>1.3050297647425593E-2</v>
      </c>
      <c r="J5979" s="7">
        <v>1.3190384884713665E-3</v>
      </c>
      <c r="K5979" s="8">
        <v>0.25856614920127563</v>
      </c>
      <c r="L5979" s="9">
        <v>1.0546824992574532E-3</v>
      </c>
      <c r="M5979" s="10">
        <v>1.4184977925205181E-3</v>
      </c>
      <c r="N5979" s="1" t="s">
        <v>8667</v>
      </c>
      <c r="O5979" s="1">
        <v>661</v>
      </c>
      <c r="P5979" s="1" t="s">
        <v>8667</v>
      </c>
      <c r="R5979" s="21">
        <v>80.845166765000002</v>
      </c>
      <c r="S5979" s="22">
        <v>67.519619466999998</v>
      </c>
      <c r="T5979" s="23">
        <v>62.205314209999997</v>
      </c>
      <c r="U5979" s="24">
        <v>0.61721137599999998</v>
      </c>
      <c r="V5979" s="25">
        <v>7.3104263385000001</v>
      </c>
      <c r="W5979" s="26">
        <v>5.7694587735000002</v>
      </c>
      <c r="X5979" s="27">
        <v>3.7508098385999999</v>
      </c>
      <c r="Y5979" s="28">
        <v>0.5910737788</v>
      </c>
    </row>
    <row r="5980" spans="1:25" ht="18" customHeight="1">
      <c r="A5980" s="1">
        <v>197</v>
      </c>
      <c r="B5980" s="1" t="s">
        <v>8667</v>
      </c>
      <c r="C5980" s="1" t="s">
        <v>8667</v>
      </c>
      <c r="D5980" s="1" t="s">
        <v>8671</v>
      </c>
      <c r="E5980" s="1" t="s">
        <v>1562</v>
      </c>
      <c r="F5980" s="7">
        <v>7.0873643639113712E-3</v>
      </c>
      <c r="G5980" s="8">
        <v>0.2327038692412309</v>
      </c>
      <c r="H5980" s="9">
        <v>4.8580391439404106E-3</v>
      </c>
      <c r="I5980" s="10">
        <v>1.3050297647425593E-2</v>
      </c>
      <c r="J5980" s="7">
        <v>1.3190384884713665E-3</v>
      </c>
      <c r="K5980" s="8">
        <v>0.22998745469674534</v>
      </c>
      <c r="L5980" s="9">
        <v>1.0546824992574532E-3</v>
      </c>
      <c r="M5980" s="10">
        <v>1.4184977925205181E-3</v>
      </c>
      <c r="N5980" s="1" t="s">
        <v>8667</v>
      </c>
      <c r="O5980" s="1">
        <v>661</v>
      </c>
      <c r="P5980" s="1" t="s">
        <v>8667</v>
      </c>
      <c r="R5980" s="21">
        <v>80.845166765000002</v>
      </c>
      <c r="S5980" s="22">
        <v>67.519619466999998</v>
      </c>
      <c r="T5980" s="23">
        <v>62.205314209999997</v>
      </c>
      <c r="U5980" s="24">
        <v>0.61721137599999998</v>
      </c>
      <c r="V5980" s="25">
        <v>7.3104263385000001</v>
      </c>
      <c r="W5980" s="26">
        <v>5.7694587735000002</v>
      </c>
      <c r="X5980" s="27">
        <v>3.7508098385999999</v>
      </c>
      <c r="Y5980" s="28">
        <v>0.5910737788</v>
      </c>
    </row>
    <row r="5981" spans="1:25" ht="18" customHeight="1">
      <c r="A5981" s="1">
        <v>197</v>
      </c>
      <c r="B5981" s="1" t="s">
        <v>8667</v>
      </c>
      <c r="C5981" s="1" t="s">
        <v>8667</v>
      </c>
      <c r="D5981" s="1" t="s">
        <v>8673</v>
      </c>
      <c r="E5981" s="1" t="s">
        <v>1562</v>
      </c>
      <c r="F5981" s="7">
        <v>7.0873643639113712E-3</v>
      </c>
      <c r="G5981" s="8">
        <v>2.6141284757390465E-3</v>
      </c>
      <c r="H5981" s="9">
        <v>0.5052744257114905</v>
      </c>
      <c r="I5981" s="10">
        <v>1.3050297647425593E-2</v>
      </c>
      <c r="J5981" s="7">
        <v>1.3190384884713665E-3</v>
      </c>
      <c r="K5981" s="8">
        <v>3.2163586663899713E-4</v>
      </c>
      <c r="L5981" s="9">
        <v>0.50047038391247167</v>
      </c>
      <c r="M5981" s="10">
        <v>1.4184977925205181E-3</v>
      </c>
      <c r="N5981" s="1" t="s">
        <v>8667</v>
      </c>
      <c r="O5981" s="1">
        <v>661</v>
      </c>
      <c r="P5981" s="1" t="s">
        <v>8667</v>
      </c>
      <c r="R5981" s="21">
        <v>80.845166765000002</v>
      </c>
      <c r="S5981" s="22">
        <v>67.519619466999998</v>
      </c>
      <c r="T5981" s="23">
        <v>62.205314209999997</v>
      </c>
      <c r="U5981" s="24">
        <v>0.61721137599999998</v>
      </c>
      <c r="V5981" s="25">
        <v>7.3104263385000001</v>
      </c>
      <c r="W5981" s="26">
        <v>5.7694587735000002</v>
      </c>
      <c r="X5981" s="27">
        <v>3.7508098385999999</v>
      </c>
      <c r="Y5981" s="28">
        <v>0.5910737788</v>
      </c>
    </row>
    <row r="5982" spans="1:25" ht="18" customHeight="1">
      <c r="A5982" s="1">
        <v>197</v>
      </c>
      <c r="B5982" s="1" t="s">
        <v>8667</v>
      </c>
      <c r="C5982" s="1" t="s">
        <v>8667</v>
      </c>
      <c r="D5982" s="1" t="s">
        <v>8675</v>
      </c>
      <c r="E5982" s="1" t="s">
        <v>8677</v>
      </c>
      <c r="F5982" s="7">
        <v>7.0873643639113712E-3</v>
      </c>
      <c r="G5982" s="8">
        <v>5.9704064154394915E-2</v>
      </c>
      <c r="H5982" s="9">
        <v>4.8580391439404106E-3</v>
      </c>
      <c r="I5982" s="10">
        <v>1.3050297647425593E-2</v>
      </c>
      <c r="J5982" s="7">
        <v>1.3190384884713665E-3</v>
      </c>
      <c r="K5982" s="8">
        <v>5.6988263030582839E-2</v>
      </c>
      <c r="L5982" s="9">
        <v>1.0546824992574532E-3</v>
      </c>
      <c r="M5982" s="10">
        <v>1.4184977925205181E-3</v>
      </c>
      <c r="N5982" s="1" t="s">
        <v>8667</v>
      </c>
      <c r="O5982" s="1">
        <v>661</v>
      </c>
      <c r="P5982" s="1" t="s">
        <v>8667</v>
      </c>
      <c r="R5982" s="21">
        <v>80.845166765000002</v>
      </c>
      <c r="S5982" s="22">
        <v>67.519619466999998</v>
      </c>
      <c r="T5982" s="23">
        <v>62.205314209999997</v>
      </c>
      <c r="U5982" s="24">
        <v>0.61721137599999998</v>
      </c>
      <c r="V5982" s="25">
        <v>7.3104263385000001</v>
      </c>
      <c r="W5982" s="26">
        <v>5.7694587735000002</v>
      </c>
      <c r="X5982" s="27">
        <v>3.7508098385999999</v>
      </c>
      <c r="Y5982" s="28">
        <v>0.5910737788</v>
      </c>
    </row>
    <row r="5983" spans="1:25" ht="18" customHeight="1">
      <c r="A5983" s="1">
        <v>197</v>
      </c>
      <c r="B5983" s="1" t="s">
        <v>8667</v>
      </c>
      <c r="C5983" s="1" t="s">
        <v>8667</v>
      </c>
      <c r="D5983" s="1" t="s">
        <v>8678</v>
      </c>
      <c r="E5983" s="1" t="s">
        <v>1545</v>
      </c>
      <c r="F5983" s="7">
        <v>7.0873643639113712E-3</v>
      </c>
      <c r="G5983" s="8">
        <v>5.9704064154394915E-2</v>
      </c>
      <c r="H5983" s="9">
        <v>0.19651199341024414</v>
      </c>
      <c r="I5983" s="10">
        <v>1.3050297647425593E-2</v>
      </c>
      <c r="J5983" s="7">
        <v>1.3190384884713665E-3</v>
      </c>
      <c r="K5983" s="8">
        <v>5.6988263030582839E-2</v>
      </c>
      <c r="L5983" s="9">
        <v>0.19261629185414947</v>
      </c>
      <c r="M5983" s="10">
        <v>1.4184977925205181E-3</v>
      </c>
      <c r="N5983" s="1" t="s">
        <v>8667</v>
      </c>
      <c r="O5983" s="1">
        <v>661</v>
      </c>
      <c r="P5983" s="1" t="s">
        <v>8667</v>
      </c>
      <c r="R5983" s="21">
        <v>80.845166765000002</v>
      </c>
      <c r="S5983" s="22">
        <v>67.519619466999998</v>
      </c>
      <c r="T5983" s="23">
        <v>62.205314209999997</v>
      </c>
      <c r="U5983" s="24">
        <v>0.61721137599999998</v>
      </c>
      <c r="V5983" s="25">
        <v>7.3104263385000001</v>
      </c>
      <c r="W5983" s="26">
        <v>5.7694587735000002</v>
      </c>
      <c r="X5983" s="27">
        <v>3.7508098385999999</v>
      </c>
      <c r="Y5983" s="28">
        <v>0.5910737788</v>
      </c>
    </row>
    <row r="5984" spans="1:25" ht="18" customHeight="1">
      <c r="A5984" s="1">
        <v>197</v>
      </c>
      <c r="B5984" s="1" t="s">
        <v>8667</v>
      </c>
      <c r="C5984" s="1" t="s">
        <v>8667</v>
      </c>
      <c r="D5984" s="1" t="s">
        <v>8680</v>
      </c>
      <c r="E5984" s="1" t="s">
        <v>8682</v>
      </c>
      <c r="F5984" s="7">
        <v>7.0873643639113712E-3</v>
      </c>
      <c r="G5984" s="8">
        <v>8.813347450674594E-2</v>
      </c>
      <c r="H5984" s="9">
        <v>4.8580391439404106E-3</v>
      </c>
      <c r="I5984" s="10">
        <v>1.3050297647425593E-2</v>
      </c>
      <c r="J5984" s="7">
        <v>1.3190384884713665E-3</v>
      </c>
      <c r="K5984" s="8">
        <v>8.5799890248915975E-2</v>
      </c>
      <c r="L5984" s="9">
        <v>1.0546824992574532E-3</v>
      </c>
      <c r="M5984" s="10">
        <v>1.4184977925205181E-3</v>
      </c>
      <c r="N5984" s="1" t="s">
        <v>8667</v>
      </c>
      <c r="O5984" s="1">
        <v>661</v>
      </c>
      <c r="P5984" s="1" t="s">
        <v>8667</v>
      </c>
      <c r="R5984" s="21">
        <v>80.845166765000002</v>
      </c>
      <c r="S5984" s="22">
        <v>67.519619466999998</v>
      </c>
      <c r="T5984" s="23">
        <v>62.205314209999997</v>
      </c>
      <c r="U5984" s="24">
        <v>0.61721137599999998</v>
      </c>
      <c r="V5984" s="25">
        <v>7.3104263385000001</v>
      </c>
      <c r="W5984" s="26">
        <v>5.7694587735000002</v>
      </c>
      <c r="X5984" s="27">
        <v>3.7508098385999999</v>
      </c>
      <c r="Y5984" s="28">
        <v>0.5910737788</v>
      </c>
    </row>
    <row r="5985" spans="1:25" ht="18" customHeight="1">
      <c r="A5985" s="1">
        <v>174</v>
      </c>
      <c r="B5985" s="1" t="s">
        <v>8018</v>
      </c>
      <c r="C5985" s="1" t="s">
        <v>8020</v>
      </c>
      <c r="D5985" s="1" t="s">
        <v>8031</v>
      </c>
      <c r="E5985" s="1" t="s">
        <v>813</v>
      </c>
      <c r="F5985" s="7">
        <v>2.0853992158385437</v>
      </c>
      <c r="G5985" s="8">
        <v>6.1009016459910832</v>
      </c>
      <c r="H5985" s="9">
        <v>8.6469969713617409</v>
      </c>
      <c r="I5985" s="10">
        <v>1.3050297647425593E-2</v>
      </c>
      <c r="J5985" s="7">
        <v>0.45756691786973236</v>
      </c>
      <c r="K5985" s="8">
        <v>0.94194221308194437</v>
      </c>
      <c r="L5985" s="9">
        <v>3.3535248221504039</v>
      </c>
      <c r="M5985" s="10">
        <v>1.4184977925205181E-3</v>
      </c>
      <c r="N5985" s="1" t="s">
        <v>8018</v>
      </c>
      <c r="O5985" s="1">
        <v>2258</v>
      </c>
      <c r="P5985" s="1" t="s">
        <v>8018</v>
      </c>
      <c r="Q5985" s="1" t="s">
        <v>36713</v>
      </c>
      <c r="R5985" s="21">
        <v>81.032856405000004</v>
      </c>
      <c r="S5985" s="22">
        <v>88.962961985999996</v>
      </c>
      <c r="T5985" s="23">
        <v>92.732777080000005</v>
      </c>
      <c r="U5985" s="24">
        <v>1.9510033687999999</v>
      </c>
      <c r="V5985" s="25">
        <v>11.294314598</v>
      </c>
      <c r="W5985" s="26">
        <v>12.866634403999999</v>
      </c>
      <c r="X5985" s="27">
        <v>15.648538113000001</v>
      </c>
      <c r="Y5985" s="28">
        <v>1.4915375457</v>
      </c>
    </row>
    <row r="5986" spans="1:25" ht="18" customHeight="1">
      <c r="A5986" s="1">
        <v>174</v>
      </c>
      <c r="B5986" s="1" t="s">
        <v>8018</v>
      </c>
      <c r="C5986" s="1" t="s">
        <v>8020</v>
      </c>
      <c r="D5986" s="1" t="s">
        <v>8026</v>
      </c>
      <c r="E5986" s="1" t="s">
        <v>739</v>
      </c>
      <c r="F5986" s="7">
        <v>1.0586735471534268</v>
      </c>
      <c r="G5986" s="8">
        <v>1.4834293420013061</v>
      </c>
      <c r="H5986" s="9">
        <v>2.0575571206796432</v>
      </c>
      <c r="I5986" s="10">
        <v>1.3050297647425593E-2</v>
      </c>
      <c r="J5986" s="7">
        <v>0.79841482698803068</v>
      </c>
      <c r="K5986" s="8">
        <v>0.63959615263116487</v>
      </c>
      <c r="L5986" s="9">
        <v>1.260921251755887</v>
      </c>
      <c r="M5986" s="10">
        <v>1.4184977925205181E-3</v>
      </c>
      <c r="N5986" s="1" t="s">
        <v>8018</v>
      </c>
      <c r="O5986" s="1">
        <v>2258</v>
      </c>
      <c r="P5986" s="1" t="s">
        <v>8018</v>
      </c>
      <c r="Q5986" s="1" t="s">
        <v>36713</v>
      </c>
      <c r="R5986" s="21">
        <v>81.032856405000004</v>
      </c>
      <c r="S5986" s="22">
        <v>88.962961985999996</v>
      </c>
      <c r="T5986" s="23">
        <v>92.732777080000005</v>
      </c>
      <c r="U5986" s="24">
        <v>1.9510033687999999</v>
      </c>
      <c r="V5986" s="25">
        <v>11.294314598</v>
      </c>
      <c r="W5986" s="26">
        <v>12.866634403999999</v>
      </c>
      <c r="X5986" s="27">
        <v>15.648538113000001</v>
      </c>
      <c r="Y5986" s="28">
        <v>1.4915375457</v>
      </c>
    </row>
    <row r="5987" spans="1:25" ht="18" customHeight="1">
      <c r="A5987" s="1">
        <v>174</v>
      </c>
      <c r="B5987" s="1" t="s">
        <v>8018</v>
      </c>
      <c r="C5987" s="1" t="s">
        <v>8020</v>
      </c>
      <c r="D5987" s="1" t="s">
        <v>8023</v>
      </c>
      <c r="E5987" s="1" t="s">
        <v>8025</v>
      </c>
      <c r="F5987" s="7">
        <v>0.56930720556742342</v>
      </c>
      <c r="G5987" s="8">
        <v>3.5961421177134092</v>
      </c>
      <c r="H5987" s="9">
        <v>1.264612987808972</v>
      </c>
      <c r="I5987" s="10">
        <v>1.3050297647425593E-2</v>
      </c>
      <c r="J5987" s="7">
        <v>0.56173748986118055</v>
      </c>
      <c r="K5987" s="8">
        <v>0.70765002982836489</v>
      </c>
      <c r="L5987" s="9">
        <v>0.75345792703743453</v>
      </c>
      <c r="M5987" s="10">
        <v>1.4184977925205181E-3</v>
      </c>
      <c r="N5987" s="1" t="s">
        <v>8018</v>
      </c>
      <c r="O5987" s="1">
        <v>2258</v>
      </c>
      <c r="P5987" s="1" t="s">
        <v>8018</v>
      </c>
      <c r="Q5987" s="1" t="s">
        <v>36713</v>
      </c>
      <c r="R5987" s="21">
        <v>81.032856405000004</v>
      </c>
      <c r="S5987" s="22">
        <v>88.962961985999996</v>
      </c>
      <c r="T5987" s="23">
        <v>92.732777080000005</v>
      </c>
      <c r="U5987" s="24">
        <v>1.9510033687999999</v>
      </c>
      <c r="V5987" s="25">
        <v>11.294314598</v>
      </c>
      <c r="W5987" s="26">
        <v>12.866634403999999</v>
      </c>
      <c r="X5987" s="27">
        <v>15.648538113000001</v>
      </c>
      <c r="Y5987" s="28">
        <v>1.4915375457</v>
      </c>
    </row>
    <row r="5988" spans="1:25" ht="18" customHeight="1">
      <c r="A5988" s="1">
        <v>174</v>
      </c>
      <c r="B5988" s="1" t="s">
        <v>8018</v>
      </c>
      <c r="C5988" s="1" t="s">
        <v>8020</v>
      </c>
      <c r="D5988" s="1" t="s">
        <v>8017</v>
      </c>
      <c r="E5988" s="1" t="s">
        <v>8021</v>
      </c>
      <c r="F5988" s="7">
        <v>0.56930720556742342</v>
      </c>
      <c r="G5988" s="8">
        <v>1.9075387542398343</v>
      </c>
      <c r="H5988" s="9">
        <v>0.52462381335313357</v>
      </c>
      <c r="I5988" s="10">
        <v>1.3050297647425593E-2</v>
      </c>
      <c r="J5988" s="7">
        <v>0.56173748986118055</v>
      </c>
      <c r="K5988" s="8">
        <v>0.35894199582446196</v>
      </c>
      <c r="L5988" s="9">
        <v>0.35389642010093209</v>
      </c>
      <c r="M5988" s="10">
        <v>1.4184977925205181E-3</v>
      </c>
      <c r="N5988" s="1" t="s">
        <v>8018</v>
      </c>
      <c r="O5988" s="1">
        <v>2258</v>
      </c>
      <c r="P5988" s="1" t="s">
        <v>8018</v>
      </c>
      <c r="Q5988" s="1" t="s">
        <v>36713</v>
      </c>
      <c r="R5988" s="21">
        <v>81.032856405000004</v>
      </c>
      <c r="S5988" s="22">
        <v>88.962961985999996</v>
      </c>
      <c r="T5988" s="23">
        <v>92.732777080000005</v>
      </c>
      <c r="U5988" s="24">
        <v>1.9510033687999999</v>
      </c>
      <c r="V5988" s="25">
        <v>11.294314598</v>
      </c>
      <c r="W5988" s="26">
        <v>12.866634403999999</v>
      </c>
      <c r="X5988" s="27">
        <v>15.648538113000001</v>
      </c>
      <c r="Y5988" s="28">
        <v>1.4915375457</v>
      </c>
    </row>
    <row r="5989" spans="1:25" ht="18" customHeight="1">
      <c r="A5989" s="1">
        <v>174</v>
      </c>
      <c r="B5989" s="1" t="s">
        <v>8018</v>
      </c>
      <c r="C5989" s="1" t="s">
        <v>8020</v>
      </c>
      <c r="D5989" s="1" t="s">
        <v>8028</v>
      </c>
      <c r="E5989" s="1" t="s">
        <v>8030</v>
      </c>
      <c r="F5989" s="7">
        <v>0.42839997719561596</v>
      </c>
      <c r="G5989" s="8">
        <v>2.7185494589282708</v>
      </c>
      <c r="H5989" s="9">
        <v>4.6572686608124592</v>
      </c>
      <c r="I5989" s="10">
        <v>1.3050297647425593E-2</v>
      </c>
      <c r="J5989" s="7">
        <v>0.42083071029750663</v>
      </c>
      <c r="K5989" s="8">
        <v>0.50274508847735344</v>
      </c>
      <c r="L5989" s="9">
        <v>2.2594090836521481</v>
      </c>
      <c r="M5989" s="10">
        <v>1.4184977925205181E-3</v>
      </c>
      <c r="N5989" s="1" t="s">
        <v>8018</v>
      </c>
      <c r="O5989" s="1">
        <v>2258</v>
      </c>
      <c r="P5989" s="1" t="s">
        <v>8018</v>
      </c>
      <c r="Q5989" s="1" t="s">
        <v>36713</v>
      </c>
      <c r="R5989" s="21">
        <v>81.032856405000004</v>
      </c>
      <c r="S5989" s="22">
        <v>88.962961985999996</v>
      </c>
      <c r="T5989" s="23">
        <v>92.732777080000005</v>
      </c>
      <c r="U5989" s="24">
        <v>1.9510033687999999</v>
      </c>
      <c r="V5989" s="25">
        <v>11.294314598</v>
      </c>
      <c r="W5989" s="26">
        <v>12.866634403999999</v>
      </c>
      <c r="X5989" s="27">
        <v>15.648538113000001</v>
      </c>
      <c r="Y5989" s="28">
        <v>1.4915375457</v>
      </c>
    </row>
    <row r="5990" spans="1:25" ht="18" customHeight="1">
      <c r="A5990" s="1">
        <v>174</v>
      </c>
      <c r="B5990" s="1" t="s">
        <v>8018</v>
      </c>
      <c r="C5990" s="1" t="s">
        <v>8035</v>
      </c>
      <c r="D5990" s="1" t="s">
        <v>8033</v>
      </c>
      <c r="E5990" s="1" t="s">
        <v>6386</v>
      </c>
      <c r="F5990" s="7">
        <v>0.11034181963726031</v>
      </c>
      <c r="G5990" s="8">
        <v>0.16785425838152593</v>
      </c>
      <c r="H5990" s="9">
        <v>0.14962506752933033</v>
      </c>
      <c r="I5990" s="10">
        <v>1.3050297647425593E-2</v>
      </c>
      <c r="J5990" s="7">
        <v>0.10228652116754575</v>
      </c>
      <c r="K5990" s="8">
        <v>9.8304141208657811E-2</v>
      </c>
      <c r="L5990" s="9">
        <v>0.14412004147983118</v>
      </c>
      <c r="M5990" s="10">
        <v>1.4184977925205181E-3</v>
      </c>
      <c r="N5990" s="1" t="s">
        <v>8018</v>
      </c>
      <c r="O5990" s="1">
        <v>2258</v>
      </c>
      <c r="P5990" s="1" t="s">
        <v>8018</v>
      </c>
      <c r="Q5990" s="1" t="s">
        <v>36713</v>
      </c>
      <c r="R5990" s="21">
        <v>81.032856405000004</v>
      </c>
      <c r="S5990" s="22">
        <v>88.962961985999996</v>
      </c>
      <c r="T5990" s="23">
        <v>92.732777080000005</v>
      </c>
      <c r="U5990" s="24">
        <v>1.9510033687999999</v>
      </c>
      <c r="V5990" s="25">
        <v>11.294314598</v>
      </c>
      <c r="W5990" s="26">
        <v>12.866634403999999</v>
      </c>
      <c r="X5990" s="27">
        <v>15.648538113000001</v>
      </c>
      <c r="Y5990" s="28">
        <v>1.4915375457</v>
      </c>
    </row>
    <row r="5991" spans="1:25" ht="18" customHeight="1">
      <c r="A5991" s="1">
        <v>174</v>
      </c>
      <c r="B5991" s="1" t="s">
        <v>8018</v>
      </c>
      <c r="C5991" s="1" t="s">
        <v>8035</v>
      </c>
      <c r="D5991" s="1" t="s">
        <v>8036</v>
      </c>
      <c r="E5991" s="1" t="s">
        <v>6386</v>
      </c>
      <c r="F5991" s="7">
        <v>7.0873643639113712E-3</v>
      </c>
      <c r="G5991" s="8">
        <v>7.0243380272130715E-2</v>
      </c>
      <c r="H5991" s="9">
        <v>4.8580391439404106E-3</v>
      </c>
      <c r="I5991" s="10">
        <v>1.3050297647425593E-2</v>
      </c>
      <c r="J5991" s="7">
        <v>1.3190384884713665E-3</v>
      </c>
      <c r="K5991" s="8">
        <v>6.7669460188094707E-2</v>
      </c>
      <c r="L5991" s="9">
        <v>1.0546824992574532E-3</v>
      </c>
      <c r="M5991" s="10">
        <v>1.4184977925205181E-3</v>
      </c>
      <c r="N5991" s="1" t="s">
        <v>8018</v>
      </c>
      <c r="O5991" s="1">
        <v>2258</v>
      </c>
      <c r="P5991" s="1" t="s">
        <v>8018</v>
      </c>
      <c r="Q5991" s="1" t="s">
        <v>36713</v>
      </c>
      <c r="R5991" s="21">
        <v>81.032856405000004</v>
      </c>
      <c r="S5991" s="22">
        <v>88.962961985999996</v>
      </c>
      <c r="T5991" s="23">
        <v>92.732777080000005</v>
      </c>
      <c r="U5991" s="24">
        <v>1.9510033687999999</v>
      </c>
      <c r="V5991" s="25">
        <v>11.294314598</v>
      </c>
      <c r="W5991" s="26">
        <v>12.866634403999999</v>
      </c>
      <c r="X5991" s="27">
        <v>15.648538113000001</v>
      </c>
      <c r="Y5991" s="28">
        <v>1.4915375457</v>
      </c>
    </row>
    <row r="5992" spans="1:25" ht="18" customHeight="1">
      <c r="A5992" s="1">
        <v>174</v>
      </c>
      <c r="B5992" s="1" t="s">
        <v>8018</v>
      </c>
      <c r="C5992" s="1" t="s">
        <v>8040</v>
      </c>
      <c r="D5992" s="1" t="s">
        <v>8041</v>
      </c>
      <c r="E5992" s="1" t="s">
        <v>88</v>
      </c>
      <c r="F5992" s="7">
        <v>0.74990059128655562</v>
      </c>
      <c r="G5992" s="8">
        <v>0.66245914476806467</v>
      </c>
      <c r="H5992" s="9">
        <v>1.9721234989126417</v>
      </c>
      <c r="I5992" s="10">
        <v>1.3050297647425593E-2</v>
      </c>
      <c r="J5992" s="7">
        <v>0.43958034669544388</v>
      </c>
      <c r="K5992" s="8">
        <v>0.25501886499379889</v>
      </c>
      <c r="L5992" s="9">
        <v>1.2145551364030747</v>
      </c>
      <c r="M5992" s="10">
        <v>1.4184977925205181E-3</v>
      </c>
      <c r="N5992" s="1" t="s">
        <v>8018</v>
      </c>
      <c r="O5992" s="1">
        <v>2258</v>
      </c>
      <c r="P5992" s="1" t="s">
        <v>8018</v>
      </c>
      <c r="Q5992" s="1" t="s">
        <v>36713</v>
      </c>
      <c r="R5992" s="21">
        <v>81.032856405000004</v>
      </c>
      <c r="S5992" s="22">
        <v>88.962961985999996</v>
      </c>
      <c r="T5992" s="23">
        <v>92.732777080000005</v>
      </c>
      <c r="U5992" s="24">
        <v>1.9510033687999999</v>
      </c>
      <c r="V5992" s="25">
        <v>11.294314598</v>
      </c>
      <c r="W5992" s="26">
        <v>12.866634403999999</v>
      </c>
      <c r="X5992" s="27">
        <v>15.648538113000001</v>
      </c>
      <c r="Y5992" s="28">
        <v>1.4915375457</v>
      </c>
    </row>
    <row r="5993" spans="1:25" ht="18" customHeight="1">
      <c r="A5993" s="1">
        <v>174</v>
      </c>
      <c r="B5993" s="1" t="s">
        <v>8018</v>
      </c>
      <c r="C5993" s="1" t="s">
        <v>8040</v>
      </c>
      <c r="D5993" s="1" t="s">
        <v>8038</v>
      </c>
      <c r="E5993" s="1" t="s">
        <v>6934</v>
      </c>
      <c r="F5993" s="7">
        <v>7.0873643639113712E-3</v>
      </c>
      <c r="G5993" s="8">
        <v>0.20636563478107417</v>
      </c>
      <c r="H5993" s="9">
        <v>2.0835876969438503</v>
      </c>
      <c r="I5993" s="10">
        <v>1.3050297647425593E-2</v>
      </c>
      <c r="J5993" s="7">
        <v>1.3190384884713665E-3</v>
      </c>
      <c r="K5993" s="8">
        <v>0.13824466204380273</v>
      </c>
      <c r="L5993" s="9">
        <v>1.8915742280080323</v>
      </c>
      <c r="M5993" s="10">
        <v>1.4184977925205181E-3</v>
      </c>
      <c r="N5993" s="1" t="s">
        <v>8018</v>
      </c>
      <c r="O5993" s="1">
        <v>2258</v>
      </c>
      <c r="P5993" s="1" t="s">
        <v>8018</v>
      </c>
      <c r="Q5993" s="1" t="s">
        <v>36713</v>
      </c>
      <c r="R5993" s="21">
        <v>81.032856405000004</v>
      </c>
      <c r="S5993" s="22">
        <v>88.962961985999996</v>
      </c>
      <c r="T5993" s="23">
        <v>92.732777080000005</v>
      </c>
      <c r="U5993" s="24">
        <v>1.9510033687999999</v>
      </c>
      <c r="V5993" s="25">
        <v>11.294314598</v>
      </c>
      <c r="W5993" s="26">
        <v>12.866634403999999</v>
      </c>
      <c r="X5993" s="27">
        <v>15.648538113000001</v>
      </c>
      <c r="Y5993" s="28">
        <v>1.4915375457</v>
      </c>
    </row>
    <row r="5994" spans="1:25" ht="18" customHeight="1">
      <c r="A5994" s="1">
        <v>174</v>
      </c>
      <c r="B5994" s="1" t="s">
        <v>8018</v>
      </c>
      <c r="C5994" s="1" t="s">
        <v>8040</v>
      </c>
      <c r="D5994" s="1" t="s">
        <v>8043</v>
      </c>
      <c r="E5994" s="1" t="s">
        <v>5989</v>
      </c>
      <c r="F5994" s="7">
        <v>0.86216794187390633</v>
      </c>
      <c r="G5994" s="8">
        <v>1.2344178254083906</v>
      </c>
      <c r="H5994" s="9">
        <v>0.71297959829198898</v>
      </c>
      <c r="I5994" s="10">
        <v>1.3050297647425593E-2</v>
      </c>
      <c r="J5994" s="7">
        <v>0.6107800979646264</v>
      </c>
      <c r="K5994" s="8">
        <v>0.58401475690839177</v>
      </c>
      <c r="L5994" s="9">
        <v>0.53231302311876083</v>
      </c>
      <c r="M5994" s="10">
        <v>1.4184977925205181E-3</v>
      </c>
      <c r="N5994" s="1" t="s">
        <v>8018</v>
      </c>
      <c r="O5994" s="1">
        <v>2258</v>
      </c>
      <c r="P5994" s="1" t="s">
        <v>8018</v>
      </c>
      <c r="Q5994" s="1" t="s">
        <v>36713</v>
      </c>
      <c r="R5994" s="21">
        <v>81.032856405000004</v>
      </c>
      <c r="S5994" s="22">
        <v>88.962961985999996</v>
      </c>
      <c r="T5994" s="23">
        <v>92.732777080000005</v>
      </c>
      <c r="U5994" s="24">
        <v>1.9510033687999999</v>
      </c>
      <c r="V5994" s="25">
        <v>11.294314598</v>
      </c>
      <c r="W5994" s="26">
        <v>12.866634403999999</v>
      </c>
      <c r="X5994" s="27">
        <v>15.648538113000001</v>
      </c>
      <c r="Y5994" s="28">
        <v>1.4915375457</v>
      </c>
    </row>
    <row r="5995" spans="1:25" ht="18" customHeight="1">
      <c r="A5995" s="1">
        <v>551</v>
      </c>
      <c r="B5995" s="1" t="s">
        <v>15748</v>
      </c>
      <c r="C5995" s="1" t="s">
        <v>15750</v>
      </c>
      <c r="D5995" s="1" t="s">
        <v>15758</v>
      </c>
      <c r="E5995" s="1" t="s">
        <v>15751</v>
      </c>
      <c r="F5995" s="7">
        <v>4.2736101824770723</v>
      </c>
      <c r="G5995" s="8">
        <v>1.9274140513991196</v>
      </c>
      <c r="H5995" s="9">
        <v>0.14962506752933033</v>
      </c>
      <c r="I5995" s="10">
        <v>1.3050297647425593E-2</v>
      </c>
      <c r="J5995" s="7">
        <v>2.7659519480824564</v>
      </c>
      <c r="K5995" s="8">
        <v>1.1179525678858022</v>
      </c>
      <c r="L5995" s="9">
        <v>0.14412004147983118</v>
      </c>
      <c r="M5995" s="10">
        <v>1.4184977925205181E-3</v>
      </c>
      <c r="N5995" s="1" t="s">
        <v>15748</v>
      </c>
      <c r="O5995" s="1">
        <v>454</v>
      </c>
      <c r="P5995" s="1" t="s">
        <v>15748</v>
      </c>
      <c r="Q5995" s="1" t="s">
        <v>36879</v>
      </c>
      <c r="R5995" s="21">
        <v>81.073592180000006</v>
      </c>
      <c r="S5995" s="22">
        <v>33.154805562999996</v>
      </c>
      <c r="T5995" s="23">
        <v>21.466588810000001</v>
      </c>
      <c r="U5995" s="24">
        <v>3.7534155215</v>
      </c>
      <c r="V5995" s="25">
        <v>4.9520313336999999</v>
      </c>
      <c r="W5995" s="26">
        <v>4.4740034047000004</v>
      </c>
      <c r="X5995" s="27">
        <v>1.6982917930000001</v>
      </c>
      <c r="Y5995" s="28">
        <v>2.2521628862999998</v>
      </c>
    </row>
    <row r="5996" spans="1:25" ht="18" customHeight="1">
      <c r="A5996" s="1">
        <v>551</v>
      </c>
      <c r="B5996" s="1" t="s">
        <v>15748</v>
      </c>
      <c r="C5996" s="1" t="s">
        <v>15750</v>
      </c>
      <c r="D5996" s="1" t="s">
        <v>15753</v>
      </c>
      <c r="E5996" s="1" t="s">
        <v>15755</v>
      </c>
      <c r="F5996" s="7">
        <v>0.52753153791341767</v>
      </c>
      <c r="G5996" s="8">
        <v>0.75170328450173884</v>
      </c>
      <c r="H5996" s="9">
        <v>4.8580391439404106E-3</v>
      </c>
      <c r="I5996" s="10">
        <v>1.3050297647425593E-2</v>
      </c>
      <c r="J5996" s="7">
        <v>0.51947311676264174</v>
      </c>
      <c r="K5996" s="8">
        <v>0.74898672993773396</v>
      </c>
      <c r="L5996" s="9">
        <v>1.0546824992574532E-3</v>
      </c>
      <c r="M5996" s="10">
        <v>1.4184977925205181E-3</v>
      </c>
      <c r="N5996" s="1" t="s">
        <v>15748</v>
      </c>
      <c r="O5996" s="1">
        <v>454</v>
      </c>
      <c r="P5996" s="1" t="s">
        <v>15748</v>
      </c>
      <c r="Q5996" s="1" t="s">
        <v>36879</v>
      </c>
      <c r="R5996" s="21">
        <v>81.073592180000006</v>
      </c>
      <c r="S5996" s="22">
        <v>33.154805562999996</v>
      </c>
      <c r="T5996" s="23">
        <v>21.466588810000001</v>
      </c>
      <c r="U5996" s="24">
        <v>3.7534155215</v>
      </c>
      <c r="V5996" s="25">
        <v>4.9520313336999999</v>
      </c>
      <c r="W5996" s="26">
        <v>4.4740034047000004</v>
      </c>
      <c r="X5996" s="27">
        <v>1.6982917930000001</v>
      </c>
      <c r="Y5996" s="28">
        <v>2.2521628862999998</v>
      </c>
    </row>
    <row r="5997" spans="1:25" ht="18" customHeight="1">
      <c r="A5997" s="1">
        <v>551</v>
      </c>
      <c r="B5997" s="1" t="s">
        <v>15748</v>
      </c>
      <c r="C5997" s="1" t="s">
        <v>15750</v>
      </c>
      <c r="D5997" s="1" t="s">
        <v>15747</v>
      </c>
      <c r="E5997" s="1" t="s">
        <v>15751</v>
      </c>
      <c r="F5997" s="7">
        <v>0.28749274882380838</v>
      </c>
      <c r="G5997" s="8">
        <v>2.6141284757390465E-3</v>
      </c>
      <c r="H5997" s="9">
        <v>4.8580391439404106E-3</v>
      </c>
      <c r="I5997" s="10">
        <v>1.3050297647425593E-2</v>
      </c>
      <c r="J5997" s="7">
        <v>0.27992438257200353</v>
      </c>
      <c r="K5997" s="8">
        <v>3.2163586663899713E-4</v>
      </c>
      <c r="L5997" s="9">
        <v>1.0546824992574532E-3</v>
      </c>
      <c r="M5997" s="10">
        <v>1.4184977925205181E-3</v>
      </c>
      <c r="N5997" s="1" t="s">
        <v>15748</v>
      </c>
      <c r="O5997" s="1">
        <v>454</v>
      </c>
      <c r="P5997" s="1" t="s">
        <v>15748</v>
      </c>
      <c r="Q5997" s="1" t="s">
        <v>36879</v>
      </c>
      <c r="R5997" s="21">
        <v>81.073592180000006</v>
      </c>
      <c r="S5997" s="22">
        <v>33.154805562999996</v>
      </c>
      <c r="T5997" s="23">
        <v>21.466588810000001</v>
      </c>
      <c r="U5997" s="24">
        <v>3.7534155215</v>
      </c>
      <c r="V5997" s="25">
        <v>4.9520313336999999</v>
      </c>
      <c r="W5997" s="26">
        <v>4.4740034047000004</v>
      </c>
      <c r="X5997" s="27">
        <v>1.6982917930000001</v>
      </c>
      <c r="Y5997" s="28">
        <v>2.2521628862999998</v>
      </c>
    </row>
    <row r="5998" spans="1:25" ht="18" customHeight="1">
      <c r="A5998" s="1">
        <v>551</v>
      </c>
      <c r="B5998" s="1" t="s">
        <v>15748</v>
      </c>
      <c r="C5998" s="1" t="s">
        <v>15750</v>
      </c>
      <c r="D5998" s="1" t="s">
        <v>15756</v>
      </c>
      <c r="E5998" s="1" t="s">
        <v>15751</v>
      </c>
      <c r="F5998" s="7">
        <v>0.28749274882380838</v>
      </c>
      <c r="G5998" s="8">
        <v>2.6141284757390465E-3</v>
      </c>
      <c r="H5998" s="9">
        <v>4.8580391439404106E-3</v>
      </c>
      <c r="I5998" s="10">
        <v>1.3050297647425593E-2</v>
      </c>
      <c r="J5998" s="7">
        <v>0.27992438257200353</v>
      </c>
      <c r="K5998" s="8">
        <v>3.2163586663899713E-4</v>
      </c>
      <c r="L5998" s="9">
        <v>1.0546824992574532E-3</v>
      </c>
      <c r="M5998" s="10">
        <v>1.4184977925205181E-3</v>
      </c>
      <c r="N5998" s="1" t="s">
        <v>15748</v>
      </c>
      <c r="O5998" s="1">
        <v>454</v>
      </c>
      <c r="P5998" s="1" t="s">
        <v>15748</v>
      </c>
      <c r="Q5998" s="1" t="s">
        <v>36879</v>
      </c>
      <c r="R5998" s="21">
        <v>81.073592180000006</v>
      </c>
      <c r="S5998" s="22">
        <v>33.154805562999996</v>
      </c>
      <c r="T5998" s="23">
        <v>21.466588810000001</v>
      </c>
      <c r="U5998" s="24">
        <v>3.7534155215</v>
      </c>
      <c r="V5998" s="25">
        <v>4.9520313336999999</v>
      </c>
      <c r="W5998" s="26">
        <v>4.4740034047000004</v>
      </c>
      <c r="X5998" s="27">
        <v>1.6982917930000001</v>
      </c>
      <c r="Y5998" s="28">
        <v>2.2521628862999998</v>
      </c>
    </row>
    <row r="5999" spans="1:25" ht="18" customHeight="1">
      <c r="A5999" s="1">
        <v>551</v>
      </c>
      <c r="B5999" s="1" t="s">
        <v>15748</v>
      </c>
      <c r="C5999" s="1" t="s">
        <v>15750</v>
      </c>
      <c r="D5999" s="1" t="s">
        <v>15760</v>
      </c>
      <c r="E5999" s="1" t="s">
        <v>2545</v>
      </c>
      <c r="F5999" s="7">
        <v>7.0873643639113712E-3</v>
      </c>
      <c r="G5999" s="8">
        <v>0.17503726754561891</v>
      </c>
      <c r="H5999" s="9">
        <v>4.8580391439404106E-3</v>
      </c>
      <c r="I5999" s="10">
        <v>1.3050297647425593E-2</v>
      </c>
      <c r="J5999" s="7">
        <v>1.3190384884713665E-3</v>
      </c>
      <c r="K5999" s="8">
        <v>0.17232092062224647</v>
      </c>
      <c r="L5999" s="9">
        <v>1.0546824992574532E-3</v>
      </c>
      <c r="M5999" s="10">
        <v>1.4184977925205181E-3</v>
      </c>
      <c r="N5999" s="1" t="s">
        <v>15748</v>
      </c>
      <c r="O5999" s="1">
        <v>454</v>
      </c>
      <c r="P5999" s="1" t="s">
        <v>15748</v>
      </c>
      <c r="Q5999" s="1" t="s">
        <v>36879</v>
      </c>
      <c r="R5999" s="21">
        <v>81.073592180000006</v>
      </c>
      <c r="S5999" s="22">
        <v>33.154805562999996</v>
      </c>
      <c r="T5999" s="23">
        <v>21.466588810000001</v>
      </c>
      <c r="U5999" s="24">
        <v>3.7534155215</v>
      </c>
      <c r="V5999" s="25">
        <v>4.9520313336999999</v>
      </c>
      <c r="W5999" s="26">
        <v>4.4740034047000004</v>
      </c>
      <c r="X5999" s="27">
        <v>1.6982917930000001</v>
      </c>
      <c r="Y5999" s="28">
        <v>2.2521628862999998</v>
      </c>
    </row>
    <row r="6000" spans="1:25" ht="18" customHeight="1">
      <c r="A6000" s="1">
        <v>551</v>
      </c>
      <c r="B6000" s="1" t="s">
        <v>15748</v>
      </c>
      <c r="C6000" s="1" t="s">
        <v>15748</v>
      </c>
      <c r="D6000" s="1" t="s">
        <v>15762</v>
      </c>
      <c r="E6000" s="1" t="s">
        <v>1538</v>
      </c>
      <c r="F6000" s="7">
        <v>0.21463924920629962</v>
      </c>
      <c r="G6000" s="8">
        <v>2.6141284757390465E-3</v>
      </c>
      <c r="H6000" s="9">
        <v>4.8580391439404106E-3</v>
      </c>
      <c r="I6000" s="10">
        <v>1.3050297647425593E-2</v>
      </c>
      <c r="J6000" s="7">
        <v>0.20658198765881361</v>
      </c>
      <c r="K6000" s="8">
        <v>3.2163586663899713E-4</v>
      </c>
      <c r="L6000" s="9">
        <v>1.0546824992574532E-3</v>
      </c>
      <c r="M6000" s="10">
        <v>1.4184977925205181E-3</v>
      </c>
      <c r="N6000" s="1" t="s">
        <v>15748</v>
      </c>
      <c r="O6000" s="1">
        <v>454</v>
      </c>
      <c r="P6000" s="1" t="s">
        <v>15748</v>
      </c>
      <c r="Q6000" s="1" t="s">
        <v>36879</v>
      </c>
      <c r="R6000" s="21">
        <v>81.073592180000006</v>
      </c>
      <c r="S6000" s="22">
        <v>33.154805562999996</v>
      </c>
      <c r="T6000" s="23">
        <v>21.466588810000001</v>
      </c>
      <c r="U6000" s="24">
        <v>3.7534155215</v>
      </c>
      <c r="V6000" s="25">
        <v>4.9520313336999999</v>
      </c>
      <c r="W6000" s="26">
        <v>4.4740034047000004</v>
      </c>
      <c r="X6000" s="27">
        <v>1.6982917930000001</v>
      </c>
      <c r="Y6000" s="28">
        <v>2.2521628862999998</v>
      </c>
    </row>
    <row r="6001" spans="1:25" ht="18" customHeight="1">
      <c r="A6001" s="1">
        <v>2284</v>
      </c>
      <c r="B6001" s="1" t="s">
        <v>30797</v>
      </c>
      <c r="C6001" s="1" t="s">
        <v>30799</v>
      </c>
      <c r="D6001" s="1" t="s">
        <v>30796</v>
      </c>
      <c r="E6001" s="1" t="s">
        <v>8250</v>
      </c>
      <c r="F6001" s="7">
        <v>3.9465882590917514</v>
      </c>
      <c r="G6001" s="8">
        <v>1.6049410353055464</v>
      </c>
      <c r="H6001" s="9">
        <v>2.2116942942130153</v>
      </c>
      <c r="I6001" s="10">
        <v>1.3050297647425593E-2</v>
      </c>
      <c r="J6001" s="7">
        <v>2.6785041419796003</v>
      </c>
      <c r="K6001" s="8">
        <v>0.50021804941429582</v>
      </c>
      <c r="L6001" s="9">
        <v>1.1254920972176428</v>
      </c>
      <c r="M6001" s="10">
        <v>1.4184977925205181E-3</v>
      </c>
      <c r="N6001" s="1" t="s">
        <v>30797</v>
      </c>
      <c r="O6001" s="1">
        <v>2002</v>
      </c>
      <c r="P6001" s="1" t="s">
        <v>30797</v>
      </c>
      <c r="Q6001" s="1" t="s">
        <v>37459</v>
      </c>
      <c r="R6001" s="21">
        <v>81.165701271000003</v>
      </c>
      <c r="S6001" s="22">
        <v>77.456687353999996</v>
      </c>
      <c r="T6001" s="23">
        <v>67.118306813999993</v>
      </c>
      <c r="U6001" s="24">
        <v>26.833037891</v>
      </c>
      <c r="V6001" s="25">
        <v>15.830956128</v>
      </c>
      <c r="W6001" s="26">
        <v>5.1421325474000001</v>
      </c>
      <c r="X6001" s="27">
        <v>6.1952272837000004</v>
      </c>
      <c r="Y6001" s="28">
        <v>7.8120729279000001</v>
      </c>
    </row>
    <row r="6002" spans="1:25" ht="18" customHeight="1">
      <c r="A6002" s="1">
        <v>408</v>
      </c>
      <c r="B6002" s="1" t="s">
        <v>13416</v>
      </c>
      <c r="C6002" s="1" t="s">
        <v>13416</v>
      </c>
      <c r="D6002" s="1" t="s">
        <v>13426</v>
      </c>
      <c r="E6002" s="1" t="s">
        <v>1538</v>
      </c>
      <c r="F6002" s="7">
        <v>5.8991563070333202</v>
      </c>
      <c r="G6002" s="8">
        <v>3.6280794392823053</v>
      </c>
      <c r="H6002" s="9">
        <v>3.5711853378039891</v>
      </c>
      <c r="I6002" s="10">
        <v>1.3050297647425593E-2</v>
      </c>
      <c r="J6002" s="7">
        <v>0.67186223835769199</v>
      </c>
      <c r="K6002" s="8">
        <v>0.75070597388341131</v>
      </c>
      <c r="L6002" s="9">
        <v>1.2705285009729375</v>
      </c>
      <c r="M6002" s="10">
        <v>1.4184977925205181E-3</v>
      </c>
      <c r="N6002" s="1" t="s">
        <v>13416</v>
      </c>
      <c r="O6002" s="1">
        <v>2076</v>
      </c>
      <c r="P6002" s="1" t="s">
        <v>13416</v>
      </c>
      <c r="R6002" s="21">
        <v>81.288979873000002</v>
      </c>
      <c r="S6002" s="22">
        <v>83.539395932000005</v>
      </c>
      <c r="T6002" s="23">
        <v>65.014445529</v>
      </c>
      <c r="U6002" s="24">
        <v>2.8141655366</v>
      </c>
      <c r="V6002" s="25">
        <v>9.0669347961</v>
      </c>
      <c r="W6002" s="26">
        <v>11.307486277000001</v>
      </c>
      <c r="X6002" s="27">
        <v>3.2255430354999999</v>
      </c>
      <c r="Y6002" s="28">
        <v>1.7817726019</v>
      </c>
    </row>
    <row r="6003" spans="1:25" ht="18" customHeight="1">
      <c r="A6003" s="1">
        <v>408</v>
      </c>
      <c r="B6003" s="1" t="s">
        <v>13416</v>
      </c>
      <c r="C6003" s="1" t="s">
        <v>13416</v>
      </c>
      <c r="D6003" s="1" t="s">
        <v>13428</v>
      </c>
      <c r="E6003" s="1" t="s">
        <v>6918</v>
      </c>
      <c r="F6003" s="7">
        <v>5.8698408154228705</v>
      </c>
      <c r="G6003" s="8">
        <v>4.311433198922157</v>
      </c>
      <c r="H6003" s="9">
        <v>4.7990471048213283</v>
      </c>
      <c r="I6003" s="10">
        <v>1.3020789821996164</v>
      </c>
      <c r="J6003" s="7">
        <v>1.0842267058346167</v>
      </c>
      <c r="K6003" s="8">
        <v>0.71905466138373686</v>
      </c>
      <c r="L6003" s="9">
        <v>1.6368457316712359</v>
      </c>
      <c r="M6003" s="10">
        <v>1.2904267845871604</v>
      </c>
      <c r="N6003" s="1" t="s">
        <v>13416</v>
      </c>
      <c r="O6003" s="1">
        <v>2076</v>
      </c>
      <c r="P6003" s="1" t="s">
        <v>13416</v>
      </c>
      <c r="R6003" s="21">
        <v>81.288979873000002</v>
      </c>
      <c r="S6003" s="22">
        <v>83.539395932000005</v>
      </c>
      <c r="T6003" s="23">
        <v>65.014445529</v>
      </c>
      <c r="U6003" s="24">
        <v>2.8141655366</v>
      </c>
      <c r="V6003" s="25">
        <v>9.0669347961</v>
      </c>
      <c r="W6003" s="26">
        <v>11.307486277000001</v>
      </c>
      <c r="X6003" s="27">
        <v>3.2255430354999999</v>
      </c>
      <c r="Y6003" s="28">
        <v>1.7817726019</v>
      </c>
    </row>
    <row r="6004" spans="1:25" ht="18" customHeight="1">
      <c r="A6004" s="1">
        <v>408</v>
      </c>
      <c r="B6004" s="1" t="s">
        <v>13416</v>
      </c>
      <c r="C6004" s="1" t="s">
        <v>13416</v>
      </c>
      <c r="D6004" s="1" t="s">
        <v>13419</v>
      </c>
      <c r="E6004" s="1" t="s">
        <v>1538</v>
      </c>
      <c r="F6004" s="7">
        <v>0.84454672117608287</v>
      </c>
      <c r="G6004" s="8">
        <v>0.13855575582404148</v>
      </c>
      <c r="H6004" s="9">
        <v>0.28606505867321408</v>
      </c>
      <c r="I6004" s="10">
        <v>1.3050297647425593E-2</v>
      </c>
      <c r="J6004" s="7">
        <v>0.48226808912342373</v>
      </c>
      <c r="K6004" s="8">
        <v>0.13598145752157012</v>
      </c>
      <c r="L6004" s="9">
        <v>0.28084340482335685</v>
      </c>
      <c r="M6004" s="10">
        <v>1.4184977925205181E-3</v>
      </c>
      <c r="N6004" s="1" t="s">
        <v>13416</v>
      </c>
      <c r="O6004" s="1">
        <v>2076</v>
      </c>
      <c r="P6004" s="1" t="s">
        <v>13416</v>
      </c>
      <c r="R6004" s="21">
        <v>81.288979873000002</v>
      </c>
      <c r="S6004" s="22">
        <v>83.539395932000005</v>
      </c>
      <c r="T6004" s="23">
        <v>65.014445529</v>
      </c>
      <c r="U6004" s="24">
        <v>2.8141655366</v>
      </c>
      <c r="V6004" s="25">
        <v>9.0669347961</v>
      </c>
      <c r="W6004" s="26">
        <v>11.307486277000001</v>
      </c>
      <c r="X6004" s="27">
        <v>3.2255430354999999</v>
      </c>
      <c r="Y6004" s="28">
        <v>1.7817726019</v>
      </c>
    </row>
    <row r="6005" spans="1:25" ht="18" customHeight="1">
      <c r="A6005" s="1">
        <v>408</v>
      </c>
      <c r="B6005" s="1" t="s">
        <v>13416</v>
      </c>
      <c r="C6005" s="1" t="s">
        <v>13416</v>
      </c>
      <c r="D6005" s="1" t="s">
        <v>13415</v>
      </c>
      <c r="E6005" s="1" t="s">
        <v>2996</v>
      </c>
      <c r="F6005" s="7">
        <v>0.4232341083443783</v>
      </c>
      <c r="G6005" s="8">
        <v>2.6141284757390465E-3</v>
      </c>
      <c r="H6005" s="9">
        <v>4.8580391439404106E-3</v>
      </c>
      <c r="I6005" s="10">
        <v>1.3050297647425593E-2</v>
      </c>
      <c r="J6005" s="7">
        <v>0.41517587952376689</v>
      </c>
      <c r="K6005" s="8">
        <v>3.2163586663899713E-4</v>
      </c>
      <c r="L6005" s="9">
        <v>1.0546824992574532E-3</v>
      </c>
      <c r="M6005" s="10">
        <v>1.4184977925205181E-3</v>
      </c>
      <c r="N6005" s="1" t="s">
        <v>13416</v>
      </c>
      <c r="O6005" s="1">
        <v>2076</v>
      </c>
      <c r="P6005" s="1" t="s">
        <v>13416</v>
      </c>
      <c r="R6005" s="21">
        <v>81.288979873000002</v>
      </c>
      <c r="S6005" s="22">
        <v>83.539395932000005</v>
      </c>
      <c r="T6005" s="23">
        <v>65.014445529</v>
      </c>
      <c r="U6005" s="24">
        <v>2.8141655366</v>
      </c>
      <c r="V6005" s="25">
        <v>9.0669347961</v>
      </c>
      <c r="W6005" s="26">
        <v>11.307486277000001</v>
      </c>
      <c r="X6005" s="27">
        <v>3.2255430354999999</v>
      </c>
      <c r="Y6005" s="28">
        <v>1.7817726019</v>
      </c>
    </row>
    <row r="6006" spans="1:25" ht="18" customHeight="1">
      <c r="A6006" s="1">
        <v>408</v>
      </c>
      <c r="B6006" s="1" t="s">
        <v>13416</v>
      </c>
      <c r="C6006" s="1" t="s">
        <v>13416</v>
      </c>
      <c r="D6006" s="1" t="s">
        <v>13421</v>
      </c>
      <c r="E6006" s="1" t="s">
        <v>2996</v>
      </c>
      <c r="F6006" s="7">
        <v>7.0873643639113712E-3</v>
      </c>
      <c r="G6006" s="8">
        <v>2.6141284757390465E-3</v>
      </c>
      <c r="H6006" s="9">
        <v>0.73185852261737105</v>
      </c>
      <c r="I6006" s="10">
        <v>1.3050297647425593E-2</v>
      </c>
      <c r="J6006" s="7">
        <v>1.3190384884713665E-3</v>
      </c>
      <c r="K6006" s="8">
        <v>3.2163586663899713E-4</v>
      </c>
      <c r="L6006" s="9">
        <v>0.25579535267323855</v>
      </c>
      <c r="M6006" s="10">
        <v>1.4184977925205181E-3</v>
      </c>
      <c r="N6006" s="1" t="s">
        <v>13416</v>
      </c>
      <c r="O6006" s="1">
        <v>2076</v>
      </c>
      <c r="P6006" s="1" t="s">
        <v>13416</v>
      </c>
      <c r="R6006" s="21">
        <v>81.288979873000002</v>
      </c>
      <c r="S6006" s="22">
        <v>83.539395932000005</v>
      </c>
      <c r="T6006" s="23">
        <v>65.014445529</v>
      </c>
      <c r="U6006" s="24">
        <v>2.8141655366</v>
      </c>
      <c r="V6006" s="25">
        <v>9.0669347961</v>
      </c>
      <c r="W6006" s="26">
        <v>11.307486277000001</v>
      </c>
      <c r="X6006" s="27">
        <v>3.2255430354999999</v>
      </c>
      <c r="Y6006" s="28">
        <v>1.7817726019</v>
      </c>
    </row>
    <row r="6007" spans="1:25" ht="18" customHeight="1">
      <c r="A6007" s="1">
        <v>408</v>
      </c>
      <c r="B6007" s="1" t="s">
        <v>13416</v>
      </c>
      <c r="C6007" s="1" t="s">
        <v>13416</v>
      </c>
      <c r="D6007" s="1" t="s">
        <v>13423</v>
      </c>
      <c r="E6007" s="1" t="s">
        <v>13425</v>
      </c>
      <c r="F6007" s="7">
        <v>7.0873643639113712E-3</v>
      </c>
      <c r="G6007" s="8">
        <v>0.19832639161970228</v>
      </c>
      <c r="H6007" s="9">
        <v>4.8580391439404106E-3</v>
      </c>
      <c r="I6007" s="10">
        <v>1.3050297647425593E-2</v>
      </c>
      <c r="J6007" s="7">
        <v>1.3190384884713665E-3</v>
      </c>
      <c r="K6007" s="8">
        <v>0.19549503995986092</v>
      </c>
      <c r="L6007" s="9">
        <v>1.0546824992574532E-3</v>
      </c>
      <c r="M6007" s="10">
        <v>1.4184977925205181E-3</v>
      </c>
      <c r="N6007" s="1" t="s">
        <v>13416</v>
      </c>
      <c r="O6007" s="1">
        <v>2076</v>
      </c>
      <c r="P6007" s="1" t="s">
        <v>13416</v>
      </c>
      <c r="R6007" s="21">
        <v>81.288979873000002</v>
      </c>
      <c r="S6007" s="22">
        <v>83.539395932000005</v>
      </c>
      <c r="T6007" s="23">
        <v>65.014445529</v>
      </c>
      <c r="U6007" s="24">
        <v>2.8141655366</v>
      </c>
      <c r="V6007" s="25">
        <v>9.0669347961</v>
      </c>
      <c r="W6007" s="26">
        <v>11.307486277000001</v>
      </c>
      <c r="X6007" s="27">
        <v>3.2255430354999999</v>
      </c>
      <c r="Y6007" s="28">
        <v>1.7817726019</v>
      </c>
    </row>
    <row r="6008" spans="1:25" ht="18" customHeight="1">
      <c r="A6008" s="1">
        <v>408</v>
      </c>
      <c r="B6008" s="1" t="s">
        <v>13416</v>
      </c>
      <c r="C6008" s="1" t="s">
        <v>13416</v>
      </c>
      <c r="D6008" s="1" t="s">
        <v>13430</v>
      </c>
      <c r="E6008" s="1" t="s">
        <v>2641</v>
      </c>
      <c r="F6008" s="7">
        <v>7.0873643639113712E-3</v>
      </c>
      <c r="G6008" s="8">
        <v>5.1174314067850224E-2</v>
      </c>
      <c r="H6008" s="9">
        <v>4.8580391439404106E-3</v>
      </c>
      <c r="I6008" s="10">
        <v>1.3050297647425593E-2</v>
      </c>
      <c r="J6008" s="7">
        <v>1.3190384884713665E-3</v>
      </c>
      <c r="K6008" s="8">
        <v>4.8343399941773578E-2</v>
      </c>
      <c r="L6008" s="9">
        <v>1.0546824992574532E-3</v>
      </c>
      <c r="M6008" s="10">
        <v>1.4184977925205181E-3</v>
      </c>
      <c r="N6008" s="1" t="s">
        <v>13416</v>
      </c>
      <c r="O6008" s="1">
        <v>2076</v>
      </c>
      <c r="P6008" s="1" t="s">
        <v>13416</v>
      </c>
      <c r="R6008" s="21">
        <v>81.288979873000002</v>
      </c>
      <c r="S6008" s="22">
        <v>83.539395932000005</v>
      </c>
      <c r="T6008" s="23">
        <v>65.014445529</v>
      </c>
      <c r="U6008" s="24">
        <v>2.8141655366</v>
      </c>
      <c r="V6008" s="25">
        <v>9.0669347961</v>
      </c>
      <c r="W6008" s="26">
        <v>11.307486277000001</v>
      </c>
      <c r="X6008" s="27">
        <v>3.2255430354999999</v>
      </c>
      <c r="Y6008" s="28">
        <v>1.7817726019</v>
      </c>
    </row>
    <row r="6009" spans="1:25" ht="18" customHeight="1">
      <c r="A6009" s="1">
        <v>723</v>
      </c>
      <c r="B6009" s="1" t="s">
        <v>18185</v>
      </c>
      <c r="C6009" s="1" t="s">
        <v>18185</v>
      </c>
      <c r="D6009" s="1" t="s">
        <v>18184</v>
      </c>
      <c r="E6009" s="1" t="s">
        <v>11505</v>
      </c>
      <c r="F6009" s="7">
        <v>0.65461605703151815</v>
      </c>
      <c r="G6009" s="8">
        <v>0.51733693189418339</v>
      </c>
      <c r="H6009" s="9">
        <v>0.28606505867321408</v>
      </c>
      <c r="I6009" s="10">
        <v>1.3050297647425593E-2</v>
      </c>
      <c r="J6009" s="7">
        <v>0.6480548979386489</v>
      </c>
      <c r="K6009" s="8">
        <v>0.18934227067794632</v>
      </c>
      <c r="L6009" s="9">
        <v>0.28084340482335685</v>
      </c>
      <c r="M6009" s="10">
        <v>1.4184977925205181E-3</v>
      </c>
      <c r="N6009" s="1" t="s">
        <v>18185</v>
      </c>
      <c r="O6009" s="1">
        <v>969</v>
      </c>
      <c r="P6009" s="1" t="s">
        <v>18185</v>
      </c>
      <c r="R6009" s="21">
        <v>81.305705414000002</v>
      </c>
      <c r="S6009" s="22">
        <v>63.636707948000002</v>
      </c>
      <c r="T6009" s="23">
        <v>58.285290478999997</v>
      </c>
      <c r="U6009" s="24">
        <v>14.115722761000001</v>
      </c>
      <c r="V6009" s="25">
        <v>16.414450264999999</v>
      </c>
      <c r="W6009" s="26">
        <v>6.1415063284000002</v>
      </c>
      <c r="X6009" s="27">
        <v>2.2657802836999998</v>
      </c>
      <c r="Y6009" s="28">
        <v>2.1871639031000001</v>
      </c>
    </row>
    <row r="6010" spans="1:25" ht="18" customHeight="1">
      <c r="A6010" s="1">
        <v>723</v>
      </c>
      <c r="B6010" s="1" t="s">
        <v>18185</v>
      </c>
      <c r="C6010" s="1" t="s">
        <v>18185</v>
      </c>
      <c r="D6010" s="1" t="s">
        <v>18193</v>
      </c>
      <c r="E6010" s="1" t="s">
        <v>11505</v>
      </c>
      <c r="F6010" s="7">
        <v>1.6400143802241791</v>
      </c>
      <c r="G6010" s="8">
        <v>1.1169476164864034</v>
      </c>
      <c r="H6010" s="9">
        <v>0.52462381335313357</v>
      </c>
      <c r="I6010" s="10">
        <v>1.3050297647425593E-2</v>
      </c>
      <c r="J6010" s="7">
        <v>0.98358337346867575</v>
      </c>
      <c r="K6010" s="8">
        <v>0.30052364001642373</v>
      </c>
      <c r="L6010" s="9">
        <v>0.35389642010093209</v>
      </c>
      <c r="M6010" s="10">
        <v>1.4184977925205181E-3</v>
      </c>
      <c r="N6010" s="1" t="s">
        <v>18185</v>
      </c>
      <c r="O6010" s="1">
        <v>969</v>
      </c>
      <c r="P6010" s="1" t="s">
        <v>18185</v>
      </c>
      <c r="R6010" s="21">
        <v>81.305705414000002</v>
      </c>
      <c r="S6010" s="22">
        <v>63.636707948000002</v>
      </c>
      <c r="T6010" s="23">
        <v>58.285290478999997</v>
      </c>
      <c r="U6010" s="24">
        <v>14.115722761000001</v>
      </c>
      <c r="V6010" s="25">
        <v>16.414450264999999</v>
      </c>
      <c r="W6010" s="26">
        <v>6.1415063284000002</v>
      </c>
      <c r="X6010" s="27">
        <v>2.2657802836999998</v>
      </c>
      <c r="Y6010" s="28">
        <v>2.1871639031000001</v>
      </c>
    </row>
    <row r="6011" spans="1:25" ht="18" customHeight="1">
      <c r="A6011" s="1">
        <v>723</v>
      </c>
      <c r="B6011" s="1" t="s">
        <v>18185</v>
      </c>
      <c r="C6011" s="1" t="s">
        <v>18185</v>
      </c>
      <c r="D6011" s="1" t="s">
        <v>18188</v>
      </c>
      <c r="E6011" s="1" t="s">
        <v>18190</v>
      </c>
      <c r="F6011" s="7">
        <v>0.65461605703151815</v>
      </c>
      <c r="G6011" s="8">
        <v>9.1085644782406519</v>
      </c>
      <c r="H6011" s="9">
        <v>3.4256345963274226</v>
      </c>
      <c r="I6011" s="10">
        <v>1.8055472262517063</v>
      </c>
      <c r="J6011" s="7">
        <v>0.6480548979386489</v>
      </c>
      <c r="K6011" s="8">
        <v>3.0769545504430815</v>
      </c>
      <c r="L6011" s="9">
        <v>1.3990616674487582</v>
      </c>
      <c r="M6011" s="10">
        <v>1.0343082881365266</v>
      </c>
      <c r="N6011" s="1" t="s">
        <v>18185</v>
      </c>
      <c r="O6011" s="1">
        <v>969</v>
      </c>
      <c r="P6011" s="1" t="s">
        <v>18185</v>
      </c>
      <c r="R6011" s="21">
        <v>81.305705414000002</v>
      </c>
      <c r="S6011" s="22">
        <v>63.636707948000002</v>
      </c>
      <c r="T6011" s="23">
        <v>58.285290478999997</v>
      </c>
      <c r="U6011" s="24">
        <v>14.115722761000001</v>
      </c>
      <c r="V6011" s="25">
        <v>16.414450264999999</v>
      </c>
      <c r="W6011" s="26">
        <v>6.1415063284000002</v>
      </c>
      <c r="X6011" s="27">
        <v>2.2657802836999998</v>
      </c>
      <c r="Y6011" s="28">
        <v>2.1871639031000001</v>
      </c>
    </row>
    <row r="6012" spans="1:25" ht="18" customHeight="1">
      <c r="A6012" s="1">
        <v>723</v>
      </c>
      <c r="B6012" s="1" t="s">
        <v>18185</v>
      </c>
      <c r="C6012" s="1" t="s">
        <v>18185</v>
      </c>
      <c r="D6012" s="1" t="s">
        <v>18191</v>
      </c>
      <c r="E6012" s="1" t="s">
        <v>16538</v>
      </c>
      <c r="F6012" s="7">
        <v>0.65461605703151815</v>
      </c>
      <c r="G6012" s="8">
        <v>1.1511369456464351</v>
      </c>
      <c r="H6012" s="9">
        <v>4.8580391439404106E-3</v>
      </c>
      <c r="I6012" s="10">
        <v>1.3050297647425593E-2</v>
      </c>
      <c r="J6012" s="7">
        <v>0.6480548979386489</v>
      </c>
      <c r="K6012" s="8">
        <v>0.54017285610441768</v>
      </c>
      <c r="L6012" s="9">
        <v>1.0546824992574532E-3</v>
      </c>
      <c r="M6012" s="10">
        <v>1.4184977925205181E-3</v>
      </c>
      <c r="N6012" s="1" t="s">
        <v>18185</v>
      </c>
      <c r="O6012" s="1">
        <v>969</v>
      </c>
      <c r="P6012" s="1" t="s">
        <v>18185</v>
      </c>
      <c r="R6012" s="21">
        <v>81.305705414000002</v>
      </c>
      <c r="S6012" s="22">
        <v>63.636707948000002</v>
      </c>
      <c r="T6012" s="23">
        <v>58.285290478999997</v>
      </c>
      <c r="U6012" s="24">
        <v>14.115722761000001</v>
      </c>
      <c r="V6012" s="25">
        <v>16.414450264999999</v>
      </c>
      <c r="W6012" s="26">
        <v>6.1415063284000002</v>
      </c>
      <c r="X6012" s="27">
        <v>2.2657802836999998</v>
      </c>
      <c r="Y6012" s="28">
        <v>2.1871639031000001</v>
      </c>
    </row>
    <row r="6013" spans="1:25" ht="18" customHeight="1">
      <c r="A6013" s="1">
        <v>723</v>
      </c>
      <c r="B6013" s="1" t="s">
        <v>18185</v>
      </c>
      <c r="C6013" s="1" t="s">
        <v>18185</v>
      </c>
      <c r="D6013" s="1" t="s">
        <v>18195</v>
      </c>
      <c r="E6013" s="1" t="s">
        <v>2010</v>
      </c>
      <c r="F6013" s="7">
        <v>0.70363949280427529</v>
      </c>
      <c r="G6013" s="8">
        <v>0.10022500658513425</v>
      </c>
      <c r="H6013" s="9">
        <v>0.46097549757110601</v>
      </c>
      <c r="I6013" s="10">
        <v>1.3050297647425593E-2</v>
      </c>
      <c r="J6013" s="7">
        <v>0.41585302597079332</v>
      </c>
      <c r="K6013" s="8">
        <v>9.7393799710620357E-2</v>
      </c>
      <c r="L6013" s="9">
        <v>0.34259796839007856</v>
      </c>
      <c r="M6013" s="10">
        <v>1.4184977925205181E-3</v>
      </c>
      <c r="N6013" s="1" t="s">
        <v>18185</v>
      </c>
      <c r="O6013" s="1">
        <v>969</v>
      </c>
      <c r="P6013" s="1" t="s">
        <v>18185</v>
      </c>
      <c r="R6013" s="21">
        <v>81.305705414000002</v>
      </c>
      <c r="S6013" s="22">
        <v>63.636707948000002</v>
      </c>
      <c r="T6013" s="23">
        <v>58.285290478999997</v>
      </c>
      <c r="U6013" s="24">
        <v>14.115722761000001</v>
      </c>
      <c r="V6013" s="25">
        <v>16.414450264999999</v>
      </c>
      <c r="W6013" s="26">
        <v>6.1415063284000002</v>
      </c>
      <c r="X6013" s="27">
        <v>2.2657802836999998</v>
      </c>
      <c r="Y6013" s="28">
        <v>2.1871639031000001</v>
      </c>
    </row>
    <row r="6014" spans="1:25" ht="18" customHeight="1">
      <c r="A6014" s="1">
        <v>277</v>
      </c>
      <c r="B6014" s="1" t="s">
        <v>10707</v>
      </c>
      <c r="C6014" s="1" t="s">
        <v>10709</v>
      </c>
      <c r="D6014" s="1" t="s">
        <v>10706</v>
      </c>
      <c r="E6014" s="1" t="s">
        <v>62</v>
      </c>
      <c r="F6014" s="7">
        <v>0.31893667877533904</v>
      </c>
      <c r="G6014" s="8">
        <v>1.3755430120345189</v>
      </c>
      <c r="H6014" s="9">
        <v>1.2265567627844971</v>
      </c>
      <c r="I6014" s="10">
        <v>1.3050297647425593E-2</v>
      </c>
      <c r="J6014" s="7">
        <v>0.31087877133537295</v>
      </c>
      <c r="K6014" s="8">
        <v>1.3727115371046528</v>
      </c>
      <c r="L6014" s="9">
        <v>1.221333766935883</v>
      </c>
      <c r="M6014" s="10">
        <v>1.4184977925205181E-3</v>
      </c>
      <c r="N6014" s="1" t="s">
        <v>10707</v>
      </c>
      <c r="O6014" s="1">
        <v>54</v>
      </c>
      <c r="P6014" s="1" t="s">
        <v>10707</v>
      </c>
      <c r="Q6014" s="1" t="s">
        <v>36759</v>
      </c>
      <c r="R6014" s="21">
        <v>81.584782359000002</v>
      </c>
      <c r="S6014" s="22">
        <v>63.542053873</v>
      </c>
      <c r="T6014" s="23">
        <v>56.425087042999998</v>
      </c>
      <c r="U6014" s="24">
        <v>9.0811497652999993</v>
      </c>
      <c r="V6014" s="25">
        <v>6.5658781257000003</v>
      </c>
      <c r="W6014" s="26">
        <v>3.4629693456999999</v>
      </c>
      <c r="X6014" s="27">
        <v>7.6474185102999996</v>
      </c>
      <c r="Y6014" s="28">
        <v>1.328835792</v>
      </c>
    </row>
    <row r="6015" spans="1:25" ht="18" customHeight="1">
      <c r="A6015" s="1">
        <v>277</v>
      </c>
      <c r="B6015" s="1" t="s">
        <v>10707</v>
      </c>
      <c r="C6015" s="1" t="s">
        <v>10713</v>
      </c>
      <c r="D6015" s="1" t="s">
        <v>10711</v>
      </c>
      <c r="E6015" s="1" t="s">
        <v>1308</v>
      </c>
      <c r="F6015" s="7">
        <v>0.11034181963726031</v>
      </c>
      <c r="G6015" s="8">
        <v>2.6141284757390465E-3</v>
      </c>
      <c r="H6015" s="9">
        <v>4.8580391439404106E-3</v>
      </c>
      <c r="I6015" s="10">
        <v>1.3050297647425593E-2</v>
      </c>
      <c r="J6015" s="7">
        <v>0.10228652116754575</v>
      </c>
      <c r="K6015" s="8">
        <v>3.2163586663899713E-4</v>
      </c>
      <c r="L6015" s="9">
        <v>1.0546824992574532E-3</v>
      </c>
      <c r="M6015" s="10">
        <v>1.4184977925205181E-3</v>
      </c>
      <c r="N6015" s="1" t="s">
        <v>10707</v>
      </c>
      <c r="O6015" s="1">
        <v>54</v>
      </c>
      <c r="P6015" s="1" t="s">
        <v>10707</v>
      </c>
      <c r="Q6015" s="1" t="s">
        <v>36759</v>
      </c>
      <c r="R6015" s="21">
        <v>81.584782359000002</v>
      </c>
      <c r="S6015" s="22">
        <v>63.542053873</v>
      </c>
      <c r="T6015" s="23">
        <v>56.425087042999998</v>
      </c>
      <c r="U6015" s="24">
        <v>9.0811497652999993</v>
      </c>
      <c r="V6015" s="25">
        <v>6.5658781257000003</v>
      </c>
      <c r="W6015" s="26">
        <v>3.4629693456999999</v>
      </c>
      <c r="X6015" s="27">
        <v>7.6474185102999996</v>
      </c>
      <c r="Y6015" s="28">
        <v>1.328835792</v>
      </c>
    </row>
    <row r="6016" spans="1:25" ht="18" customHeight="1">
      <c r="A6016" s="1">
        <v>277</v>
      </c>
      <c r="B6016" s="1" t="s">
        <v>10707</v>
      </c>
      <c r="C6016" s="1" t="s">
        <v>10713</v>
      </c>
      <c r="D6016" s="1" t="s">
        <v>10718</v>
      </c>
      <c r="E6016" s="1" t="s">
        <v>3606</v>
      </c>
      <c r="F6016" s="7">
        <v>3.3263073368562344</v>
      </c>
      <c r="G6016" s="8">
        <v>2.0238293889398578</v>
      </c>
      <c r="H6016" s="9">
        <v>1.8263549392627048</v>
      </c>
      <c r="I6016" s="10">
        <v>0.90526588080406134</v>
      </c>
      <c r="J6016" s="7">
        <v>1.5193886139344266</v>
      </c>
      <c r="K6016" s="8">
        <v>0.38081431101708763</v>
      </c>
      <c r="L6016" s="9">
        <v>0.79078887677424226</v>
      </c>
      <c r="M6016" s="10">
        <v>0.89184519947673147</v>
      </c>
      <c r="N6016" s="1" t="s">
        <v>10707</v>
      </c>
      <c r="O6016" s="1">
        <v>54</v>
      </c>
      <c r="P6016" s="1" t="s">
        <v>10707</v>
      </c>
      <c r="Q6016" s="1" t="s">
        <v>36759</v>
      </c>
      <c r="R6016" s="21">
        <v>81.584782359000002</v>
      </c>
      <c r="S6016" s="22">
        <v>63.542053873</v>
      </c>
      <c r="T6016" s="23">
        <v>56.425087042999998</v>
      </c>
      <c r="U6016" s="24">
        <v>9.0811497652999993</v>
      </c>
      <c r="V6016" s="25">
        <v>6.5658781257000003</v>
      </c>
      <c r="W6016" s="26">
        <v>3.4629693456999999</v>
      </c>
      <c r="X6016" s="27">
        <v>7.6474185102999996</v>
      </c>
      <c r="Y6016" s="28">
        <v>1.328835792</v>
      </c>
    </row>
    <row r="6017" spans="1:25" ht="18" customHeight="1">
      <c r="A6017" s="1">
        <v>277</v>
      </c>
      <c r="B6017" s="1" t="s">
        <v>10707</v>
      </c>
      <c r="C6017" s="1" t="s">
        <v>10713</v>
      </c>
      <c r="D6017" s="1" t="s">
        <v>10716</v>
      </c>
      <c r="E6017" s="1" t="s">
        <v>3603</v>
      </c>
      <c r="F6017" s="7">
        <v>0.31893667877533904</v>
      </c>
      <c r="G6017" s="8">
        <v>7.0243380272130715E-2</v>
      </c>
      <c r="H6017" s="9">
        <v>4.8580391439404106E-3</v>
      </c>
      <c r="I6017" s="10">
        <v>1.3050297647425593E-2</v>
      </c>
      <c r="J6017" s="7">
        <v>0.31087877133537295</v>
      </c>
      <c r="K6017" s="8">
        <v>6.7669460188094707E-2</v>
      </c>
      <c r="L6017" s="9">
        <v>1.0546824992574532E-3</v>
      </c>
      <c r="M6017" s="10">
        <v>1.4184977925205181E-3</v>
      </c>
      <c r="N6017" s="1" t="s">
        <v>10707</v>
      </c>
      <c r="O6017" s="1">
        <v>54</v>
      </c>
      <c r="P6017" s="1" t="s">
        <v>10707</v>
      </c>
      <c r="Q6017" s="1" t="s">
        <v>36759</v>
      </c>
      <c r="R6017" s="21">
        <v>81.584782359000002</v>
      </c>
      <c r="S6017" s="22">
        <v>63.542053873</v>
      </c>
      <c r="T6017" s="23">
        <v>56.425087042999998</v>
      </c>
      <c r="U6017" s="24">
        <v>9.0811497652999993</v>
      </c>
      <c r="V6017" s="25">
        <v>6.5658781257000003</v>
      </c>
      <c r="W6017" s="26">
        <v>3.4629693456999999</v>
      </c>
      <c r="X6017" s="27">
        <v>7.6474185102999996</v>
      </c>
      <c r="Y6017" s="28">
        <v>1.328835792</v>
      </c>
    </row>
    <row r="6018" spans="1:25" ht="18" customHeight="1">
      <c r="A6018" s="1">
        <v>277</v>
      </c>
      <c r="B6018" s="1" t="s">
        <v>10707</v>
      </c>
      <c r="C6018" s="1" t="s">
        <v>10713</v>
      </c>
      <c r="D6018" s="1" t="s">
        <v>10714</v>
      </c>
      <c r="E6018" s="1" t="s">
        <v>3606</v>
      </c>
      <c r="F6018" s="7">
        <v>7.0873643639113712E-3</v>
      </c>
      <c r="G6018" s="8">
        <v>0.29642777665427034</v>
      </c>
      <c r="H6018" s="9">
        <v>0.58369169899873674</v>
      </c>
      <c r="I6018" s="10">
        <v>0.83356368107120626</v>
      </c>
      <c r="J6018" s="7">
        <v>1.3190384884713665E-3</v>
      </c>
      <c r="K6018" s="8">
        <v>0.29359637696528879</v>
      </c>
      <c r="L6018" s="9">
        <v>0.57979567294398304</v>
      </c>
      <c r="M6018" s="10">
        <v>0.81982314258376676</v>
      </c>
      <c r="N6018" s="1" t="s">
        <v>10707</v>
      </c>
      <c r="O6018" s="1">
        <v>54</v>
      </c>
      <c r="P6018" s="1" t="s">
        <v>10707</v>
      </c>
      <c r="Q6018" s="1" t="s">
        <v>36759</v>
      </c>
      <c r="R6018" s="21">
        <v>81.584782359000002</v>
      </c>
      <c r="S6018" s="22">
        <v>63.542053873</v>
      </c>
      <c r="T6018" s="23">
        <v>56.425087042999998</v>
      </c>
      <c r="U6018" s="24">
        <v>9.0811497652999993</v>
      </c>
      <c r="V6018" s="25">
        <v>6.5658781257000003</v>
      </c>
      <c r="W6018" s="26">
        <v>3.4629693456999999</v>
      </c>
      <c r="X6018" s="27">
        <v>7.6474185102999996</v>
      </c>
      <c r="Y6018" s="28">
        <v>1.328835792</v>
      </c>
    </row>
    <row r="6019" spans="1:25" ht="18" customHeight="1">
      <c r="A6019" s="1">
        <v>277</v>
      </c>
      <c r="B6019" s="1" t="s">
        <v>10707</v>
      </c>
      <c r="C6019" s="1" t="s">
        <v>10713</v>
      </c>
      <c r="D6019" s="1" t="s">
        <v>10720</v>
      </c>
      <c r="E6019" s="1" t="s">
        <v>1308</v>
      </c>
      <c r="F6019" s="7">
        <v>7.0873643639113712E-3</v>
      </c>
      <c r="G6019" s="8">
        <v>0.10022500658513425</v>
      </c>
      <c r="H6019" s="9">
        <v>4.8580391439404106E-3</v>
      </c>
      <c r="I6019" s="10">
        <v>1.3050297647425593E-2</v>
      </c>
      <c r="J6019" s="7">
        <v>1.3190384884713665E-3</v>
      </c>
      <c r="K6019" s="8">
        <v>9.7393799710620357E-2</v>
      </c>
      <c r="L6019" s="9">
        <v>1.0546824992574532E-3</v>
      </c>
      <c r="M6019" s="10">
        <v>1.4184977925205181E-3</v>
      </c>
      <c r="N6019" s="1" t="s">
        <v>10707</v>
      </c>
      <c r="O6019" s="1">
        <v>54</v>
      </c>
      <c r="P6019" s="1" t="s">
        <v>10707</v>
      </c>
      <c r="Q6019" s="1" t="s">
        <v>36759</v>
      </c>
      <c r="R6019" s="21">
        <v>81.584782359000002</v>
      </c>
      <c r="S6019" s="22">
        <v>63.542053873</v>
      </c>
      <c r="T6019" s="23">
        <v>56.425087042999998</v>
      </c>
      <c r="U6019" s="24">
        <v>9.0811497652999993</v>
      </c>
      <c r="V6019" s="25">
        <v>6.5658781257000003</v>
      </c>
      <c r="W6019" s="26">
        <v>3.4629693456999999</v>
      </c>
      <c r="X6019" s="27">
        <v>7.6474185102999996</v>
      </c>
      <c r="Y6019" s="28">
        <v>1.328835792</v>
      </c>
    </row>
    <row r="6020" spans="1:25" ht="18" customHeight="1">
      <c r="A6020" s="1">
        <v>277</v>
      </c>
      <c r="B6020" s="1" t="s">
        <v>10707</v>
      </c>
      <c r="C6020" s="1" t="s">
        <v>10724</v>
      </c>
      <c r="D6020" s="1" t="s">
        <v>10722</v>
      </c>
      <c r="E6020" s="1" t="s">
        <v>10725</v>
      </c>
      <c r="F6020" s="7">
        <v>7.0873643639113712E-3</v>
      </c>
      <c r="G6020" s="8">
        <v>0.49263054672340639</v>
      </c>
      <c r="H6020" s="9">
        <v>4.8580391439404106E-3</v>
      </c>
      <c r="I6020" s="10">
        <v>1.3050297647425593E-2</v>
      </c>
      <c r="J6020" s="7">
        <v>1.3190384884713665E-3</v>
      </c>
      <c r="K6020" s="8">
        <v>0.48979910869439114</v>
      </c>
      <c r="L6020" s="9">
        <v>1.0546824992574532E-3</v>
      </c>
      <c r="M6020" s="10">
        <v>1.4184977925205181E-3</v>
      </c>
      <c r="N6020" s="1" t="s">
        <v>10707</v>
      </c>
      <c r="O6020" s="1">
        <v>54</v>
      </c>
      <c r="P6020" s="1" t="s">
        <v>10707</v>
      </c>
      <c r="Q6020" s="1" t="s">
        <v>36759</v>
      </c>
      <c r="R6020" s="21">
        <v>81.584782359000002</v>
      </c>
      <c r="S6020" s="22">
        <v>63.542053873</v>
      </c>
      <c r="T6020" s="23">
        <v>56.425087042999998</v>
      </c>
      <c r="U6020" s="24">
        <v>9.0811497652999993</v>
      </c>
      <c r="V6020" s="25">
        <v>6.5658781257000003</v>
      </c>
      <c r="W6020" s="26">
        <v>3.4629693456999999</v>
      </c>
      <c r="X6020" s="27">
        <v>7.6474185102999996</v>
      </c>
      <c r="Y6020" s="28">
        <v>1.328835792</v>
      </c>
    </row>
    <row r="6021" spans="1:25" ht="18" customHeight="1">
      <c r="A6021" s="1">
        <v>277</v>
      </c>
      <c r="B6021" s="1" t="s">
        <v>10707</v>
      </c>
      <c r="C6021" s="1" t="s">
        <v>10728</v>
      </c>
      <c r="D6021" s="1" t="s">
        <v>10726</v>
      </c>
      <c r="E6021" s="1" t="s">
        <v>10729</v>
      </c>
      <c r="F6021" s="7">
        <v>8.8721873002217784</v>
      </c>
      <c r="G6021" s="8">
        <v>0.86987236504075038</v>
      </c>
      <c r="H6021" s="9">
        <v>1.2410954001725236</v>
      </c>
      <c r="I6021" s="10">
        <v>3.5717120946320993</v>
      </c>
      <c r="J6021" s="7">
        <v>3.7017001941017678</v>
      </c>
      <c r="K6021" s="8">
        <v>0.6007192632966849</v>
      </c>
      <c r="L6021" s="9">
        <v>0.7170616062166385</v>
      </c>
      <c r="M6021" s="10">
        <v>1.2554092565092487</v>
      </c>
      <c r="N6021" s="1" t="s">
        <v>10707</v>
      </c>
      <c r="O6021" s="1">
        <v>54</v>
      </c>
      <c r="P6021" s="1" t="s">
        <v>10707</v>
      </c>
      <c r="Q6021" s="1" t="s">
        <v>36759</v>
      </c>
      <c r="R6021" s="21">
        <v>81.584782359000002</v>
      </c>
      <c r="S6021" s="22">
        <v>63.542053873</v>
      </c>
      <c r="T6021" s="23">
        <v>56.425087042999998</v>
      </c>
      <c r="U6021" s="24">
        <v>9.0811497652999993</v>
      </c>
      <c r="V6021" s="25">
        <v>6.5658781257000003</v>
      </c>
      <c r="W6021" s="26">
        <v>3.4629693456999999</v>
      </c>
      <c r="X6021" s="27">
        <v>7.6474185102999996</v>
      </c>
      <c r="Y6021" s="28">
        <v>1.328835792</v>
      </c>
    </row>
    <row r="6022" spans="1:25" ht="18" customHeight="1">
      <c r="A6022" s="1">
        <v>277</v>
      </c>
      <c r="B6022" s="1" t="s">
        <v>10707</v>
      </c>
      <c r="C6022" s="1" t="s">
        <v>10728</v>
      </c>
      <c r="D6022" s="1" t="s">
        <v>10730</v>
      </c>
      <c r="E6022" s="1" t="s">
        <v>7227</v>
      </c>
      <c r="F6022" s="7">
        <v>4.8161933254626241</v>
      </c>
      <c r="G6022" s="8">
        <v>2.2647601211725319</v>
      </c>
      <c r="H6022" s="9">
        <v>4.8580391439404106E-3</v>
      </c>
      <c r="I6022" s="10">
        <v>2.0082642182993795</v>
      </c>
      <c r="J6022" s="7">
        <v>2.1376144285350809</v>
      </c>
      <c r="K6022" s="8">
        <v>0.535111938251837</v>
      </c>
      <c r="L6022" s="9">
        <v>1.0546824992574532E-3</v>
      </c>
      <c r="M6022" s="10">
        <v>1.1619394692565341</v>
      </c>
      <c r="N6022" s="1" t="s">
        <v>10707</v>
      </c>
      <c r="O6022" s="1">
        <v>54</v>
      </c>
      <c r="P6022" s="1" t="s">
        <v>10707</v>
      </c>
      <c r="Q6022" s="1" t="s">
        <v>36759</v>
      </c>
      <c r="R6022" s="21">
        <v>81.584782359000002</v>
      </c>
      <c r="S6022" s="22">
        <v>63.542053873</v>
      </c>
      <c r="T6022" s="23">
        <v>56.425087042999998</v>
      </c>
      <c r="U6022" s="24">
        <v>9.0811497652999993</v>
      </c>
      <c r="V6022" s="25">
        <v>6.5658781257000003</v>
      </c>
      <c r="W6022" s="26">
        <v>3.4629693456999999</v>
      </c>
      <c r="X6022" s="27">
        <v>7.6474185102999996</v>
      </c>
      <c r="Y6022" s="28">
        <v>1.328835792</v>
      </c>
    </row>
    <row r="6023" spans="1:25" ht="18" customHeight="1">
      <c r="A6023" s="1">
        <v>1963</v>
      </c>
      <c r="B6023" s="1" t="s">
        <v>28865</v>
      </c>
      <c r="C6023" s="1" t="s">
        <v>28865</v>
      </c>
      <c r="D6023" s="1" t="s">
        <v>28864</v>
      </c>
      <c r="E6023" s="1" t="s">
        <v>1031</v>
      </c>
      <c r="F6023" s="7">
        <v>0.11034181963726031</v>
      </c>
      <c r="G6023" s="8">
        <v>0.19564569150269737</v>
      </c>
      <c r="H6023" s="9">
        <v>0.38822824712618648</v>
      </c>
      <c r="I6023" s="10">
        <v>1.3050297647425593E-2</v>
      </c>
      <c r="J6023" s="7">
        <v>0.10228652116754575</v>
      </c>
      <c r="K6023" s="8">
        <v>0.12870346908970701</v>
      </c>
      <c r="L6023" s="9">
        <v>0.2728732875815163</v>
      </c>
      <c r="M6023" s="10">
        <v>1.4184977925205181E-3</v>
      </c>
      <c r="N6023" s="1" t="s">
        <v>28865</v>
      </c>
      <c r="O6023" s="1">
        <v>2197</v>
      </c>
      <c r="P6023" s="1" t="s">
        <v>28865</v>
      </c>
      <c r="Q6023" s="1" t="s">
        <v>37369</v>
      </c>
      <c r="R6023" s="21">
        <v>81.886366769000006</v>
      </c>
      <c r="S6023" s="22">
        <v>61.227128712999999</v>
      </c>
      <c r="T6023" s="23">
        <v>58.269073220000003</v>
      </c>
      <c r="U6023" s="24">
        <v>34.536179546</v>
      </c>
      <c r="V6023" s="25">
        <v>13.779366234999999</v>
      </c>
      <c r="W6023" s="26">
        <v>6.4972254776999998</v>
      </c>
      <c r="X6023" s="27">
        <v>11.821876108</v>
      </c>
      <c r="Y6023" s="28">
        <v>7.6374654059999996</v>
      </c>
    </row>
    <row r="6024" spans="1:25" ht="18" customHeight="1">
      <c r="A6024" s="1">
        <v>1963</v>
      </c>
      <c r="B6024" s="1" t="s">
        <v>28865</v>
      </c>
      <c r="C6024" s="1" t="s">
        <v>28865</v>
      </c>
      <c r="D6024" s="1" t="s">
        <v>28868</v>
      </c>
      <c r="E6024" s="1" t="s">
        <v>561</v>
      </c>
      <c r="F6024" s="7">
        <v>7.0873643639113712E-3</v>
      </c>
      <c r="G6024" s="8">
        <v>2.6141284757390465E-3</v>
      </c>
      <c r="H6024" s="9">
        <v>7.6877817084410771E-2</v>
      </c>
      <c r="I6024" s="10">
        <v>1.3050297647425593E-2</v>
      </c>
      <c r="J6024" s="7">
        <v>1.3190384884713665E-3</v>
      </c>
      <c r="K6024" s="8">
        <v>3.2163586663899713E-4</v>
      </c>
      <c r="L6024" s="9">
        <v>7.1375233273143934E-2</v>
      </c>
      <c r="M6024" s="10">
        <v>1.4184977925205181E-3</v>
      </c>
      <c r="N6024" s="1" t="s">
        <v>28865</v>
      </c>
      <c r="O6024" s="1">
        <v>2197</v>
      </c>
      <c r="P6024" s="1" t="s">
        <v>28865</v>
      </c>
      <c r="Q6024" s="1" t="s">
        <v>37369</v>
      </c>
      <c r="R6024" s="21">
        <v>81.886366769000006</v>
      </c>
      <c r="S6024" s="22">
        <v>61.227128712999999</v>
      </c>
      <c r="T6024" s="23">
        <v>58.269073220000003</v>
      </c>
      <c r="U6024" s="24">
        <v>34.536179546</v>
      </c>
      <c r="V6024" s="25">
        <v>13.779366234999999</v>
      </c>
      <c r="W6024" s="26">
        <v>6.4972254776999998</v>
      </c>
      <c r="X6024" s="27">
        <v>11.821876108</v>
      </c>
      <c r="Y6024" s="28">
        <v>7.6374654059999996</v>
      </c>
    </row>
    <row r="6025" spans="1:25" ht="18" customHeight="1">
      <c r="A6025" s="1">
        <v>557</v>
      </c>
      <c r="B6025" s="1" t="s">
        <v>15848</v>
      </c>
      <c r="C6025" s="1" t="s">
        <v>15848</v>
      </c>
      <c r="D6025" s="1" t="s">
        <v>15847</v>
      </c>
      <c r="E6025" s="1" t="s">
        <v>14002</v>
      </c>
      <c r="F6025" s="7">
        <v>0.25158469267487232</v>
      </c>
      <c r="G6025" s="8">
        <v>7.0243380272130715E-2</v>
      </c>
      <c r="H6025" s="9">
        <v>0.38011422908434239</v>
      </c>
      <c r="I6025" s="10">
        <v>1.3050297647425593E-2</v>
      </c>
      <c r="J6025" s="7">
        <v>0.24542954769058631</v>
      </c>
      <c r="K6025" s="8">
        <v>6.7669460188094707E-2</v>
      </c>
      <c r="L6025" s="9">
        <v>0.3748921380345081</v>
      </c>
      <c r="M6025" s="10">
        <v>1.4184977925205181E-3</v>
      </c>
      <c r="N6025" s="1" t="s">
        <v>15848</v>
      </c>
      <c r="O6025" s="1">
        <v>344</v>
      </c>
      <c r="P6025" s="1" t="s">
        <v>15848</v>
      </c>
      <c r="R6025" s="21">
        <v>82.280974592000007</v>
      </c>
      <c r="S6025" s="22">
        <v>64.307272841</v>
      </c>
      <c r="T6025" s="23">
        <v>47.122323717</v>
      </c>
      <c r="U6025" s="24">
        <v>1.4111322343999999</v>
      </c>
      <c r="V6025" s="25">
        <v>11.516526152999999</v>
      </c>
      <c r="W6025" s="26">
        <v>4.7344673107000004</v>
      </c>
      <c r="X6025" s="27">
        <v>4.7081085331999999</v>
      </c>
      <c r="Y6025" s="28">
        <v>0.75286240309999997</v>
      </c>
    </row>
    <row r="6026" spans="1:25" ht="18" customHeight="1">
      <c r="A6026" s="1">
        <v>557</v>
      </c>
      <c r="B6026" s="1" t="s">
        <v>15848</v>
      </c>
      <c r="C6026" s="1" t="s">
        <v>15853</v>
      </c>
      <c r="D6026" s="1" t="s">
        <v>15851</v>
      </c>
      <c r="E6026" s="1" t="s">
        <v>14531</v>
      </c>
      <c r="F6026" s="7">
        <v>7.0873643639113712E-3</v>
      </c>
      <c r="G6026" s="8">
        <v>0.10022500658513425</v>
      </c>
      <c r="H6026" s="9">
        <v>4.8580391439404106E-3</v>
      </c>
      <c r="I6026" s="10">
        <v>1.3050297647425593E-2</v>
      </c>
      <c r="J6026" s="7">
        <v>1.3190384884713665E-3</v>
      </c>
      <c r="K6026" s="8">
        <v>9.7393799710620357E-2</v>
      </c>
      <c r="L6026" s="9">
        <v>1.0546824992574532E-3</v>
      </c>
      <c r="M6026" s="10">
        <v>1.4184977925205181E-3</v>
      </c>
      <c r="N6026" s="1" t="s">
        <v>15848</v>
      </c>
      <c r="O6026" s="1">
        <v>344</v>
      </c>
      <c r="P6026" s="1" t="s">
        <v>15848</v>
      </c>
      <c r="R6026" s="21">
        <v>82.280974592000007</v>
      </c>
      <c r="S6026" s="22">
        <v>64.307272841</v>
      </c>
      <c r="T6026" s="23">
        <v>47.122323717</v>
      </c>
      <c r="U6026" s="24">
        <v>1.4111322343999999</v>
      </c>
      <c r="V6026" s="25">
        <v>11.516526152999999</v>
      </c>
      <c r="W6026" s="26">
        <v>4.7344673107000004</v>
      </c>
      <c r="X6026" s="27">
        <v>4.7081085331999999</v>
      </c>
      <c r="Y6026" s="28">
        <v>0.75286240309999997</v>
      </c>
    </row>
    <row r="6027" spans="1:25" ht="18" customHeight="1">
      <c r="A6027" s="1">
        <v>557</v>
      </c>
      <c r="B6027" s="1" t="s">
        <v>15848</v>
      </c>
      <c r="C6027" s="1" t="s">
        <v>15848</v>
      </c>
      <c r="D6027" s="1" t="s">
        <v>15854</v>
      </c>
      <c r="E6027" s="1" t="s">
        <v>12802</v>
      </c>
      <c r="F6027" s="7">
        <v>1.6607652986821768</v>
      </c>
      <c r="G6027" s="8">
        <v>0.10022500658513425</v>
      </c>
      <c r="H6027" s="9">
        <v>4.8580391439404106E-3</v>
      </c>
      <c r="I6027" s="10">
        <v>1.3050297647425593E-2</v>
      </c>
      <c r="J6027" s="7">
        <v>1.1627447485574003</v>
      </c>
      <c r="K6027" s="8">
        <v>9.7393799710620357E-2</v>
      </c>
      <c r="L6027" s="9">
        <v>1.0546824992574532E-3</v>
      </c>
      <c r="M6027" s="10">
        <v>1.4184977925205181E-3</v>
      </c>
      <c r="N6027" s="1" t="s">
        <v>15848</v>
      </c>
      <c r="O6027" s="1">
        <v>344</v>
      </c>
      <c r="P6027" s="1" t="s">
        <v>15848</v>
      </c>
      <c r="R6027" s="21">
        <v>82.280974592000007</v>
      </c>
      <c r="S6027" s="22">
        <v>64.307272841</v>
      </c>
      <c r="T6027" s="23">
        <v>47.122323717</v>
      </c>
      <c r="U6027" s="24">
        <v>1.4111322343999999</v>
      </c>
      <c r="V6027" s="25">
        <v>11.516526152999999</v>
      </c>
      <c r="W6027" s="26">
        <v>4.7344673107000004</v>
      </c>
      <c r="X6027" s="27">
        <v>4.7081085331999999</v>
      </c>
      <c r="Y6027" s="28">
        <v>0.75286240309999997</v>
      </c>
    </row>
    <row r="6028" spans="1:25" ht="18" customHeight="1">
      <c r="A6028" s="1">
        <v>557</v>
      </c>
      <c r="B6028" s="1" t="s">
        <v>15848</v>
      </c>
      <c r="C6028" s="1" t="s">
        <v>15848</v>
      </c>
      <c r="D6028" s="1" t="s">
        <v>15856</v>
      </c>
      <c r="E6028" s="1" t="s">
        <v>3002</v>
      </c>
      <c r="F6028" s="7">
        <v>7.0873643639113712E-3</v>
      </c>
      <c r="G6028" s="8">
        <v>0.20686813137595228</v>
      </c>
      <c r="H6028" s="9">
        <v>4.8580391439404106E-3</v>
      </c>
      <c r="I6028" s="10">
        <v>1.3050297647425593E-2</v>
      </c>
      <c r="J6028" s="7">
        <v>1.3190384884713665E-3</v>
      </c>
      <c r="K6028" s="8">
        <v>0.20429370779425302</v>
      </c>
      <c r="L6028" s="9">
        <v>1.0546824992574532E-3</v>
      </c>
      <c r="M6028" s="10">
        <v>1.4184977925205181E-3</v>
      </c>
      <c r="N6028" s="1" t="s">
        <v>15848</v>
      </c>
      <c r="O6028" s="1">
        <v>344</v>
      </c>
      <c r="P6028" s="1" t="s">
        <v>15848</v>
      </c>
      <c r="R6028" s="21">
        <v>82.280974592000007</v>
      </c>
      <c r="S6028" s="22">
        <v>64.307272841</v>
      </c>
      <c r="T6028" s="23">
        <v>47.122323717</v>
      </c>
      <c r="U6028" s="24">
        <v>1.4111322343999999</v>
      </c>
      <c r="V6028" s="25">
        <v>11.516526152999999</v>
      </c>
      <c r="W6028" s="26">
        <v>4.7344673107000004</v>
      </c>
      <c r="X6028" s="27">
        <v>4.7081085331999999</v>
      </c>
      <c r="Y6028" s="28">
        <v>0.75286240309999997</v>
      </c>
    </row>
    <row r="6029" spans="1:25" ht="18" customHeight="1">
      <c r="A6029" s="1">
        <v>557</v>
      </c>
      <c r="B6029" s="1" t="s">
        <v>15848</v>
      </c>
      <c r="C6029" s="1" t="s">
        <v>15848</v>
      </c>
      <c r="D6029" s="1" t="s">
        <v>15858</v>
      </c>
      <c r="E6029" s="1" t="s">
        <v>10329</v>
      </c>
      <c r="F6029" s="7">
        <v>7.0873643639113712E-3</v>
      </c>
      <c r="G6029" s="8">
        <v>0.13855575582404148</v>
      </c>
      <c r="H6029" s="9">
        <v>0.19651199341024414</v>
      </c>
      <c r="I6029" s="10">
        <v>1.3050297647425593E-2</v>
      </c>
      <c r="J6029" s="7">
        <v>1.3190384884713665E-3</v>
      </c>
      <c r="K6029" s="8">
        <v>0.13598145752157012</v>
      </c>
      <c r="L6029" s="9">
        <v>0.19261629185414947</v>
      </c>
      <c r="M6029" s="10">
        <v>1.4184977925205181E-3</v>
      </c>
      <c r="N6029" s="1" t="s">
        <v>15848</v>
      </c>
      <c r="O6029" s="1">
        <v>344</v>
      </c>
      <c r="P6029" s="1" t="s">
        <v>15848</v>
      </c>
      <c r="R6029" s="21">
        <v>82.280974592000007</v>
      </c>
      <c r="S6029" s="22">
        <v>64.307272841</v>
      </c>
      <c r="T6029" s="23">
        <v>47.122323717</v>
      </c>
      <c r="U6029" s="24">
        <v>1.4111322343999999</v>
      </c>
      <c r="V6029" s="25">
        <v>11.516526152999999</v>
      </c>
      <c r="W6029" s="26">
        <v>4.7344673107000004</v>
      </c>
      <c r="X6029" s="27">
        <v>4.7081085331999999</v>
      </c>
      <c r="Y6029" s="28">
        <v>0.75286240309999997</v>
      </c>
    </row>
    <row r="6030" spans="1:25" ht="18" customHeight="1">
      <c r="A6030" s="1">
        <v>557</v>
      </c>
      <c r="B6030" s="1" t="s">
        <v>15848</v>
      </c>
      <c r="C6030" s="1" t="s">
        <v>15848</v>
      </c>
      <c r="D6030" s="1" t="s">
        <v>15860</v>
      </c>
      <c r="E6030" s="1" t="s">
        <v>12802</v>
      </c>
      <c r="F6030" s="7">
        <v>26.101631743134636</v>
      </c>
      <c r="G6030" s="8">
        <v>13.702770296241038</v>
      </c>
      <c r="H6030" s="9">
        <v>32.855701309664305</v>
      </c>
      <c r="I6030" s="10">
        <v>8.8982577270320693</v>
      </c>
      <c r="J6030" s="7">
        <v>2.258506682394303</v>
      </c>
      <c r="K6030" s="8">
        <v>2.3886012475235487</v>
      </c>
      <c r="L6030" s="9">
        <v>9.2460687444158385</v>
      </c>
      <c r="M6030" s="10">
        <v>2.5952130903850268</v>
      </c>
      <c r="N6030" s="1" t="s">
        <v>15848</v>
      </c>
      <c r="O6030" s="1">
        <v>344</v>
      </c>
      <c r="P6030" s="1" t="s">
        <v>15848</v>
      </c>
      <c r="R6030" s="21">
        <v>82.280974592000007</v>
      </c>
      <c r="S6030" s="22">
        <v>64.307272841</v>
      </c>
      <c r="T6030" s="23">
        <v>47.122323717</v>
      </c>
      <c r="U6030" s="24">
        <v>1.4111322343999999</v>
      </c>
      <c r="V6030" s="25">
        <v>11.516526152999999</v>
      </c>
      <c r="W6030" s="26">
        <v>4.7344673107000004</v>
      </c>
      <c r="X6030" s="27">
        <v>4.7081085331999999</v>
      </c>
      <c r="Y6030" s="28">
        <v>0.75286240309999997</v>
      </c>
    </row>
    <row r="6031" spans="1:25" ht="18" customHeight="1">
      <c r="A6031" s="1">
        <v>1578</v>
      </c>
      <c r="B6031" s="1" t="s">
        <v>26318</v>
      </c>
      <c r="C6031" s="1" t="s">
        <v>26320</v>
      </c>
      <c r="D6031" s="1" t="s">
        <v>26317</v>
      </c>
      <c r="E6031" s="1" t="s">
        <v>6043</v>
      </c>
      <c r="F6031" s="7">
        <v>1.4864196841443724</v>
      </c>
      <c r="G6031" s="8">
        <v>2.2915652800163149</v>
      </c>
      <c r="H6031" s="9">
        <v>1.8343317654782842</v>
      </c>
      <c r="I6031" s="10">
        <v>2.721776271121997</v>
      </c>
      <c r="J6031" s="7">
        <v>1.4802630535704524</v>
      </c>
      <c r="K6031" s="8">
        <v>0.45634609980467905</v>
      </c>
      <c r="L6031" s="9">
        <v>1.3746277005791225</v>
      </c>
      <c r="M6031" s="10">
        <v>1.0715172908372759</v>
      </c>
      <c r="N6031" s="1" t="s">
        <v>37252</v>
      </c>
      <c r="O6031" s="1">
        <v>4706</v>
      </c>
      <c r="P6031" s="1" t="s">
        <v>37252</v>
      </c>
      <c r="Q6031" s="1" t="s">
        <v>37253</v>
      </c>
      <c r="R6031" s="21">
        <v>82.435409172999996</v>
      </c>
      <c r="S6031" s="22">
        <v>52.983186234000001</v>
      </c>
      <c r="T6031" s="23">
        <v>66.261714580000003</v>
      </c>
      <c r="U6031" s="24">
        <v>24.714673805</v>
      </c>
      <c r="V6031" s="25">
        <v>22.817381739000002</v>
      </c>
      <c r="W6031" s="26">
        <v>2.8784892957000001</v>
      </c>
      <c r="X6031" s="27">
        <v>9.0226330191000006</v>
      </c>
      <c r="Y6031" s="28">
        <v>7.3182868498999998</v>
      </c>
    </row>
    <row r="6032" spans="1:25" ht="18" customHeight="1">
      <c r="A6032" s="1">
        <v>1578</v>
      </c>
      <c r="B6032" s="1" t="s">
        <v>26318</v>
      </c>
      <c r="C6032" s="1" t="s">
        <v>26320</v>
      </c>
      <c r="D6032" s="1" t="s">
        <v>26322</v>
      </c>
      <c r="E6032" s="1" t="s">
        <v>6043</v>
      </c>
      <c r="F6032" s="7">
        <v>0.7455186892626724</v>
      </c>
      <c r="G6032" s="8">
        <v>1.9832419030118646</v>
      </c>
      <c r="H6032" s="9">
        <v>1.1994259275035017</v>
      </c>
      <c r="I6032" s="10">
        <v>6.1668318546538421</v>
      </c>
      <c r="J6032" s="7">
        <v>0.73936235457065047</v>
      </c>
      <c r="K6032" s="8">
        <v>0.90217409082559064</v>
      </c>
      <c r="L6032" s="9">
        <v>0.89266849790782243</v>
      </c>
      <c r="M6032" s="10">
        <v>4.2300494549964105</v>
      </c>
      <c r="N6032" s="1" t="s">
        <v>37252</v>
      </c>
      <c r="O6032" s="1">
        <v>4706</v>
      </c>
      <c r="P6032" s="1" t="s">
        <v>37252</v>
      </c>
      <c r="Q6032" s="1" t="s">
        <v>37253</v>
      </c>
      <c r="R6032" s="21">
        <v>82.435409172999996</v>
      </c>
      <c r="S6032" s="22">
        <v>52.983186234000001</v>
      </c>
      <c r="T6032" s="23">
        <v>66.261714580000003</v>
      </c>
      <c r="U6032" s="24">
        <v>24.714673805</v>
      </c>
      <c r="V6032" s="25">
        <v>22.817381739000002</v>
      </c>
      <c r="W6032" s="26">
        <v>2.8784892957000001</v>
      </c>
      <c r="X6032" s="27">
        <v>9.0226330191000006</v>
      </c>
      <c r="Y6032" s="28">
        <v>7.3182868498999998</v>
      </c>
    </row>
    <row r="6033" spans="1:25" ht="18" customHeight="1">
      <c r="A6033" s="1">
        <v>1992</v>
      </c>
      <c r="B6033" s="1" t="s">
        <v>29063</v>
      </c>
      <c r="C6033" s="1" t="s">
        <v>29063</v>
      </c>
      <c r="D6033" s="1" t="s">
        <v>29066</v>
      </c>
      <c r="E6033" s="1" t="s">
        <v>15425</v>
      </c>
      <c r="F6033" s="7">
        <v>6.308992234135129</v>
      </c>
      <c r="G6033" s="8">
        <v>4.0502015884543558</v>
      </c>
      <c r="H6033" s="9">
        <v>7.2011005860536494</v>
      </c>
      <c r="I6033" s="10">
        <v>1.3050297647425593E-2</v>
      </c>
      <c r="J6033" s="7">
        <v>2.8535098742573304</v>
      </c>
      <c r="K6033" s="8">
        <v>2.3074190821252221</v>
      </c>
      <c r="L6033" s="9">
        <v>5.9119308383550848</v>
      </c>
      <c r="M6033" s="10">
        <v>1.4184977925205181E-3</v>
      </c>
      <c r="N6033" s="1" t="s">
        <v>29063</v>
      </c>
      <c r="O6033" s="1">
        <v>1718</v>
      </c>
      <c r="P6033" s="1" t="s">
        <v>29063</v>
      </c>
      <c r="R6033" s="21">
        <v>82.452085762999999</v>
      </c>
      <c r="S6033" s="22">
        <v>63.626638086</v>
      </c>
      <c r="T6033" s="23">
        <v>71.609777526000002</v>
      </c>
      <c r="U6033" s="24">
        <v>21.461575486000001</v>
      </c>
      <c r="V6033" s="25">
        <v>19.137342062999998</v>
      </c>
      <c r="W6033" s="26">
        <v>11.366031777</v>
      </c>
      <c r="X6033" s="27">
        <v>15.040835176</v>
      </c>
      <c r="Y6033" s="28">
        <v>5.4835279312000003</v>
      </c>
    </row>
    <row r="6034" spans="1:25" ht="18" customHeight="1">
      <c r="A6034" s="1">
        <v>1992</v>
      </c>
      <c r="B6034" s="1" t="s">
        <v>29063</v>
      </c>
      <c r="C6034" s="1" t="s">
        <v>29063</v>
      </c>
      <c r="D6034" s="1" t="s">
        <v>29062</v>
      </c>
      <c r="E6034" s="1" t="s">
        <v>6628</v>
      </c>
      <c r="F6034" s="7">
        <v>7.0873643639113712E-3</v>
      </c>
      <c r="G6034" s="8">
        <v>2.6141284757390465E-3</v>
      </c>
      <c r="H6034" s="9">
        <v>0.28606505867321408</v>
      </c>
      <c r="I6034" s="10">
        <v>1.3050297647425593E-2</v>
      </c>
      <c r="J6034" s="7">
        <v>1.3190384884713665E-3</v>
      </c>
      <c r="K6034" s="8">
        <v>3.2163586663899713E-4</v>
      </c>
      <c r="L6034" s="9">
        <v>0.28084340482335685</v>
      </c>
      <c r="M6034" s="10">
        <v>1.4184977925205181E-3</v>
      </c>
      <c r="N6034" s="1" t="s">
        <v>29063</v>
      </c>
      <c r="O6034" s="1">
        <v>1718</v>
      </c>
      <c r="P6034" s="1" t="s">
        <v>29063</v>
      </c>
      <c r="R6034" s="21">
        <v>82.452085762999999</v>
      </c>
      <c r="S6034" s="22">
        <v>63.626638086</v>
      </c>
      <c r="T6034" s="23">
        <v>71.609777526000002</v>
      </c>
      <c r="U6034" s="24">
        <v>21.461575486000001</v>
      </c>
      <c r="V6034" s="25">
        <v>19.137342062999998</v>
      </c>
      <c r="W6034" s="26">
        <v>11.366031777</v>
      </c>
      <c r="X6034" s="27">
        <v>15.040835176</v>
      </c>
      <c r="Y6034" s="28">
        <v>5.4835279312000003</v>
      </c>
    </row>
    <row r="6035" spans="1:25" ht="18" customHeight="1">
      <c r="A6035" s="1">
        <v>1735</v>
      </c>
      <c r="B6035" s="1" t="s">
        <v>27361</v>
      </c>
      <c r="C6035" s="1" t="s">
        <v>27363</v>
      </c>
      <c r="D6035" s="1" t="s">
        <v>27360</v>
      </c>
      <c r="E6035" s="1" t="s">
        <v>2335</v>
      </c>
      <c r="F6035" s="7">
        <v>2.5552609896436835</v>
      </c>
      <c r="G6035" s="8">
        <v>1.4765802965031445</v>
      </c>
      <c r="H6035" s="9">
        <v>0.58610857019884777</v>
      </c>
      <c r="I6035" s="10">
        <v>1.3050297647425593E-2</v>
      </c>
      <c r="J6035" s="7">
        <v>1.2458972148444893</v>
      </c>
      <c r="K6035" s="8">
        <v>0.21945827216766853</v>
      </c>
      <c r="L6035" s="9">
        <v>0.58060174278991727</v>
      </c>
      <c r="M6035" s="10">
        <v>1.4184977925205181E-3</v>
      </c>
      <c r="N6035" s="1" t="s">
        <v>27361</v>
      </c>
      <c r="O6035" s="1">
        <v>1244</v>
      </c>
      <c r="P6035" s="1" t="s">
        <v>27361</v>
      </c>
      <c r="R6035" s="21">
        <v>82.552222619000005</v>
      </c>
      <c r="S6035" s="22">
        <v>45.232207078000002</v>
      </c>
      <c r="T6035" s="23">
        <v>46.574928223999997</v>
      </c>
      <c r="U6035" s="24">
        <v>10.292776321</v>
      </c>
      <c r="V6035" s="25">
        <v>12.167760608</v>
      </c>
      <c r="W6035" s="26">
        <v>7.9156686095</v>
      </c>
      <c r="X6035" s="27">
        <v>12.144947107</v>
      </c>
      <c r="Y6035" s="28">
        <v>1.6415891925999999</v>
      </c>
    </row>
    <row r="6036" spans="1:25" ht="18" customHeight="1">
      <c r="A6036" s="1">
        <v>1735</v>
      </c>
      <c r="B6036" s="1" t="s">
        <v>27361</v>
      </c>
      <c r="C6036" s="1" t="s">
        <v>27361</v>
      </c>
      <c r="D6036" s="1" t="s">
        <v>27367</v>
      </c>
      <c r="E6036" s="1" t="s">
        <v>11064</v>
      </c>
      <c r="F6036" s="7">
        <v>0.14658552045200079</v>
      </c>
      <c r="G6036" s="8">
        <v>2.6141284757390465E-3</v>
      </c>
      <c r="H6036" s="9">
        <v>0.14962506752933033</v>
      </c>
      <c r="I6036" s="10">
        <v>1.3050297647425593E-2</v>
      </c>
      <c r="J6036" s="7">
        <v>0.13901988059979167</v>
      </c>
      <c r="K6036" s="8">
        <v>3.2163586663899713E-4</v>
      </c>
      <c r="L6036" s="9">
        <v>0.14412004147983118</v>
      </c>
      <c r="M6036" s="10">
        <v>1.4184977925205181E-3</v>
      </c>
      <c r="N6036" s="1" t="s">
        <v>27361</v>
      </c>
      <c r="O6036" s="1">
        <v>1244</v>
      </c>
      <c r="P6036" s="1" t="s">
        <v>27361</v>
      </c>
      <c r="R6036" s="21">
        <v>82.552222619000005</v>
      </c>
      <c r="S6036" s="22">
        <v>45.232207078000002</v>
      </c>
      <c r="T6036" s="23">
        <v>46.574928223999997</v>
      </c>
      <c r="U6036" s="24">
        <v>10.292776321</v>
      </c>
      <c r="V6036" s="25">
        <v>12.167760608</v>
      </c>
      <c r="W6036" s="26">
        <v>7.9156686095</v>
      </c>
      <c r="X6036" s="27">
        <v>12.144947107</v>
      </c>
      <c r="Y6036" s="28">
        <v>1.6415891925999999</v>
      </c>
    </row>
    <row r="6037" spans="1:25" ht="18" customHeight="1">
      <c r="A6037" s="1">
        <v>3368</v>
      </c>
      <c r="B6037" s="1" t="s">
        <v>35775</v>
      </c>
      <c r="C6037" s="1" t="s">
        <v>35777</v>
      </c>
      <c r="D6037" s="1" t="s">
        <v>35774</v>
      </c>
      <c r="E6037" s="1" t="s">
        <v>4904</v>
      </c>
      <c r="F6037" s="7">
        <v>0.11034181963726031</v>
      </c>
      <c r="G6037" s="8">
        <v>2.6141284757390465E-3</v>
      </c>
      <c r="H6037" s="9">
        <v>4.8580391439404106E-3</v>
      </c>
      <c r="I6037" s="10">
        <v>1.3050297647425593E-2</v>
      </c>
      <c r="J6037" s="7">
        <v>0.10228652116754575</v>
      </c>
      <c r="K6037" s="8">
        <v>3.2163586663899713E-4</v>
      </c>
      <c r="L6037" s="9">
        <v>1.0546824992574532E-3</v>
      </c>
      <c r="M6037" s="10">
        <v>1.4184977925205181E-3</v>
      </c>
      <c r="N6037" s="1" t="s">
        <v>35775</v>
      </c>
      <c r="O6037" s="1">
        <v>2945</v>
      </c>
      <c r="P6037" s="1" t="s">
        <v>35775</v>
      </c>
      <c r="Q6037" s="1" t="s">
        <v>37747</v>
      </c>
      <c r="R6037" s="21">
        <v>83.060165764000004</v>
      </c>
      <c r="S6037" s="22">
        <v>64.957552516999996</v>
      </c>
      <c r="T6037" s="23">
        <v>60.804208768999999</v>
      </c>
      <c r="U6037" s="24">
        <v>25.712442271</v>
      </c>
      <c r="V6037" s="25">
        <v>19.109383096999998</v>
      </c>
      <c r="W6037" s="26">
        <v>6.2167061951999996</v>
      </c>
      <c r="X6037" s="27">
        <v>3.1700394345</v>
      </c>
      <c r="Y6037" s="28">
        <v>7.0132148893000004</v>
      </c>
    </row>
    <row r="6038" spans="1:25" ht="18" customHeight="1">
      <c r="A6038" s="1">
        <v>3184</v>
      </c>
      <c r="B6038" s="1" t="s">
        <v>34953</v>
      </c>
      <c r="C6038" s="1" t="s">
        <v>34955</v>
      </c>
      <c r="D6038" s="1" t="s">
        <v>34952</v>
      </c>
      <c r="E6038" s="1" t="s">
        <v>117</v>
      </c>
      <c r="F6038" s="7">
        <v>7.0873643639113712E-3</v>
      </c>
      <c r="G6038" s="8">
        <v>2.6141284757390465E-3</v>
      </c>
      <c r="H6038" s="9">
        <v>9.7966717850957438E-2</v>
      </c>
      <c r="I6038" s="10">
        <v>1.3050297647425593E-2</v>
      </c>
      <c r="J6038" s="7">
        <v>1.3190384884713665E-3</v>
      </c>
      <c r="K6038" s="8">
        <v>3.2163586663899713E-4</v>
      </c>
      <c r="L6038" s="9">
        <v>9.2748598416834097E-2</v>
      </c>
      <c r="M6038" s="10">
        <v>1.4184977925205181E-3</v>
      </c>
      <c r="N6038" s="1" t="s">
        <v>34953</v>
      </c>
      <c r="O6038" s="1">
        <v>2886</v>
      </c>
      <c r="P6038" s="1" t="s">
        <v>34953</v>
      </c>
      <c r="Q6038" s="1" t="s">
        <v>37690</v>
      </c>
      <c r="R6038" s="21">
        <v>83.120371891999994</v>
      </c>
      <c r="S6038" s="22">
        <v>73.459289984999998</v>
      </c>
      <c r="T6038" s="23">
        <v>83.937191757999997</v>
      </c>
      <c r="U6038" s="24">
        <v>39.592384095</v>
      </c>
      <c r="V6038" s="25">
        <v>5.5141763715999996</v>
      </c>
      <c r="W6038" s="26">
        <v>5.2997181546999999</v>
      </c>
      <c r="X6038" s="27">
        <v>5.8021829930999997</v>
      </c>
      <c r="Y6038" s="28">
        <v>8.9003083515999997</v>
      </c>
    </row>
    <row r="6039" spans="1:25" ht="18" customHeight="1">
      <c r="A6039" s="1">
        <v>1498</v>
      </c>
      <c r="B6039" s="1" t="s">
        <v>25757</v>
      </c>
      <c r="C6039" s="1" t="s">
        <v>25757</v>
      </c>
      <c r="D6039" s="1" t="s">
        <v>25756</v>
      </c>
      <c r="E6039" s="1" t="s">
        <v>860</v>
      </c>
      <c r="F6039" s="7">
        <v>7.0873643639113712E-3</v>
      </c>
      <c r="G6039" s="8">
        <v>7.0243380272130715E-2</v>
      </c>
      <c r="H6039" s="9">
        <v>0.47416339949547071</v>
      </c>
      <c r="I6039" s="10">
        <v>9.9348655432902291</v>
      </c>
      <c r="J6039" s="7">
        <v>1.3190384884713665E-3</v>
      </c>
      <c r="K6039" s="8">
        <v>6.7669460188094707E-2</v>
      </c>
      <c r="L6039" s="9">
        <v>0.46894104661187025</v>
      </c>
      <c r="M6039" s="10">
        <v>3.7322706799544982</v>
      </c>
      <c r="N6039" s="1" t="s">
        <v>25757</v>
      </c>
      <c r="O6039" s="1">
        <v>3270</v>
      </c>
      <c r="P6039" s="1" t="s">
        <v>25757</v>
      </c>
      <c r="Q6039" s="1" t="s">
        <v>37224</v>
      </c>
      <c r="R6039" s="21">
        <v>83.395994509000005</v>
      </c>
      <c r="S6039" s="22">
        <v>79.482768168999996</v>
      </c>
      <c r="T6039" s="23">
        <v>137.64524555</v>
      </c>
      <c r="U6039" s="24">
        <v>857.84026809</v>
      </c>
      <c r="V6039" s="25">
        <v>9.5102700700000007</v>
      </c>
      <c r="W6039" s="26">
        <v>3.0573664116999999</v>
      </c>
      <c r="X6039" s="27">
        <v>19.779941623999999</v>
      </c>
      <c r="Y6039" s="28">
        <v>94.050009442000004</v>
      </c>
    </row>
    <row r="6040" spans="1:25" ht="18" customHeight="1">
      <c r="A6040" s="1">
        <v>1498</v>
      </c>
      <c r="B6040" s="1" t="s">
        <v>25757</v>
      </c>
      <c r="C6040" s="1" t="s">
        <v>25757</v>
      </c>
      <c r="D6040" s="1" t="s">
        <v>25759</v>
      </c>
      <c r="E6040" s="1" t="s">
        <v>860</v>
      </c>
      <c r="F6040" s="7">
        <v>7.0873643639113712E-3</v>
      </c>
      <c r="G6040" s="8">
        <v>2.6141284757390465E-3</v>
      </c>
      <c r="H6040" s="9">
        <v>4.8580391439404106E-3</v>
      </c>
      <c r="I6040" s="10">
        <v>3.7078475273924871</v>
      </c>
      <c r="J6040" s="7">
        <v>1.3190384884713665E-3</v>
      </c>
      <c r="K6040" s="8">
        <v>3.2163586663899713E-4</v>
      </c>
      <c r="L6040" s="9">
        <v>1.0546824992574532E-3</v>
      </c>
      <c r="M6040" s="10">
        <v>2.3203246238977258</v>
      </c>
      <c r="N6040" s="1" t="s">
        <v>25757</v>
      </c>
      <c r="O6040" s="1">
        <v>3270</v>
      </c>
      <c r="P6040" s="1" t="s">
        <v>25757</v>
      </c>
      <c r="Q6040" s="1" t="s">
        <v>37224</v>
      </c>
      <c r="R6040" s="21">
        <v>83.395994509000005</v>
      </c>
      <c r="S6040" s="22">
        <v>79.482768168999996</v>
      </c>
      <c r="T6040" s="23">
        <v>137.64524555</v>
      </c>
      <c r="U6040" s="24">
        <v>857.84026809</v>
      </c>
      <c r="V6040" s="25">
        <v>9.5102700700000007</v>
      </c>
      <c r="W6040" s="26">
        <v>3.0573664116999999</v>
      </c>
      <c r="X6040" s="27">
        <v>19.779941623999999</v>
      </c>
      <c r="Y6040" s="28">
        <v>94.050009442000004</v>
      </c>
    </row>
    <row r="6041" spans="1:25" ht="18" customHeight="1">
      <c r="A6041" s="1">
        <v>2827</v>
      </c>
      <c r="B6041" s="1" t="s">
        <v>33376</v>
      </c>
      <c r="C6041" s="1" t="s">
        <v>33378</v>
      </c>
      <c r="D6041" s="1" t="s">
        <v>33375</v>
      </c>
      <c r="E6041" s="1" t="s">
        <v>2331</v>
      </c>
      <c r="F6041" s="7">
        <v>1.2793576601500638</v>
      </c>
      <c r="G6041" s="8">
        <v>0.51970614700391948</v>
      </c>
      <c r="H6041" s="9">
        <v>1.1470462297613953</v>
      </c>
      <c r="I6041" s="10">
        <v>1.3050297647425593E-2</v>
      </c>
      <c r="J6041" s="7">
        <v>0.73441872931414132</v>
      </c>
      <c r="K6041" s="8">
        <v>0.33025015678249897</v>
      </c>
      <c r="L6041" s="9">
        <v>0.66009644870741069</v>
      </c>
      <c r="M6041" s="10">
        <v>1.4184977925205181E-3</v>
      </c>
      <c r="N6041" s="1" t="s">
        <v>33376</v>
      </c>
      <c r="O6041" s="1">
        <v>2524</v>
      </c>
      <c r="P6041" s="1" t="s">
        <v>33376</v>
      </c>
      <c r="Q6041" s="1" t="s">
        <v>37614</v>
      </c>
      <c r="R6041" s="21">
        <v>84.182216007999997</v>
      </c>
      <c r="S6041" s="22">
        <v>57.788184614000002</v>
      </c>
      <c r="T6041" s="23">
        <v>59.173280040999998</v>
      </c>
      <c r="U6041" s="24">
        <v>36.634796129999998</v>
      </c>
      <c r="V6041" s="25">
        <v>8.5137029303999991</v>
      </c>
      <c r="W6041" s="26">
        <v>9.7561968218999997</v>
      </c>
      <c r="X6041" s="27">
        <v>5.4041356468000004</v>
      </c>
      <c r="Y6041" s="28">
        <v>1.8743111644999999</v>
      </c>
    </row>
    <row r="6042" spans="1:25" ht="18" customHeight="1">
      <c r="A6042" s="1">
        <v>1238</v>
      </c>
      <c r="B6042" s="1" t="s">
        <v>23628</v>
      </c>
      <c r="C6042" s="1" t="s">
        <v>23630</v>
      </c>
      <c r="D6042" s="1" t="s">
        <v>23634</v>
      </c>
      <c r="E6042" s="1" t="s">
        <v>6628</v>
      </c>
      <c r="F6042" s="7">
        <v>0.7361263970514963</v>
      </c>
      <c r="G6042" s="8">
        <v>1.6123642486272887</v>
      </c>
      <c r="H6042" s="9">
        <v>4.8580391439404106E-3</v>
      </c>
      <c r="I6042" s="10">
        <v>0.87096570977413457</v>
      </c>
      <c r="J6042" s="7">
        <v>0.72806775655076572</v>
      </c>
      <c r="K6042" s="8">
        <v>1.0413769894313396</v>
      </c>
      <c r="L6042" s="9">
        <v>1.0546824992574532E-3</v>
      </c>
      <c r="M6042" s="10">
        <v>0.85931352334200395</v>
      </c>
      <c r="N6042" s="1" t="s">
        <v>37138</v>
      </c>
      <c r="O6042" s="1">
        <v>2163</v>
      </c>
      <c r="P6042" s="1" t="s">
        <v>37138</v>
      </c>
      <c r="Q6042" s="1" t="s">
        <v>37139</v>
      </c>
      <c r="R6042" s="21">
        <v>84.724070609999998</v>
      </c>
      <c r="S6042" s="22">
        <v>76.977701449999998</v>
      </c>
      <c r="T6042" s="23">
        <v>63.475313649999997</v>
      </c>
      <c r="U6042" s="24">
        <v>10.637181252</v>
      </c>
      <c r="V6042" s="25">
        <v>18.895068573</v>
      </c>
      <c r="W6042" s="26">
        <v>10.849971605</v>
      </c>
      <c r="X6042" s="27">
        <v>4.7656017860000004</v>
      </c>
      <c r="Y6042" s="28">
        <v>7.5209777537000004</v>
      </c>
    </row>
    <row r="6043" spans="1:25" ht="18" customHeight="1">
      <c r="A6043" s="1">
        <v>1238</v>
      </c>
      <c r="B6043" s="1" t="s">
        <v>23628</v>
      </c>
      <c r="C6043" s="1" t="s">
        <v>23630</v>
      </c>
      <c r="D6043" s="1" t="s">
        <v>23627</v>
      </c>
      <c r="E6043" s="1" t="s">
        <v>6628</v>
      </c>
      <c r="F6043" s="7">
        <v>7.0873643639113712E-3</v>
      </c>
      <c r="G6043" s="8">
        <v>2.6141284757390465E-3</v>
      </c>
      <c r="H6043" s="9">
        <v>0.77728155179298286</v>
      </c>
      <c r="I6043" s="10">
        <v>1.3050297647425593E-2</v>
      </c>
      <c r="J6043" s="7">
        <v>1.3190384884713665E-3</v>
      </c>
      <c r="K6043" s="8">
        <v>3.2163586663899713E-4</v>
      </c>
      <c r="L6043" s="9">
        <v>0.77338548532909601</v>
      </c>
      <c r="M6043" s="10">
        <v>1.4184977925205181E-3</v>
      </c>
      <c r="N6043" s="1" t="s">
        <v>37138</v>
      </c>
      <c r="O6043" s="1">
        <v>2163</v>
      </c>
      <c r="P6043" s="1" t="s">
        <v>37138</v>
      </c>
      <c r="Q6043" s="1" t="s">
        <v>37139</v>
      </c>
      <c r="R6043" s="21">
        <v>84.724070609999998</v>
      </c>
      <c r="S6043" s="22">
        <v>76.977701449999998</v>
      </c>
      <c r="T6043" s="23">
        <v>63.475313649999997</v>
      </c>
      <c r="U6043" s="24">
        <v>10.637181252</v>
      </c>
      <c r="V6043" s="25">
        <v>18.895068573</v>
      </c>
      <c r="W6043" s="26">
        <v>10.849971605</v>
      </c>
      <c r="X6043" s="27">
        <v>4.7656017860000004</v>
      </c>
      <c r="Y6043" s="28">
        <v>7.5209777537000004</v>
      </c>
    </row>
    <row r="6044" spans="1:25" ht="18" customHeight="1">
      <c r="A6044" s="1">
        <v>1238</v>
      </c>
      <c r="B6044" s="1" t="s">
        <v>23628</v>
      </c>
      <c r="C6044" s="1" t="s">
        <v>23630</v>
      </c>
      <c r="D6044" s="1" t="s">
        <v>23632</v>
      </c>
      <c r="E6044" s="1" t="s">
        <v>6628</v>
      </c>
      <c r="F6044" s="7">
        <v>7.0873643639113712E-3</v>
      </c>
      <c r="G6044" s="8">
        <v>0.13855575582404148</v>
      </c>
      <c r="H6044" s="9">
        <v>4.8580391439404106E-3</v>
      </c>
      <c r="I6044" s="10">
        <v>1.3050297647425593E-2</v>
      </c>
      <c r="J6044" s="7">
        <v>1.3190384884713665E-3</v>
      </c>
      <c r="K6044" s="8">
        <v>0.13598145752157012</v>
      </c>
      <c r="L6044" s="9">
        <v>1.0546824992574532E-3</v>
      </c>
      <c r="M6044" s="10">
        <v>1.4184977925205181E-3</v>
      </c>
      <c r="N6044" s="1" t="s">
        <v>37138</v>
      </c>
      <c r="O6044" s="1">
        <v>2163</v>
      </c>
      <c r="P6044" s="1" t="s">
        <v>37138</v>
      </c>
      <c r="Q6044" s="1" t="s">
        <v>37139</v>
      </c>
      <c r="R6044" s="21">
        <v>84.724070609999998</v>
      </c>
      <c r="S6044" s="22">
        <v>76.977701449999998</v>
      </c>
      <c r="T6044" s="23">
        <v>63.475313649999997</v>
      </c>
      <c r="U6044" s="24">
        <v>10.637181252</v>
      </c>
      <c r="V6044" s="25">
        <v>18.895068573</v>
      </c>
      <c r="W6044" s="26">
        <v>10.849971605</v>
      </c>
      <c r="X6044" s="27">
        <v>4.7656017860000004</v>
      </c>
      <c r="Y6044" s="28">
        <v>7.5209777537000004</v>
      </c>
    </row>
    <row r="6045" spans="1:25" ht="18" customHeight="1">
      <c r="A6045" s="1">
        <v>2594</v>
      </c>
      <c r="B6045" s="1" t="s">
        <v>32294</v>
      </c>
      <c r="C6045" s="1" t="s">
        <v>32296</v>
      </c>
      <c r="D6045" s="1" t="s">
        <v>32293</v>
      </c>
      <c r="E6045" s="1" t="s">
        <v>7759</v>
      </c>
      <c r="F6045" s="7">
        <v>0.42839997719561596</v>
      </c>
      <c r="G6045" s="8">
        <v>2.6141284757390465E-3</v>
      </c>
      <c r="H6045" s="9">
        <v>4.8580391439404106E-3</v>
      </c>
      <c r="I6045" s="10">
        <v>1.3050297647425593E-2</v>
      </c>
      <c r="J6045" s="7">
        <v>0.42083071029750663</v>
      </c>
      <c r="K6045" s="8">
        <v>3.2163586663899713E-4</v>
      </c>
      <c r="L6045" s="9">
        <v>1.0546824992574532E-3</v>
      </c>
      <c r="M6045" s="10">
        <v>1.4184977925205181E-3</v>
      </c>
      <c r="N6045" s="1" t="s">
        <v>37542</v>
      </c>
      <c r="O6045" s="1">
        <v>2128</v>
      </c>
      <c r="P6045" s="1" t="s">
        <v>37542</v>
      </c>
      <c r="Q6045" s="1" t="s">
        <v>37543</v>
      </c>
      <c r="R6045" s="21">
        <v>85.274022654999996</v>
      </c>
      <c r="S6045" s="22">
        <v>60.358376851000003</v>
      </c>
      <c r="T6045" s="23">
        <v>64.224709571999995</v>
      </c>
      <c r="U6045" s="24">
        <v>22.699020353000002</v>
      </c>
      <c r="V6045" s="25">
        <v>13.031328705</v>
      </c>
      <c r="W6045" s="26">
        <v>4.1891589091999997</v>
      </c>
      <c r="X6045" s="27">
        <v>10.435038669000001</v>
      </c>
      <c r="Y6045" s="28">
        <v>5.7851170181000002</v>
      </c>
    </row>
    <row r="6046" spans="1:25" ht="18" customHeight="1">
      <c r="A6046" s="1">
        <v>1596</v>
      </c>
      <c r="B6046" s="1" t="s">
        <v>26437</v>
      </c>
      <c r="C6046" s="1" t="s">
        <v>26437</v>
      </c>
      <c r="D6046" s="1" t="s">
        <v>26436</v>
      </c>
      <c r="E6046" s="1" t="s">
        <v>6153</v>
      </c>
      <c r="F6046" s="7">
        <v>7.0873643639113712E-3</v>
      </c>
      <c r="G6046" s="8">
        <v>0.37279138503725823</v>
      </c>
      <c r="H6046" s="9">
        <v>1.1494631009615064</v>
      </c>
      <c r="I6046" s="10">
        <v>1.3050297647425593E-2</v>
      </c>
      <c r="J6046" s="7">
        <v>1.3190384884713665E-3</v>
      </c>
      <c r="K6046" s="8">
        <v>0.25702631969498618</v>
      </c>
      <c r="L6046" s="9">
        <v>0.66011739819647997</v>
      </c>
      <c r="M6046" s="10">
        <v>1.4184977925205181E-3</v>
      </c>
      <c r="N6046" s="1" t="s">
        <v>26437</v>
      </c>
      <c r="O6046" s="1">
        <v>3230</v>
      </c>
      <c r="P6046" s="1" t="s">
        <v>26437</v>
      </c>
      <c r="R6046" s="21">
        <v>85.326032007999999</v>
      </c>
      <c r="S6046" s="22">
        <v>69.669516497000004</v>
      </c>
      <c r="T6046" s="23">
        <v>66.778361340000004</v>
      </c>
      <c r="U6046" s="24">
        <v>82.093796132999998</v>
      </c>
      <c r="V6046" s="25">
        <v>26.540680583</v>
      </c>
      <c r="W6046" s="26">
        <v>6.0781364146000003</v>
      </c>
      <c r="X6046" s="27">
        <v>14.440800307</v>
      </c>
      <c r="Y6046" s="28">
        <v>16.981273666</v>
      </c>
    </row>
    <row r="6047" spans="1:25" ht="18" customHeight="1">
      <c r="A6047" s="1">
        <v>1596</v>
      </c>
      <c r="B6047" s="1" t="s">
        <v>26437</v>
      </c>
      <c r="C6047" s="1" t="s">
        <v>26437</v>
      </c>
      <c r="D6047" s="1" t="s">
        <v>26442</v>
      </c>
      <c r="E6047" s="1" t="s">
        <v>6153</v>
      </c>
      <c r="F6047" s="7">
        <v>0.11034181963726031</v>
      </c>
      <c r="G6047" s="8">
        <v>1.3263382223365665</v>
      </c>
      <c r="H6047" s="9">
        <v>0.37985678496774361</v>
      </c>
      <c r="I6047" s="10">
        <v>1.3050297647425593E-2</v>
      </c>
      <c r="J6047" s="7">
        <v>0.10228652116754575</v>
      </c>
      <c r="K6047" s="8">
        <v>0.83205828558573391</v>
      </c>
      <c r="L6047" s="9">
        <v>0.3750531138564086</v>
      </c>
      <c r="M6047" s="10">
        <v>1.4184977925205181E-3</v>
      </c>
      <c r="N6047" s="1" t="s">
        <v>26437</v>
      </c>
      <c r="O6047" s="1">
        <v>3230</v>
      </c>
      <c r="P6047" s="1" t="s">
        <v>26437</v>
      </c>
      <c r="R6047" s="21">
        <v>85.326032007999999</v>
      </c>
      <c r="S6047" s="22">
        <v>69.669516497000004</v>
      </c>
      <c r="T6047" s="23">
        <v>66.778361340000004</v>
      </c>
      <c r="U6047" s="24">
        <v>82.093796132999998</v>
      </c>
      <c r="V6047" s="25">
        <v>26.540680583</v>
      </c>
      <c r="W6047" s="26">
        <v>6.0781364146000003</v>
      </c>
      <c r="X6047" s="27">
        <v>14.440800307</v>
      </c>
      <c r="Y6047" s="28">
        <v>16.981273666</v>
      </c>
    </row>
    <row r="6048" spans="1:25" ht="18" customHeight="1">
      <c r="A6048" s="1">
        <v>549</v>
      </c>
      <c r="B6048" s="1" t="s">
        <v>15727</v>
      </c>
      <c r="C6048" s="1" t="s">
        <v>15729</v>
      </c>
      <c r="D6048" s="1" t="s">
        <v>15735</v>
      </c>
      <c r="E6048" s="1" t="s">
        <v>6189</v>
      </c>
      <c r="F6048" s="7">
        <v>0.97443529246125737</v>
      </c>
      <c r="G6048" s="8">
        <v>1.0444196514335389</v>
      </c>
      <c r="H6048" s="9">
        <v>4.8580391439404106E-3</v>
      </c>
      <c r="I6048" s="10">
        <v>0.87096570977413457</v>
      </c>
      <c r="J6048" s="7">
        <v>0.83579093704721019</v>
      </c>
      <c r="K6048" s="8">
        <v>0.48484252981748016</v>
      </c>
      <c r="L6048" s="9">
        <v>1.0546824992574532E-3</v>
      </c>
      <c r="M6048" s="10">
        <v>0.85931352334200395</v>
      </c>
      <c r="N6048" s="1" t="s">
        <v>15727</v>
      </c>
      <c r="O6048" s="1">
        <v>2428</v>
      </c>
      <c r="P6048" s="1" t="s">
        <v>15727</v>
      </c>
      <c r="Q6048" s="1" t="s">
        <v>36878</v>
      </c>
      <c r="R6048" s="21">
        <v>85.385367372000005</v>
      </c>
      <c r="S6048" s="22">
        <v>43.168685902999997</v>
      </c>
      <c r="T6048" s="23">
        <v>44.469360731000002</v>
      </c>
      <c r="U6048" s="24">
        <v>0.57528193599999999</v>
      </c>
      <c r="V6048" s="25">
        <v>8.1305315184999998</v>
      </c>
      <c r="W6048" s="26">
        <v>4.1901787864999998</v>
      </c>
      <c r="X6048" s="27">
        <v>3.8584796921</v>
      </c>
      <c r="Y6048" s="28">
        <v>0.33941691229999998</v>
      </c>
    </row>
    <row r="6049" spans="1:25" ht="18" customHeight="1">
      <c r="A6049" s="1">
        <v>549</v>
      </c>
      <c r="B6049" s="1" t="s">
        <v>15727</v>
      </c>
      <c r="C6049" s="1" t="s">
        <v>15729</v>
      </c>
      <c r="D6049" s="1" t="s">
        <v>15726</v>
      </c>
      <c r="E6049" s="1" t="s">
        <v>6189</v>
      </c>
      <c r="F6049" s="7">
        <v>0.63182896748245709</v>
      </c>
      <c r="G6049" s="8">
        <v>2.6141284757390465E-3</v>
      </c>
      <c r="H6049" s="9">
        <v>4.8580391439404106E-3</v>
      </c>
      <c r="I6049" s="10">
        <v>1.3050297647425593E-2</v>
      </c>
      <c r="J6049" s="7">
        <v>0.62377041831852731</v>
      </c>
      <c r="K6049" s="8">
        <v>3.2163586663899713E-4</v>
      </c>
      <c r="L6049" s="9">
        <v>1.0546824992574532E-3</v>
      </c>
      <c r="M6049" s="10">
        <v>1.4184977925205181E-3</v>
      </c>
      <c r="N6049" s="1" t="s">
        <v>15727</v>
      </c>
      <c r="O6049" s="1">
        <v>2428</v>
      </c>
      <c r="P6049" s="1" t="s">
        <v>15727</v>
      </c>
      <c r="Q6049" s="1" t="s">
        <v>36878</v>
      </c>
      <c r="R6049" s="21">
        <v>85.385367372000005</v>
      </c>
      <c r="S6049" s="22">
        <v>43.168685902999997</v>
      </c>
      <c r="T6049" s="23">
        <v>44.469360731000002</v>
      </c>
      <c r="U6049" s="24">
        <v>0.57528193599999999</v>
      </c>
      <c r="V6049" s="25">
        <v>8.1305315184999998</v>
      </c>
      <c r="W6049" s="26">
        <v>4.1901787864999998</v>
      </c>
      <c r="X6049" s="27">
        <v>3.8584796921</v>
      </c>
      <c r="Y6049" s="28">
        <v>0.33941691229999998</v>
      </c>
    </row>
    <row r="6050" spans="1:25" ht="18" customHeight="1">
      <c r="A6050" s="1">
        <v>549</v>
      </c>
      <c r="B6050" s="1" t="s">
        <v>15727</v>
      </c>
      <c r="C6050" s="1" t="s">
        <v>15729</v>
      </c>
      <c r="D6050" s="1" t="s">
        <v>15731</v>
      </c>
      <c r="E6050" s="1" t="s">
        <v>6189</v>
      </c>
      <c r="F6050" s="7">
        <v>0.4232341083443783</v>
      </c>
      <c r="G6050" s="8">
        <v>2.6141284757390465E-3</v>
      </c>
      <c r="H6050" s="9">
        <v>4.8580391439404106E-3</v>
      </c>
      <c r="I6050" s="10">
        <v>1.3050297647425593E-2</v>
      </c>
      <c r="J6050" s="7">
        <v>0.41517587952376689</v>
      </c>
      <c r="K6050" s="8">
        <v>3.2163586663899713E-4</v>
      </c>
      <c r="L6050" s="9">
        <v>1.0546824992574532E-3</v>
      </c>
      <c r="M6050" s="10">
        <v>1.4184977925205181E-3</v>
      </c>
      <c r="N6050" s="1" t="s">
        <v>15727</v>
      </c>
      <c r="O6050" s="1">
        <v>2428</v>
      </c>
      <c r="P6050" s="1" t="s">
        <v>15727</v>
      </c>
      <c r="Q6050" s="1" t="s">
        <v>36878</v>
      </c>
      <c r="R6050" s="21">
        <v>85.385367372000005</v>
      </c>
      <c r="S6050" s="22">
        <v>43.168685902999997</v>
      </c>
      <c r="T6050" s="23">
        <v>44.469360731000002</v>
      </c>
      <c r="U6050" s="24">
        <v>0.57528193599999999</v>
      </c>
      <c r="V6050" s="25">
        <v>8.1305315184999998</v>
      </c>
      <c r="W6050" s="26">
        <v>4.1901787864999998</v>
      </c>
      <c r="X6050" s="27">
        <v>3.8584796921</v>
      </c>
      <c r="Y6050" s="28">
        <v>0.33941691229999998</v>
      </c>
    </row>
    <row r="6051" spans="1:25" ht="18" customHeight="1">
      <c r="A6051" s="1">
        <v>549</v>
      </c>
      <c r="B6051" s="1" t="s">
        <v>15727</v>
      </c>
      <c r="C6051" s="1" t="s">
        <v>15729</v>
      </c>
      <c r="D6051" s="1" t="s">
        <v>15733</v>
      </c>
      <c r="E6051" s="1" t="s">
        <v>6189</v>
      </c>
      <c r="F6051" s="7">
        <v>0.11034181963726031</v>
      </c>
      <c r="G6051" s="8">
        <v>8.813347450674594E-2</v>
      </c>
      <c r="H6051" s="9">
        <v>0.29511956841916942</v>
      </c>
      <c r="I6051" s="10">
        <v>1.3050297647425593E-2</v>
      </c>
      <c r="J6051" s="7">
        <v>0.10228652116754575</v>
      </c>
      <c r="K6051" s="8">
        <v>8.5799890248915975E-2</v>
      </c>
      <c r="L6051" s="9">
        <v>0.28961333861310401</v>
      </c>
      <c r="M6051" s="10">
        <v>1.4184977925205181E-3</v>
      </c>
      <c r="N6051" s="1" t="s">
        <v>15727</v>
      </c>
      <c r="O6051" s="1">
        <v>2428</v>
      </c>
      <c r="P6051" s="1" t="s">
        <v>15727</v>
      </c>
      <c r="Q6051" s="1" t="s">
        <v>36878</v>
      </c>
      <c r="R6051" s="21">
        <v>85.385367372000005</v>
      </c>
      <c r="S6051" s="22">
        <v>43.168685902999997</v>
      </c>
      <c r="T6051" s="23">
        <v>44.469360731000002</v>
      </c>
      <c r="U6051" s="24">
        <v>0.57528193599999999</v>
      </c>
      <c r="V6051" s="25">
        <v>8.1305315184999998</v>
      </c>
      <c r="W6051" s="26">
        <v>4.1901787864999998</v>
      </c>
      <c r="X6051" s="27">
        <v>3.8584796921</v>
      </c>
      <c r="Y6051" s="28">
        <v>0.33941691229999998</v>
      </c>
    </row>
    <row r="6052" spans="1:25" ht="18" customHeight="1">
      <c r="A6052" s="1">
        <v>549</v>
      </c>
      <c r="B6052" s="1" t="s">
        <v>15727</v>
      </c>
      <c r="C6052" s="1" t="s">
        <v>15729</v>
      </c>
      <c r="D6052" s="1" t="s">
        <v>15737</v>
      </c>
      <c r="E6052" s="1" t="s">
        <v>11374</v>
      </c>
      <c r="F6052" s="7">
        <v>1.1370674883223773</v>
      </c>
      <c r="G6052" s="8">
        <v>2.6141284757390465E-3</v>
      </c>
      <c r="H6052" s="9">
        <v>4.8580391439404106E-3</v>
      </c>
      <c r="I6052" s="10">
        <v>1.3050297647425593E-2</v>
      </c>
      <c r="J6052" s="7">
        <v>0.44997065311052609</v>
      </c>
      <c r="K6052" s="8">
        <v>3.2163586663899713E-4</v>
      </c>
      <c r="L6052" s="9">
        <v>1.0546824992574532E-3</v>
      </c>
      <c r="M6052" s="10">
        <v>1.4184977925205181E-3</v>
      </c>
      <c r="N6052" s="1" t="s">
        <v>15727</v>
      </c>
      <c r="O6052" s="1">
        <v>2428</v>
      </c>
      <c r="P6052" s="1" t="s">
        <v>15727</v>
      </c>
      <c r="Q6052" s="1" t="s">
        <v>36878</v>
      </c>
      <c r="R6052" s="21">
        <v>85.385367372000005</v>
      </c>
      <c r="S6052" s="22">
        <v>43.168685902999997</v>
      </c>
      <c r="T6052" s="23">
        <v>44.469360731000002</v>
      </c>
      <c r="U6052" s="24">
        <v>0.57528193599999999</v>
      </c>
      <c r="V6052" s="25">
        <v>8.1305315184999998</v>
      </c>
      <c r="W6052" s="26">
        <v>4.1901787864999998</v>
      </c>
      <c r="X6052" s="27">
        <v>3.8584796921</v>
      </c>
      <c r="Y6052" s="28">
        <v>0.33941691229999998</v>
      </c>
    </row>
    <row r="6053" spans="1:25" ht="18" customHeight="1">
      <c r="A6053" s="1">
        <v>992</v>
      </c>
      <c r="B6053" s="1" t="s">
        <v>21269</v>
      </c>
      <c r="C6053" s="1" t="s">
        <v>21271</v>
      </c>
      <c r="D6053" s="1" t="s">
        <v>21274</v>
      </c>
      <c r="E6053" s="1" t="s">
        <v>21276</v>
      </c>
      <c r="F6053" s="7">
        <v>0.710214433939231</v>
      </c>
      <c r="G6053" s="8">
        <v>2.6141284757390465E-3</v>
      </c>
      <c r="H6053" s="9">
        <v>4.8580391439404106E-3</v>
      </c>
      <c r="I6053" s="10">
        <v>1.3050297647425593E-2</v>
      </c>
      <c r="J6053" s="7">
        <v>0.70264444943116533</v>
      </c>
      <c r="K6053" s="8">
        <v>3.2163586663899713E-4</v>
      </c>
      <c r="L6053" s="9">
        <v>1.0546824992574532E-3</v>
      </c>
      <c r="M6053" s="10">
        <v>1.4184977925205181E-3</v>
      </c>
      <c r="N6053" s="1" t="s">
        <v>21269</v>
      </c>
      <c r="O6053" s="1">
        <v>2444</v>
      </c>
      <c r="P6053" s="1" t="s">
        <v>21269</v>
      </c>
      <c r="Q6053" s="1" t="s">
        <v>37047</v>
      </c>
      <c r="R6053" s="21">
        <v>85.662012658999998</v>
      </c>
      <c r="S6053" s="22">
        <v>50.122178101999999</v>
      </c>
      <c r="T6053" s="23">
        <v>64.773731619000003</v>
      </c>
      <c r="U6053" s="24">
        <v>3.2504910682000001</v>
      </c>
      <c r="V6053" s="25">
        <v>7.881224091</v>
      </c>
      <c r="W6053" s="26">
        <v>7.7047293401000001</v>
      </c>
      <c r="X6053" s="27">
        <v>14.038186960999999</v>
      </c>
      <c r="Y6053" s="28">
        <v>1.3757251954</v>
      </c>
    </row>
    <row r="6054" spans="1:25" ht="18" customHeight="1">
      <c r="A6054" s="1">
        <v>992</v>
      </c>
      <c r="B6054" s="1" t="s">
        <v>21269</v>
      </c>
      <c r="C6054" s="1" t="s">
        <v>21271</v>
      </c>
      <c r="D6054" s="1" t="s">
        <v>21279</v>
      </c>
      <c r="E6054" s="1" t="s">
        <v>21281</v>
      </c>
      <c r="F6054" s="7">
        <v>0.42839997719561596</v>
      </c>
      <c r="G6054" s="8">
        <v>0.1173706658500069</v>
      </c>
      <c r="H6054" s="9">
        <v>4.8580391439404106E-3</v>
      </c>
      <c r="I6054" s="10">
        <v>1.3050297647425593E-2</v>
      </c>
      <c r="J6054" s="7">
        <v>0.42083071029750663</v>
      </c>
      <c r="K6054" s="8">
        <v>0.11465445456915477</v>
      </c>
      <c r="L6054" s="9">
        <v>1.0546824992574532E-3</v>
      </c>
      <c r="M6054" s="10">
        <v>1.4184977925205181E-3</v>
      </c>
      <c r="N6054" s="1" t="s">
        <v>21269</v>
      </c>
      <c r="O6054" s="1">
        <v>2444</v>
      </c>
      <c r="P6054" s="1" t="s">
        <v>21269</v>
      </c>
      <c r="Q6054" s="1" t="s">
        <v>37047</v>
      </c>
      <c r="R6054" s="21">
        <v>85.662012658999998</v>
      </c>
      <c r="S6054" s="22">
        <v>50.122178101999999</v>
      </c>
      <c r="T6054" s="23">
        <v>64.773731619000003</v>
      </c>
      <c r="U6054" s="24">
        <v>3.2504910682000001</v>
      </c>
      <c r="V6054" s="25">
        <v>7.881224091</v>
      </c>
      <c r="W6054" s="26">
        <v>7.7047293401000001</v>
      </c>
      <c r="X6054" s="27">
        <v>14.038186960999999</v>
      </c>
      <c r="Y6054" s="28">
        <v>1.3757251954</v>
      </c>
    </row>
    <row r="6055" spans="1:25" ht="18" customHeight="1">
      <c r="A6055" s="1">
        <v>992</v>
      </c>
      <c r="B6055" s="1" t="s">
        <v>21269</v>
      </c>
      <c r="C6055" s="1" t="s">
        <v>21271</v>
      </c>
      <c r="D6055" s="1" t="s">
        <v>21277</v>
      </c>
      <c r="E6055" s="1" t="s">
        <v>21272</v>
      </c>
      <c r="F6055" s="7">
        <v>0.4232341083443783</v>
      </c>
      <c r="G6055" s="8">
        <v>0.1173706658500069</v>
      </c>
      <c r="H6055" s="9">
        <v>4.8580391439404106E-3</v>
      </c>
      <c r="I6055" s="10">
        <v>1.3050297647425593E-2</v>
      </c>
      <c r="J6055" s="7">
        <v>0.41517587952376689</v>
      </c>
      <c r="K6055" s="8">
        <v>0.11465445456915477</v>
      </c>
      <c r="L6055" s="9">
        <v>1.0546824992574532E-3</v>
      </c>
      <c r="M6055" s="10">
        <v>1.4184977925205181E-3</v>
      </c>
      <c r="N6055" s="1" t="s">
        <v>21269</v>
      </c>
      <c r="O6055" s="1">
        <v>2444</v>
      </c>
      <c r="P6055" s="1" t="s">
        <v>21269</v>
      </c>
      <c r="Q6055" s="1" t="s">
        <v>37047</v>
      </c>
      <c r="R6055" s="21">
        <v>85.662012658999998</v>
      </c>
      <c r="S6055" s="22">
        <v>50.122178101999999</v>
      </c>
      <c r="T6055" s="23">
        <v>64.773731619000003</v>
      </c>
      <c r="U6055" s="24">
        <v>3.2504910682000001</v>
      </c>
      <c r="V6055" s="25">
        <v>7.881224091</v>
      </c>
      <c r="W6055" s="26">
        <v>7.7047293401000001</v>
      </c>
      <c r="X6055" s="27">
        <v>14.038186960999999</v>
      </c>
      <c r="Y6055" s="28">
        <v>1.3757251954</v>
      </c>
    </row>
    <row r="6056" spans="1:25" ht="18" customHeight="1">
      <c r="A6056" s="1">
        <v>992</v>
      </c>
      <c r="B6056" s="1" t="s">
        <v>21269</v>
      </c>
      <c r="C6056" s="1" t="s">
        <v>21271</v>
      </c>
      <c r="D6056" s="1" t="s">
        <v>21268</v>
      </c>
      <c r="E6056" s="1" t="s">
        <v>21272</v>
      </c>
      <c r="F6056" s="7">
        <v>0.31893667877533904</v>
      </c>
      <c r="G6056" s="8">
        <v>2.6141284757390465E-3</v>
      </c>
      <c r="H6056" s="9">
        <v>4.8580391439404106E-3</v>
      </c>
      <c r="I6056" s="10">
        <v>1.3050297647425593E-2</v>
      </c>
      <c r="J6056" s="7">
        <v>0.31087877133537295</v>
      </c>
      <c r="K6056" s="8">
        <v>3.2163586663899713E-4</v>
      </c>
      <c r="L6056" s="9">
        <v>1.0546824992574532E-3</v>
      </c>
      <c r="M6056" s="10">
        <v>1.4184977925205181E-3</v>
      </c>
      <c r="N6056" s="1" t="s">
        <v>21269</v>
      </c>
      <c r="O6056" s="1">
        <v>2444</v>
      </c>
      <c r="P6056" s="1" t="s">
        <v>21269</v>
      </c>
      <c r="Q6056" s="1" t="s">
        <v>37047</v>
      </c>
      <c r="R6056" s="21">
        <v>85.662012658999998</v>
      </c>
      <c r="S6056" s="22">
        <v>50.122178101999999</v>
      </c>
      <c r="T6056" s="23">
        <v>64.773731619000003</v>
      </c>
      <c r="U6056" s="24">
        <v>3.2504910682000001</v>
      </c>
      <c r="V6056" s="25">
        <v>7.881224091</v>
      </c>
      <c r="W6056" s="26">
        <v>7.7047293401000001</v>
      </c>
      <c r="X6056" s="27">
        <v>14.038186960999999</v>
      </c>
      <c r="Y6056" s="28">
        <v>1.3757251954</v>
      </c>
    </row>
    <row r="6057" spans="1:25" ht="18" customHeight="1">
      <c r="A6057" s="1">
        <v>226</v>
      </c>
      <c r="B6057" s="1" t="s">
        <v>9404</v>
      </c>
      <c r="C6057" s="1" t="s">
        <v>9406</v>
      </c>
      <c r="D6057" s="1" t="s">
        <v>9403</v>
      </c>
      <c r="E6057" s="1" t="s">
        <v>124</v>
      </c>
      <c r="F6057" s="7">
        <v>7.0873643639113712E-3</v>
      </c>
      <c r="G6057" s="8">
        <v>2.6141284757390465E-3</v>
      </c>
      <c r="H6057" s="9">
        <v>4.8580391439404106E-3</v>
      </c>
      <c r="I6057" s="10">
        <v>0.55914448929067762</v>
      </c>
      <c r="J6057" s="7">
        <v>1.3190384884713665E-3</v>
      </c>
      <c r="K6057" s="8">
        <v>3.2163586663899713E-4</v>
      </c>
      <c r="L6057" s="9">
        <v>1.0546824992574532E-3</v>
      </c>
      <c r="M6057" s="10">
        <v>0.54540442165884129</v>
      </c>
      <c r="N6057" s="1" t="s">
        <v>36735</v>
      </c>
      <c r="O6057" s="1">
        <v>1179</v>
      </c>
      <c r="P6057" s="1" t="s">
        <v>36735</v>
      </c>
      <c r="Q6057" s="1" t="s">
        <v>36736</v>
      </c>
      <c r="R6057" s="21">
        <v>85.716901566000004</v>
      </c>
      <c r="S6057" s="22">
        <v>63.083474228</v>
      </c>
      <c r="T6057" s="23">
        <v>121.14355856</v>
      </c>
      <c r="U6057" s="24">
        <v>609.20952451000005</v>
      </c>
      <c r="V6057" s="25">
        <v>13.025744966</v>
      </c>
      <c r="W6057" s="26">
        <v>11.234164775</v>
      </c>
      <c r="X6057" s="27">
        <v>18.306811097000001</v>
      </c>
      <c r="Y6057" s="28">
        <v>55.754253577999997</v>
      </c>
    </row>
    <row r="6058" spans="1:25" ht="18" customHeight="1">
      <c r="A6058" s="1">
        <v>226</v>
      </c>
      <c r="B6058" s="1" t="s">
        <v>9404</v>
      </c>
      <c r="C6058" s="1" t="s">
        <v>9406</v>
      </c>
      <c r="D6058" s="1" t="s">
        <v>9408</v>
      </c>
      <c r="E6058" s="1" t="s">
        <v>101</v>
      </c>
      <c r="F6058" s="7">
        <v>7.0873643639113712E-3</v>
      </c>
      <c r="G6058" s="8">
        <v>0.92001562959641181</v>
      </c>
      <c r="H6058" s="9">
        <v>0.36786681886408895</v>
      </c>
      <c r="I6058" s="10">
        <v>2.5917604386455602</v>
      </c>
      <c r="J6058" s="7">
        <v>1.3190384884713665E-3</v>
      </c>
      <c r="K6058" s="8">
        <v>0.42820838919902926</v>
      </c>
      <c r="L6058" s="9">
        <v>0.3623603496766114</v>
      </c>
      <c r="M6058" s="10">
        <v>0.86242141787982118</v>
      </c>
      <c r="N6058" s="1" t="s">
        <v>36735</v>
      </c>
      <c r="O6058" s="1">
        <v>1179</v>
      </c>
      <c r="P6058" s="1" t="s">
        <v>36735</v>
      </c>
      <c r="Q6058" s="1" t="s">
        <v>36736</v>
      </c>
      <c r="R6058" s="21">
        <v>85.716901566000004</v>
      </c>
      <c r="S6058" s="22">
        <v>63.083474228</v>
      </c>
      <c r="T6058" s="23">
        <v>121.14355856</v>
      </c>
      <c r="U6058" s="24">
        <v>609.20952451000005</v>
      </c>
      <c r="V6058" s="25">
        <v>13.025744966</v>
      </c>
      <c r="W6058" s="26">
        <v>11.234164775</v>
      </c>
      <c r="X6058" s="27">
        <v>18.306811097000001</v>
      </c>
      <c r="Y6058" s="28">
        <v>55.754253577999997</v>
      </c>
    </row>
    <row r="6059" spans="1:25" ht="18" customHeight="1">
      <c r="A6059" s="1">
        <v>226</v>
      </c>
      <c r="B6059" s="1" t="s">
        <v>9404</v>
      </c>
      <c r="C6059" s="1" t="s">
        <v>9406</v>
      </c>
      <c r="D6059" s="1" t="s">
        <v>9410</v>
      </c>
      <c r="E6059" s="1" t="s">
        <v>105</v>
      </c>
      <c r="F6059" s="7">
        <v>7.0873643639113712E-3</v>
      </c>
      <c r="G6059" s="8">
        <v>7.0243380272130715E-2</v>
      </c>
      <c r="H6059" s="9">
        <v>7.6877817084410771E-2</v>
      </c>
      <c r="I6059" s="10">
        <v>1.3050297647425593E-2</v>
      </c>
      <c r="J6059" s="7">
        <v>1.3190384884713665E-3</v>
      </c>
      <c r="K6059" s="8">
        <v>6.7669460188094707E-2</v>
      </c>
      <c r="L6059" s="9">
        <v>7.1375233273143934E-2</v>
      </c>
      <c r="M6059" s="10">
        <v>1.4184977925205181E-3</v>
      </c>
      <c r="N6059" s="1" t="s">
        <v>36735</v>
      </c>
      <c r="O6059" s="1">
        <v>1179</v>
      </c>
      <c r="P6059" s="1" t="s">
        <v>36735</v>
      </c>
      <c r="Q6059" s="1" t="s">
        <v>36736</v>
      </c>
      <c r="R6059" s="21">
        <v>85.716901566000004</v>
      </c>
      <c r="S6059" s="22">
        <v>63.083474228</v>
      </c>
      <c r="T6059" s="23">
        <v>121.14355856</v>
      </c>
      <c r="U6059" s="24">
        <v>609.20952451000005</v>
      </c>
      <c r="V6059" s="25">
        <v>13.025744966</v>
      </c>
      <c r="W6059" s="26">
        <v>11.234164775</v>
      </c>
      <c r="X6059" s="27">
        <v>18.306811097000001</v>
      </c>
      <c r="Y6059" s="28">
        <v>55.754253577999997</v>
      </c>
    </row>
    <row r="6060" spans="1:25" ht="18" customHeight="1">
      <c r="A6060" s="1">
        <v>226</v>
      </c>
      <c r="B6060" s="1" t="s">
        <v>9404</v>
      </c>
      <c r="C6060" s="1" t="s">
        <v>9406</v>
      </c>
      <c r="D6060" s="1" t="s">
        <v>9415</v>
      </c>
      <c r="E6060" s="1" t="s">
        <v>9417</v>
      </c>
      <c r="F6060" s="7">
        <v>1.2797370570472379</v>
      </c>
      <c r="G6060" s="8">
        <v>0.24737708413698631</v>
      </c>
      <c r="H6060" s="9">
        <v>1.0990416267730407</v>
      </c>
      <c r="I6060" s="10">
        <v>6.7552038872608637</v>
      </c>
      <c r="J6060" s="7">
        <v>0.6713009317614701</v>
      </c>
      <c r="K6060" s="8">
        <v>0.24454570364576156</v>
      </c>
      <c r="L6060" s="9">
        <v>0.82978761602800999</v>
      </c>
      <c r="M6060" s="10">
        <v>1.4344934947130838</v>
      </c>
      <c r="N6060" s="1" t="s">
        <v>36735</v>
      </c>
      <c r="O6060" s="1">
        <v>1179</v>
      </c>
      <c r="P6060" s="1" t="s">
        <v>36735</v>
      </c>
      <c r="Q6060" s="1" t="s">
        <v>36736</v>
      </c>
      <c r="R6060" s="21">
        <v>85.716901566000004</v>
      </c>
      <c r="S6060" s="22">
        <v>63.083474228</v>
      </c>
      <c r="T6060" s="23">
        <v>121.14355856</v>
      </c>
      <c r="U6060" s="24">
        <v>609.20952451000005</v>
      </c>
      <c r="V6060" s="25">
        <v>13.025744966</v>
      </c>
      <c r="W6060" s="26">
        <v>11.234164775</v>
      </c>
      <c r="X6060" s="27">
        <v>18.306811097000001</v>
      </c>
      <c r="Y6060" s="28">
        <v>55.754253577999997</v>
      </c>
    </row>
    <row r="6061" spans="1:25" ht="18" customHeight="1">
      <c r="A6061" s="1">
        <v>226</v>
      </c>
      <c r="B6061" s="1" t="s">
        <v>9404</v>
      </c>
      <c r="C6061" s="1" t="s">
        <v>9406</v>
      </c>
      <c r="D6061" s="1" t="s">
        <v>9412</v>
      </c>
      <c r="E6061" s="1" t="s">
        <v>9414</v>
      </c>
      <c r="F6061" s="7">
        <v>7.0873643639113712E-3</v>
      </c>
      <c r="G6061" s="8">
        <v>2.6141284757390465E-3</v>
      </c>
      <c r="H6061" s="9">
        <v>4.8580391439404106E-3</v>
      </c>
      <c r="I6061" s="10">
        <v>1.1079828728517347</v>
      </c>
      <c r="J6061" s="7">
        <v>1.3190384884713665E-3</v>
      </c>
      <c r="K6061" s="8">
        <v>3.2163586663899713E-4</v>
      </c>
      <c r="L6061" s="9">
        <v>1.0546824992574532E-3</v>
      </c>
      <c r="M6061" s="10">
        <v>1.0942420996752902</v>
      </c>
      <c r="N6061" s="1" t="s">
        <v>36735</v>
      </c>
      <c r="O6061" s="1">
        <v>1179</v>
      </c>
      <c r="P6061" s="1" t="s">
        <v>36735</v>
      </c>
      <c r="Q6061" s="1" t="s">
        <v>36736</v>
      </c>
      <c r="R6061" s="21">
        <v>85.716901566000004</v>
      </c>
      <c r="S6061" s="22">
        <v>63.083474228</v>
      </c>
      <c r="T6061" s="23">
        <v>121.14355856</v>
      </c>
      <c r="U6061" s="24">
        <v>609.20952451000005</v>
      </c>
      <c r="V6061" s="25">
        <v>13.025744966</v>
      </c>
      <c r="W6061" s="26">
        <v>11.234164775</v>
      </c>
      <c r="X6061" s="27">
        <v>18.306811097000001</v>
      </c>
      <c r="Y6061" s="28">
        <v>55.754253577999997</v>
      </c>
    </row>
    <row r="6062" spans="1:25" ht="18" customHeight="1">
      <c r="A6062" s="1">
        <v>226</v>
      </c>
      <c r="B6062" s="1" t="s">
        <v>9404</v>
      </c>
      <c r="C6062" s="1" t="s">
        <v>9406</v>
      </c>
      <c r="D6062" s="1" t="s">
        <v>9418</v>
      </c>
      <c r="E6062" s="1" t="s">
        <v>105</v>
      </c>
      <c r="F6062" s="7">
        <v>7.0873643639113712E-3</v>
      </c>
      <c r="G6062" s="8">
        <v>2.6141284757390465E-3</v>
      </c>
      <c r="H6062" s="9">
        <v>0.14962506752933033</v>
      </c>
      <c r="I6062" s="10">
        <v>0.55914448929067762</v>
      </c>
      <c r="J6062" s="7">
        <v>1.3190384884713665E-3</v>
      </c>
      <c r="K6062" s="8">
        <v>3.2163586663899713E-4</v>
      </c>
      <c r="L6062" s="9">
        <v>0.14412004147983118</v>
      </c>
      <c r="M6062" s="10">
        <v>0.54540442165884129</v>
      </c>
      <c r="N6062" s="1" t="s">
        <v>36735</v>
      </c>
      <c r="O6062" s="1">
        <v>1179</v>
      </c>
      <c r="P6062" s="1" t="s">
        <v>36735</v>
      </c>
      <c r="Q6062" s="1" t="s">
        <v>36736</v>
      </c>
      <c r="R6062" s="21">
        <v>85.716901566000004</v>
      </c>
      <c r="S6062" s="22">
        <v>63.083474228</v>
      </c>
      <c r="T6062" s="23">
        <v>121.14355856</v>
      </c>
      <c r="U6062" s="24">
        <v>609.20952451000005</v>
      </c>
      <c r="V6062" s="25">
        <v>13.025744966</v>
      </c>
      <c r="W6062" s="26">
        <v>11.234164775</v>
      </c>
      <c r="X6062" s="27">
        <v>18.306811097000001</v>
      </c>
      <c r="Y6062" s="28">
        <v>55.754253577999997</v>
      </c>
    </row>
    <row r="6063" spans="1:25" ht="18" customHeight="1">
      <c r="A6063" s="1">
        <v>226</v>
      </c>
      <c r="B6063" s="1" t="s">
        <v>9404</v>
      </c>
      <c r="C6063" s="1" t="s">
        <v>9406</v>
      </c>
      <c r="D6063" s="1" t="s">
        <v>9420</v>
      </c>
      <c r="E6063" s="1" t="s">
        <v>3184</v>
      </c>
      <c r="F6063" s="7">
        <v>7.0873643639113712E-3</v>
      </c>
      <c r="G6063" s="8">
        <v>2.6141284757390465E-3</v>
      </c>
      <c r="H6063" s="9">
        <v>4.8580391439404106E-3</v>
      </c>
      <c r="I6063" s="10">
        <v>2.5490368395694278</v>
      </c>
      <c r="J6063" s="7">
        <v>1.3190384884713665E-3</v>
      </c>
      <c r="K6063" s="8">
        <v>3.2163586663899713E-4</v>
      </c>
      <c r="L6063" s="9">
        <v>1.0546824992574532E-3</v>
      </c>
      <c r="M6063" s="10">
        <v>1.5866210982582571</v>
      </c>
      <c r="N6063" s="1" t="s">
        <v>36735</v>
      </c>
      <c r="O6063" s="1">
        <v>1179</v>
      </c>
      <c r="P6063" s="1" t="s">
        <v>36735</v>
      </c>
      <c r="Q6063" s="1" t="s">
        <v>36736</v>
      </c>
      <c r="R6063" s="21">
        <v>85.716901566000004</v>
      </c>
      <c r="S6063" s="22">
        <v>63.083474228</v>
      </c>
      <c r="T6063" s="23">
        <v>121.14355856</v>
      </c>
      <c r="U6063" s="24">
        <v>609.20952451000005</v>
      </c>
      <c r="V6063" s="25">
        <v>13.025744966</v>
      </c>
      <c r="W6063" s="26">
        <v>11.234164775</v>
      </c>
      <c r="X6063" s="27">
        <v>18.306811097000001</v>
      </c>
      <c r="Y6063" s="28">
        <v>55.754253577999997</v>
      </c>
    </row>
    <row r="6064" spans="1:25" ht="18" customHeight="1">
      <c r="A6064" s="1">
        <v>226</v>
      </c>
      <c r="B6064" s="1" t="s">
        <v>9404</v>
      </c>
      <c r="C6064" s="1" t="s">
        <v>9406</v>
      </c>
      <c r="D6064" s="1" t="s">
        <v>9422</v>
      </c>
      <c r="E6064" s="1" t="s">
        <v>5748</v>
      </c>
      <c r="F6064" s="7">
        <v>7.0873643639113712E-3</v>
      </c>
      <c r="G6064" s="8">
        <v>2.6141284757390465E-3</v>
      </c>
      <c r="H6064" s="9">
        <v>4.8580391439404106E-3</v>
      </c>
      <c r="I6064" s="10">
        <v>3.0289172153154347</v>
      </c>
      <c r="J6064" s="7">
        <v>1.3190384884713665E-3</v>
      </c>
      <c r="K6064" s="8">
        <v>3.2163586663899713E-4</v>
      </c>
      <c r="L6064" s="9">
        <v>1.0546824992574532E-3</v>
      </c>
      <c r="M6064" s="10">
        <v>3.0151759954572537</v>
      </c>
      <c r="N6064" s="1" t="s">
        <v>36735</v>
      </c>
      <c r="O6064" s="1">
        <v>1179</v>
      </c>
      <c r="P6064" s="1" t="s">
        <v>36735</v>
      </c>
      <c r="Q6064" s="1" t="s">
        <v>36736</v>
      </c>
      <c r="R6064" s="21">
        <v>85.716901566000004</v>
      </c>
      <c r="S6064" s="22">
        <v>63.083474228</v>
      </c>
      <c r="T6064" s="23">
        <v>121.14355856</v>
      </c>
      <c r="U6064" s="24">
        <v>609.20952451000005</v>
      </c>
      <c r="V6064" s="25">
        <v>13.025744966</v>
      </c>
      <c r="W6064" s="26">
        <v>11.234164775</v>
      </c>
      <c r="X6064" s="27">
        <v>18.306811097000001</v>
      </c>
      <c r="Y6064" s="28">
        <v>55.754253577999997</v>
      </c>
    </row>
    <row r="6065" spans="1:25" ht="18" customHeight="1">
      <c r="A6065" s="1">
        <v>226</v>
      </c>
      <c r="B6065" s="1" t="s">
        <v>9404</v>
      </c>
      <c r="C6065" s="1" t="s">
        <v>9406</v>
      </c>
      <c r="D6065" s="1" t="s">
        <v>9424</v>
      </c>
      <c r="E6065" s="1" t="s">
        <v>4252</v>
      </c>
      <c r="F6065" s="7">
        <v>7.0873643639113712E-3</v>
      </c>
      <c r="G6065" s="8">
        <v>2.6141284757390465E-3</v>
      </c>
      <c r="H6065" s="9">
        <v>4.8580391439404106E-3</v>
      </c>
      <c r="I6065" s="10">
        <v>2.2746176477888991</v>
      </c>
      <c r="J6065" s="7">
        <v>1.3190384884713665E-3</v>
      </c>
      <c r="K6065" s="8">
        <v>3.2163586663899713E-4</v>
      </c>
      <c r="L6065" s="9">
        <v>1.0546824992574532E-3</v>
      </c>
      <c r="M6065" s="10">
        <v>1.361658744594872</v>
      </c>
      <c r="N6065" s="1" t="s">
        <v>36735</v>
      </c>
      <c r="O6065" s="1">
        <v>1179</v>
      </c>
      <c r="P6065" s="1" t="s">
        <v>36735</v>
      </c>
      <c r="Q6065" s="1" t="s">
        <v>36736</v>
      </c>
      <c r="R6065" s="21">
        <v>85.716901566000004</v>
      </c>
      <c r="S6065" s="22">
        <v>63.083474228</v>
      </c>
      <c r="T6065" s="23">
        <v>121.14355856</v>
      </c>
      <c r="U6065" s="24">
        <v>609.20952451000005</v>
      </c>
      <c r="V6065" s="25">
        <v>13.025744966</v>
      </c>
      <c r="W6065" s="26">
        <v>11.234164775</v>
      </c>
      <c r="X6065" s="27">
        <v>18.306811097000001</v>
      </c>
      <c r="Y6065" s="28">
        <v>55.754253577999997</v>
      </c>
    </row>
    <row r="6066" spans="1:25" ht="18" customHeight="1">
      <c r="A6066" s="1">
        <v>226</v>
      </c>
      <c r="B6066" s="1" t="s">
        <v>9404</v>
      </c>
      <c r="C6066" s="1" t="s">
        <v>9406</v>
      </c>
      <c r="D6066" s="1" t="s">
        <v>9426</v>
      </c>
      <c r="E6066" s="1" t="s">
        <v>4141</v>
      </c>
      <c r="F6066" s="7">
        <v>7.0873643639113712E-3</v>
      </c>
      <c r="G6066" s="8">
        <v>2.6141284757390465E-3</v>
      </c>
      <c r="H6066" s="9">
        <v>4.8580391439404106E-3</v>
      </c>
      <c r="I6066" s="10">
        <v>1.1079828728517347</v>
      </c>
      <c r="J6066" s="7">
        <v>1.3190384884713665E-3</v>
      </c>
      <c r="K6066" s="8">
        <v>3.2163586663899713E-4</v>
      </c>
      <c r="L6066" s="9">
        <v>1.0546824992574532E-3</v>
      </c>
      <c r="M6066" s="10">
        <v>1.0942420996752902</v>
      </c>
      <c r="N6066" s="1" t="s">
        <v>36735</v>
      </c>
      <c r="O6066" s="1">
        <v>1179</v>
      </c>
      <c r="P6066" s="1" t="s">
        <v>36735</v>
      </c>
      <c r="Q6066" s="1" t="s">
        <v>36736</v>
      </c>
      <c r="R6066" s="21">
        <v>85.716901566000004</v>
      </c>
      <c r="S6066" s="22">
        <v>63.083474228</v>
      </c>
      <c r="T6066" s="23">
        <v>121.14355856</v>
      </c>
      <c r="U6066" s="24">
        <v>609.20952451000005</v>
      </c>
      <c r="V6066" s="25">
        <v>13.025744966</v>
      </c>
      <c r="W6066" s="26">
        <v>11.234164775</v>
      </c>
      <c r="X6066" s="27">
        <v>18.306811097000001</v>
      </c>
      <c r="Y6066" s="28">
        <v>55.754253577999997</v>
      </c>
    </row>
    <row r="6067" spans="1:25" ht="18" customHeight="1">
      <c r="A6067" s="1">
        <v>226</v>
      </c>
      <c r="B6067" s="1" t="s">
        <v>9404</v>
      </c>
      <c r="C6067" s="1" t="s">
        <v>9406</v>
      </c>
      <c r="D6067" s="1" t="s">
        <v>9428</v>
      </c>
      <c r="E6067" s="1" t="s">
        <v>74</v>
      </c>
      <c r="F6067" s="7">
        <v>7.0873643639113712E-3</v>
      </c>
      <c r="G6067" s="8">
        <v>2.6141284757390465E-3</v>
      </c>
      <c r="H6067" s="9">
        <v>4.8580391439404106E-3</v>
      </c>
      <c r="I6067" s="10">
        <v>0.90526588080406134</v>
      </c>
      <c r="J6067" s="7">
        <v>1.3190384884713665E-3</v>
      </c>
      <c r="K6067" s="8">
        <v>3.2163586663899713E-4</v>
      </c>
      <c r="L6067" s="9">
        <v>1.0546824992574532E-3</v>
      </c>
      <c r="M6067" s="10">
        <v>0.89184519947673147</v>
      </c>
      <c r="N6067" s="1" t="s">
        <v>36735</v>
      </c>
      <c r="O6067" s="1">
        <v>1179</v>
      </c>
      <c r="P6067" s="1" t="s">
        <v>36735</v>
      </c>
      <c r="Q6067" s="1" t="s">
        <v>36736</v>
      </c>
      <c r="R6067" s="21">
        <v>85.716901566000004</v>
      </c>
      <c r="S6067" s="22">
        <v>63.083474228</v>
      </c>
      <c r="T6067" s="23">
        <v>121.14355856</v>
      </c>
      <c r="U6067" s="24">
        <v>609.20952451000005</v>
      </c>
      <c r="V6067" s="25">
        <v>13.025744966</v>
      </c>
      <c r="W6067" s="26">
        <v>11.234164775</v>
      </c>
      <c r="X6067" s="27">
        <v>18.306811097000001</v>
      </c>
      <c r="Y6067" s="28">
        <v>55.754253577999997</v>
      </c>
    </row>
    <row r="6068" spans="1:25" ht="18" customHeight="1">
      <c r="A6068" s="1">
        <v>177</v>
      </c>
      <c r="B6068" s="1" t="s">
        <v>8111</v>
      </c>
      <c r="C6068" s="1" t="s">
        <v>8111</v>
      </c>
      <c r="D6068" s="1" t="s">
        <v>8118</v>
      </c>
      <c r="E6068" s="1" t="s">
        <v>8117</v>
      </c>
      <c r="F6068" s="7">
        <v>2.2671165375452187</v>
      </c>
      <c r="G6068" s="8">
        <v>0.31045827966414624</v>
      </c>
      <c r="H6068" s="9">
        <v>1.0343176454539125</v>
      </c>
      <c r="I6068" s="10">
        <v>1.5737539820623399</v>
      </c>
      <c r="J6068" s="7">
        <v>0.36816990281260498</v>
      </c>
      <c r="K6068" s="8">
        <v>0.18044028942379622</v>
      </c>
      <c r="L6068" s="9">
        <v>0.35471627860645771</v>
      </c>
      <c r="M6068" s="10">
        <v>1.2268530729582874</v>
      </c>
      <c r="N6068" s="1" t="s">
        <v>8111</v>
      </c>
      <c r="O6068" s="1">
        <v>375</v>
      </c>
      <c r="P6068" s="1" t="s">
        <v>8111</v>
      </c>
      <c r="R6068" s="21">
        <v>86.694466129999995</v>
      </c>
      <c r="S6068" s="22">
        <v>54.915091842999999</v>
      </c>
      <c r="T6068" s="23">
        <v>58.943635049999997</v>
      </c>
      <c r="U6068" s="24">
        <v>7.7832484525999996</v>
      </c>
      <c r="V6068" s="25">
        <v>9.6177784084999995</v>
      </c>
      <c r="W6068" s="26">
        <v>4.5222252234000004</v>
      </c>
      <c r="X6068" s="27">
        <v>3.0951309827000002</v>
      </c>
      <c r="Y6068" s="28">
        <v>2.3200128097000001</v>
      </c>
    </row>
    <row r="6069" spans="1:25" ht="18" customHeight="1">
      <c r="A6069" s="1">
        <v>177</v>
      </c>
      <c r="B6069" s="1" t="s">
        <v>8111</v>
      </c>
      <c r="C6069" s="1" t="s">
        <v>8111</v>
      </c>
      <c r="D6069" s="1" t="s">
        <v>8120</v>
      </c>
      <c r="E6069" s="1" t="s">
        <v>5756</v>
      </c>
      <c r="F6069" s="7">
        <v>1.4786806165058044</v>
      </c>
      <c r="G6069" s="8">
        <v>0.84309602519476556</v>
      </c>
      <c r="H6069" s="9">
        <v>1.1798121463437516</v>
      </c>
      <c r="I6069" s="10">
        <v>1.3020789821996164</v>
      </c>
      <c r="J6069" s="7">
        <v>0.60981974411984818</v>
      </c>
      <c r="K6069" s="8">
        <v>0.20539677378527127</v>
      </c>
      <c r="L6069" s="9">
        <v>0.43334928210498563</v>
      </c>
      <c r="M6069" s="10">
        <v>1.2904267845871604</v>
      </c>
      <c r="N6069" s="1" t="s">
        <v>8111</v>
      </c>
      <c r="O6069" s="1">
        <v>375</v>
      </c>
      <c r="P6069" s="1" t="s">
        <v>8111</v>
      </c>
      <c r="R6069" s="21">
        <v>86.694466129999995</v>
      </c>
      <c r="S6069" s="22">
        <v>54.915091842999999</v>
      </c>
      <c r="T6069" s="23">
        <v>58.943635049999997</v>
      </c>
      <c r="U6069" s="24">
        <v>7.7832484525999996</v>
      </c>
      <c r="V6069" s="25">
        <v>9.6177784084999995</v>
      </c>
      <c r="W6069" s="26">
        <v>4.5222252234000004</v>
      </c>
      <c r="X6069" s="27">
        <v>3.0951309827000002</v>
      </c>
      <c r="Y6069" s="28">
        <v>2.3200128097000001</v>
      </c>
    </row>
    <row r="6070" spans="1:25" ht="18" customHeight="1">
      <c r="A6070" s="1">
        <v>177</v>
      </c>
      <c r="B6070" s="1" t="s">
        <v>8111</v>
      </c>
      <c r="C6070" s="1" t="s">
        <v>8111</v>
      </c>
      <c r="D6070" s="1" t="s">
        <v>8110</v>
      </c>
      <c r="E6070" s="1" t="s">
        <v>8113</v>
      </c>
      <c r="F6070" s="7">
        <v>7.0873643639113712E-3</v>
      </c>
      <c r="G6070" s="8">
        <v>2.6141284757390465E-3</v>
      </c>
      <c r="H6070" s="9">
        <v>4.8580391439404106E-3</v>
      </c>
      <c r="I6070" s="10">
        <v>0.90526588080406134</v>
      </c>
      <c r="J6070" s="7">
        <v>1.3190384884713665E-3</v>
      </c>
      <c r="K6070" s="8">
        <v>3.2163586663899713E-4</v>
      </c>
      <c r="L6070" s="9">
        <v>1.0546824992574532E-3</v>
      </c>
      <c r="M6070" s="10">
        <v>0.89184519947673147</v>
      </c>
      <c r="N6070" s="1" t="s">
        <v>8111</v>
      </c>
      <c r="O6070" s="1">
        <v>375</v>
      </c>
      <c r="P6070" s="1" t="s">
        <v>8111</v>
      </c>
      <c r="R6070" s="21">
        <v>86.694466129999995</v>
      </c>
      <c r="S6070" s="22">
        <v>54.915091842999999</v>
      </c>
      <c r="T6070" s="23">
        <v>58.943635049999997</v>
      </c>
      <c r="U6070" s="24">
        <v>7.7832484525999996</v>
      </c>
      <c r="V6070" s="25">
        <v>9.6177784084999995</v>
      </c>
      <c r="W6070" s="26">
        <v>4.5222252234000004</v>
      </c>
      <c r="X6070" s="27">
        <v>3.0951309827000002</v>
      </c>
      <c r="Y6070" s="28">
        <v>2.3200128097000001</v>
      </c>
    </row>
    <row r="6071" spans="1:25" ht="18" customHeight="1">
      <c r="A6071" s="1">
        <v>177</v>
      </c>
      <c r="B6071" s="1" t="s">
        <v>8111</v>
      </c>
      <c r="C6071" s="1" t="s">
        <v>8111</v>
      </c>
      <c r="D6071" s="1" t="s">
        <v>8115</v>
      </c>
      <c r="E6071" s="1" t="s">
        <v>8117</v>
      </c>
      <c r="F6071" s="7">
        <v>7.0873643639113712E-3</v>
      </c>
      <c r="G6071" s="8">
        <v>2.6141284757390465E-3</v>
      </c>
      <c r="H6071" s="9">
        <v>1.8899978441496037</v>
      </c>
      <c r="I6071" s="10">
        <v>0.90526588080406134</v>
      </c>
      <c r="J6071" s="7">
        <v>1.3190384884713665E-3</v>
      </c>
      <c r="K6071" s="8">
        <v>3.2163586663899713E-4</v>
      </c>
      <c r="L6071" s="9">
        <v>1.6985435580898847</v>
      </c>
      <c r="M6071" s="10">
        <v>0.89184519947673147</v>
      </c>
      <c r="N6071" s="1" t="s">
        <v>8111</v>
      </c>
      <c r="O6071" s="1">
        <v>375</v>
      </c>
      <c r="P6071" s="1" t="s">
        <v>8111</v>
      </c>
      <c r="R6071" s="21">
        <v>86.694466129999995</v>
      </c>
      <c r="S6071" s="22">
        <v>54.915091842999999</v>
      </c>
      <c r="T6071" s="23">
        <v>58.943635049999997</v>
      </c>
      <c r="U6071" s="24">
        <v>7.7832484525999996</v>
      </c>
      <c r="V6071" s="25">
        <v>9.6177784084999995</v>
      </c>
      <c r="W6071" s="26">
        <v>4.5222252234000004</v>
      </c>
      <c r="X6071" s="27">
        <v>3.0951309827000002</v>
      </c>
      <c r="Y6071" s="28">
        <v>2.3200128097000001</v>
      </c>
    </row>
    <row r="6072" spans="1:25" ht="18" customHeight="1">
      <c r="A6072" s="1">
        <v>177</v>
      </c>
      <c r="B6072" s="1" t="s">
        <v>8111</v>
      </c>
      <c r="C6072" s="1" t="s">
        <v>8111</v>
      </c>
      <c r="D6072" s="1" t="s">
        <v>8124</v>
      </c>
      <c r="E6072" s="1" t="s">
        <v>1751</v>
      </c>
      <c r="F6072" s="7">
        <v>0.43805127687512796</v>
      </c>
      <c r="G6072" s="8">
        <v>2.6141284757390465E-3</v>
      </c>
      <c r="H6072" s="9">
        <v>4.8580391439404106E-3</v>
      </c>
      <c r="I6072" s="10">
        <v>1.3050297647425593E-2</v>
      </c>
      <c r="J6072" s="7">
        <v>0.43149068475641028</v>
      </c>
      <c r="K6072" s="8">
        <v>3.2163586663899713E-4</v>
      </c>
      <c r="L6072" s="9">
        <v>1.0546824992574532E-3</v>
      </c>
      <c r="M6072" s="10">
        <v>1.4184977925205181E-3</v>
      </c>
      <c r="N6072" s="1" t="s">
        <v>8111</v>
      </c>
      <c r="O6072" s="1">
        <v>375</v>
      </c>
      <c r="P6072" s="1" t="s">
        <v>8111</v>
      </c>
      <c r="R6072" s="21">
        <v>86.694466129999995</v>
      </c>
      <c r="S6072" s="22">
        <v>54.915091842999999</v>
      </c>
      <c r="T6072" s="23">
        <v>58.943635049999997</v>
      </c>
      <c r="U6072" s="24">
        <v>7.7832484525999996</v>
      </c>
      <c r="V6072" s="25">
        <v>9.6177784084999995</v>
      </c>
      <c r="W6072" s="26">
        <v>4.5222252234000004</v>
      </c>
      <c r="X6072" s="27">
        <v>3.0951309827000002</v>
      </c>
      <c r="Y6072" s="28">
        <v>2.3200128097000001</v>
      </c>
    </row>
    <row r="6073" spans="1:25" ht="18" customHeight="1">
      <c r="A6073" s="1">
        <v>177</v>
      </c>
      <c r="B6073" s="1" t="s">
        <v>8111</v>
      </c>
      <c r="C6073" s="1" t="s">
        <v>8111</v>
      </c>
      <c r="D6073" s="1" t="s">
        <v>8122</v>
      </c>
      <c r="E6073" s="1" t="s">
        <v>821</v>
      </c>
      <c r="F6073" s="7">
        <v>0.43805127687512796</v>
      </c>
      <c r="G6073" s="8">
        <v>2.6141284757390465E-3</v>
      </c>
      <c r="H6073" s="9">
        <v>4.8580391439404106E-3</v>
      </c>
      <c r="I6073" s="10">
        <v>1.3050297647425593E-2</v>
      </c>
      <c r="J6073" s="7">
        <v>0.43149068475641028</v>
      </c>
      <c r="K6073" s="8">
        <v>3.2163586663899713E-4</v>
      </c>
      <c r="L6073" s="9">
        <v>1.0546824992574532E-3</v>
      </c>
      <c r="M6073" s="10">
        <v>1.4184977925205181E-3</v>
      </c>
      <c r="N6073" s="1" t="s">
        <v>8111</v>
      </c>
      <c r="O6073" s="1">
        <v>375</v>
      </c>
      <c r="P6073" s="1" t="s">
        <v>8111</v>
      </c>
      <c r="R6073" s="21">
        <v>86.694466129999995</v>
      </c>
      <c r="S6073" s="22">
        <v>54.915091842999999</v>
      </c>
      <c r="T6073" s="23">
        <v>58.943635049999997</v>
      </c>
      <c r="U6073" s="24">
        <v>7.7832484525999996</v>
      </c>
      <c r="V6073" s="25">
        <v>9.6177784084999995</v>
      </c>
      <c r="W6073" s="26">
        <v>4.5222252234000004</v>
      </c>
      <c r="X6073" s="27">
        <v>3.0951309827000002</v>
      </c>
      <c r="Y6073" s="28">
        <v>2.3200128097000001</v>
      </c>
    </row>
    <row r="6074" spans="1:25" ht="18" customHeight="1">
      <c r="A6074" s="1">
        <v>177</v>
      </c>
      <c r="B6074" s="1" t="s">
        <v>8111</v>
      </c>
      <c r="C6074" s="1" t="s">
        <v>8128</v>
      </c>
      <c r="D6074" s="1" t="s">
        <v>8126</v>
      </c>
      <c r="E6074" s="1" t="s">
        <v>3796</v>
      </c>
      <c r="F6074" s="7">
        <v>1.5556578041700762</v>
      </c>
      <c r="G6074" s="8">
        <v>0.4860827340808061</v>
      </c>
      <c r="H6074" s="9">
        <v>0.53486887458988031</v>
      </c>
      <c r="I6074" s="10">
        <v>1.3050297647425593E-2</v>
      </c>
      <c r="J6074" s="7">
        <v>1.5480872344391889</v>
      </c>
      <c r="K6074" s="8">
        <v>0.28882187712925428</v>
      </c>
      <c r="L6074" s="9">
        <v>0.36434059786710615</v>
      </c>
      <c r="M6074" s="10">
        <v>1.4184977925205181E-3</v>
      </c>
      <c r="N6074" s="1" t="s">
        <v>8111</v>
      </c>
      <c r="O6074" s="1">
        <v>375</v>
      </c>
      <c r="P6074" s="1" t="s">
        <v>8111</v>
      </c>
      <c r="R6074" s="21">
        <v>86.694466129999995</v>
      </c>
      <c r="S6074" s="22">
        <v>54.915091842999999</v>
      </c>
      <c r="T6074" s="23">
        <v>58.943635049999997</v>
      </c>
      <c r="U6074" s="24">
        <v>7.7832484525999996</v>
      </c>
      <c r="V6074" s="25">
        <v>9.6177784084999995</v>
      </c>
      <c r="W6074" s="26">
        <v>4.5222252234000004</v>
      </c>
      <c r="X6074" s="27">
        <v>3.0951309827000002</v>
      </c>
      <c r="Y6074" s="28">
        <v>2.3200128097000001</v>
      </c>
    </row>
    <row r="6075" spans="1:25" ht="18" customHeight="1">
      <c r="A6075" s="1">
        <v>177</v>
      </c>
      <c r="B6075" s="1" t="s">
        <v>8111</v>
      </c>
      <c r="C6075" s="1" t="s">
        <v>8111</v>
      </c>
      <c r="D6075" s="1" t="s">
        <v>8129</v>
      </c>
      <c r="E6075" s="1" t="s">
        <v>8131</v>
      </c>
      <c r="F6075" s="7">
        <v>0.56930720556742342</v>
      </c>
      <c r="G6075" s="8">
        <v>2.6141284757390465E-3</v>
      </c>
      <c r="H6075" s="9">
        <v>4.8580391439404106E-3</v>
      </c>
      <c r="I6075" s="10">
        <v>1.3050297647425593E-2</v>
      </c>
      <c r="J6075" s="7">
        <v>0.56173748986118055</v>
      </c>
      <c r="K6075" s="8">
        <v>3.2163586663899713E-4</v>
      </c>
      <c r="L6075" s="9">
        <v>1.0546824992574532E-3</v>
      </c>
      <c r="M6075" s="10">
        <v>1.4184977925205181E-3</v>
      </c>
      <c r="N6075" s="1" t="s">
        <v>8111</v>
      </c>
      <c r="O6075" s="1">
        <v>375</v>
      </c>
      <c r="P6075" s="1" t="s">
        <v>8111</v>
      </c>
      <c r="R6075" s="21">
        <v>86.694466129999995</v>
      </c>
      <c r="S6075" s="22">
        <v>54.915091842999999</v>
      </c>
      <c r="T6075" s="23">
        <v>58.943635049999997</v>
      </c>
      <c r="U6075" s="24">
        <v>7.7832484525999996</v>
      </c>
      <c r="V6075" s="25">
        <v>9.6177784084999995</v>
      </c>
      <c r="W6075" s="26">
        <v>4.5222252234000004</v>
      </c>
      <c r="X6075" s="27">
        <v>3.0951309827000002</v>
      </c>
      <c r="Y6075" s="28">
        <v>2.3200128097000001</v>
      </c>
    </row>
    <row r="6076" spans="1:25" ht="18" customHeight="1">
      <c r="A6076" s="1">
        <v>177</v>
      </c>
      <c r="B6076" s="1" t="s">
        <v>8111</v>
      </c>
      <c r="C6076" s="1" t="s">
        <v>8111</v>
      </c>
      <c r="D6076" s="1" t="s">
        <v>8132</v>
      </c>
      <c r="E6076" s="1" t="s">
        <v>5129</v>
      </c>
      <c r="F6076" s="7">
        <v>7.0873643639113712E-3</v>
      </c>
      <c r="G6076" s="8">
        <v>0.32162466875022011</v>
      </c>
      <c r="H6076" s="9">
        <v>4.8580391439404106E-3</v>
      </c>
      <c r="I6076" s="10">
        <v>1.3050297647425593E-2</v>
      </c>
      <c r="J6076" s="7">
        <v>1.3190384884713665E-3</v>
      </c>
      <c r="K6076" s="8">
        <v>0.19812909462133152</v>
      </c>
      <c r="L6076" s="9">
        <v>1.0546824992574532E-3</v>
      </c>
      <c r="M6076" s="10">
        <v>1.4184977925205181E-3</v>
      </c>
      <c r="N6076" s="1" t="s">
        <v>8111</v>
      </c>
      <c r="O6076" s="1">
        <v>375</v>
      </c>
      <c r="P6076" s="1" t="s">
        <v>8111</v>
      </c>
      <c r="R6076" s="21">
        <v>86.694466129999995</v>
      </c>
      <c r="S6076" s="22">
        <v>54.915091842999999</v>
      </c>
      <c r="T6076" s="23">
        <v>58.943635049999997</v>
      </c>
      <c r="U6076" s="24">
        <v>7.7832484525999996</v>
      </c>
      <c r="V6076" s="25">
        <v>9.6177784084999995</v>
      </c>
      <c r="W6076" s="26">
        <v>4.5222252234000004</v>
      </c>
      <c r="X6076" s="27">
        <v>3.0951309827000002</v>
      </c>
      <c r="Y6076" s="28">
        <v>2.3200128097000001</v>
      </c>
    </row>
    <row r="6077" spans="1:25" ht="18" customHeight="1">
      <c r="A6077" s="1">
        <v>177</v>
      </c>
      <c r="B6077" s="1" t="s">
        <v>8111</v>
      </c>
      <c r="C6077" s="1" t="s">
        <v>8111</v>
      </c>
      <c r="D6077" s="1" t="s">
        <v>8137</v>
      </c>
      <c r="E6077" s="1" t="s">
        <v>2692</v>
      </c>
      <c r="F6077" s="7">
        <v>7.0873643639113712E-3</v>
      </c>
      <c r="G6077" s="8">
        <v>0.17503726754561891</v>
      </c>
      <c r="H6077" s="9">
        <v>4.8580391439404106E-3</v>
      </c>
      <c r="I6077" s="10">
        <v>1.3050297647425593E-2</v>
      </c>
      <c r="J6077" s="7">
        <v>1.3190384884713665E-3</v>
      </c>
      <c r="K6077" s="8">
        <v>0.17232092062224647</v>
      </c>
      <c r="L6077" s="9">
        <v>1.0546824992574532E-3</v>
      </c>
      <c r="M6077" s="10">
        <v>1.4184977925205181E-3</v>
      </c>
      <c r="N6077" s="1" t="s">
        <v>8111</v>
      </c>
      <c r="O6077" s="1">
        <v>375</v>
      </c>
      <c r="P6077" s="1" t="s">
        <v>8111</v>
      </c>
      <c r="R6077" s="21">
        <v>86.694466129999995</v>
      </c>
      <c r="S6077" s="22">
        <v>54.915091842999999</v>
      </c>
      <c r="T6077" s="23">
        <v>58.943635049999997</v>
      </c>
      <c r="U6077" s="24">
        <v>7.7832484525999996</v>
      </c>
      <c r="V6077" s="25">
        <v>9.6177784084999995</v>
      </c>
      <c r="W6077" s="26">
        <v>4.5222252234000004</v>
      </c>
      <c r="X6077" s="27">
        <v>3.0951309827000002</v>
      </c>
      <c r="Y6077" s="28">
        <v>2.3200128097000001</v>
      </c>
    </row>
    <row r="6078" spans="1:25" ht="18" customHeight="1">
      <c r="A6078" s="1">
        <v>177</v>
      </c>
      <c r="B6078" s="1" t="s">
        <v>8111</v>
      </c>
      <c r="C6078" s="1" t="s">
        <v>8111</v>
      </c>
      <c r="D6078" s="1" t="s">
        <v>8134</v>
      </c>
      <c r="E6078" s="1" t="s">
        <v>8136</v>
      </c>
      <c r="F6078" s="7">
        <v>7.0873643639113712E-3</v>
      </c>
      <c r="G6078" s="8">
        <v>0.1173706658500069</v>
      </c>
      <c r="H6078" s="9">
        <v>0.12902150348024982</v>
      </c>
      <c r="I6078" s="10">
        <v>1.3050297647425593E-2</v>
      </c>
      <c r="J6078" s="7">
        <v>1.3190384884713665E-3</v>
      </c>
      <c r="K6078" s="8">
        <v>0.11465445456915477</v>
      </c>
      <c r="L6078" s="9">
        <v>0.12422081931599203</v>
      </c>
      <c r="M6078" s="10">
        <v>1.4184977925205181E-3</v>
      </c>
      <c r="N6078" s="1" t="s">
        <v>8111</v>
      </c>
      <c r="O6078" s="1">
        <v>375</v>
      </c>
      <c r="P6078" s="1" t="s">
        <v>8111</v>
      </c>
      <c r="R6078" s="21">
        <v>86.694466129999995</v>
      </c>
      <c r="S6078" s="22">
        <v>54.915091842999999</v>
      </c>
      <c r="T6078" s="23">
        <v>58.943635049999997</v>
      </c>
      <c r="U6078" s="24">
        <v>7.7832484525999996</v>
      </c>
      <c r="V6078" s="25">
        <v>9.6177784084999995</v>
      </c>
      <c r="W6078" s="26">
        <v>4.5222252234000004</v>
      </c>
      <c r="X6078" s="27">
        <v>3.0951309827000002</v>
      </c>
      <c r="Y6078" s="28">
        <v>2.3200128097000001</v>
      </c>
    </row>
    <row r="6079" spans="1:25" ht="18" customHeight="1">
      <c r="A6079" s="1">
        <v>500</v>
      </c>
      <c r="B6079" s="1" t="s">
        <v>14961</v>
      </c>
      <c r="C6079" s="1" t="s">
        <v>14961</v>
      </c>
      <c r="D6079" s="1" t="s">
        <v>14960</v>
      </c>
      <c r="E6079" s="1" t="s">
        <v>14963</v>
      </c>
      <c r="F6079" s="7">
        <v>1.7256230103323933</v>
      </c>
      <c r="G6079" s="8">
        <v>2.6141284757390465E-3</v>
      </c>
      <c r="H6079" s="9">
        <v>4.8580391439404106E-3</v>
      </c>
      <c r="I6079" s="10">
        <v>1.3050297647425593E-2</v>
      </c>
      <c r="J6079" s="7">
        <v>1.2234748660192158</v>
      </c>
      <c r="K6079" s="8">
        <v>3.2163586663899713E-4</v>
      </c>
      <c r="L6079" s="9">
        <v>1.0546824992574532E-3</v>
      </c>
      <c r="M6079" s="10">
        <v>1.4184977925205181E-3</v>
      </c>
      <c r="N6079" s="1" t="s">
        <v>14961</v>
      </c>
      <c r="O6079" s="1">
        <v>1078</v>
      </c>
      <c r="P6079" s="1" t="s">
        <v>14961</v>
      </c>
      <c r="Q6079" s="1" t="s">
        <v>36861</v>
      </c>
      <c r="R6079" s="21">
        <v>87.400578725000003</v>
      </c>
      <c r="S6079" s="22">
        <v>68.943770997000001</v>
      </c>
      <c r="T6079" s="23">
        <v>68.367751268000006</v>
      </c>
      <c r="U6079" s="24">
        <v>33.795172125000001</v>
      </c>
      <c r="V6079" s="25">
        <v>16.720612757000001</v>
      </c>
      <c r="W6079" s="26">
        <v>7.7310308735</v>
      </c>
      <c r="X6079" s="27">
        <v>12.140093238</v>
      </c>
      <c r="Y6079" s="28">
        <v>9.2000788326999992</v>
      </c>
    </row>
    <row r="6080" spans="1:25" ht="18" customHeight="1">
      <c r="A6080" s="1">
        <v>500</v>
      </c>
      <c r="B6080" s="1" t="s">
        <v>14961</v>
      </c>
      <c r="C6080" s="1" t="s">
        <v>14961</v>
      </c>
      <c r="D6080" s="1" t="s">
        <v>14965</v>
      </c>
      <c r="E6080" s="1" t="s">
        <v>5102</v>
      </c>
      <c r="F6080" s="7">
        <v>0.74024929160704356</v>
      </c>
      <c r="G6080" s="8">
        <v>0.29642777665427034</v>
      </c>
      <c r="H6080" s="9">
        <v>4.8580391439404106E-3</v>
      </c>
      <c r="I6080" s="10">
        <v>1.3050297647425593E-2</v>
      </c>
      <c r="J6080" s="7">
        <v>0.43145296115682347</v>
      </c>
      <c r="K6080" s="8">
        <v>0.29359637696528879</v>
      </c>
      <c r="L6080" s="9">
        <v>1.0546824992574532E-3</v>
      </c>
      <c r="M6080" s="10">
        <v>1.4184977925205181E-3</v>
      </c>
      <c r="N6080" s="1" t="s">
        <v>14961</v>
      </c>
      <c r="O6080" s="1">
        <v>1078</v>
      </c>
      <c r="P6080" s="1" t="s">
        <v>14961</v>
      </c>
      <c r="Q6080" s="1" t="s">
        <v>36861</v>
      </c>
      <c r="R6080" s="21">
        <v>87.400578725000003</v>
      </c>
      <c r="S6080" s="22">
        <v>68.943770997000001</v>
      </c>
      <c r="T6080" s="23">
        <v>68.367751268000006</v>
      </c>
      <c r="U6080" s="24">
        <v>33.795172125000001</v>
      </c>
      <c r="V6080" s="25">
        <v>16.720612757000001</v>
      </c>
      <c r="W6080" s="26">
        <v>7.7310308735</v>
      </c>
      <c r="X6080" s="27">
        <v>12.140093238</v>
      </c>
      <c r="Y6080" s="28">
        <v>9.2000788326999992</v>
      </c>
    </row>
    <row r="6081" spans="1:25" ht="18" customHeight="1">
      <c r="A6081" s="1">
        <v>500</v>
      </c>
      <c r="B6081" s="1" t="s">
        <v>14961</v>
      </c>
      <c r="C6081" s="1" t="s">
        <v>14961</v>
      </c>
      <c r="D6081" s="1" t="s">
        <v>14967</v>
      </c>
      <c r="E6081" s="1" t="s">
        <v>42</v>
      </c>
      <c r="F6081" s="7">
        <v>7.0873643639113712E-3</v>
      </c>
      <c r="G6081" s="8">
        <v>0.14927569910241828</v>
      </c>
      <c r="H6081" s="9">
        <v>4.8580391439404106E-3</v>
      </c>
      <c r="I6081" s="10">
        <v>1.3050297647425593E-2</v>
      </c>
      <c r="J6081" s="7">
        <v>1.3190384884713665E-3</v>
      </c>
      <c r="K6081" s="8">
        <v>0.14644439558776187</v>
      </c>
      <c r="L6081" s="9">
        <v>1.0546824992574532E-3</v>
      </c>
      <c r="M6081" s="10">
        <v>1.4184977925205181E-3</v>
      </c>
      <c r="N6081" s="1" t="s">
        <v>14961</v>
      </c>
      <c r="O6081" s="1">
        <v>1078</v>
      </c>
      <c r="P6081" s="1" t="s">
        <v>14961</v>
      </c>
      <c r="Q6081" s="1" t="s">
        <v>36861</v>
      </c>
      <c r="R6081" s="21">
        <v>87.400578725000003</v>
      </c>
      <c r="S6081" s="22">
        <v>68.943770997000001</v>
      </c>
      <c r="T6081" s="23">
        <v>68.367751268000006</v>
      </c>
      <c r="U6081" s="24">
        <v>33.795172125000001</v>
      </c>
      <c r="V6081" s="25">
        <v>16.720612757000001</v>
      </c>
      <c r="W6081" s="26">
        <v>7.7310308735</v>
      </c>
      <c r="X6081" s="27">
        <v>12.140093238</v>
      </c>
      <c r="Y6081" s="28">
        <v>9.2000788326999992</v>
      </c>
    </row>
    <row r="6082" spans="1:25" ht="18" customHeight="1">
      <c r="A6082" s="1">
        <v>500</v>
      </c>
      <c r="B6082" s="1" t="s">
        <v>14961</v>
      </c>
      <c r="C6082" s="1" t="s">
        <v>14961</v>
      </c>
      <c r="D6082" s="1" t="s">
        <v>14969</v>
      </c>
      <c r="E6082" s="1" t="s">
        <v>14963</v>
      </c>
      <c r="F6082" s="7">
        <v>7.0873643639113712E-3</v>
      </c>
      <c r="G6082" s="8">
        <v>0.10022500658513425</v>
      </c>
      <c r="H6082" s="9">
        <v>4.8580391439404106E-3</v>
      </c>
      <c r="I6082" s="10">
        <v>1.3050297647425593E-2</v>
      </c>
      <c r="J6082" s="7">
        <v>1.3190384884713665E-3</v>
      </c>
      <c r="K6082" s="8">
        <v>9.7393799710620357E-2</v>
      </c>
      <c r="L6082" s="9">
        <v>1.0546824992574532E-3</v>
      </c>
      <c r="M6082" s="10">
        <v>1.4184977925205181E-3</v>
      </c>
      <c r="N6082" s="1" t="s">
        <v>14961</v>
      </c>
      <c r="O6082" s="1">
        <v>1078</v>
      </c>
      <c r="P6082" s="1" t="s">
        <v>14961</v>
      </c>
      <c r="Q6082" s="1" t="s">
        <v>36861</v>
      </c>
      <c r="R6082" s="21">
        <v>87.400578725000003</v>
      </c>
      <c r="S6082" s="22">
        <v>68.943770997000001</v>
      </c>
      <c r="T6082" s="23">
        <v>68.367751268000006</v>
      </c>
      <c r="U6082" s="24">
        <v>33.795172125000001</v>
      </c>
      <c r="V6082" s="25">
        <v>16.720612757000001</v>
      </c>
      <c r="W6082" s="26">
        <v>7.7310308735</v>
      </c>
      <c r="X6082" s="27">
        <v>12.140093238</v>
      </c>
      <c r="Y6082" s="28">
        <v>9.2000788326999992</v>
      </c>
    </row>
    <row r="6083" spans="1:25" ht="18" customHeight="1">
      <c r="A6083" s="1">
        <v>500</v>
      </c>
      <c r="B6083" s="1" t="s">
        <v>14961</v>
      </c>
      <c r="C6083" s="1" t="s">
        <v>14961</v>
      </c>
      <c r="D6083" s="1" t="s">
        <v>14971</v>
      </c>
      <c r="E6083" s="1" t="s">
        <v>7753</v>
      </c>
      <c r="F6083" s="7">
        <v>0.28749274882380838</v>
      </c>
      <c r="G6083" s="8">
        <v>2.6141284757390465E-3</v>
      </c>
      <c r="H6083" s="9">
        <v>4.8580391439404106E-3</v>
      </c>
      <c r="I6083" s="10">
        <v>1.3050297647425593E-2</v>
      </c>
      <c r="J6083" s="7">
        <v>0.27992438257200353</v>
      </c>
      <c r="K6083" s="8">
        <v>3.2163586663899713E-4</v>
      </c>
      <c r="L6083" s="9">
        <v>1.0546824992574532E-3</v>
      </c>
      <c r="M6083" s="10">
        <v>1.4184977925205181E-3</v>
      </c>
      <c r="N6083" s="1" t="s">
        <v>14961</v>
      </c>
      <c r="O6083" s="1">
        <v>1078</v>
      </c>
      <c r="P6083" s="1" t="s">
        <v>14961</v>
      </c>
      <c r="Q6083" s="1" t="s">
        <v>36861</v>
      </c>
      <c r="R6083" s="21">
        <v>87.400578725000003</v>
      </c>
      <c r="S6083" s="22">
        <v>68.943770997000001</v>
      </c>
      <c r="T6083" s="23">
        <v>68.367751268000006</v>
      </c>
      <c r="U6083" s="24">
        <v>33.795172125000001</v>
      </c>
      <c r="V6083" s="25">
        <v>16.720612757000001</v>
      </c>
      <c r="W6083" s="26">
        <v>7.7310308735</v>
      </c>
      <c r="X6083" s="27">
        <v>12.140093238</v>
      </c>
      <c r="Y6083" s="28">
        <v>9.2000788326999992</v>
      </c>
    </row>
    <row r="6084" spans="1:25" ht="18" customHeight="1">
      <c r="A6084" s="1">
        <v>500</v>
      </c>
      <c r="B6084" s="1" t="s">
        <v>14961</v>
      </c>
      <c r="C6084" s="1" t="s">
        <v>14975</v>
      </c>
      <c r="D6084" s="1" t="s">
        <v>14973</v>
      </c>
      <c r="E6084" s="1" t="s">
        <v>14976</v>
      </c>
      <c r="F6084" s="7">
        <v>7.0873643639113712E-3</v>
      </c>
      <c r="G6084" s="8">
        <v>0.1173706658500069</v>
      </c>
      <c r="H6084" s="9">
        <v>4.8580391439404106E-3</v>
      </c>
      <c r="I6084" s="10">
        <v>1.3050297647425593E-2</v>
      </c>
      <c r="J6084" s="7">
        <v>1.3190384884713665E-3</v>
      </c>
      <c r="K6084" s="8">
        <v>0.11465445456915477</v>
      </c>
      <c r="L6084" s="9">
        <v>1.0546824992574532E-3</v>
      </c>
      <c r="M6084" s="10">
        <v>1.4184977925205181E-3</v>
      </c>
      <c r="N6084" s="1" t="s">
        <v>14961</v>
      </c>
      <c r="O6084" s="1">
        <v>1078</v>
      </c>
      <c r="P6084" s="1" t="s">
        <v>14961</v>
      </c>
      <c r="Q6084" s="1" t="s">
        <v>36861</v>
      </c>
      <c r="R6084" s="21">
        <v>87.400578725000003</v>
      </c>
      <c r="S6084" s="22">
        <v>68.943770997000001</v>
      </c>
      <c r="T6084" s="23">
        <v>68.367751268000006</v>
      </c>
      <c r="U6084" s="24">
        <v>33.795172125000001</v>
      </c>
      <c r="V6084" s="25">
        <v>16.720612757000001</v>
      </c>
      <c r="W6084" s="26">
        <v>7.7310308735</v>
      </c>
      <c r="X6084" s="27">
        <v>12.140093238</v>
      </c>
      <c r="Y6084" s="28">
        <v>9.2000788326999992</v>
      </c>
    </row>
    <row r="6085" spans="1:25" ht="18" customHeight="1">
      <c r="A6085" s="1">
        <v>62</v>
      </c>
      <c r="B6085" s="1" t="s">
        <v>4093</v>
      </c>
      <c r="C6085" s="1" t="s">
        <v>4095</v>
      </c>
      <c r="D6085" s="1" t="s">
        <v>4100</v>
      </c>
      <c r="E6085" s="1" t="s">
        <v>1718</v>
      </c>
      <c r="F6085" s="7">
        <v>7.0873643639113712E-3</v>
      </c>
      <c r="G6085" s="8">
        <v>0.275180506927863</v>
      </c>
      <c r="H6085" s="9">
        <v>4.8580391439404106E-3</v>
      </c>
      <c r="I6085" s="10">
        <v>1.3050297647425593E-2</v>
      </c>
      <c r="J6085" s="7">
        <v>1.3190384884713665E-3</v>
      </c>
      <c r="K6085" s="8">
        <v>0.27260602085435903</v>
      </c>
      <c r="L6085" s="9">
        <v>1.0546824992574532E-3</v>
      </c>
      <c r="M6085" s="10">
        <v>1.4184977925205181E-3</v>
      </c>
      <c r="N6085" s="1" t="s">
        <v>4093</v>
      </c>
      <c r="O6085" s="1">
        <v>476</v>
      </c>
      <c r="P6085" s="1" t="s">
        <v>4093</v>
      </c>
      <c r="Q6085" s="1" t="s">
        <v>36645</v>
      </c>
      <c r="R6085" s="21">
        <v>87.654286016</v>
      </c>
      <c r="S6085" s="22">
        <v>110.93823202</v>
      </c>
      <c r="T6085" s="23">
        <v>101.67088015</v>
      </c>
      <c r="U6085" s="24">
        <v>2.43888739E-2</v>
      </c>
      <c r="V6085" s="25">
        <v>4.5186049793</v>
      </c>
      <c r="W6085" s="26">
        <v>4.0988077022000002</v>
      </c>
      <c r="X6085" s="27">
        <v>3.7955013256000001</v>
      </c>
      <c r="Y6085" s="28">
        <v>6.4775542E-3</v>
      </c>
    </row>
    <row r="6086" spans="1:25" ht="18" customHeight="1">
      <c r="A6086" s="1">
        <v>62</v>
      </c>
      <c r="B6086" s="1" t="s">
        <v>4093</v>
      </c>
      <c r="C6086" s="1" t="s">
        <v>4095</v>
      </c>
      <c r="D6086" s="1" t="s">
        <v>4092</v>
      </c>
      <c r="E6086" s="1" t="s">
        <v>4096</v>
      </c>
      <c r="F6086" s="7">
        <v>7.0873643639113712E-3</v>
      </c>
      <c r="G6086" s="8">
        <v>0.17503726754561891</v>
      </c>
      <c r="H6086" s="9">
        <v>4.8580391439404106E-3</v>
      </c>
      <c r="I6086" s="10">
        <v>1.3050297647425593E-2</v>
      </c>
      <c r="J6086" s="7">
        <v>1.3190384884713665E-3</v>
      </c>
      <c r="K6086" s="8">
        <v>0.17232092062224647</v>
      </c>
      <c r="L6086" s="9">
        <v>1.0546824992574532E-3</v>
      </c>
      <c r="M6086" s="10">
        <v>1.4184977925205181E-3</v>
      </c>
      <c r="N6086" s="1" t="s">
        <v>4093</v>
      </c>
      <c r="O6086" s="1">
        <v>476</v>
      </c>
      <c r="P6086" s="1" t="s">
        <v>4093</v>
      </c>
      <c r="Q6086" s="1" t="s">
        <v>36645</v>
      </c>
      <c r="R6086" s="21">
        <v>87.654286016</v>
      </c>
      <c r="S6086" s="22">
        <v>110.93823202</v>
      </c>
      <c r="T6086" s="23">
        <v>101.67088015</v>
      </c>
      <c r="U6086" s="24">
        <v>2.43888739E-2</v>
      </c>
      <c r="V6086" s="25">
        <v>4.5186049793</v>
      </c>
      <c r="W6086" s="26">
        <v>4.0988077022000002</v>
      </c>
      <c r="X6086" s="27">
        <v>3.7955013256000001</v>
      </c>
      <c r="Y6086" s="28">
        <v>6.4775542E-3</v>
      </c>
    </row>
    <row r="6087" spans="1:25" ht="18" customHeight="1">
      <c r="A6087" s="1">
        <v>62</v>
      </c>
      <c r="B6087" s="1" t="s">
        <v>4093</v>
      </c>
      <c r="C6087" s="1" t="s">
        <v>4093</v>
      </c>
      <c r="D6087" s="1" t="s">
        <v>4102</v>
      </c>
      <c r="E6087" s="1" t="s">
        <v>4104</v>
      </c>
      <c r="F6087" s="7">
        <v>7.0873643639113712E-3</v>
      </c>
      <c r="G6087" s="8">
        <v>0.48011763358359533</v>
      </c>
      <c r="H6087" s="9">
        <v>4.8580391439404106E-3</v>
      </c>
      <c r="I6087" s="10">
        <v>1.3050297647425593E-2</v>
      </c>
      <c r="J6087" s="7">
        <v>1.3190384884713665E-3</v>
      </c>
      <c r="K6087" s="8">
        <v>0.47754306730782059</v>
      </c>
      <c r="L6087" s="9">
        <v>1.0546824992574532E-3</v>
      </c>
      <c r="M6087" s="10">
        <v>1.4184977925205181E-3</v>
      </c>
      <c r="N6087" s="1" t="s">
        <v>4093</v>
      </c>
      <c r="O6087" s="1">
        <v>476</v>
      </c>
      <c r="P6087" s="1" t="s">
        <v>4093</v>
      </c>
      <c r="Q6087" s="1" t="s">
        <v>36645</v>
      </c>
      <c r="R6087" s="21">
        <v>87.654286016</v>
      </c>
      <c r="S6087" s="22">
        <v>110.93823202</v>
      </c>
      <c r="T6087" s="23">
        <v>101.67088015</v>
      </c>
      <c r="U6087" s="24">
        <v>2.43888739E-2</v>
      </c>
      <c r="V6087" s="25">
        <v>4.5186049793</v>
      </c>
      <c r="W6087" s="26">
        <v>4.0988077022000002</v>
      </c>
      <c r="X6087" s="27">
        <v>3.7955013256000001</v>
      </c>
      <c r="Y6087" s="28">
        <v>6.4775542E-3</v>
      </c>
    </row>
    <row r="6088" spans="1:25" ht="18" customHeight="1">
      <c r="A6088" s="1">
        <v>62</v>
      </c>
      <c r="B6088" s="1" t="s">
        <v>4093</v>
      </c>
      <c r="C6088" s="1" t="s">
        <v>4107</v>
      </c>
      <c r="D6088" s="1" t="s">
        <v>4105</v>
      </c>
      <c r="E6088" s="1" t="s">
        <v>4108</v>
      </c>
      <c r="F6088" s="7">
        <v>0.56930720556742342</v>
      </c>
      <c r="G6088" s="8">
        <v>2.0852873305330566</v>
      </c>
      <c r="H6088" s="9">
        <v>1.2972065179617072</v>
      </c>
      <c r="I6088" s="10">
        <v>1.3050297647425593E-2</v>
      </c>
      <c r="J6088" s="7">
        <v>0.56173748986118055</v>
      </c>
      <c r="K6088" s="8">
        <v>1.2057575343929323</v>
      </c>
      <c r="L6088" s="9">
        <v>0.94564719203056502</v>
      </c>
      <c r="M6088" s="10">
        <v>1.4184977925205181E-3</v>
      </c>
      <c r="N6088" s="1" t="s">
        <v>4093</v>
      </c>
      <c r="O6088" s="1">
        <v>476</v>
      </c>
      <c r="P6088" s="1" t="s">
        <v>4093</v>
      </c>
      <c r="Q6088" s="1" t="s">
        <v>36645</v>
      </c>
      <c r="R6088" s="21">
        <v>87.654286016</v>
      </c>
      <c r="S6088" s="22">
        <v>110.93823202</v>
      </c>
      <c r="T6088" s="23">
        <v>101.67088015</v>
      </c>
      <c r="U6088" s="24">
        <v>2.43888739E-2</v>
      </c>
      <c r="V6088" s="25">
        <v>4.5186049793</v>
      </c>
      <c r="W6088" s="26">
        <v>4.0988077022000002</v>
      </c>
      <c r="X6088" s="27">
        <v>3.7955013256000001</v>
      </c>
      <c r="Y6088" s="28">
        <v>6.4775542E-3</v>
      </c>
    </row>
    <row r="6089" spans="1:25" ht="18" customHeight="1">
      <c r="A6089" s="1">
        <v>62</v>
      </c>
      <c r="B6089" s="1" t="s">
        <v>4093</v>
      </c>
      <c r="C6089" s="1" t="s">
        <v>4093</v>
      </c>
      <c r="D6089" s="1" t="s">
        <v>4122</v>
      </c>
      <c r="E6089" s="1" t="s">
        <v>860</v>
      </c>
      <c r="F6089" s="7">
        <v>1.5922499488571815</v>
      </c>
      <c r="G6089" s="8">
        <v>2.3868160614460692</v>
      </c>
      <c r="H6089" s="9">
        <v>4.2497179423247253</v>
      </c>
      <c r="I6089" s="10">
        <v>1.3050297647425593E-2</v>
      </c>
      <c r="J6089" s="7">
        <v>0.94474695368631412</v>
      </c>
      <c r="K6089" s="8">
        <v>1.1656092753601002</v>
      </c>
      <c r="L6089" s="9">
        <v>3.7625088207840669</v>
      </c>
      <c r="M6089" s="10">
        <v>1.4184977925205181E-3</v>
      </c>
      <c r="N6089" s="1" t="s">
        <v>4093</v>
      </c>
      <c r="O6089" s="1">
        <v>476</v>
      </c>
      <c r="P6089" s="1" t="s">
        <v>4093</v>
      </c>
      <c r="Q6089" s="1" t="s">
        <v>36645</v>
      </c>
      <c r="R6089" s="21">
        <v>87.654286016</v>
      </c>
      <c r="S6089" s="22">
        <v>110.93823202</v>
      </c>
      <c r="T6089" s="23">
        <v>101.67088015</v>
      </c>
      <c r="U6089" s="24">
        <v>2.43888739E-2</v>
      </c>
      <c r="V6089" s="25">
        <v>4.5186049793</v>
      </c>
      <c r="W6089" s="26">
        <v>4.0988077022000002</v>
      </c>
      <c r="X6089" s="27">
        <v>3.7955013256000001</v>
      </c>
      <c r="Y6089" s="28">
        <v>6.4775542E-3</v>
      </c>
    </row>
    <row r="6090" spans="1:25" ht="18" customHeight="1">
      <c r="A6090" s="1">
        <v>62</v>
      </c>
      <c r="B6090" s="1" t="s">
        <v>4093</v>
      </c>
      <c r="C6090" s="1" t="s">
        <v>4093</v>
      </c>
      <c r="D6090" s="1" t="s">
        <v>4115</v>
      </c>
      <c r="E6090" s="1" t="s">
        <v>4117</v>
      </c>
      <c r="F6090" s="7">
        <v>1.56390003156587</v>
      </c>
      <c r="G6090" s="8">
        <v>1.3596976686933138</v>
      </c>
      <c r="H6090" s="9">
        <v>0.39010184620449034</v>
      </c>
      <c r="I6090" s="10">
        <v>1.3050297647425593E-2</v>
      </c>
      <c r="J6090" s="7">
        <v>1.0626211519158328</v>
      </c>
      <c r="K6090" s="8">
        <v>1.169602898236721</v>
      </c>
      <c r="L6090" s="9">
        <v>0.38620590106989117</v>
      </c>
      <c r="M6090" s="10">
        <v>1.4184977925205181E-3</v>
      </c>
      <c r="N6090" s="1" t="s">
        <v>4093</v>
      </c>
      <c r="O6090" s="1">
        <v>476</v>
      </c>
      <c r="P6090" s="1" t="s">
        <v>4093</v>
      </c>
      <c r="Q6090" s="1" t="s">
        <v>36645</v>
      </c>
      <c r="R6090" s="21">
        <v>87.654286016</v>
      </c>
      <c r="S6090" s="22">
        <v>110.93823202</v>
      </c>
      <c r="T6090" s="23">
        <v>101.67088015</v>
      </c>
      <c r="U6090" s="24">
        <v>2.43888739E-2</v>
      </c>
      <c r="V6090" s="25">
        <v>4.5186049793</v>
      </c>
      <c r="W6090" s="26">
        <v>4.0988077022000002</v>
      </c>
      <c r="X6090" s="27">
        <v>3.7955013256000001</v>
      </c>
      <c r="Y6090" s="28">
        <v>6.4775542E-3</v>
      </c>
    </row>
    <row r="6091" spans="1:25" ht="18" customHeight="1">
      <c r="A6091" s="1">
        <v>62</v>
      </c>
      <c r="B6091" s="1" t="s">
        <v>4093</v>
      </c>
      <c r="C6091" s="1" t="s">
        <v>4093</v>
      </c>
      <c r="D6091" s="1" t="s">
        <v>4118</v>
      </c>
      <c r="E6091" s="1" t="s">
        <v>772</v>
      </c>
      <c r="F6091" s="7">
        <v>0.63595186203800425</v>
      </c>
      <c r="G6091" s="8">
        <v>0.82346643507615014</v>
      </c>
      <c r="H6091" s="9">
        <v>0.39010184620449034</v>
      </c>
      <c r="I6091" s="10">
        <v>1.3050297647425593E-2</v>
      </c>
      <c r="J6091" s="7">
        <v>0.40184165192851978</v>
      </c>
      <c r="K6091" s="8">
        <v>0.54549051499461143</v>
      </c>
      <c r="L6091" s="9">
        <v>0.38620590106989117</v>
      </c>
      <c r="M6091" s="10">
        <v>1.4184977925205181E-3</v>
      </c>
      <c r="N6091" s="1" t="s">
        <v>4093</v>
      </c>
      <c r="O6091" s="1">
        <v>476</v>
      </c>
      <c r="P6091" s="1" t="s">
        <v>4093</v>
      </c>
      <c r="Q6091" s="1" t="s">
        <v>36645</v>
      </c>
      <c r="R6091" s="21">
        <v>87.654286016</v>
      </c>
      <c r="S6091" s="22">
        <v>110.93823202</v>
      </c>
      <c r="T6091" s="23">
        <v>101.67088015</v>
      </c>
      <c r="U6091" s="24">
        <v>2.43888739E-2</v>
      </c>
      <c r="V6091" s="25">
        <v>4.5186049793</v>
      </c>
      <c r="W6091" s="26">
        <v>4.0988077022000002</v>
      </c>
      <c r="X6091" s="27">
        <v>3.7955013256000001</v>
      </c>
      <c r="Y6091" s="28">
        <v>6.4775542E-3</v>
      </c>
    </row>
    <row r="6092" spans="1:25" ht="18" customHeight="1">
      <c r="A6092" s="1">
        <v>62</v>
      </c>
      <c r="B6092" s="1" t="s">
        <v>4093</v>
      </c>
      <c r="C6092" s="1" t="s">
        <v>4093</v>
      </c>
      <c r="D6092" s="1" t="s">
        <v>4112</v>
      </c>
      <c r="E6092" s="1" t="s">
        <v>4114</v>
      </c>
      <c r="F6092" s="7">
        <v>0.31893667877533904</v>
      </c>
      <c r="G6092" s="8">
        <v>2.6141284757390465E-3</v>
      </c>
      <c r="H6092" s="9">
        <v>4.8580391439404106E-3</v>
      </c>
      <c r="I6092" s="10">
        <v>1.3050297647425593E-2</v>
      </c>
      <c r="J6092" s="7">
        <v>0.31087877133537295</v>
      </c>
      <c r="K6092" s="8">
        <v>3.2163586663899713E-4</v>
      </c>
      <c r="L6092" s="9">
        <v>1.0546824992574532E-3</v>
      </c>
      <c r="M6092" s="10">
        <v>1.4184977925205181E-3</v>
      </c>
      <c r="N6092" s="1" t="s">
        <v>4093</v>
      </c>
      <c r="O6092" s="1">
        <v>476</v>
      </c>
      <c r="P6092" s="1" t="s">
        <v>4093</v>
      </c>
      <c r="Q6092" s="1" t="s">
        <v>36645</v>
      </c>
      <c r="R6092" s="21">
        <v>87.654286016</v>
      </c>
      <c r="S6092" s="22">
        <v>110.93823202</v>
      </c>
      <c r="T6092" s="23">
        <v>101.67088015</v>
      </c>
      <c r="U6092" s="24">
        <v>2.43888739E-2</v>
      </c>
      <c r="V6092" s="25">
        <v>4.5186049793</v>
      </c>
      <c r="W6092" s="26">
        <v>4.0988077022000002</v>
      </c>
      <c r="X6092" s="27">
        <v>3.7955013256000001</v>
      </c>
      <c r="Y6092" s="28">
        <v>6.4775542E-3</v>
      </c>
    </row>
    <row r="6093" spans="1:25" ht="18" customHeight="1">
      <c r="A6093" s="1">
        <v>62</v>
      </c>
      <c r="B6093" s="1" t="s">
        <v>4093</v>
      </c>
      <c r="C6093" s="1" t="s">
        <v>4093</v>
      </c>
      <c r="D6093" s="1" t="s">
        <v>4109</v>
      </c>
      <c r="E6093" s="1" t="s">
        <v>4111</v>
      </c>
      <c r="F6093" s="7">
        <v>7.0873643639113712E-3</v>
      </c>
      <c r="G6093" s="8">
        <v>0.4860827340808061</v>
      </c>
      <c r="H6093" s="9">
        <v>4.8580391439404106E-3</v>
      </c>
      <c r="I6093" s="10">
        <v>1.3050297647425593E-2</v>
      </c>
      <c r="J6093" s="7">
        <v>1.3190384884713665E-3</v>
      </c>
      <c r="K6093" s="8">
        <v>0.28882187712925428</v>
      </c>
      <c r="L6093" s="9">
        <v>1.0546824992574532E-3</v>
      </c>
      <c r="M6093" s="10">
        <v>1.4184977925205181E-3</v>
      </c>
      <c r="N6093" s="1" t="s">
        <v>4093</v>
      </c>
      <c r="O6093" s="1">
        <v>476</v>
      </c>
      <c r="P6093" s="1" t="s">
        <v>4093</v>
      </c>
      <c r="Q6093" s="1" t="s">
        <v>36645</v>
      </c>
      <c r="R6093" s="21">
        <v>87.654286016</v>
      </c>
      <c r="S6093" s="22">
        <v>110.93823202</v>
      </c>
      <c r="T6093" s="23">
        <v>101.67088015</v>
      </c>
      <c r="U6093" s="24">
        <v>2.43888739E-2</v>
      </c>
      <c r="V6093" s="25">
        <v>4.5186049793</v>
      </c>
      <c r="W6093" s="26">
        <v>4.0988077022000002</v>
      </c>
      <c r="X6093" s="27">
        <v>3.7955013256000001</v>
      </c>
      <c r="Y6093" s="28">
        <v>6.4775542E-3</v>
      </c>
    </row>
    <row r="6094" spans="1:25" ht="18" customHeight="1">
      <c r="A6094" s="1">
        <v>62</v>
      </c>
      <c r="B6094" s="1" t="s">
        <v>4093</v>
      </c>
      <c r="C6094" s="1" t="s">
        <v>4093</v>
      </c>
      <c r="D6094" s="1" t="s">
        <v>4120</v>
      </c>
      <c r="E6094" s="1" t="s">
        <v>3060</v>
      </c>
      <c r="F6094" s="7">
        <v>7.0873643639113712E-3</v>
      </c>
      <c r="G6094" s="8">
        <v>1.0291322472236462</v>
      </c>
      <c r="H6094" s="9">
        <v>0.77728155179298286</v>
      </c>
      <c r="I6094" s="10">
        <v>1.3050297647425593E-2</v>
      </c>
      <c r="J6094" s="7">
        <v>1.3190384884713665E-3</v>
      </c>
      <c r="K6094" s="8">
        <v>0.63069853701123868</v>
      </c>
      <c r="L6094" s="9">
        <v>0.77338548532909601</v>
      </c>
      <c r="M6094" s="10">
        <v>1.4184977925205181E-3</v>
      </c>
      <c r="N6094" s="1" t="s">
        <v>4093</v>
      </c>
      <c r="O6094" s="1">
        <v>476</v>
      </c>
      <c r="P6094" s="1" t="s">
        <v>4093</v>
      </c>
      <c r="Q6094" s="1" t="s">
        <v>36645</v>
      </c>
      <c r="R6094" s="21">
        <v>87.654286016</v>
      </c>
      <c r="S6094" s="22">
        <v>110.93823202</v>
      </c>
      <c r="T6094" s="23">
        <v>101.67088015</v>
      </c>
      <c r="U6094" s="24">
        <v>2.43888739E-2</v>
      </c>
      <c r="V6094" s="25">
        <v>4.5186049793</v>
      </c>
      <c r="W6094" s="26">
        <v>4.0988077022000002</v>
      </c>
      <c r="X6094" s="27">
        <v>3.7955013256000001</v>
      </c>
      <c r="Y6094" s="28">
        <v>6.4775542E-3</v>
      </c>
    </row>
    <row r="6095" spans="1:25" ht="18" customHeight="1">
      <c r="A6095" s="1">
        <v>62</v>
      </c>
      <c r="B6095" s="1" t="s">
        <v>4093</v>
      </c>
      <c r="C6095" s="1" t="s">
        <v>4107</v>
      </c>
      <c r="D6095" s="1" t="s">
        <v>4124</v>
      </c>
      <c r="E6095" s="1" t="s">
        <v>4126</v>
      </c>
      <c r="F6095" s="7">
        <v>7.0873643639113712E-3</v>
      </c>
      <c r="G6095" s="8">
        <v>0.33883163922931625</v>
      </c>
      <c r="H6095" s="9">
        <v>4.8580391439404106E-3</v>
      </c>
      <c r="I6095" s="10">
        <v>1.3050297647425593E-2</v>
      </c>
      <c r="J6095" s="7">
        <v>1.3190384884713665E-3</v>
      </c>
      <c r="K6095" s="8">
        <v>0.11960292353393434</v>
      </c>
      <c r="L6095" s="9">
        <v>1.0546824992574532E-3</v>
      </c>
      <c r="M6095" s="10">
        <v>1.4184977925205181E-3</v>
      </c>
      <c r="N6095" s="1" t="s">
        <v>4093</v>
      </c>
      <c r="O6095" s="1">
        <v>476</v>
      </c>
      <c r="P6095" s="1" t="s">
        <v>4093</v>
      </c>
      <c r="Q6095" s="1" t="s">
        <v>36645</v>
      </c>
      <c r="R6095" s="21">
        <v>87.654286016</v>
      </c>
      <c r="S6095" s="22">
        <v>110.93823202</v>
      </c>
      <c r="T6095" s="23">
        <v>101.67088015</v>
      </c>
      <c r="U6095" s="24">
        <v>2.43888739E-2</v>
      </c>
      <c r="V6095" s="25">
        <v>4.5186049793</v>
      </c>
      <c r="W6095" s="26">
        <v>4.0988077022000002</v>
      </c>
      <c r="X6095" s="27">
        <v>3.7955013256000001</v>
      </c>
      <c r="Y6095" s="28">
        <v>6.4775542E-3</v>
      </c>
    </row>
    <row r="6096" spans="1:25" ht="18" customHeight="1">
      <c r="A6096" s="1">
        <v>62</v>
      </c>
      <c r="B6096" s="1" t="s">
        <v>4093</v>
      </c>
      <c r="C6096" s="1" t="s">
        <v>4095</v>
      </c>
      <c r="D6096" s="1" t="s">
        <v>4127</v>
      </c>
      <c r="E6096" s="1" t="s">
        <v>4129</v>
      </c>
      <c r="F6096" s="7">
        <v>7.0873643639113712E-3</v>
      </c>
      <c r="G6096" s="8">
        <v>2.6141284757390465E-3</v>
      </c>
      <c r="H6096" s="9">
        <v>0.19201588826208574</v>
      </c>
      <c r="I6096" s="10">
        <v>1.3050297647425593E-2</v>
      </c>
      <c r="J6096" s="7">
        <v>1.3190384884713665E-3</v>
      </c>
      <c r="K6096" s="8">
        <v>3.2163586663899713E-4</v>
      </c>
      <c r="L6096" s="9">
        <v>0.18679511186192771</v>
      </c>
      <c r="M6096" s="10">
        <v>1.4184977925205181E-3</v>
      </c>
      <c r="N6096" s="1" t="s">
        <v>4093</v>
      </c>
      <c r="O6096" s="1">
        <v>476</v>
      </c>
      <c r="P6096" s="1" t="s">
        <v>4093</v>
      </c>
      <c r="Q6096" s="1" t="s">
        <v>36645</v>
      </c>
      <c r="R6096" s="21">
        <v>87.654286016</v>
      </c>
      <c r="S6096" s="22">
        <v>110.93823202</v>
      </c>
      <c r="T6096" s="23">
        <v>101.67088015</v>
      </c>
      <c r="U6096" s="24">
        <v>2.43888739E-2</v>
      </c>
      <c r="V6096" s="25">
        <v>4.5186049793</v>
      </c>
      <c r="W6096" s="26">
        <v>4.0988077022000002</v>
      </c>
      <c r="X6096" s="27">
        <v>3.7955013256000001</v>
      </c>
      <c r="Y6096" s="28">
        <v>6.4775542E-3</v>
      </c>
    </row>
    <row r="6097" spans="1:25" ht="18" customHeight="1">
      <c r="A6097" s="1">
        <v>62</v>
      </c>
      <c r="B6097" s="1" t="s">
        <v>4093</v>
      </c>
      <c r="C6097" s="1" t="s">
        <v>4107</v>
      </c>
      <c r="D6097" s="1" t="s">
        <v>4130</v>
      </c>
      <c r="E6097" s="1" t="s">
        <v>4132</v>
      </c>
      <c r="F6097" s="7">
        <v>7.0873643639113712E-3</v>
      </c>
      <c r="G6097" s="8">
        <v>0.275180506927863</v>
      </c>
      <c r="H6097" s="9">
        <v>4.8580391439404106E-3</v>
      </c>
      <c r="I6097" s="10">
        <v>1.3050297647425593E-2</v>
      </c>
      <c r="J6097" s="7">
        <v>1.3190384884713665E-3</v>
      </c>
      <c r="K6097" s="8">
        <v>0.27260602085435903</v>
      </c>
      <c r="L6097" s="9">
        <v>1.0546824992574532E-3</v>
      </c>
      <c r="M6097" s="10">
        <v>1.4184977925205181E-3</v>
      </c>
      <c r="N6097" s="1" t="s">
        <v>4093</v>
      </c>
      <c r="O6097" s="1">
        <v>476</v>
      </c>
      <c r="P6097" s="1" t="s">
        <v>4093</v>
      </c>
      <c r="Q6097" s="1" t="s">
        <v>36645</v>
      </c>
      <c r="R6097" s="21">
        <v>87.654286016</v>
      </c>
      <c r="S6097" s="22">
        <v>110.93823202</v>
      </c>
      <c r="T6097" s="23">
        <v>101.67088015</v>
      </c>
      <c r="U6097" s="24">
        <v>2.43888739E-2</v>
      </c>
      <c r="V6097" s="25">
        <v>4.5186049793</v>
      </c>
      <c r="W6097" s="26">
        <v>4.0988077022000002</v>
      </c>
      <c r="X6097" s="27">
        <v>3.7955013256000001</v>
      </c>
      <c r="Y6097" s="28">
        <v>6.4775542E-3</v>
      </c>
    </row>
    <row r="6098" spans="1:25" ht="18" customHeight="1">
      <c r="A6098" s="1">
        <v>62</v>
      </c>
      <c r="B6098" s="1" t="s">
        <v>4093</v>
      </c>
      <c r="C6098" s="1" t="s">
        <v>4135</v>
      </c>
      <c r="D6098" s="1" t="s">
        <v>4133</v>
      </c>
      <c r="E6098" s="1" t="s">
        <v>1780</v>
      </c>
      <c r="F6098" s="7">
        <v>7.0873643639113712E-3</v>
      </c>
      <c r="G6098" s="8">
        <v>0.2327038692412309</v>
      </c>
      <c r="H6098" s="9">
        <v>4.8580391439404106E-3</v>
      </c>
      <c r="I6098" s="10">
        <v>1.3050297647425593E-2</v>
      </c>
      <c r="J6098" s="7">
        <v>1.3190384884713665E-3</v>
      </c>
      <c r="K6098" s="8">
        <v>0.22998745469674534</v>
      </c>
      <c r="L6098" s="9">
        <v>1.0546824992574532E-3</v>
      </c>
      <c r="M6098" s="10">
        <v>1.4184977925205181E-3</v>
      </c>
      <c r="N6098" s="1" t="s">
        <v>4093</v>
      </c>
      <c r="O6098" s="1">
        <v>476</v>
      </c>
      <c r="P6098" s="1" t="s">
        <v>4093</v>
      </c>
      <c r="Q6098" s="1" t="s">
        <v>36645</v>
      </c>
      <c r="R6098" s="21">
        <v>87.654286016</v>
      </c>
      <c r="S6098" s="22">
        <v>110.93823202</v>
      </c>
      <c r="T6098" s="23">
        <v>101.67088015</v>
      </c>
      <c r="U6098" s="24">
        <v>2.43888739E-2</v>
      </c>
      <c r="V6098" s="25">
        <v>4.5186049793</v>
      </c>
      <c r="W6098" s="26">
        <v>4.0988077022000002</v>
      </c>
      <c r="X6098" s="27">
        <v>3.7955013256000001</v>
      </c>
      <c r="Y6098" s="28">
        <v>6.4775542E-3</v>
      </c>
    </row>
    <row r="6099" spans="1:25" ht="18" customHeight="1">
      <c r="A6099" s="1">
        <v>62</v>
      </c>
      <c r="B6099" s="1" t="s">
        <v>4093</v>
      </c>
      <c r="C6099" s="1" t="s">
        <v>4138</v>
      </c>
      <c r="D6099" s="1" t="s">
        <v>4136</v>
      </c>
      <c r="E6099" s="1" t="s">
        <v>844</v>
      </c>
      <c r="F6099" s="7">
        <v>0.31893667877533904</v>
      </c>
      <c r="G6099" s="8">
        <v>0.10022500658513425</v>
      </c>
      <c r="H6099" s="9">
        <v>4.8580391439404106E-3</v>
      </c>
      <c r="I6099" s="10">
        <v>1.3050297647425593E-2</v>
      </c>
      <c r="J6099" s="7">
        <v>0.31087877133537295</v>
      </c>
      <c r="K6099" s="8">
        <v>9.7393799710620357E-2</v>
      </c>
      <c r="L6099" s="9">
        <v>1.0546824992574532E-3</v>
      </c>
      <c r="M6099" s="10">
        <v>1.4184977925205181E-3</v>
      </c>
      <c r="N6099" s="1" t="s">
        <v>4093</v>
      </c>
      <c r="O6099" s="1">
        <v>476</v>
      </c>
      <c r="P6099" s="1" t="s">
        <v>4093</v>
      </c>
      <c r="Q6099" s="1" t="s">
        <v>36645</v>
      </c>
      <c r="R6099" s="21">
        <v>87.654286016</v>
      </c>
      <c r="S6099" s="22">
        <v>110.93823202</v>
      </c>
      <c r="T6099" s="23">
        <v>101.67088015</v>
      </c>
      <c r="U6099" s="24">
        <v>2.43888739E-2</v>
      </c>
      <c r="V6099" s="25">
        <v>4.5186049793</v>
      </c>
      <c r="W6099" s="26">
        <v>4.0988077022000002</v>
      </c>
      <c r="X6099" s="27">
        <v>3.7955013256000001</v>
      </c>
      <c r="Y6099" s="28">
        <v>6.4775542E-3</v>
      </c>
    </row>
    <row r="6100" spans="1:25" ht="18" customHeight="1">
      <c r="A6100" s="1">
        <v>62</v>
      </c>
      <c r="B6100" s="1" t="s">
        <v>4093</v>
      </c>
      <c r="C6100" s="1" t="s">
        <v>4093</v>
      </c>
      <c r="D6100" s="1" t="s">
        <v>4139</v>
      </c>
      <c r="E6100" s="1" t="s">
        <v>4141</v>
      </c>
      <c r="F6100" s="7">
        <v>7.0873643639113712E-3</v>
      </c>
      <c r="G6100" s="8">
        <v>2.6141284757390465E-3</v>
      </c>
      <c r="H6100" s="9">
        <v>0.58369169899873674</v>
      </c>
      <c r="I6100" s="10">
        <v>1.3050297647425593E-2</v>
      </c>
      <c r="J6100" s="7">
        <v>1.3190384884713665E-3</v>
      </c>
      <c r="K6100" s="8">
        <v>3.2163586663899713E-4</v>
      </c>
      <c r="L6100" s="9">
        <v>0.57979567294398304</v>
      </c>
      <c r="M6100" s="10">
        <v>1.4184977925205181E-3</v>
      </c>
      <c r="N6100" s="1" t="s">
        <v>4093</v>
      </c>
      <c r="O6100" s="1">
        <v>476</v>
      </c>
      <c r="P6100" s="1" t="s">
        <v>4093</v>
      </c>
      <c r="Q6100" s="1" t="s">
        <v>36645</v>
      </c>
      <c r="R6100" s="21">
        <v>87.654286016</v>
      </c>
      <c r="S6100" s="22">
        <v>110.93823202</v>
      </c>
      <c r="T6100" s="23">
        <v>101.67088015</v>
      </c>
      <c r="U6100" s="24">
        <v>2.43888739E-2</v>
      </c>
      <c r="V6100" s="25">
        <v>4.5186049793</v>
      </c>
      <c r="W6100" s="26">
        <v>4.0988077022000002</v>
      </c>
      <c r="X6100" s="27">
        <v>3.7955013256000001</v>
      </c>
      <c r="Y6100" s="28">
        <v>6.4775542E-3</v>
      </c>
    </row>
    <row r="6101" spans="1:25" ht="18" customHeight="1">
      <c r="A6101" s="1">
        <v>62</v>
      </c>
      <c r="B6101" s="1" t="s">
        <v>4093</v>
      </c>
      <c r="C6101" s="1" t="s">
        <v>4107</v>
      </c>
      <c r="D6101" s="1" t="s">
        <v>4152</v>
      </c>
      <c r="E6101" s="1" t="s">
        <v>4151</v>
      </c>
      <c r="F6101" s="7">
        <v>2.7857863343141949</v>
      </c>
      <c r="G6101" s="8">
        <v>3.521993785682568</v>
      </c>
      <c r="H6101" s="9">
        <v>3.2875973342042295</v>
      </c>
      <c r="I6101" s="10">
        <v>1.3050297647425593E-2</v>
      </c>
      <c r="J6101" s="7">
        <v>1.0139542232521359</v>
      </c>
      <c r="K6101" s="8">
        <v>1.1327467795166628</v>
      </c>
      <c r="L6101" s="9">
        <v>0.88582958250278332</v>
      </c>
      <c r="M6101" s="10">
        <v>1.4184977925205181E-3</v>
      </c>
      <c r="N6101" s="1" t="s">
        <v>4093</v>
      </c>
      <c r="O6101" s="1">
        <v>476</v>
      </c>
      <c r="P6101" s="1" t="s">
        <v>4093</v>
      </c>
      <c r="Q6101" s="1" t="s">
        <v>36645</v>
      </c>
      <c r="R6101" s="21">
        <v>87.654286016</v>
      </c>
      <c r="S6101" s="22">
        <v>110.93823202</v>
      </c>
      <c r="T6101" s="23">
        <v>101.67088015</v>
      </c>
      <c r="U6101" s="24">
        <v>2.43888739E-2</v>
      </c>
      <c r="V6101" s="25">
        <v>4.5186049793</v>
      </c>
      <c r="W6101" s="26">
        <v>4.0988077022000002</v>
      </c>
      <c r="X6101" s="27">
        <v>3.7955013256000001</v>
      </c>
      <c r="Y6101" s="28">
        <v>6.4775542E-3</v>
      </c>
    </row>
    <row r="6102" spans="1:25" ht="18" customHeight="1">
      <c r="A6102" s="1">
        <v>62</v>
      </c>
      <c r="B6102" s="1" t="s">
        <v>4093</v>
      </c>
      <c r="C6102" s="1" t="s">
        <v>4107</v>
      </c>
      <c r="D6102" s="1" t="s">
        <v>4149</v>
      </c>
      <c r="E6102" s="1" t="s">
        <v>4151</v>
      </c>
      <c r="F6102" s="7">
        <v>1.3836550897191029</v>
      </c>
      <c r="G6102" s="8">
        <v>0.38798134904623804</v>
      </c>
      <c r="H6102" s="9">
        <v>3.2557136632040633</v>
      </c>
      <c r="I6102" s="10">
        <v>1.3050297647425593E-2</v>
      </c>
      <c r="J6102" s="7">
        <v>0.79708235115035098</v>
      </c>
      <c r="K6102" s="8">
        <v>0.27111777658471864</v>
      </c>
      <c r="L6102" s="9">
        <v>1.8383328650579775</v>
      </c>
      <c r="M6102" s="10">
        <v>1.4184977925205181E-3</v>
      </c>
      <c r="N6102" s="1" t="s">
        <v>4093</v>
      </c>
      <c r="O6102" s="1">
        <v>476</v>
      </c>
      <c r="P6102" s="1" t="s">
        <v>4093</v>
      </c>
      <c r="Q6102" s="1" t="s">
        <v>36645</v>
      </c>
      <c r="R6102" s="21">
        <v>87.654286016</v>
      </c>
      <c r="S6102" s="22">
        <v>110.93823202</v>
      </c>
      <c r="T6102" s="23">
        <v>101.67088015</v>
      </c>
      <c r="U6102" s="24">
        <v>2.43888739E-2</v>
      </c>
      <c r="V6102" s="25">
        <v>4.5186049793</v>
      </c>
      <c r="W6102" s="26">
        <v>4.0988077022000002</v>
      </c>
      <c r="X6102" s="27">
        <v>3.7955013256000001</v>
      </c>
      <c r="Y6102" s="28">
        <v>6.4775542E-3</v>
      </c>
    </row>
    <row r="6103" spans="1:25" ht="18" customHeight="1">
      <c r="A6103" s="1">
        <v>62</v>
      </c>
      <c r="B6103" s="1" t="s">
        <v>4093</v>
      </c>
      <c r="C6103" s="1" t="s">
        <v>4107</v>
      </c>
      <c r="D6103" s="1" t="s">
        <v>4147</v>
      </c>
      <c r="E6103" s="1" t="s">
        <v>2696</v>
      </c>
      <c r="F6103" s="7">
        <v>0.21463924920629962</v>
      </c>
      <c r="G6103" s="8">
        <v>5.9704064154394915E-2</v>
      </c>
      <c r="H6103" s="9">
        <v>0.48677352268547319</v>
      </c>
      <c r="I6103" s="10">
        <v>1.3050297647425593E-2</v>
      </c>
      <c r="J6103" s="7">
        <v>0.20658198765881361</v>
      </c>
      <c r="K6103" s="8">
        <v>5.6988263030582839E-2</v>
      </c>
      <c r="L6103" s="9">
        <v>0.28963648975415546</v>
      </c>
      <c r="M6103" s="10">
        <v>1.4184977925205181E-3</v>
      </c>
      <c r="N6103" s="1" t="s">
        <v>4093</v>
      </c>
      <c r="O6103" s="1">
        <v>476</v>
      </c>
      <c r="P6103" s="1" t="s">
        <v>4093</v>
      </c>
      <c r="Q6103" s="1" t="s">
        <v>36645</v>
      </c>
      <c r="R6103" s="21">
        <v>87.654286016</v>
      </c>
      <c r="S6103" s="22">
        <v>110.93823202</v>
      </c>
      <c r="T6103" s="23">
        <v>101.67088015</v>
      </c>
      <c r="U6103" s="24">
        <v>2.43888739E-2</v>
      </c>
      <c r="V6103" s="25">
        <v>4.5186049793</v>
      </c>
      <c r="W6103" s="26">
        <v>4.0988077022000002</v>
      </c>
      <c r="X6103" s="27">
        <v>3.7955013256000001</v>
      </c>
      <c r="Y6103" s="28">
        <v>6.4775542E-3</v>
      </c>
    </row>
    <row r="6104" spans="1:25" ht="18" customHeight="1">
      <c r="A6104" s="1">
        <v>62</v>
      </c>
      <c r="B6104" s="1" t="s">
        <v>4093</v>
      </c>
      <c r="C6104" s="1" t="s">
        <v>4107</v>
      </c>
      <c r="D6104" s="1" t="s">
        <v>4145</v>
      </c>
      <c r="E6104" s="1" t="s">
        <v>3505</v>
      </c>
      <c r="F6104" s="7">
        <v>7.0873643639113712E-3</v>
      </c>
      <c r="G6104" s="8">
        <v>0.59798117265660988</v>
      </c>
      <c r="H6104" s="9">
        <v>4.8580391439404106E-3</v>
      </c>
      <c r="I6104" s="10">
        <v>1.3050297647425593E-2</v>
      </c>
      <c r="J6104" s="7">
        <v>1.3190384884713665E-3</v>
      </c>
      <c r="K6104" s="8">
        <v>0.28743879310706411</v>
      </c>
      <c r="L6104" s="9">
        <v>1.0546824992574532E-3</v>
      </c>
      <c r="M6104" s="10">
        <v>1.4184977925205181E-3</v>
      </c>
      <c r="N6104" s="1" t="s">
        <v>4093</v>
      </c>
      <c r="O6104" s="1">
        <v>476</v>
      </c>
      <c r="P6104" s="1" t="s">
        <v>4093</v>
      </c>
      <c r="Q6104" s="1" t="s">
        <v>36645</v>
      </c>
      <c r="R6104" s="21">
        <v>87.654286016</v>
      </c>
      <c r="S6104" s="22">
        <v>110.93823202</v>
      </c>
      <c r="T6104" s="23">
        <v>101.67088015</v>
      </c>
      <c r="U6104" s="24">
        <v>2.43888739E-2</v>
      </c>
      <c r="V6104" s="25">
        <v>4.5186049793</v>
      </c>
      <c r="W6104" s="26">
        <v>4.0988077022000002</v>
      </c>
      <c r="X6104" s="27">
        <v>3.7955013256000001</v>
      </c>
      <c r="Y6104" s="28">
        <v>6.4775542E-3</v>
      </c>
    </row>
    <row r="6105" spans="1:25" ht="18" customHeight="1">
      <c r="A6105" s="1">
        <v>62</v>
      </c>
      <c r="B6105" s="1" t="s">
        <v>4093</v>
      </c>
      <c r="C6105" s="1" t="s">
        <v>4107</v>
      </c>
      <c r="D6105" s="1" t="s">
        <v>4142</v>
      </c>
      <c r="E6105" s="1" t="s">
        <v>4144</v>
      </c>
      <c r="F6105" s="7">
        <v>7.0873643639113712E-3</v>
      </c>
      <c r="G6105" s="8">
        <v>0.13855575582404148</v>
      </c>
      <c r="H6105" s="9">
        <v>4.8580391439404106E-3</v>
      </c>
      <c r="I6105" s="10">
        <v>1.3050297647425593E-2</v>
      </c>
      <c r="J6105" s="7">
        <v>1.3190384884713665E-3</v>
      </c>
      <c r="K6105" s="8">
        <v>0.13598145752157012</v>
      </c>
      <c r="L6105" s="9">
        <v>1.0546824992574532E-3</v>
      </c>
      <c r="M6105" s="10">
        <v>1.4184977925205181E-3</v>
      </c>
      <c r="N6105" s="1" t="s">
        <v>4093</v>
      </c>
      <c r="O6105" s="1">
        <v>476</v>
      </c>
      <c r="P6105" s="1" t="s">
        <v>4093</v>
      </c>
      <c r="Q6105" s="1" t="s">
        <v>36645</v>
      </c>
      <c r="R6105" s="21">
        <v>87.654286016</v>
      </c>
      <c r="S6105" s="22">
        <v>110.93823202</v>
      </c>
      <c r="T6105" s="23">
        <v>101.67088015</v>
      </c>
      <c r="U6105" s="24">
        <v>2.43888739E-2</v>
      </c>
      <c r="V6105" s="25">
        <v>4.5186049793</v>
      </c>
      <c r="W6105" s="26">
        <v>4.0988077022000002</v>
      </c>
      <c r="X6105" s="27">
        <v>3.7955013256000001</v>
      </c>
      <c r="Y6105" s="28">
        <v>6.4775542E-3</v>
      </c>
    </row>
    <row r="6106" spans="1:25" ht="18" customHeight="1">
      <c r="A6106" s="1">
        <v>1122</v>
      </c>
      <c r="B6106" s="1" t="s">
        <v>22565</v>
      </c>
      <c r="C6106" s="1" t="s">
        <v>22567</v>
      </c>
      <c r="D6106" s="1" t="s">
        <v>22571</v>
      </c>
      <c r="E6106" s="1" t="s">
        <v>8748</v>
      </c>
      <c r="F6106" s="7">
        <v>1.2468707559028427</v>
      </c>
      <c r="G6106" s="8">
        <v>1.1308436873272769</v>
      </c>
      <c r="H6106" s="9">
        <v>3.4346890512368859</v>
      </c>
      <c r="I6106" s="10">
        <v>1.3050297647425593E-2</v>
      </c>
      <c r="J6106" s="7">
        <v>0.5301045647645265</v>
      </c>
      <c r="K6106" s="8">
        <v>0.328541496421347</v>
      </c>
      <c r="L6106" s="9">
        <v>2.2131313917711259</v>
      </c>
      <c r="M6106" s="10">
        <v>1.4184977925205181E-3</v>
      </c>
      <c r="N6106" s="1" t="s">
        <v>37096</v>
      </c>
      <c r="O6106" s="1">
        <v>3452</v>
      </c>
      <c r="P6106" s="1" t="s">
        <v>37096</v>
      </c>
      <c r="Q6106" s="1" t="s">
        <v>37097</v>
      </c>
      <c r="R6106" s="21">
        <v>88.542063253999999</v>
      </c>
      <c r="S6106" s="22">
        <v>88.305019869000006</v>
      </c>
      <c r="T6106" s="23">
        <v>79.812524538000005</v>
      </c>
      <c r="U6106" s="24">
        <v>26.662022458999999</v>
      </c>
      <c r="V6106" s="25">
        <v>11.360104644</v>
      </c>
      <c r="W6106" s="26">
        <v>12.81005032</v>
      </c>
      <c r="X6106" s="27">
        <v>8.8290705615</v>
      </c>
      <c r="Y6106" s="28">
        <v>6.5740648889999997</v>
      </c>
    </row>
    <row r="6107" spans="1:25" ht="18" customHeight="1">
      <c r="A6107" s="1">
        <v>1122</v>
      </c>
      <c r="B6107" s="1" t="s">
        <v>22565</v>
      </c>
      <c r="C6107" s="1" t="s">
        <v>22567</v>
      </c>
      <c r="D6107" s="1" t="s">
        <v>22564</v>
      </c>
      <c r="E6107" s="1" t="s">
        <v>1799</v>
      </c>
      <c r="F6107" s="7">
        <v>0.96646537144294575</v>
      </c>
      <c r="G6107" s="8">
        <v>0.6608541064994129</v>
      </c>
      <c r="H6107" s="9">
        <v>2.6524337396784983</v>
      </c>
      <c r="I6107" s="10">
        <v>1.3050297647425593E-2</v>
      </c>
      <c r="J6107" s="7">
        <v>0.61805995024753246</v>
      </c>
      <c r="K6107" s="8">
        <v>0.32495106944547275</v>
      </c>
      <c r="L6107" s="9">
        <v>1.9794153156506999</v>
      </c>
      <c r="M6107" s="10">
        <v>1.4184977925205181E-3</v>
      </c>
      <c r="N6107" s="1" t="s">
        <v>37096</v>
      </c>
      <c r="O6107" s="1">
        <v>3452</v>
      </c>
      <c r="P6107" s="1" t="s">
        <v>37096</v>
      </c>
      <c r="Q6107" s="1" t="s">
        <v>37097</v>
      </c>
      <c r="R6107" s="21">
        <v>88.542063253999999</v>
      </c>
      <c r="S6107" s="22">
        <v>88.305019869000006</v>
      </c>
      <c r="T6107" s="23">
        <v>79.812524538000005</v>
      </c>
      <c r="U6107" s="24">
        <v>26.662022458999999</v>
      </c>
      <c r="V6107" s="25">
        <v>11.360104644</v>
      </c>
      <c r="W6107" s="26">
        <v>12.81005032</v>
      </c>
      <c r="X6107" s="27">
        <v>8.8290705615</v>
      </c>
      <c r="Y6107" s="28">
        <v>6.5740648889999997</v>
      </c>
    </row>
    <row r="6108" spans="1:25" ht="18" customHeight="1">
      <c r="A6108" s="1">
        <v>1122</v>
      </c>
      <c r="B6108" s="1" t="s">
        <v>22565</v>
      </c>
      <c r="C6108" s="1" t="s">
        <v>22567</v>
      </c>
      <c r="D6108" s="1" t="s">
        <v>22569</v>
      </c>
      <c r="E6108" s="1" t="s">
        <v>5748</v>
      </c>
      <c r="F6108" s="7">
        <v>0.28749274882380838</v>
      </c>
      <c r="G6108" s="8">
        <v>0.28016677358661091</v>
      </c>
      <c r="H6108" s="9">
        <v>3.0910587757457018</v>
      </c>
      <c r="I6108" s="10">
        <v>1.3050297647425593E-2</v>
      </c>
      <c r="J6108" s="7">
        <v>0.27992438257200353</v>
      </c>
      <c r="K6108" s="8">
        <v>0.14586172641110445</v>
      </c>
      <c r="L6108" s="9">
        <v>2.3407236938347387</v>
      </c>
      <c r="M6108" s="10">
        <v>1.4184977925205181E-3</v>
      </c>
      <c r="N6108" s="1" t="s">
        <v>37096</v>
      </c>
      <c r="O6108" s="1">
        <v>3452</v>
      </c>
      <c r="P6108" s="1" t="s">
        <v>37096</v>
      </c>
      <c r="Q6108" s="1" t="s">
        <v>37097</v>
      </c>
      <c r="R6108" s="21">
        <v>88.542063253999999</v>
      </c>
      <c r="S6108" s="22">
        <v>88.305019869000006</v>
      </c>
      <c r="T6108" s="23">
        <v>79.812524538000005</v>
      </c>
      <c r="U6108" s="24">
        <v>26.662022458999999</v>
      </c>
      <c r="V6108" s="25">
        <v>11.360104644</v>
      </c>
      <c r="W6108" s="26">
        <v>12.81005032</v>
      </c>
      <c r="X6108" s="27">
        <v>8.8290705615</v>
      </c>
      <c r="Y6108" s="28">
        <v>6.5740648889999997</v>
      </c>
    </row>
    <row r="6109" spans="1:25" ht="18" customHeight="1">
      <c r="A6109" s="1">
        <v>624</v>
      </c>
      <c r="B6109" s="1" t="s">
        <v>16797</v>
      </c>
      <c r="C6109" s="1" t="s">
        <v>16797</v>
      </c>
      <c r="D6109" s="1" t="s">
        <v>16804</v>
      </c>
      <c r="E6109" s="1" t="s">
        <v>6189</v>
      </c>
      <c r="F6109" s="7">
        <v>1.4438085535887781</v>
      </c>
      <c r="G6109" s="8">
        <v>0.60141593747203015</v>
      </c>
      <c r="H6109" s="9">
        <v>4.8580391439404106E-3</v>
      </c>
      <c r="I6109" s="10">
        <v>0.3111367631969803</v>
      </c>
      <c r="J6109" s="7">
        <v>1.2581082059289301</v>
      </c>
      <c r="K6109" s="8">
        <v>0.38473864373929806</v>
      </c>
      <c r="L6109" s="9">
        <v>1.0546824992574532E-3</v>
      </c>
      <c r="M6109" s="10">
        <v>0.29775418875984078</v>
      </c>
      <c r="N6109" s="1" t="s">
        <v>16797</v>
      </c>
      <c r="O6109" s="1">
        <v>2422</v>
      </c>
      <c r="P6109" s="1" t="s">
        <v>16797</v>
      </c>
      <c r="R6109" s="21">
        <v>88.867907363</v>
      </c>
      <c r="S6109" s="22">
        <v>38.988189865999999</v>
      </c>
      <c r="T6109" s="23">
        <v>40.748703958999997</v>
      </c>
      <c r="U6109" s="24">
        <v>0.57528193599999999</v>
      </c>
      <c r="V6109" s="25">
        <v>9.3208570966999993</v>
      </c>
      <c r="W6109" s="26">
        <v>3.3114500749000002</v>
      </c>
      <c r="X6109" s="27">
        <v>2.7937699341000002</v>
      </c>
      <c r="Y6109" s="28">
        <v>0.33941691229999998</v>
      </c>
    </row>
    <row r="6110" spans="1:25" ht="18" customHeight="1">
      <c r="A6110" s="1">
        <v>624</v>
      </c>
      <c r="B6110" s="1" t="s">
        <v>16797</v>
      </c>
      <c r="C6110" s="1" t="s">
        <v>16797</v>
      </c>
      <c r="D6110" s="1" t="s">
        <v>16802</v>
      </c>
      <c r="E6110" s="1" t="s">
        <v>6189</v>
      </c>
      <c r="F6110" s="7">
        <v>0.74024929160704356</v>
      </c>
      <c r="G6110" s="8">
        <v>2.6141284757390465E-3</v>
      </c>
      <c r="H6110" s="9">
        <v>0.29511956841916942</v>
      </c>
      <c r="I6110" s="10">
        <v>1.3050297647425593E-2</v>
      </c>
      <c r="J6110" s="7">
        <v>0.43145296115682347</v>
      </c>
      <c r="K6110" s="8">
        <v>3.2163586663899713E-4</v>
      </c>
      <c r="L6110" s="9">
        <v>0.28961333861310401</v>
      </c>
      <c r="M6110" s="10">
        <v>1.4184977925205181E-3</v>
      </c>
      <c r="N6110" s="1" t="s">
        <v>16797</v>
      </c>
      <c r="O6110" s="1">
        <v>2422</v>
      </c>
      <c r="P6110" s="1" t="s">
        <v>16797</v>
      </c>
      <c r="R6110" s="21">
        <v>88.867907363</v>
      </c>
      <c r="S6110" s="22">
        <v>38.988189865999999</v>
      </c>
      <c r="T6110" s="23">
        <v>40.748703958999997</v>
      </c>
      <c r="U6110" s="24">
        <v>0.57528193599999999</v>
      </c>
      <c r="V6110" s="25">
        <v>9.3208570966999993</v>
      </c>
      <c r="W6110" s="26">
        <v>3.3114500749000002</v>
      </c>
      <c r="X6110" s="27">
        <v>2.7937699341000002</v>
      </c>
      <c r="Y6110" s="28">
        <v>0.33941691229999998</v>
      </c>
    </row>
    <row r="6111" spans="1:25" ht="18" customHeight="1">
      <c r="A6111" s="1">
        <v>624</v>
      </c>
      <c r="B6111" s="1" t="s">
        <v>16797</v>
      </c>
      <c r="C6111" s="1" t="s">
        <v>16797</v>
      </c>
      <c r="D6111" s="1" t="s">
        <v>16800</v>
      </c>
      <c r="E6111" s="1" t="s">
        <v>6189</v>
      </c>
      <c r="F6111" s="7">
        <v>0.59934206323523598</v>
      </c>
      <c r="G6111" s="8">
        <v>2.6141284757390465E-3</v>
      </c>
      <c r="H6111" s="9">
        <v>4.8580391439404106E-3</v>
      </c>
      <c r="I6111" s="10">
        <v>1.3050297647425593E-2</v>
      </c>
      <c r="J6111" s="7">
        <v>0.34162169031749146</v>
      </c>
      <c r="K6111" s="8">
        <v>3.2163586663899713E-4</v>
      </c>
      <c r="L6111" s="9">
        <v>1.0546824992574532E-3</v>
      </c>
      <c r="M6111" s="10">
        <v>1.4184977925205181E-3</v>
      </c>
      <c r="N6111" s="1" t="s">
        <v>16797</v>
      </c>
      <c r="O6111" s="1">
        <v>2422</v>
      </c>
      <c r="P6111" s="1" t="s">
        <v>16797</v>
      </c>
      <c r="R6111" s="21">
        <v>88.867907363</v>
      </c>
      <c r="S6111" s="22">
        <v>38.988189865999999</v>
      </c>
      <c r="T6111" s="23">
        <v>40.748703958999997</v>
      </c>
      <c r="U6111" s="24">
        <v>0.57528193599999999</v>
      </c>
      <c r="V6111" s="25">
        <v>9.3208570966999993</v>
      </c>
      <c r="W6111" s="26">
        <v>3.3114500749000002</v>
      </c>
      <c r="X6111" s="27">
        <v>2.7937699341000002</v>
      </c>
      <c r="Y6111" s="28">
        <v>0.33941691229999998</v>
      </c>
    </row>
    <row r="6112" spans="1:25" ht="18" customHeight="1">
      <c r="A6112" s="1">
        <v>624</v>
      </c>
      <c r="B6112" s="1" t="s">
        <v>16797</v>
      </c>
      <c r="C6112" s="1" t="s">
        <v>16797</v>
      </c>
      <c r="D6112" s="1" t="s">
        <v>16796</v>
      </c>
      <c r="E6112" s="1" t="s">
        <v>6189</v>
      </c>
      <c r="F6112" s="7">
        <v>0.11034181963726031</v>
      </c>
      <c r="G6112" s="8">
        <v>2.6141284757390465E-3</v>
      </c>
      <c r="H6112" s="9">
        <v>4.8580391439404106E-3</v>
      </c>
      <c r="I6112" s="10">
        <v>1.3050297647425593E-2</v>
      </c>
      <c r="J6112" s="7">
        <v>0.10228652116754575</v>
      </c>
      <c r="K6112" s="8">
        <v>3.2163586663899713E-4</v>
      </c>
      <c r="L6112" s="9">
        <v>1.0546824992574532E-3</v>
      </c>
      <c r="M6112" s="10">
        <v>1.4184977925205181E-3</v>
      </c>
      <c r="N6112" s="1" t="s">
        <v>16797</v>
      </c>
      <c r="O6112" s="1">
        <v>2422</v>
      </c>
      <c r="P6112" s="1" t="s">
        <v>16797</v>
      </c>
      <c r="R6112" s="21">
        <v>88.867907363</v>
      </c>
      <c r="S6112" s="22">
        <v>38.988189865999999</v>
      </c>
      <c r="T6112" s="23">
        <v>40.748703958999997</v>
      </c>
      <c r="U6112" s="24">
        <v>0.57528193599999999</v>
      </c>
      <c r="V6112" s="25">
        <v>9.3208570966999993</v>
      </c>
      <c r="W6112" s="26">
        <v>3.3114500749000002</v>
      </c>
      <c r="X6112" s="27">
        <v>2.7937699341000002</v>
      </c>
      <c r="Y6112" s="28">
        <v>0.33941691229999998</v>
      </c>
    </row>
    <row r="6113" spans="1:25" ht="18" customHeight="1">
      <c r="A6113" s="1">
        <v>624</v>
      </c>
      <c r="B6113" s="1" t="s">
        <v>16797</v>
      </c>
      <c r="C6113" s="1" t="s">
        <v>16797</v>
      </c>
      <c r="D6113" s="1" t="s">
        <v>16806</v>
      </c>
      <c r="E6113" s="1" t="s">
        <v>11374</v>
      </c>
      <c r="F6113" s="7">
        <v>0.87118083718790851</v>
      </c>
      <c r="G6113" s="8">
        <v>2.6141284757390465E-3</v>
      </c>
      <c r="H6113" s="9">
        <v>4.8580391439404106E-3</v>
      </c>
      <c r="I6113" s="10">
        <v>1.3050297647425593E-2</v>
      </c>
      <c r="J6113" s="7">
        <v>0.86461939514526343</v>
      </c>
      <c r="K6113" s="8">
        <v>3.2163586663899713E-4</v>
      </c>
      <c r="L6113" s="9">
        <v>1.0546824992574532E-3</v>
      </c>
      <c r="M6113" s="10">
        <v>1.4184977925205181E-3</v>
      </c>
      <c r="N6113" s="1" t="s">
        <v>16797</v>
      </c>
      <c r="O6113" s="1">
        <v>2422</v>
      </c>
      <c r="P6113" s="1" t="s">
        <v>16797</v>
      </c>
      <c r="R6113" s="21">
        <v>88.867907363</v>
      </c>
      <c r="S6113" s="22">
        <v>38.988189865999999</v>
      </c>
      <c r="T6113" s="23">
        <v>40.748703958999997</v>
      </c>
      <c r="U6113" s="24">
        <v>0.57528193599999999</v>
      </c>
      <c r="V6113" s="25">
        <v>9.3208570966999993</v>
      </c>
      <c r="W6113" s="26">
        <v>3.3114500749000002</v>
      </c>
      <c r="X6113" s="27">
        <v>2.7937699341000002</v>
      </c>
      <c r="Y6113" s="28">
        <v>0.33941691229999998</v>
      </c>
    </row>
    <row r="6114" spans="1:25" ht="18" customHeight="1">
      <c r="A6114" s="1">
        <v>3</v>
      </c>
      <c r="B6114" s="1" t="s">
        <v>563</v>
      </c>
      <c r="C6114" s="1" t="s">
        <v>563</v>
      </c>
      <c r="D6114" s="1" t="s">
        <v>586</v>
      </c>
      <c r="E6114" s="1" t="s">
        <v>588</v>
      </c>
      <c r="F6114" s="7">
        <v>9.9296044166682371</v>
      </c>
      <c r="G6114" s="8">
        <v>4.1412872027185292</v>
      </c>
      <c r="H6114" s="9">
        <v>1.5874044223202901</v>
      </c>
      <c r="I6114" s="10">
        <v>1.3050297647425593E-2</v>
      </c>
      <c r="J6114" s="7">
        <v>2.3750118077602629</v>
      </c>
      <c r="K6114" s="8">
        <v>1.8177684305720954</v>
      </c>
      <c r="L6114" s="9">
        <v>0.32138524528298595</v>
      </c>
      <c r="M6114" s="10">
        <v>1.4184977925205181E-3</v>
      </c>
      <c r="N6114" s="1" t="s">
        <v>563</v>
      </c>
      <c r="O6114" s="1">
        <v>57</v>
      </c>
      <c r="P6114" s="1" t="s">
        <v>563</v>
      </c>
      <c r="Q6114" s="1" t="s">
        <v>36608</v>
      </c>
      <c r="R6114" s="21">
        <v>89.023391258999993</v>
      </c>
      <c r="S6114" s="22">
        <v>88.668952345999998</v>
      </c>
      <c r="T6114" s="23">
        <v>94.770323988000001</v>
      </c>
      <c r="U6114" s="24">
        <v>21.129436518999999</v>
      </c>
      <c r="V6114" s="25">
        <v>9.6038291653000005</v>
      </c>
      <c r="W6114" s="26">
        <v>5.0091621006000002</v>
      </c>
      <c r="X6114" s="27">
        <v>11.392615035</v>
      </c>
      <c r="Y6114" s="28">
        <v>3.3903135346000002</v>
      </c>
    </row>
    <row r="6115" spans="1:25" ht="18" customHeight="1">
      <c r="A6115" s="1">
        <v>3</v>
      </c>
      <c r="B6115" s="1" t="s">
        <v>563</v>
      </c>
      <c r="C6115" s="1" t="s">
        <v>563</v>
      </c>
      <c r="D6115" s="1" t="s">
        <v>598</v>
      </c>
      <c r="E6115" s="1" t="s">
        <v>600</v>
      </c>
      <c r="F6115" s="7">
        <v>2.713368588818402</v>
      </c>
      <c r="G6115" s="8">
        <v>2.5128917957802757</v>
      </c>
      <c r="H6115" s="9">
        <v>1.9545072677626902</v>
      </c>
      <c r="I6115" s="10">
        <v>1.3050297647425593E-2</v>
      </c>
      <c r="J6115" s="7">
        <v>1.401869247065491</v>
      </c>
      <c r="K6115" s="8">
        <v>0.33562574231044295</v>
      </c>
      <c r="L6115" s="9">
        <v>0.64461745408021243</v>
      </c>
      <c r="M6115" s="10">
        <v>1.4184977925205181E-3</v>
      </c>
      <c r="N6115" s="1" t="s">
        <v>563</v>
      </c>
      <c r="O6115" s="1">
        <v>57</v>
      </c>
      <c r="P6115" s="1" t="s">
        <v>563</v>
      </c>
      <c r="Q6115" s="1" t="s">
        <v>36608</v>
      </c>
      <c r="R6115" s="21">
        <v>89.023391258999993</v>
      </c>
      <c r="S6115" s="22">
        <v>88.668952345999998</v>
      </c>
      <c r="T6115" s="23">
        <v>94.770323988000001</v>
      </c>
      <c r="U6115" s="24">
        <v>21.129436518999999</v>
      </c>
      <c r="V6115" s="25">
        <v>9.6038291653000005</v>
      </c>
      <c r="W6115" s="26">
        <v>5.0091621006000002</v>
      </c>
      <c r="X6115" s="27">
        <v>11.392615035</v>
      </c>
      <c r="Y6115" s="28">
        <v>3.3903135346000002</v>
      </c>
    </row>
    <row r="6116" spans="1:25" ht="18" customHeight="1">
      <c r="A6116" s="1">
        <v>3</v>
      </c>
      <c r="B6116" s="1" t="s">
        <v>563</v>
      </c>
      <c r="C6116" s="1" t="s">
        <v>563</v>
      </c>
      <c r="D6116" s="1" t="s">
        <v>572</v>
      </c>
      <c r="E6116" s="1" t="s">
        <v>556</v>
      </c>
      <c r="F6116" s="7">
        <v>0.7768590904098116</v>
      </c>
      <c r="G6116" s="8">
        <v>5.1174314067850224E-2</v>
      </c>
      <c r="H6116" s="9">
        <v>0.82590769302849953</v>
      </c>
      <c r="I6116" s="10">
        <v>1.3050297647425593E-2</v>
      </c>
      <c r="J6116" s="7">
        <v>0.52955660080204892</v>
      </c>
      <c r="K6116" s="8">
        <v>4.8343399941773578E-2</v>
      </c>
      <c r="L6116" s="9">
        <v>0.27488912684458283</v>
      </c>
      <c r="M6116" s="10">
        <v>1.4184977925205181E-3</v>
      </c>
      <c r="N6116" s="1" t="s">
        <v>563</v>
      </c>
      <c r="O6116" s="1">
        <v>57</v>
      </c>
      <c r="P6116" s="1" t="s">
        <v>563</v>
      </c>
      <c r="Q6116" s="1" t="s">
        <v>36608</v>
      </c>
      <c r="R6116" s="21">
        <v>89.023391258999993</v>
      </c>
      <c r="S6116" s="22">
        <v>88.668952345999998</v>
      </c>
      <c r="T6116" s="23">
        <v>94.770323988000001</v>
      </c>
      <c r="U6116" s="24">
        <v>21.129436518999999</v>
      </c>
      <c r="V6116" s="25">
        <v>9.6038291653000005</v>
      </c>
      <c r="W6116" s="26">
        <v>5.0091621006000002</v>
      </c>
      <c r="X6116" s="27">
        <v>11.392615035</v>
      </c>
      <c r="Y6116" s="28">
        <v>3.3903135346000002</v>
      </c>
    </row>
    <row r="6117" spans="1:25" ht="18" customHeight="1">
      <c r="A6117" s="1">
        <v>3</v>
      </c>
      <c r="B6117" s="1" t="s">
        <v>563</v>
      </c>
      <c r="C6117" s="1" t="s">
        <v>563</v>
      </c>
      <c r="D6117" s="1" t="s">
        <v>583</v>
      </c>
      <c r="E6117" s="1" t="s">
        <v>585</v>
      </c>
      <c r="F6117" s="7">
        <v>0.7455186892626724</v>
      </c>
      <c r="G6117" s="8">
        <v>1.0211343934760062</v>
      </c>
      <c r="H6117" s="9">
        <v>0.88882314456407363</v>
      </c>
      <c r="I6117" s="10">
        <v>1.3050297647425593E-2</v>
      </c>
      <c r="J6117" s="7">
        <v>0.73936235457065047</v>
      </c>
      <c r="K6117" s="8">
        <v>0.35557678264455983</v>
      </c>
      <c r="L6117" s="9">
        <v>0.32587263753541584</v>
      </c>
      <c r="M6117" s="10">
        <v>1.4184977925205181E-3</v>
      </c>
      <c r="N6117" s="1" t="s">
        <v>563</v>
      </c>
      <c r="O6117" s="1">
        <v>57</v>
      </c>
      <c r="P6117" s="1" t="s">
        <v>563</v>
      </c>
      <c r="Q6117" s="1" t="s">
        <v>36608</v>
      </c>
      <c r="R6117" s="21">
        <v>89.023391258999993</v>
      </c>
      <c r="S6117" s="22">
        <v>88.668952345999998</v>
      </c>
      <c r="T6117" s="23">
        <v>94.770323988000001</v>
      </c>
      <c r="U6117" s="24">
        <v>21.129436518999999</v>
      </c>
      <c r="V6117" s="25">
        <v>9.6038291653000005</v>
      </c>
      <c r="W6117" s="26">
        <v>5.0091621006000002</v>
      </c>
      <c r="X6117" s="27">
        <v>11.392615035</v>
      </c>
      <c r="Y6117" s="28">
        <v>3.3903135346000002</v>
      </c>
    </row>
    <row r="6118" spans="1:25" ht="18" customHeight="1">
      <c r="A6118" s="1">
        <v>3</v>
      </c>
      <c r="B6118" s="1" t="s">
        <v>563</v>
      </c>
      <c r="C6118" s="1" t="s">
        <v>563</v>
      </c>
      <c r="D6118" s="1" t="s">
        <v>589</v>
      </c>
      <c r="E6118" s="1" t="s">
        <v>591</v>
      </c>
      <c r="F6118" s="7">
        <v>0.65461605703151815</v>
      </c>
      <c r="G6118" s="8">
        <v>2.6141284757390465E-3</v>
      </c>
      <c r="H6118" s="9">
        <v>4.8580391439404106E-3</v>
      </c>
      <c r="I6118" s="10">
        <v>1.3050297647425593E-2</v>
      </c>
      <c r="J6118" s="7">
        <v>0.6480548979386489</v>
      </c>
      <c r="K6118" s="8">
        <v>3.2163586663899713E-4</v>
      </c>
      <c r="L6118" s="9">
        <v>1.0546824992574532E-3</v>
      </c>
      <c r="M6118" s="10">
        <v>1.4184977925205181E-3</v>
      </c>
      <c r="N6118" s="1" t="s">
        <v>563</v>
      </c>
      <c r="O6118" s="1">
        <v>57</v>
      </c>
      <c r="P6118" s="1" t="s">
        <v>563</v>
      </c>
      <c r="Q6118" s="1" t="s">
        <v>36608</v>
      </c>
      <c r="R6118" s="21">
        <v>89.023391258999993</v>
      </c>
      <c r="S6118" s="22">
        <v>88.668952345999998</v>
      </c>
      <c r="T6118" s="23">
        <v>94.770323988000001</v>
      </c>
      <c r="U6118" s="24">
        <v>21.129436518999999</v>
      </c>
      <c r="V6118" s="25">
        <v>9.6038291653000005</v>
      </c>
      <c r="W6118" s="26">
        <v>5.0091621006000002</v>
      </c>
      <c r="X6118" s="27">
        <v>11.392615035</v>
      </c>
      <c r="Y6118" s="28">
        <v>3.3903135346000002</v>
      </c>
    </row>
    <row r="6119" spans="1:25" ht="18" customHeight="1">
      <c r="A6119" s="1">
        <v>3</v>
      </c>
      <c r="B6119" s="1" t="s">
        <v>563</v>
      </c>
      <c r="C6119" s="1" t="s">
        <v>563</v>
      </c>
      <c r="D6119" s="1" t="s">
        <v>577</v>
      </c>
      <c r="E6119" s="1" t="s">
        <v>579</v>
      </c>
      <c r="F6119" s="7">
        <v>0.65461605703151815</v>
      </c>
      <c r="G6119" s="8">
        <v>2.6141284757390465E-3</v>
      </c>
      <c r="H6119" s="9">
        <v>4.8580391439404106E-3</v>
      </c>
      <c r="I6119" s="10">
        <v>1.3050297647425593E-2</v>
      </c>
      <c r="J6119" s="7">
        <v>0.6480548979386489</v>
      </c>
      <c r="K6119" s="8">
        <v>3.2163586663899713E-4</v>
      </c>
      <c r="L6119" s="9">
        <v>1.0546824992574532E-3</v>
      </c>
      <c r="M6119" s="10">
        <v>1.4184977925205181E-3</v>
      </c>
      <c r="N6119" s="1" t="s">
        <v>563</v>
      </c>
      <c r="O6119" s="1">
        <v>57</v>
      </c>
      <c r="P6119" s="1" t="s">
        <v>563</v>
      </c>
      <c r="Q6119" s="1" t="s">
        <v>36608</v>
      </c>
      <c r="R6119" s="21">
        <v>89.023391258999993</v>
      </c>
      <c r="S6119" s="22">
        <v>88.668952345999998</v>
      </c>
      <c r="T6119" s="23">
        <v>94.770323988000001</v>
      </c>
      <c r="U6119" s="24">
        <v>21.129436518999999</v>
      </c>
      <c r="V6119" s="25">
        <v>9.6038291653000005</v>
      </c>
      <c r="W6119" s="26">
        <v>5.0091621006000002</v>
      </c>
      <c r="X6119" s="27">
        <v>11.392615035</v>
      </c>
      <c r="Y6119" s="28">
        <v>3.3903135346000002</v>
      </c>
    </row>
    <row r="6120" spans="1:25" ht="18" customHeight="1">
      <c r="A6120" s="1">
        <v>3</v>
      </c>
      <c r="B6120" s="1" t="s">
        <v>563</v>
      </c>
      <c r="C6120" s="1" t="s">
        <v>563</v>
      </c>
      <c r="D6120" s="1" t="s">
        <v>595</v>
      </c>
      <c r="E6120" s="1" t="s">
        <v>597</v>
      </c>
      <c r="F6120" s="7">
        <v>0.65461605703151815</v>
      </c>
      <c r="G6120" s="8">
        <v>0.13855575582404148</v>
      </c>
      <c r="H6120" s="9">
        <v>4.8580391439404106E-3</v>
      </c>
      <c r="I6120" s="10">
        <v>1.3050297647425593E-2</v>
      </c>
      <c r="J6120" s="7">
        <v>0.6480548979386489</v>
      </c>
      <c r="K6120" s="8">
        <v>0.13598145752157012</v>
      </c>
      <c r="L6120" s="9">
        <v>1.0546824992574532E-3</v>
      </c>
      <c r="M6120" s="10">
        <v>1.4184977925205181E-3</v>
      </c>
      <c r="N6120" s="1" t="s">
        <v>563</v>
      </c>
      <c r="O6120" s="1">
        <v>57</v>
      </c>
      <c r="P6120" s="1" t="s">
        <v>563</v>
      </c>
      <c r="Q6120" s="1" t="s">
        <v>36608</v>
      </c>
      <c r="R6120" s="21">
        <v>89.023391258999993</v>
      </c>
      <c r="S6120" s="22">
        <v>88.668952345999998</v>
      </c>
      <c r="T6120" s="23">
        <v>94.770323988000001</v>
      </c>
      <c r="U6120" s="24">
        <v>21.129436518999999</v>
      </c>
      <c r="V6120" s="25">
        <v>9.6038291653000005</v>
      </c>
      <c r="W6120" s="26">
        <v>5.0091621006000002</v>
      </c>
      <c r="X6120" s="27">
        <v>11.392615035</v>
      </c>
      <c r="Y6120" s="28">
        <v>3.3903135346000002</v>
      </c>
    </row>
    <row r="6121" spans="1:25" ht="18" customHeight="1">
      <c r="A6121" s="1">
        <v>3</v>
      </c>
      <c r="B6121" s="1" t="s">
        <v>563</v>
      </c>
      <c r="C6121" s="1" t="s">
        <v>563</v>
      </c>
      <c r="D6121" s="1" t="s">
        <v>580</v>
      </c>
      <c r="E6121" s="1" t="s">
        <v>582</v>
      </c>
      <c r="F6121" s="7">
        <v>0.56930720556742342</v>
      </c>
      <c r="G6121" s="8">
        <v>2.6141284757390465E-3</v>
      </c>
      <c r="H6121" s="9">
        <v>1.0194477291638047</v>
      </c>
      <c r="I6121" s="10">
        <v>1.3050297647425593E-2</v>
      </c>
      <c r="J6121" s="7">
        <v>0.56173748986118055</v>
      </c>
      <c r="K6121" s="8">
        <v>3.2163586663899713E-4</v>
      </c>
      <c r="L6121" s="9">
        <v>0.59776825766683073</v>
      </c>
      <c r="M6121" s="10">
        <v>1.4184977925205181E-3</v>
      </c>
      <c r="N6121" s="1" t="s">
        <v>563</v>
      </c>
      <c r="O6121" s="1">
        <v>57</v>
      </c>
      <c r="P6121" s="1" t="s">
        <v>563</v>
      </c>
      <c r="Q6121" s="1" t="s">
        <v>36608</v>
      </c>
      <c r="R6121" s="21">
        <v>89.023391258999993</v>
      </c>
      <c r="S6121" s="22">
        <v>88.668952345999998</v>
      </c>
      <c r="T6121" s="23">
        <v>94.770323988000001</v>
      </c>
      <c r="U6121" s="24">
        <v>21.129436518999999</v>
      </c>
      <c r="V6121" s="25">
        <v>9.6038291653000005</v>
      </c>
      <c r="W6121" s="26">
        <v>5.0091621006000002</v>
      </c>
      <c r="X6121" s="27">
        <v>11.392615035</v>
      </c>
      <c r="Y6121" s="28">
        <v>3.3903135346000002</v>
      </c>
    </row>
    <row r="6122" spans="1:25" ht="18" customHeight="1">
      <c r="A6122" s="1">
        <v>3</v>
      </c>
      <c r="B6122" s="1" t="s">
        <v>563</v>
      </c>
      <c r="C6122" s="1" t="s">
        <v>563</v>
      </c>
      <c r="D6122" s="1" t="s">
        <v>569</v>
      </c>
      <c r="E6122" s="1" t="s">
        <v>571</v>
      </c>
      <c r="F6122" s="7">
        <v>0.14658552045200079</v>
      </c>
      <c r="G6122" s="8">
        <v>2.6141284757390465E-3</v>
      </c>
      <c r="H6122" s="9">
        <v>4.8580391439404106E-3</v>
      </c>
      <c r="I6122" s="10">
        <v>1.3050297647425593E-2</v>
      </c>
      <c r="J6122" s="7">
        <v>0.13901988059979167</v>
      </c>
      <c r="K6122" s="8">
        <v>3.2163586663899713E-4</v>
      </c>
      <c r="L6122" s="9">
        <v>1.0546824992574532E-3</v>
      </c>
      <c r="M6122" s="10">
        <v>1.4184977925205181E-3</v>
      </c>
      <c r="N6122" s="1" t="s">
        <v>563</v>
      </c>
      <c r="O6122" s="1">
        <v>57</v>
      </c>
      <c r="P6122" s="1" t="s">
        <v>563</v>
      </c>
      <c r="Q6122" s="1" t="s">
        <v>36608</v>
      </c>
      <c r="R6122" s="21">
        <v>89.023391258999993</v>
      </c>
      <c r="S6122" s="22">
        <v>88.668952345999998</v>
      </c>
      <c r="T6122" s="23">
        <v>94.770323988000001</v>
      </c>
      <c r="U6122" s="24">
        <v>21.129436518999999</v>
      </c>
      <c r="V6122" s="25">
        <v>9.6038291653000005</v>
      </c>
      <c r="W6122" s="26">
        <v>5.0091621006000002</v>
      </c>
      <c r="X6122" s="27">
        <v>11.392615035</v>
      </c>
      <c r="Y6122" s="28">
        <v>3.3903135346000002</v>
      </c>
    </row>
    <row r="6123" spans="1:25" ht="18" customHeight="1">
      <c r="A6123" s="1">
        <v>3</v>
      </c>
      <c r="B6123" s="1" t="s">
        <v>563</v>
      </c>
      <c r="C6123" s="1" t="s">
        <v>563</v>
      </c>
      <c r="D6123" s="1" t="s">
        <v>562</v>
      </c>
      <c r="E6123" s="1" t="s">
        <v>565</v>
      </c>
      <c r="F6123" s="7">
        <v>0.11034181963726031</v>
      </c>
      <c r="G6123" s="8">
        <v>2.6141284757390465E-3</v>
      </c>
      <c r="H6123" s="9">
        <v>4.8580391439404106E-3</v>
      </c>
      <c r="I6123" s="10">
        <v>1.3050297647425593E-2</v>
      </c>
      <c r="J6123" s="7">
        <v>0.10228652116754575</v>
      </c>
      <c r="K6123" s="8">
        <v>3.2163586663899713E-4</v>
      </c>
      <c r="L6123" s="9">
        <v>1.0546824992574532E-3</v>
      </c>
      <c r="M6123" s="10">
        <v>1.4184977925205181E-3</v>
      </c>
      <c r="N6123" s="1" t="s">
        <v>563</v>
      </c>
      <c r="O6123" s="1">
        <v>57</v>
      </c>
      <c r="P6123" s="1" t="s">
        <v>563</v>
      </c>
      <c r="Q6123" s="1" t="s">
        <v>36608</v>
      </c>
      <c r="R6123" s="21">
        <v>89.023391258999993</v>
      </c>
      <c r="S6123" s="22">
        <v>88.668952345999998</v>
      </c>
      <c r="T6123" s="23">
        <v>94.770323988000001</v>
      </c>
      <c r="U6123" s="24">
        <v>21.129436518999999</v>
      </c>
      <c r="V6123" s="25">
        <v>9.6038291653000005</v>
      </c>
      <c r="W6123" s="26">
        <v>5.0091621006000002</v>
      </c>
      <c r="X6123" s="27">
        <v>11.392615035</v>
      </c>
      <c r="Y6123" s="28">
        <v>3.3903135346000002</v>
      </c>
    </row>
    <row r="6124" spans="1:25" ht="18" customHeight="1">
      <c r="A6124" s="1">
        <v>3</v>
      </c>
      <c r="B6124" s="1" t="s">
        <v>563</v>
      </c>
      <c r="C6124" s="1" t="s">
        <v>563</v>
      </c>
      <c r="D6124" s="1" t="s">
        <v>592</v>
      </c>
      <c r="E6124" s="1" t="s">
        <v>594</v>
      </c>
      <c r="F6124" s="7">
        <v>7.0873643639113712E-3</v>
      </c>
      <c r="G6124" s="8">
        <v>0.1173706658500069</v>
      </c>
      <c r="H6124" s="9">
        <v>4.8580391439404106E-3</v>
      </c>
      <c r="I6124" s="10">
        <v>1.3050297647425593E-2</v>
      </c>
      <c r="J6124" s="7">
        <v>1.3190384884713665E-3</v>
      </c>
      <c r="K6124" s="8">
        <v>0.11465445456915477</v>
      </c>
      <c r="L6124" s="9">
        <v>1.0546824992574532E-3</v>
      </c>
      <c r="M6124" s="10">
        <v>1.4184977925205181E-3</v>
      </c>
      <c r="N6124" s="1" t="s">
        <v>563</v>
      </c>
      <c r="O6124" s="1">
        <v>57</v>
      </c>
      <c r="P6124" s="1" t="s">
        <v>563</v>
      </c>
      <c r="Q6124" s="1" t="s">
        <v>36608</v>
      </c>
      <c r="R6124" s="21">
        <v>89.023391258999993</v>
      </c>
      <c r="S6124" s="22">
        <v>88.668952345999998</v>
      </c>
      <c r="T6124" s="23">
        <v>94.770323988000001</v>
      </c>
      <c r="U6124" s="24">
        <v>21.129436518999999</v>
      </c>
      <c r="V6124" s="25">
        <v>9.6038291653000005</v>
      </c>
      <c r="W6124" s="26">
        <v>5.0091621006000002</v>
      </c>
      <c r="X6124" s="27">
        <v>11.392615035</v>
      </c>
      <c r="Y6124" s="28">
        <v>3.3903135346000002</v>
      </c>
    </row>
    <row r="6125" spans="1:25" ht="18" customHeight="1">
      <c r="A6125" s="1">
        <v>3</v>
      </c>
      <c r="B6125" s="1" t="s">
        <v>563</v>
      </c>
      <c r="C6125" s="1" t="s">
        <v>563</v>
      </c>
      <c r="D6125" s="1" t="s">
        <v>574</v>
      </c>
      <c r="E6125" s="1" t="s">
        <v>576</v>
      </c>
      <c r="F6125" s="7">
        <v>7.0873643639113712E-3</v>
      </c>
      <c r="G6125" s="8">
        <v>0.43236940400257279</v>
      </c>
      <c r="H6125" s="9">
        <v>0.22237231797424989</v>
      </c>
      <c r="I6125" s="10">
        <v>1.3050297647425593E-2</v>
      </c>
      <c r="J6125" s="7">
        <v>1.3190384884713665E-3</v>
      </c>
      <c r="K6125" s="8">
        <v>0.27939580453814333</v>
      </c>
      <c r="L6125" s="9">
        <v>0.21686648814902801</v>
      </c>
      <c r="M6125" s="10">
        <v>1.4184977925205181E-3</v>
      </c>
      <c r="N6125" s="1" t="s">
        <v>563</v>
      </c>
      <c r="O6125" s="1">
        <v>57</v>
      </c>
      <c r="P6125" s="1" t="s">
        <v>563</v>
      </c>
      <c r="Q6125" s="1" t="s">
        <v>36608</v>
      </c>
      <c r="R6125" s="21">
        <v>89.023391258999993</v>
      </c>
      <c r="S6125" s="22">
        <v>88.668952345999998</v>
      </c>
      <c r="T6125" s="23">
        <v>94.770323988000001</v>
      </c>
      <c r="U6125" s="24">
        <v>21.129436518999999</v>
      </c>
      <c r="V6125" s="25">
        <v>9.6038291653000005</v>
      </c>
      <c r="W6125" s="26">
        <v>5.0091621006000002</v>
      </c>
      <c r="X6125" s="27">
        <v>11.392615035</v>
      </c>
      <c r="Y6125" s="28">
        <v>3.3903135346000002</v>
      </c>
    </row>
    <row r="6126" spans="1:25" ht="18" customHeight="1">
      <c r="A6126" s="1">
        <v>3</v>
      </c>
      <c r="B6126" s="1" t="s">
        <v>563</v>
      </c>
      <c r="C6126" s="1" t="s">
        <v>563</v>
      </c>
      <c r="D6126" s="1" t="s">
        <v>601</v>
      </c>
      <c r="E6126" s="1" t="s">
        <v>603</v>
      </c>
      <c r="F6126" s="7">
        <v>7.0873643639113712E-3</v>
      </c>
      <c r="G6126" s="8">
        <v>2.6141284757390465E-3</v>
      </c>
      <c r="H6126" s="9">
        <v>1.1323626294302249</v>
      </c>
      <c r="I6126" s="10">
        <v>0.4398524373486527</v>
      </c>
      <c r="J6126" s="7">
        <v>1.3190384884713665E-3</v>
      </c>
      <c r="K6126" s="8">
        <v>3.2163586663899713E-4</v>
      </c>
      <c r="L6126" s="9">
        <v>1.1275579711331327</v>
      </c>
      <c r="M6126" s="10">
        <v>0.42820028460961451</v>
      </c>
      <c r="N6126" s="1" t="s">
        <v>563</v>
      </c>
      <c r="O6126" s="1">
        <v>57</v>
      </c>
      <c r="P6126" s="1" t="s">
        <v>563</v>
      </c>
      <c r="Q6126" s="1" t="s">
        <v>36608</v>
      </c>
      <c r="R6126" s="21">
        <v>89.023391258999993</v>
      </c>
      <c r="S6126" s="22">
        <v>88.668952345999998</v>
      </c>
      <c r="T6126" s="23">
        <v>94.770323988000001</v>
      </c>
      <c r="U6126" s="24">
        <v>21.129436518999999</v>
      </c>
      <c r="V6126" s="25">
        <v>9.6038291653000005</v>
      </c>
      <c r="W6126" s="26">
        <v>5.0091621006000002</v>
      </c>
      <c r="X6126" s="27">
        <v>11.392615035</v>
      </c>
      <c r="Y6126" s="28">
        <v>3.3903135346000002</v>
      </c>
    </row>
    <row r="6127" spans="1:25" ht="18" customHeight="1">
      <c r="A6127" s="1">
        <v>3</v>
      </c>
      <c r="B6127" s="1" t="s">
        <v>563</v>
      </c>
      <c r="C6127" s="1" t="s">
        <v>563</v>
      </c>
      <c r="D6127" s="1" t="s">
        <v>607</v>
      </c>
      <c r="E6127" s="1" t="s">
        <v>609</v>
      </c>
      <c r="F6127" s="7">
        <v>7.0873643639113712E-3</v>
      </c>
      <c r="G6127" s="8">
        <v>2.767123375019275</v>
      </c>
      <c r="H6127" s="9">
        <v>1.1796336354734149</v>
      </c>
      <c r="I6127" s="10">
        <v>1.3050297647425593E-2</v>
      </c>
      <c r="J6127" s="7">
        <v>1.3190384884713665E-3</v>
      </c>
      <c r="K6127" s="8">
        <v>1.6081588410491696</v>
      </c>
      <c r="L6127" s="9">
        <v>0.5788918909498858</v>
      </c>
      <c r="M6127" s="10">
        <v>1.4184977925205181E-3</v>
      </c>
      <c r="N6127" s="1" t="s">
        <v>563</v>
      </c>
      <c r="O6127" s="1">
        <v>57</v>
      </c>
      <c r="P6127" s="1" t="s">
        <v>563</v>
      </c>
      <c r="Q6127" s="1" t="s">
        <v>36608</v>
      </c>
      <c r="R6127" s="21">
        <v>89.023391258999993</v>
      </c>
      <c r="S6127" s="22">
        <v>88.668952345999998</v>
      </c>
      <c r="T6127" s="23">
        <v>94.770323988000001</v>
      </c>
      <c r="U6127" s="24">
        <v>21.129436518999999</v>
      </c>
      <c r="V6127" s="25">
        <v>9.6038291653000005</v>
      </c>
      <c r="W6127" s="26">
        <v>5.0091621006000002</v>
      </c>
      <c r="X6127" s="27">
        <v>11.392615035</v>
      </c>
      <c r="Y6127" s="28">
        <v>3.3903135346000002</v>
      </c>
    </row>
    <row r="6128" spans="1:25" ht="18" customHeight="1">
      <c r="A6128" s="1">
        <v>3</v>
      </c>
      <c r="B6128" s="1" t="s">
        <v>563</v>
      </c>
      <c r="C6128" s="1" t="s">
        <v>563</v>
      </c>
      <c r="D6128" s="1" t="s">
        <v>604</v>
      </c>
      <c r="E6128" s="1" t="s">
        <v>606</v>
      </c>
      <c r="F6128" s="7">
        <v>7.0873643639113712E-3</v>
      </c>
      <c r="G6128" s="8">
        <v>7.0243380272130715E-2</v>
      </c>
      <c r="H6128" s="9">
        <v>4.8580391439404106E-3</v>
      </c>
      <c r="I6128" s="10">
        <v>1.3050297647425593E-2</v>
      </c>
      <c r="J6128" s="7">
        <v>1.3190384884713665E-3</v>
      </c>
      <c r="K6128" s="8">
        <v>6.7669460188094707E-2</v>
      </c>
      <c r="L6128" s="9">
        <v>1.0546824992574532E-3</v>
      </c>
      <c r="M6128" s="10">
        <v>1.4184977925205181E-3</v>
      </c>
      <c r="N6128" s="1" t="s">
        <v>563</v>
      </c>
      <c r="O6128" s="1">
        <v>57</v>
      </c>
      <c r="P6128" s="1" t="s">
        <v>563</v>
      </c>
      <c r="Q6128" s="1" t="s">
        <v>36608</v>
      </c>
      <c r="R6128" s="21">
        <v>89.023391258999993</v>
      </c>
      <c r="S6128" s="22">
        <v>88.668952345999998</v>
      </c>
      <c r="T6128" s="23">
        <v>94.770323988000001</v>
      </c>
      <c r="U6128" s="24">
        <v>21.129436518999999</v>
      </c>
      <c r="V6128" s="25">
        <v>9.6038291653000005</v>
      </c>
      <c r="W6128" s="26">
        <v>5.0091621006000002</v>
      </c>
      <c r="X6128" s="27">
        <v>11.392615035</v>
      </c>
      <c r="Y6128" s="28">
        <v>3.3903135346000002</v>
      </c>
    </row>
    <row r="6129" spans="1:25" ht="18" customHeight="1">
      <c r="A6129" s="1">
        <v>3</v>
      </c>
      <c r="B6129" s="1" t="s">
        <v>563</v>
      </c>
      <c r="C6129" s="1" t="s">
        <v>563</v>
      </c>
      <c r="D6129" s="1" t="s">
        <v>619</v>
      </c>
      <c r="E6129" s="1" t="s">
        <v>612</v>
      </c>
      <c r="F6129" s="7">
        <v>7.0873643639113712E-3</v>
      </c>
      <c r="G6129" s="8">
        <v>0.35351771233292623</v>
      </c>
      <c r="H6129" s="9">
        <v>4.8580391439404106E-3</v>
      </c>
      <c r="I6129" s="10">
        <v>1.3050297647425593E-2</v>
      </c>
      <c r="J6129" s="7">
        <v>1.3190384884713665E-3</v>
      </c>
      <c r="K6129" s="8">
        <v>0.27975678077586208</v>
      </c>
      <c r="L6129" s="9">
        <v>1.0546824992574532E-3</v>
      </c>
      <c r="M6129" s="10">
        <v>1.4184977925205181E-3</v>
      </c>
      <c r="N6129" s="1" t="s">
        <v>563</v>
      </c>
      <c r="O6129" s="1">
        <v>57</v>
      </c>
      <c r="P6129" s="1" t="s">
        <v>563</v>
      </c>
      <c r="Q6129" s="1" t="s">
        <v>36608</v>
      </c>
      <c r="R6129" s="21">
        <v>89.023391258999993</v>
      </c>
      <c r="S6129" s="22">
        <v>88.668952345999998</v>
      </c>
      <c r="T6129" s="23">
        <v>94.770323988000001</v>
      </c>
      <c r="U6129" s="24">
        <v>21.129436518999999</v>
      </c>
      <c r="V6129" s="25">
        <v>9.6038291653000005</v>
      </c>
      <c r="W6129" s="26">
        <v>5.0091621006000002</v>
      </c>
      <c r="X6129" s="27">
        <v>11.392615035</v>
      </c>
      <c r="Y6129" s="28">
        <v>3.3903135346000002</v>
      </c>
    </row>
    <row r="6130" spans="1:25" ht="18" customHeight="1">
      <c r="A6130" s="1">
        <v>3</v>
      </c>
      <c r="B6130" s="1" t="s">
        <v>563</v>
      </c>
      <c r="C6130" s="1" t="s">
        <v>563</v>
      </c>
      <c r="D6130" s="1" t="s">
        <v>616</v>
      </c>
      <c r="E6130" s="1" t="s">
        <v>618</v>
      </c>
      <c r="F6130" s="7">
        <v>7.0873643639113712E-3</v>
      </c>
      <c r="G6130" s="8">
        <v>0.35351771233292623</v>
      </c>
      <c r="H6130" s="9">
        <v>4.8580391439404106E-3</v>
      </c>
      <c r="I6130" s="10">
        <v>1.3050297647425593E-2</v>
      </c>
      <c r="J6130" s="7">
        <v>1.3190384884713665E-3</v>
      </c>
      <c r="K6130" s="8">
        <v>0.27975678077586208</v>
      </c>
      <c r="L6130" s="9">
        <v>1.0546824992574532E-3</v>
      </c>
      <c r="M6130" s="10">
        <v>1.4184977925205181E-3</v>
      </c>
      <c r="N6130" s="1" t="s">
        <v>563</v>
      </c>
      <c r="O6130" s="1">
        <v>57</v>
      </c>
      <c r="P6130" s="1" t="s">
        <v>563</v>
      </c>
      <c r="Q6130" s="1" t="s">
        <v>36608</v>
      </c>
      <c r="R6130" s="21">
        <v>89.023391258999993</v>
      </c>
      <c r="S6130" s="22">
        <v>88.668952345999998</v>
      </c>
      <c r="T6130" s="23">
        <v>94.770323988000001</v>
      </c>
      <c r="U6130" s="24">
        <v>21.129436518999999</v>
      </c>
      <c r="V6130" s="25">
        <v>9.6038291653000005</v>
      </c>
      <c r="W6130" s="26">
        <v>5.0091621006000002</v>
      </c>
      <c r="X6130" s="27">
        <v>11.392615035</v>
      </c>
      <c r="Y6130" s="28">
        <v>3.3903135346000002</v>
      </c>
    </row>
    <row r="6131" spans="1:25" ht="18" customHeight="1">
      <c r="A6131" s="1">
        <v>3</v>
      </c>
      <c r="B6131" s="1" t="s">
        <v>563</v>
      </c>
      <c r="C6131" s="1" t="s">
        <v>563</v>
      </c>
      <c r="D6131" s="1" t="s">
        <v>613</v>
      </c>
      <c r="E6131" s="1" t="s">
        <v>615</v>
      </c>
      <c r="F6131" s="7">
        <v>7.0873643639113712E-3</v>
      </c>
      <c r="G6131" s="8">
        <v>0.51970614700391948</v>
      </c>
      <c r="H6131" s="9">
        <v>0.51336131975392818</v>
      </c>
      <c r="I6131" s="10">
        <v>1.3050297647425593E-2</v>
      </c>
      <c r="J6131" s="7">
        <v>1.3190384884713665E-3</v>
      </c>
      <c r="K6131" s="8">
        <v>0.33025015678249897</v>
      </c>
      <c r="L6131" s="9">
        <v>0.50785457754340124</v>
      </c>
      <c r="M6131" s="10">
        <v>1.4184977925205181E-3</v>
      </c>
      <c r="N6131" s="1" t="s">
        <v>563</v>
      </c>
      <c r="O6131" s="1">
        <v>57</v>
      </c>
      <c r="P6131" s="1" t="s">
        <v>563</v>
      </c>
      <c r="Q6131" s="1" t="s">
        <v>36608</v>
      </c>
      <c r="R6131" s="21">
        <v>89.023391258999993</v>
      </c>
      <c r="S6131" s="22">
        <v>88.668952345999998</v>
      </c>
      <c r="T6131" s="23">
        <v>94.770323988000001</v>
      </c>
      <c r="U6131" s="24">
        <v>21.129436518999999</v>
      </c>
      <c r="V6131" s="25">
        <v>9.6038291653000005</v>
      </c>
      <c r="W6131" s="26">
        <v>5.0091621006000002</v>
      </c>
      <c r="X6131" s="27">
        <v>11.392615035</v>
      </c>
      <c r="Y6131" s="28">
        <v>3.3903135346000002</v>
      </c>
    </row>
    <row r="6132" spans="1:25" ht="18" customHeight="1">
      <c r="A6132" s="1">
        <v>3</v>
      </c>
      <c r="B6132" s="1" t="s">
        <v>563</v>
      </c>
      <c r="C6132" s="1" t="s">
        <v>563</v>
      </c>
      <c r="D6132" s="1" t="s">
        <v>610</v>
      </c>
      <c r="E6132" s="1" t="s">
        <v>612</v>
      </c>
      <c r="F6132" s="7">
        <v>7.0873643639113712E-3</v>
      </c>
      <c r="G6132" s="8">
        <v>0.14927569910241828</v>
      </c>
      <c r="H6132" s="9">
        <v>0.39010184620449034</v>
      </c>
      <c r="I6132" s="10">
        <v>1.3050297647425593E-2</v>
      </c>
      <c r="J6132" s="7">
        <v>1.3190384884713665E-3</v>
      </c>
      <c r="K6132" s="8">
        <v>0.14644439558776187</v>
      </c>
      <c r="L6132" s="9">
        <v>0.38620590106989117</v>
      </c>
      <c r="M6132" s="10">
        <v>1.4184977925205181E-3</v>
      </c>
      <c r="N6132" s="1" t="s">
        <v>563</v>
      </c>
      <c r="O6132" s="1">
        <v>57</v>
      </c>
      <c r="P6132" s="1" t="s">
        <v>563</v>
      </c>
      <c r="Q6132" s="1" t="s">
        <v>36608</v>
      </c>
      <c r="R6132" s="21">
        <v>89.023391258999993</v>
      </c>
      <c r="S6132" s="22">
        <v>88.668952345999998</v>
      </c>
      <c r="T6132" s="23">
        <v>94.770323988000001</v>
      </c>
      <c r="U6132" s="24">
        <v>21.129436518999999</v>
      </c>
      <c r="V6132" s="25">
        <v>9.6038291653000005</v>
      </c>
      <c r="W6132" s="26">
        <v>5.0091621006000002</v>
      </c>
      <c r="X6132" s="27">
        <v>11.392615035</v>
      </c>
      <c r="Y6132" s="28">
        <v>3.3903135346000002</v>
      </c>
    </row>
    <row r="6133" spans="1:25" ht="18" customHeight="1">
      <c r="A6133" s="1">
        <v>3</v>
      </c>
      <c r="B6133" s="1" t="s">
        <v>563</v>
      </c>
      <c r="C6133" s="1" t="s">
        <v>563</v>
      </c>
      <c r="D6133" s="1" t="s">
        <v>627</v>
      </c>
      <c r="E6133" s="1" t="s">
        <v>629</v>
      </c>
      <c r="F6133" s="7">
        <v>22.372371809569493</v>
      </c>
      <c r="G6133" s="8">
        <v>21.066712988891588</v>
      </c>
      <c r="H6133" s="9">
        <v>29.027468534703495</v>
      </c>
      <c r="I6133" s="10">
        <v>1.3050297647425593E-2</v>
      </c>
      <c r="J6133" s="7">
        <v>6.2621912498987076</v>
      </c>
      <c r="K6133" s="8">
        <v>5.1712545419753244</v>
      </c>
      <c r="L6133" s="9">
        <v>19.210053556021592</v>
      </c>
      <c r="M6133" s="10">
        <v>1.4184977925205181E-3</v>
      </c>
      <c r="N6133" s="1" t="s">
        <v>563</v>
      </c>
      <c r="O6133" s="1">
        <v>57</v>
      </c>
      <c r="P6133" s="1" t="s">
        <v>563</v>
      </c>
      <c r="Q6133" s="1" t="s">
        <v>36608</v>
      </c>
      <c r="R6133" s="21">
        <v>89.023391258999993</v>
      </c>
      <c r="S6133" s="22">
        <v>88.668952345999998</v>
      </c>
      <c r="T6133" s="23">
        <v>94.770323988000001</v>
      </c>
      <c r="U6133" s="24">
        <v>21.129436518999999</v>
      </c>
      <c r="V6133" s="25">
        <v>9.6038291653000005</v>
      </c>
      <c r="W6133" s="26">
        <v>5.0091621006000002</v>
      </c>
      <c r="X6133" s="27">
        <v>11.392615035</v>
      </c>
      <c r="Y6133" s="28">
        <v>3.3903135346000002</v>
      </c>
    </row>
    <row r="6134" spans="1:25" ht="18" customHeight="1">
      <c r="A6134" s="1">
        <v>3</v>
      </c>
      <c r="B6134" s="1" t="s">
        <v>563</v>
      </c>
      <c r="C6134" s="1" t="s">
        <v>563</v>
      </c>
      <c r="D6134" s="1" t="s">
        <v>621</v>
      </c>
      <c r="E6134" s="1" t="s">
        <v>623</v>
      </c>
      <c r="F6134" s="7">
        <v>3.7163554241568235</v>
      </c>
      <c r="G6134" s="8">
        <v>20.156483628133699</v>
      </c>
      <c r="H6134" s="9">
        <v>12.002263569129672</v>
      </c>
      <c r="I6134" s="10">
        <v>3.5986439691382692</v>
      </c>
      <c r="J6134" s="7">
        <v>1.5685879620076304</v>
      </c>
      <c r="K6134" s="8">
        <v>4.0683808217261586</v>
      </c>
      <c r="L6134" s="9">
        <v>4.1850728573391311</v>
      </c>
      <c r="M6134" s="10">
        <v>2.2837804100265564</v>
      </c>
      <c r="N6134" s="1" t="s">
        <v>563</v>
      </c>
      <c r="O6134" s="1">
        <v>57</v>
      </c>
      <c r="P6134" s="1" t="s">
        <v>563</v>
      </c>
      <c r="Q6134" s="1" t="s">
        <v>36608</v>
      </c>
      <c r="R6134" s="21">
        <v>89.023391258999993</v>
      </c>
      <c r="S6134" s="22">
        <v>88.668952345999998</v>
      </c>
      <c r="T6134" s="23">
        <v>94.770323988000001</v>
      </c>
      <c r="U6134" s="24">
        <v>21.129436518999999</v>
      </c>
      <c r="V6134" s="25">
        <v>9.6038291653000005</v>
      </c>
      <c r="W6134" s="26">
        <v>5.0091621006000002</v>
      </c>
      <c r="X6134" s="27">
        <v>11.392615035</v>
      </c>
      <c r="Y6134" s="28">
        <v>3.3903135346000002</v>
      </c>
    </row>
    <row r="6135" spans="1:25" ht="18" customHeight="1">
      <c r="A6135" s="1">
        <v>3</v>
      </c>
      <c r="B6135" s="1" t="s">
        <v>563</v>
      </c>
      <c r="C6135" s="1" t="s">
        <v>563</v>
      </c>
      <c r="D6135" s="1" t="s">
        <v>624</v>
      </c>
      <c r="E6135" s="1" t="s">
        <v>626</v>
      </c>
      <c r="F6135" s="7">
        <v>1.6965650325418837</v>
      </c>
      <c r="G6135" s="8">
        <v>0.59878316458905168</v>
      </c>
      <c r="H6135" s="9">
        <v>0.29511956841916942</v>
      </c>
      <c r="I6135" s="10">
        <v>1.3050297647425593E-2</v>
      </c>
      <c r="J6135" s="7">
        <v>1.6889944222342501</v>
      </c>
      <c r="K6135" s="8">
        <v>0.37655826112007851</v>
      </c>
      <c r="L6135" s="9">
        <v>0.28961333861310401</v>
      </c>
      <c r="M6135" s="10">
        <v>1.4184977925205181E-3</v>
      </c>
      <c r="N6135" s="1" t="s">
        <v>563</v>
      </c>
      <c r="O6135" s="1">
        <v>57</v>
      </c>
      <c r="P6135" s="1" t="s">
        <v>563</v>
      </c>
      <c r="Q6135" s="1" t="s">
        <v>36608</v>
      </c>
      <c r="R6135" s="21">
        <v>89.023391258999993</v>
      </c>
      <c r="S6135" s="22">
        <v>88.668952345999998</v>
      </c>
      <c r="T6135" s="23">
        <v>94.770323988000001</v>
      </c>
      <c r="U6135" s="24">
        <v>21.129436518999999</v>
      </c>
      <c r="V6135" s="25">
        <v>9.6038291653000005</v>
      </c>
      <c r="W6135" s="26">
        <v>5.0091621006000002</v>
      </c>
      <c r="X6135" s="27">
        <v>11.392615035</v>
      </c>
      <c r="Y6135" s="28">
        <v>3.3903135346000002</v>
      </c>
    </row>
    <row r="6136" spans="1:25" ht="18" customHeight="1">
      <c r="A6136" s="1">
        <v>3</v>
      </c>
      <c r="B6136" s="1" t="s">
        <v>563</v>
      </c>
      <c r="C6136" s="1" t="s">
        <v>563</v>
      </c>
      <c r="D6136" s="1" t="s">
        <v>630</v>
      </c>
      <c r="E6136" s="1" t="s">
        <v>632</v>
      </c>
      <c r="F6136" s="7">
        <v>0.49855169096877233</v>
      </c>
      <c r="G6136" s="8">
        <v>0.92023708939534676</v>
      </c>
      <c r="H6136" s="9">
        <v>0.37985678496774361</v>
      </c>
      <c r="I6136" s="10">
        <v>1.3050297647425593E-2</v>
      </c>
      <c r="J6136" s="7">
        <v>0.4923956527749121</v>
      </c>
      <c r="K6136" s="8">
        <v>0.32410654342975914</v>
      </c>
      <c r="L6136" s="9">
        <v>0.3750531138564086</v>
      </c>
      <c r="M6136" s="10">
        <v>1.4184977925205181E-3</v>
      </c>
      <c r="N6136" s="1" t="s">
        <v>563</v>
      </c>
      <c r="O6136" s="1">
        <v>57</v>
      </c>
      <c r="P6136" s="1" t="s">
        <v>563</v>
      </c>
      <c r="Q6136" s="1" t="s">
        <v>36608</v>
      </c>
      <c r="R6136" s="21">
        <v>89.023391258999993</v>
      </c>
      <c r="S6136" s="22">
        <v>88.668952345999998</v>
      </c>
      <c r="T6136" s="23">
        <v>94.770323988000001</v>
      </c>
      <c r="U6136" s="24">
        <v>21.129436518999999</v>
      </c>
      <c r="V6136" s="25">
        <v>9.6038291653000005</v>
      </c>
      <c r="W6136" s="26">
        <v>5.0091621006000002</v>
      </c>
      <c r="X6136" s="27">
        <v>11.392615035</v>
      </c>
      <c r="Y6136" s="28">
        <v>3.3903135346000002</v>
      </c>
    </row>
    <row r="6137" spans="1:25" ht="18" customHeight="1">
      <c r="A6137" s="1">
        <v>3</v>
      </c>
      <c r="B6137" s="1" t="s">
        <v>563</v>
      </c>
      <c r="C6137" s="1" t="s">
        <v>563</v>
      </c>
      <c r="D6137" s="1" t="s">
        <v>636</v>
      </c>
      <c r="E6137" s="1" t="s">
        <v>623</v>
      </c>
      <c r="F6137" s="7">
        <v>0.56930720556742342</v>
      </c>
      <c r="G6137" s="8">
        <v>0.14927569910241828</v>
      </c>
      <c r="H6137" s="9">
        <v>7.6877817084410771E-2</v>
      </c>
      <c r="I6137" s="10">
        <v>1.3050297647425593E-2</v>
      </c>
      <c r="J6137" s="7">
        <v>0.56173748986118055</v>
      </c>
      <c r="K6137" s="8">
        <v>0.14644439558776187</v>
      </c>
      <c r="L6137" s="9">
        <v>7.1375233273143934E-2</v>
      </c>
      <c r="M6137" s="10">
        <v>1.4184977925205181E-3</v>
      </c>
      <c r="N6137" s="1" t="s">
        <v>563</v>
      </c>
      <c r="O6137" s="1">
        <v>57</v>
      </c>
      <c r="P6137" s="1" t="s">
        <v>563</v>
      </c>
      <c r="Q6137" s="1" t="s">
        <v>36608</v>
      </c>
      <c r="R6137" s="21">
        <v>89.023391258999993</v>
      </c>
      <c r="S6137" s="22">
        <v>88.668952345999998</v>
      </c>
      <c r="T6137" s="23">
        <v>94.770323988000001</v>
      </c>
      <c r="U6137" s="24">
        <v>21.129436518999999</v>
      </c>
      <c r="V6137" s="25">
        <v>9.6038291653000005</v>
      </c>
      <c r="W6137" s="26">
        <v>5.0091621006000002</v>
      </c>
      <c r="X6137" s="27">
        <v>11.392615035</v>
      </c>
      <c r="Y6137" s="28">
        <v>3.3903135346000002</v>
      </c>
    </row>
    <row r="6138" spans="1:25" ht="18" customHeight="1">
      <c r="A6138" s="1">
        <v>3</v>
      </c>
      <c r="B6138" s="1" t="s">
        <v>563</v>
      </c>
      <c r="C6138" s="1" t="s">
        <v>563</v>
      </c>
      <c r="D6138" s="1" t="s">
        <v>638</v>
      </c>
      <c r="E6138" s="1" t="s">
        <v>626</v>
      </c>
      <c r="F6138" s="7">
        <v>0.56930720556742342</v>
      </c>
      <c r="G6138" s="8">
        <v>0.22307683790795502</v>
      </c>
      <c r="H6138" s="9">
        <v>0.44061406930900854</v>
      </c>
      <c r="I6138" s="10">
        <v>1.3050297647425593E-2</v>
      </c>
      <c r="J6138" s="7">
        <v>0.56173748986118055</v>
      </c>
      <c r="K6138" s="8">
        <v>0.16253887481266538</v>
      </c>
      <c r="L6138" s="9">
        <v>0.43510744078615282</v>
      </c>
      <c r="M6138" s="10">
        <v>1.4184977925205181E-3</v>
      </c>
      <c r="N6138" s="1" t="s">
        <v>563</v>
      </c>
      <c r="O6138" s="1">
        <v>57</v>
      </c>
      <c r="P6138" s="1" t="s">
        <v>563</v>
      </c>
      <c r="Q6138" s="1" t="s">
        <v>36608</v>
      </c>
      <c r="R6138" s="21">
        <v>89.023391258999993</v>
      </c>
      <c r="S6138" s="22">
        <v>88.668952345999998</v>
      </c>
      <c r="T6138" s="23">
        <v>94.770323988000001</v>
      </c>
      <c r="U6138" s="24">
        <v>21.129436518999999</v>
      </c>
      <c r="V6138" s="25">
        <v>9.6038291653000005</v>
      </c>
      <c r="W6138" s="26">
        <v>5.0091621006000002</v>
      </c>
      <c r="X6138" s="27">
        <v>11.392615035</v>
      </c>
      <c r="Y6138" s="28">
        <v>3.3903135346000002</v>
      </c>
    </row>
    <row r="6139" spans="1:25" ht="18" customHeight="1">
      <c r="A6139" s="1">
        <v>3</v>
      </c>
      <c r="B6139" s="1" t="s">
        <v>563</v>
      </c>
      <c r="C6139" s="1" t="s">
        <v>563</v>
      </c>
      <c r="D6139" s="1" t="s">
        <v>633</v>
      </c>
      <c r="E6139" s="1" t="s">
        <v>635</v>
      </c>
      <c r="F6139" s="7">
        <v>7.0873643639113712E-3</v>
      </c>
      <c r="G6139" s="8">
        <v>0.20686813137595228</v>
      </c>
      <c r="H6139" s="9">
        <v>4.8580391439404106E-3</v>
      </c>
      <c r="I6139" s="10">
        <v>1.3050297647425593E-2</v>
      </c>
      <c r="J6139" s="7">
        <v>1.3190384884713665E-3</v>
      </c>
      <c r="K6139" s="8">
        <v>0.20429370779425302</v>
      </c>
      <c r="L6139" s="9">
        <v>1.0546824992574532E-3</v>
      </c>
      <c r="M6139" s="10">
        <v>1.4184977925205181E-3</v>
      </c>
      <c r="N6139" s="1" t="s">
        <v>563</v>
      </c>
      <c r="O6139" s="1">
        <v>57</v>
      </c>
      <c r="P6139" s="1" t="s">
        <v>563</v>
      </c>
      <c r="Q6139" s="1" t="s">
        <v>36608</v>
      </c>
      <c r="R6139" s="21">
        <v>89.023391258999993</v>
      </c>
      <c r="S6139" s="22">
        <v>88.668952345999998</v>
      </c>
      <c r="T6139" s="23">
        <v>94.770323988000001</v>
      </c>
      <c r="U6139" s="24">
        <v>21.129436518999999</v>
      </c>
      <c r="V6139" s="25">
        <v>9.6038291653000005</v>
      </c>
      <c r="W6139" s="26">
        <v>5.0091621006000002</v>
      </c>
      <c r="X6139" s="27">
        <v>11.392615035</v>
      </c>
      <c r="Y6139" s="28">
        <v>3.3903135346000002</v>
      </c>
    </row>
    <row r="6140" spans="1:25" ht="18" customHeight="1">
      <c r="A6140" s="1">
        <v>3</v>
      </c>
      <c r="B6140" s="1" t="s">
        <v>563</v>
      </c>
      <c r="C6140" s="1" t="s">
        <v>642</v>
      </c>
      <c r="D6140" s="1" t="s">
        <v>640</v>
      </c>
      <c r="E6140" s="1" t="s">
        <v>469</v>
      </c>
      <c r="F6140" s="7">
        <v>0.25158469267487232</v>
      </c>
      <c r="G6140" s="8">
        <v>0.39549997697783484</v>
      </c>
      <c r="H6140" s="9">
        <v>0.32645892216446709</v>
      </c>
      <c r="I6140" s="10">
        <v>1.3050297647425593E-2</v>
      </c>
      <c r="J6140" s="7">
        <v>0.24542954769058631</v>
      </c>
      <c r="K6140" s="8">
        <v>0.17541769329536341</v>
      </c>
      <c r="L6140" s="9">
        <v>0.23543230066911858</v>
      </c>
      <c r="M6140" s="10">
        <v>1.4184977925205181E-3</v>
      </c>
      <c r="N6140" s="1" t="s">
        <v>563</v>
      </c>
      <c r="O6140" s="1">
        <v>57</v>
      </c>
      <c r="P6140" s="1" t="s">
        <v>563</v>
      </c>
      <c r="Q6140" s="1" t="s">
        <v>36608</v>
      </c>
      <c r="R6140" s="21">
        <v>89.023391258999993</v>
      </c>
      <c r="S6140" s="22">
        <v>88.668952345999998</v>
      </c>
      <c r="T6140" s="23">
        <v>94.770323988000001</v>
      </c>
      <c r="U6140" s="24">
        <v>21.129436518999999</v>
      </c>
      <c r="V6140" s="25">
        <v>9.6038291653000005</v>
      </c>
      <c r="W6140" s="26">
        <v>5.0091621006000002</v>
      </c>
      <c r="X6140" s="27">
        <v>11.392615035</v>
      </c>
      <c r="Y6140" s="28">
        <v>3.3903135346000002</v>
      </c>
    </row>
    <row r="6141" spans="1:25" ht="18" customHeight="1">
      <c r="A6141" s="1">
        <v>3</v>
      </c>
      <c r="B6141" s="1" t="s">
        <v>563</v>
      </c>
      <c r="C6141" s="1" t="s">
        <v>563</v>
      </c>
      <c r="D6141" s="1" t="s">
        <v>656</v>
      </c>
      <c r="E6141" s="1" t="s">
        <v>658</v>
      </c>
      <c r="F6141" s="7">
        <v>0.49855169096877233</v>
      </c>
      <c r="G6141" s="8">
        <v>2.6141284757390465E-3</v>
      </c>
      <c r="H6141" s="9">
        <v>0.25443914422399672</v>
      </c>
      <c r="I6141" s="10">
        <v>1.3020789821996164</v>
      </c>
      <c r="J6141" s="7">
        <v>0.4923956527749121</v>
      </c>
      <c r="K6141" s="8">
        <v>3.2163586663899713E-4</v>
      </c>
      <c r="L6141" s="9">
        <v>0.24963621626826241</v>
      </c>
      <c r="M6141" s="10">
        <v>1.2904267845871604</v>
      </c>
      <c r="N6141" s="1" t="s">
        <v>563</v>
      </c>
      <c r="O6141" s="1">
        <v>57</v>
      </c>
      <c r="P6141" s="1" t="s">
        <v>563</v>
      </c>
      <c r="Q6141" s="1" t="s">
        <v>36608</v>
      </c>
      <c r="R6141" s="21">
        <v>89.023391258999993</v>
      </c>
      <c r="S6141" s="22">
        <v>88.668952345999998</v>
      </c>
      <c r="T6141" s="23">
        <v>94.770323988000001</v>
      </c>
      <c r="U6141" s="24">
        <v>21.129436518999999</v>
      </c>
      <c r="V6141" s="25">
        <v>9.6038291653000005</v>
      </c>
      <c r="W6141" s="26">
        <v>5.0091621006000002</v>
      </c>
      <c r="X6141" s="27">
        <v>11.392615035</v>
      </c>
      <c r="Y6141" s="28">
        <v>3.3903135346000002</v>
      </c>
    </row>
    <row r="6142" spans="1:25" ht="18" customHeight="1">
      <c r="A6142" s="1">
        <v>3</v>
      </c>
      <c r="B6142" s="1" t="s">
        <v>563</v>
      </c>
      <c r="C6142" s="1" t="s">
        <v>563</v>
      </c>
      <c r="D6142" s="1" t="s">
        <v>650</v>
      </c>
      <c r="E6142" s="1" t="s">
        <v>652</v>
      </c>
      <c r="F6142" s="7">
        <v>0.31893667877533904</v>
      </c>
      <c r="G6142" s="8">
        <v>0.37074953068958211</v>
      </c>
      <c r="H6142" s="9">
        <v>4.8580391439404106E-3</v>
      </c>
      <c r="I6142" s="10">
        <v>1.3020789821996164</v>
      </c>
      <c r="J6142" s="7">
        <v>0.31087877133537295</v>
      </c>
      <c r="K6142" s="8">
        <v>0.21310988958643021</v>
      </c>
      <c r="L6142" s="9">
        <v>1.0546824992574532E-3</v>
      </c>
      <c r="M6142" s="10">
        <v>1.2904267845871604</v>
      </c>
      <c r="N6142" s="1" t="s">
        <v>563</v>
      </c>
      <c r="O6142" s="1">
        <v>57</v>
      </c>
      <c r="P6142" s="1" t="s">
        <v>563</v>
      </c>
      <c r="Q6142" s="1" t="s">
        <v>36608</v>
      </c>
      <c r="R6142" s="21">
        <v>89.023391258999993</v>
      </c>
      <c r="S6142" s="22">
        <v>88.668952345999998</v>
      </c>
      <c r="T6142" s="23">
        <v>94.770323988000001</v>
      </c>
      <c r="U6142" s="24">
        <v>21.129436518999999</v>
      </c>
      <c r="V6142" s="25">
        <v>9.6038291653000005</v>
      </c>
      <c r="W6142" s="26">
        <v>5.0091621006000002</v>
      </c>
      <c r="X6142" s="27">
        <v>11.392615035</v>
      </c>
      <c r="Y6142" s="28">
        <v>3.3903135346000002</v>
      </c>
    </row>
    <row r="6143" spans="1:25" ht="18" customHeight="1">
      <c r="A6143" s="1">
        <v>3</v>
      </c>
      <c r="B6143" s="1" t="s">
        <v>563</v>
      </c>
      <c r="C6143" s="1" t="s">
        <v>563</v>
      </c>
      <c r="D6143" s="1" t="s">
        <v>643</v>
      </c>
      <c r="E6143" s="1" t="s">
        <v>645</v>
      </c>
      <c r="F6143" s="7">
        <v>7.0873643639113712E-3</v>
      </c>
      <c r="G6143" s="8">
        <v>0.17503726754561891</v>
      </c>
      <c r="H6143" s="9">
        <v>0.65004145409688041</v>
      </c>
      <c r="I6143" s="10">
        <v>1.3050297647425593E-2</v>
      </c>
      <c r="J6143" s="7">
        <v>1.3190384884713665E-3</v>
      </c>
      <c r="K6143" s="8">
        <v>0.17232092062224647</v>
      </c>
      <c r="L6143" s="9">
        <v>0.47216969091134131</v>
      </c>
      <c r="M6143" s="10">
        <v>1.4184977925205181E-3</v>
      </c>
      <c r="N6143" s="1" t="s">
        <v>563</v>
      </c>
      <c r="O6143" s="1">
        <v>57</v>
      </c>
      <c r="P6143" s="1" t="s">
        <v>563</v>
      </c>
      <c r="Q6143" s="1" t="s">
        <v>36608</v>
      </c>
      <c r="R6143" s="21">
        <v>89.023391258999993</v>
      </c>
      <c r="S6143" s="22">
        <v>88.668952345999998</v>
      </c>
      <c r="T6143" s="23">
        <v>94.770323988000001</v>
      </c>
      <c r="U6143" s="24">
        <v>21.129436518999999</v>
      </c>
      <c r="V6143" s="25">
        <v>9.6038291653000005</v>
      </c>
      <c r="W6143" s="26">
        <v>5.0091621006000002</v>
      </c>
      <c r="X6143" s="27">
        <v>11.392615035</v>
      </c>
      <c r="Y6143" s="28">
        <v>3.3903135346000002</v>
      </c>
    </row>
    <row r="6144" spans="1:25" ht="18" customHeight="1">
      <c r="A6144" s="1">
        <v>3</v>
      </c>
      <c r="B6144" s="1" t="s">
        <v>563</v>
      </c>
      <c r="C6144" s="1" t="s">
        <v>563</v>
      </c>
      <c r="D6144" s="1" t="s">
        <v>659</v>
      </c>
      <c r="E6144" s="1" t="s">
        <v>661</v>
      </c>
      <c r="F6144" s="7">
        <v>7.0873643639113712E-3</v>
      </c>
      <c r="G6144" s="8">
        <v>0.1173706658500069</v>
      </c>
      <c r="H6144" s="9">
        <v>0.67130886573376414</v>
      </c>
      <c r="I6144" s="10">
        <v>1.3050297647425593E-2</v>
      </c>
      <c r="J6144" s="7">
        <v>1.3190384884713665E-3</v>
      </c>
      <c r="K6144" s="8">
        <v>0.11465445456915477</v>
      </c>
      <c r="L6144" s="9">
        <v>0.39472107685689861</v>
      </c>
      <c r="M6144" s="10">
        <v>1.4184977925205181E-3</v>
      </c>
      <c r="N6144" s="1" t="s">
        <v>563</v>
      </c>
      <c r="O6144" s="1">
        <v>57</v>
      </c>
      <c r="P6144" s="1" t="s">
        <v>563</v>
      </c>
      <c r="Q6144" s="1" t="s">
        <v>36608</v>
      </c>
      <c r="R6144" s="21">
        <v>89.023391258999993</v>
      </c>
      <c r="S6144" s="22">
        <v>88.668952345999998</v>
      </c>
      <c r="T6144" s="23">
        <v>94.770323988000001</v>
      </c>
      <c r="U6144" s="24">
        <v>21.129436518999999</v>
      </c>
      <c r="V6144" s="25">
        <v>9.6038291653000005</v>
      </c>
      <c r="W6144" s="26">
        <v>5.0091621006000002</v>
      </c>
      <c r="X6144" s="27">
        <v>11.392615035</v>
      </c>
      <c r="Y6144" s="28">
        <v>3.3903135346000002</v>
      </c>
    </row>
    <row r="6145" spans="1:25" ht="18" customHeight="1">
      <c r="A6145" s="1">
        <v>3</v>
      </c>
      <c r="B6145" s="1" t="s">
        <v>563</v>
      </c>
      <c r="C6145" s="1" t="s">
        <v>563</v>
      </c>
      <c r="D6145" s="1" t="s">
        <v>653</v>
      </c>
      <c r="E6145" s="1" t="s">
        <v>655</v>
      </c>
      <c r="F6145" s="7">
        <v>7.0873643639113712E-3</v>
      </c>
      <c r="G6145" s="8">
        <v>0.2327038692412309</v>
      </c>
      <c r="H6145" s="9">
        <v>4.8580391439404106E-3</v>
      </c>
      <c r="I6145" s="10">
        <v>1.3050297647425593E-2</v>
      </c>
      <c r="J6145" s="7">
        <v>1.3190384884713665E-3</v>
      </c>
      <c r="K6145" s="8">
        <v>0.22998745469674534</v>
      </c>
      <c r="L6145" s="9">
        <v>1.0546824992574532E-3</v>
      </c>
      <c r="M6145" s="10">
        <v>1.4184977925205181E-3</v>
      </c>
      <c r="N6145" s="1" t="s">
        <v>563</v>
      </c>
      <c r="O6145" s="1">
        <v>57</v>
      </c>
      <c r="P6145" s="1" t="s">
        <v>563</v>
      </c>
      <c r="Q6145" s="1" t="s">
        <v>36608</v>
      </c>
      <c r="R6145" s="21">
        <v>89.023391258999993</v>
      </c>
      <c r="S6145" s="22">
        <v>88.668952345999998</v>
      </c>
      <c r="T6145" s="23">
        <v>94.770323988000001</v>
      </c>
      <c r="U6145" s="24">
        <v>21.129436518999999</v>
      </c>
      <c r="V6145" s="25">
        <v>9.6038291653000005</v>
      </c>
      <c r="W6145" s="26">
        <v>5.0091621006000002</v>
      </c>
      <c r="X6145" s="27">
        <v>11.392615035</v>
      </c>
      <c r="Y6145" s="28">
        <v>3.3903135346000002</v>
      </c>
    </row>
    <row r="6146" spans="1:25" ht="18" customHeight="1">
      <c r="A6146" s="1">
        <v>3</v>
      </c>
      <c r="B6146" s="1" t="s">
        <v>563</v>
      </c>
      <c r="C6146" s="1" t="s">
        <v>563</v>
      </c>
      <c r="D6146" s="1" t="s">
        <v>646</v>
      </c>
      <c r="E6146" s="1" t="s">
        <v>649</v>
      </c>
      <c r="F6146" s="7">
        <v>7.0873643639113712E-3</v>
      </c>
      <c r="G6146" s="8">
        <v>0.1173706658500069</v>
      </c>
      <c r="H6146" s="9">
        <v>4.8580391439404106E-3</v>
      </c>
      <c r="I6146" s="10">
        <v>1.3050297647425593E-2</v>
      </c>
      <c r="J6146" s="7">
        <v>1.3190384884713665E-3</v>
      </c>
      <c r="K6146" s="8">
        <v>0.11465445456915477</v>
      </c>
      <c r="L6146" s="9">
        <v>1.0546824992574532E-3</v>
      </c>
      <c r="M6146" s="10">
        <v>1.4184977925205181E-3</v>
      </c>
      <c r="N6146" s="1" t="s">
        <v>563</v>
      </c>
      <c r="O6146" s="1">
        <v>57</v>
      </c>
      <c r="P6146" s="1" t="s">
        <v>563</v>
      </c>
      <c r="Q6146" s="1" t="s">
        <v>36608</v>
      </c>
      <c r="R6146" s="21">
        <v>89.023391258999993</v>
      </c>
      <c r="S6146" s="22">
        <v>88.668952345999998</v>
      </c>
      <c r="T6146" s="23">
        <v>94.770323988000001</v>
      </c>
      <c r="U6146" s="24">
        <v>21.129436518999999</v>
      </c>
      <c r="V6146" s="25">
        <v>9.6038291653000005</v>
      </c>
      <c r="W6146" s="26">
        <v>5.0091621006000002</v>
      </c>
      <c r="X6146" s="27">
        <v>11.392615035</v>
      </c>
      <c r="Y6146" s="28">
        <v>3.3903135346000002</v>
      </c>
    </row>
    <row r="6147" spans="1:25" ht="18" customHeight="1">
      <c r="A6147" s="1">
        <v>3</v>
      </c>
      <c r="B6147" s="1" t="s">
        <v>563</v>
      </c>
      <c r="C6147" s="1" t="s">
        <v>642</v>
      </c>
      <c r="D6147" s="1" t="s">
        <v>662</v>
      </c>
      <c r="E6147" s="1" t="s">
        <v>664</v>
      </c>
      <c r="F6147" s="7">
        <v>2.04274172239945</v>
      </c>
      <c r="G6147" s="8">
        <v>2.6141284757390465E-3</v>
      </c>
      <c r="H6147" s="9">
        <v>0.29511956841916942</v>
      </c>
      <c r="I6147" s="10">
        <v>1.3050297647425593E-2</v>
      </c>
      <c r="J6147" s="7">
        <v>1.2618240054458676</v>
      </c>
      <c r="K6147" s="8">
        <v>3.2163586663899713E-4</v>
      </c>
      <c r="L6147" s="9">
        <v>0.28961333861310401</v>
      </c>
      <c r="M6147" s="10">
        <v>1.4184977925205181E-3</v>
      </c>
      <c r="N6147" s="1" t="s">
        <v>563</v>
      </c>
      <c r="O6147" s="1">
        <v>57</v>
      </c>
      <c r="P6147" s="1" t="s">
        <v>563</v>
      </c>
      <c r="Q6147" s="1" t="s">
        <v>36608</v>
      </c>
      <c r="R6147" s="21">
        <v>89.023391258999993</v>
      </c>
      <c r="S6147" s="22">
        <v>88.668952345999998</v>
      </c>
      <c r="T6147" s="23">
        <v>94.770323988000001</v>
      </c>
      <c r="U6147" s="24">
        <v>21.129436518999999</v>
      </c>
      <c r="V6147" s="25">
        <v>9.6038291653000005</v>
      </c>
      <c r="W6147" s="26">
        <v>5.0091621006000002</v>
      </c>
      <c r="X6147" s="27">
        <v>11.392615035</v>
      </c>
      <c r="Y6147" s="28">
        <v>3.3903135346000002</v>
      </c>
    </row>
    <row r="6148" spans="1:25" ht="18" customHeight="1">
      <c r="A6148" s="1">
        <v>3</v>
      </c>
      <c r="B6148" s="1" t="s">
        <v>563</v>
      </c>
      <c r="C6148" s="1" t="s">
        <v>642</v>
      </c>
      <c r="D6148" s="1" t="s">
        <v>665</v>
      </c>
      <c r="E6148" s="1" t="s">
        <v>667</v>
      </c>
      <c r="F6148" s="7">
        <v>7.0873643639113712E-3</v>
      </c>
      <c r="G6148" s="8">
        <v>0.275180506927863</v>
      </c>
      <c r="H6148" s="9">
        <v>0.28606505867321408</v>
      </c>
      <c r="I6148" s="10">
        <v>1.3050297647425593E-2</v>
      </c>
      <c r="J6148" s="7">
        <v>1.3190384884713665E-3</v>
      </c>
      <c r="K6148" s="8">
        <v>0.27260602085435903</v>
      </c>
      <c r="L6148" s="9">
        <v>0.28084340482335685</v>
      </c>
      <c r="M6148" s="10">
        <v>1.4184977925205181E-3</v>
      </c>
      <c r="N6148" s="1" t="s">
        <v>563</v>
      </c>
      <c r="O6148" s="1">
        <v>57</v>
      </c>
      <c r="P6148" s="1" t="s">
        <v>563</v>
      </c>
      <c r="Q6148" s="1" t="s">
        <v>36608</v>
      </c>
      <c r="R6148" s="21">
        <v>89.023391258999993</v>
      </c>
      <c r="S6148" s="22">
        <v>88.668952345999998</v>
      </c>
      <c r="T6148" s="23">
        <v>94.770323988000001</v>
      </c>
      <c r="U6148" s="24">
        <v>21.129436518999999</v>
      </c>
      <c r="V6148" s="25">
        <v>9.6038291653000005</v>
      </c>
      <c r="W6148" s="26">
        <v>5.0091621006000002</v>
      </c>
      <c r="X6148" s="27">
        <v>11.392615035</v>
      </c>
      <c r="Y6148" s="28">
        <v>3.3903135346000002</v>
      </c>
    </row>
    <row r="6149" spans="1:25" ht="18" customHeight="1">
      <c r="A6149" s="1">
        <v>3</v>
      </c>
      <c r="B6149" s="1" t="s">
        <v>563</v>
      </c>
      <c r="C6149" s="1" t="s">
        <v>563</v>
      </c>
      <c r="D6149" s="1" t="s">
        <v>673</v>
      </c>
      <c r="E6149" s="1" t="s">
        <v>626</v>
      </c>
      <c r="F6149" s="7">
        <v>7.0873643639113712E-3</v>
      </c>
      <c r="G6149" s="8">
        <v>0.24737708413698631</v>
      </c>
      <c r="H6149" s="9">
        <v>4.8580391439404106E-3</v>
      </c>
      <c r="I6149" s="10">
        <v>1.3050297647425593E-2</v>
      </c>
      <c r="J6149" s="7">
        <v>1.3190384884713665E-3</v>
      </c>
      <c r="K6149" s="8">
        <v>0.24454570364576156</v>
      </c>
      <c r="L6149" s="9">
        <v>1.0546824992574532E-3</v>
      </c>
      <c r="M6149" s="10">
        <v>1.4184977925205181E-3</v>
      </c>
      <c r="N6149" s="1" t="s">
        <v>563</v>
      </c>
      <c r="O6149" s="1">
        <v>57</v>
      </c>
      <c r="P6149" s="1" t="s">
        <v>563</v>
      </c>
      <c r="Q6149" s="1" t="s">
        <v>36608</v>
      </c>
      <c r="R6149" s="21">
        <v>89.023391258999993</v>
      </c>
      <c r="S6149" s="22">
        <v>88.668952345999998</v>
      </c>
      <c r="T6149" s="23">
        <v>94.770323988000001</v>
      </c>
      <c r="U6149" s="24">
        <v>21.129436518999999</v>
      </c>
      <c r="V6149" s="25">
        <v>9.6038291653000005</v>
      </c>
      <c r="W6149" s="26">
        <v>5.0091621006000002</v>
      </c>
      <c r="X6149" s="27">
        <v>11.392615035</v>
      </c>
      <c r="Y6149" s="28">
        <v>3.3903135346000002</v>
      </c>
    </row>
    <row r="6150" spans="1:25" ht="18" customHeight="1">
      <c r="A6150" s="1">
        <v>3</v>
      </c>
      <c r="B6150" s="1" t="s">
        <v>563</v>
      </c>
      <c r="C6150" s="1" t="s">
        <v>563</v>
      </c>
      <c r="D6150" s="1" t="s">
        <v>668</v>
      </c>
      <c r="E6150" s="1" t="s">
        <v>670</v>
      </c>
      <c r="F6150" s="7">
        <v>7.0873643639113712E-3</v>
      </c>
      <c r="G6150" s="8">
        <v>5.1174314067850224E-2</v>
      </c>
      <c r="H6150" s="9">
        <v>4.8580391439404106E-3</v>
      </c>
      <c r="I6150" s="10">
        <v>1.3050297647425593E-2</v>
      </c>
      <c r="J6150" s="7">
        <v>1.3190384884713665E-3</v>
      </c>
      <c r="K6150" s="8">
        <v>4.8343399941773578E-2</v>
      </c>
      <c r="L6150" s="9">
        <v>1.0546824992574532E-3</v>
      </c>
      <c r="M6150" s="10">
        <v>1.4184977925205181E-3</v>
      </c>
      <c r="N6150" s="1" t="s">
        <v>563</v>
      </c>
      <c r="O6150" s="1">
        <v>57</v>
      </c>
      <c r="P6150" s="1" t="s">
        <v>563</v>
      </c>
      <c r="Q6150" s="1" t="s">
        <v>36608</v>
      </c>
      <c r="R6150" s="21">
        <v>89.023391258999993</v>
      </c>
      <c r="S6150" s="22">
        <v>88.668952345999998</v>
      </c>
      <c r="T6150" s="23">
        <v>94.770323988000001</v>
      </c>
      <c r="U6150" s="24">
        <v>21.129436518999999</v>
      </c>
      <c r="V6150" s="25">
        <v>9.6038291653000005</v>
      </c>
      <c r="W6150" s="26">
        <v>5.0091621006000002</v>
      </c>
      <c r="X6150" s="27">
        <v>11.392615035</v>
      </c>
      <c r="Y6150" s="28">
        <v>3.3903135346000002</v>
      </c>
    </row>
    <row r="6151" spans="1:25" ht="18" customHeight="1">
      <c r="A6151" s="1">
        <v>3</v>
      </c>
      <c r="B6151" s="1" t="s">
        <v>563</v>
      </c>
      <c r="C6151" s="1" t="s">
        <v>563</v>
      </c>
      <c r="D6151" s="1" t="s">
        <v>671</v>
      </c>
      <c r="E6151" s="1" t="s">
        <v>623</v>
      </c>
      <c r="F6151" s="7">
        <v>7.0873643639113712E-3</v>
      </c>
      <c r="G6151" s="8">
        <v>0.14927569910241828</v>
      </c>
      <c r="H6151" s="9">
        <v>4.8580391439404106E-3</v>
      </c>
      <c r="I6151" s="10">
        <v>1.3050297647425593E-2</v>
      </c>
      <c r="J6151" s="7">
        <v>1.3190384884713665E-3</v>
      </c>
      <c r="K6151" s="8">
        <v>0.14644439558776187</v>
      </c>
      <c r="L6151" s="9">
        <v>1.0546824992574532E-3</v>
      </c>
      <c r="M6151" s="10">
        <v>1.4184977925205181E-3</v>
      </c>
      <c r="N6151" s="1" t="s">
        <v>563</v>
      </c>
      <c r="O6151" s="1">
        <v>57</v>
      </c>
      <c r="P6151" s="1" t="s">
        <v>563</v>
      </c>
      <c r="Q6151" s="1" t="s">
        <v>36608</v>
      </c>
      <c r="R6151" s="21">
        <v>89.023391258999993</v>
      </c>
      <c r="S6151" s="22">
        <v>88.668952345999998</v>
      </c>
      <c r="T6151" s="23">
        <v>94.770323988000001</v>
      </c>
      <c r="U6151" s="24">
        <v>21.129436518999999</v>
      </c>
      <c r="V6151" s="25">
        <v>9.6038291653000005</v>
      </c>
      <c r="W6151" s="26">
        <v>5.0091621006000002</v>
      </c>
      <c r="X6151" s="27">
        <v>11.392615035</v>
      </c>
      <c r="Y6151" s="28">
        <v>3.3903135346000002</v>
      </c>
    </row>
    <row r="6152" spans="1:25" ht="18" customHeight="1">
      <c r="A6152" s="1">
        <v>3</v>
      </c>
      <c r="B6152" s="1" t="s">
        <v>563</v>
      </c>
      <c r="C6152" s="1" t="s">
        <v>563</v>
      </c>
      <c r="D6152" s="1" t="s">
        <v>675</v>
      </c>
      <c r="E6152" s="1" t="s">
        <v>677</v>
      </c>
      <c r="F6152" s="7">
        <v>1.2793576601500638</v>
      </c>
      <c r="G6152" s="8">
        <v>1.13500240853651</v>
      </c>
      <c r="H6152" s="9">
        <v>2.0305482561951864</v>
      </c>
      <c r="I6152" s="10">
        <v>2.1225923656233969</v>
      </c>
      <c r="J6152" s="7">
        <v>0.73441872931414132</v>
      </c>
      <c r="K6152" s="8">
        <v>0.68477745516749677</v>
      </c>
      <c r="L6152" s="9">
        <v>0.18555437135089803</v>
      </c>
      <c r="M6152" s="10">
        <v>1.2775754646328117</v>
      </c>
      <c r="N6152" s="1" t="s">
        <v>563</v>
      </c>
      <c r="O6152" s="1">
        <v>57</v>
      </c>
      <c r="P6152" s="1" t="s">
        <v>563</v>
      </c>
      <c r="Q6152" s="1" t="s">
        <v>36608</v>
      </c>
      <c r="R6152" s="21">
        <v>89.023391258999993</v>
      </c>
      <c r="S6152" s="22">
        <v>88.668952345999998</v>
      </c>
      <c r="T6152" s="23">
        <v>94.770323988000001</v>
      </c>
      <c r="U6152" s="24">
        <v>21.129436518999999</v>
      </c>
      <c r="V6152" s="25">
        <v>9.6038291653000005</v>
      </c>
      <c r="W6152" s="26">
        <v>5.0091621006000002</v>
      </c>
      <c r="X6152" s="27">
        <v>11.392615035</v>
      </c>
      <c r="Y6152" s="28">
        <v>3.3903135346000002</v>
      </c>
    </row>
    <row r="6153" spans="1:25" ht="18" customHeight="1">
      <c r="A6153" s="1">
        <v>3</v>
      </c>
      <c r="B6153" s="1" t="s">
        <v>563</v>
      </c>
      <c r="C6153" s="1" t="s">
        <v>563</v>
      </c>
      <c r="D6153" s="1" t="s">
        <v>678</v>
      </c>
      <c r="E6153" s="1" t="s">
        <v>677</v>
      </c>
      <c r="F6153" s="7">
        <v>1.1156781654988694</v>
      </c>
      <c r="G6153" s="8">
        <v>2.6141284757390465E-3</v>
      </c>
      <c r="H6153" s="9">
        <v>0.29511956841916942</v>
      </c>
      <c r="I6153" s="10">
        <v>1.3050297647425593E-2</v>
      </c>
      <c r="J6153" s="7">
        <v>0.81667308298210406</v>
      </c>
      <c r="K6153" s="8">
        <v>3.2163586663899713E-4</v>
      </c>
      <c r="L6153" s="9">
        <v>0.28961333861310401</v>
      </c>
      <c r="M6153" s="10">
        <v>1.4184977925205181E-3</v>
      </c>
      <c r="N6153" s="1" t="s">
        <v>563</v>
      </c>
      <c r="O6153" s="1">
        <v>57</v>
      </c>
      <c r="P6153" s="1" t="s">
        <v>563</v>
      </c>
      <c r="Q6153" s="1" t="s">
        <v>36608</v>
      </c>
      <c r="R6153" s="21">
        <v>89.023391258999993</v>
      </c>
      <c r="S6153" s="22">
        <v>88.668952345999998</v>
      </c>
      <c r="T6153" s="23">
        <v>94.770323988000001</v>
      </c>
      <c r="U6153" s="24">
        <v>21.129436518999999</v>
      </c>
      <c r="V6153" s="25">
        <v>9.6038291653000005</v>
      </c>
      <c r="W6153" s="26">
        <v>5.0091621006000002</v>
      </c>
      <c r="X6153" s="27">
        <v>11.392615035</v>
      </c>
      <c r="Y6153" s="28">
        <v>3.3903135346000002</v>
      </c>
    </row>
    <row r="6154" spans="1:25" ht="18" customHeight="1">
      <c r="A6154" s="1">
        <v>3</v>
      </c>
      <c r="B6154" s="1" t="s">
        <v>563</v>
      </c>
      <c r="C6154" s="1" t="s">
        <v>563</v>
      </c>
      <c r="D6154" s="1" t="s">
        <v>680</v>
      </c>
      <c r="E6154" s="1" t="s">
        <v>682</v>
      </c>
      <c r="F6154" s="7">
        <v>7.0873643639113712E-3</v>
      </c>
      <c r="G6154" s="8">
        <v>7.0243380272130715E-2</v>
      </c>
      <c r="H6154" s="9">
        <v>7.6877817084410771E-2</v>
      </c>
      <c r="I6154" s="10">
        <v>1.5737539820623399</v>
      </c>
      <c r="J6154" s="7">
        <v>1.3190384884713665E-3</v>
      </c>
      <c r="K6154" s="8">
        <v>6.7669460188094707E-2</v>
      </c>
      <c r="L6154" s="9">
        <v>7.1375233273143934E-2</v>
      </c>
      <c r="M6154" s="10">
        <v>1.2268530729582874</v>
      </c>
      <c r="N6154" s="1" t="s">
        <v>563</v>
      </c>
      <c r="O6154" s="1">
        <v>57</v>
      </c>
      <c r="P6154" s="1" t="s">
        <v>563</v>
      </c>
      <c r="Q6154" s="1" t="s">
        <v>36608</v>
      </c>
      <c r="R6154" s="21">
        <v>89.023391258999993</v>
      </c>
      <c r="S6154" s="22">
        <v>88.668952345999998</v>
      </c>
      <c r="T6154" s="23">
        <v>94.770323988000001</v>
      </c>
      <c r="U6154" s="24">
        <v>21.129436518999999</v>
      </c>
      <c r="V6154" s="25">
        <v>9.6038291653000005</v>
      </c>
      <c r="W6154" s="26">
        <v>5.0091621006000002</v>
      </c>
      <c r="X6154" s="27">
        <v>11.392615035</v>
      </c>
      <c r="Y6154" s="28">
        <v>3.3903135346000002</v>
      </c>
    </row>
    <row r="6155" spans="1:25" ht="18" customHeight="1">
      <c r="A6155" s="1">
        <v>3258</v>
      </c>
      <c r="B6155" s="1" t="s">
        <v>35281</v>
      </c>
      <c r="C6155" s="1" t="s">
        <v>35281</v>
      </c>
      <c r="D6155" s="1" t="s">
        <v>35280</v>
      </c>
      <c r="E6155" s="1" t="s">
        <v>164</v>
      </c>
      <c r="F6155" s="7">
        <v>7.0873643639113712E-3</v>
      </c>
      <c r="G6155" s="8">
        <v>0.34803707263245481</v>
      </c>
      <c r="H6155" s="9">
        <v>4.8580391439404106E-3</v>
      </c>
      <c r="I6155" s="10">
        <v>1.3050297647425593E-2</v>
      </c>
      <c r="J6155" s="7">
        <v>1.3190384884713665E-3</v>
      </c>
      <c r="K6155" s="8">
        <v>0.34532059059978959</v>
      </c>
      <c r="L6155" s="9">
        <v>1.0546824992574532E-3</v>
      </c>
      <c r="M6155" s="10">
        <v>1.4184977925205181E-3</v>
      </c>
      <c r="N6155" s="1" t="s">
        <v>35281</v>
      </c>
      <c r="O6155" s="1">
        <v>3733</v>
      </c>
      <c r="P6155" s="1" t="s">
        <v>35281</v>
      </c>
      <c r="R6155" s="21">
        <v>89.586949657000005</v>
      </c>
      <c r="S6155" s="22">
        <v>45.671060783999998</v>
      </c>
      <c r="T6155" s="23">
        <v>43.011245164000002</v>
      </c>
      <c r="U6155" s="24">
        <v>186.24083465000001</v>
      </c>
      <c r="V6155" s="25">
        <v>6.1233834820000004</v>
      </c>
      <c r="W6155" s="26">
        <v>2.8462103819000002</v>
      </c>
      <c r="X6155" s="27">
        <v>4.9684978296000004</v>
      </c>
      <c r="Y6155" s="28">
        <v>25.138976413999998</v>
      </c>
    </row>
    <row r="6156" spans="1:25" ht="18" customHeight="1">
      <c r="A6156" s="1">
        <v>979</v>
      </c>
      <c r="B6156" s="1" t="s">
        <v>21133</v>
      </c>
      <c r="C6156" s="1" t="s">
        <v>21133</v>
      </c>
      <c r="D6156" s="1" t="s">
        <v>21132</v>
      </c>
      <c r="E6156" s="1" t="s">
        <v>266</v>
      </c>
      <c r="F6156" s="7">
        <v>0.52753153791341767</v>
      </c>
      <c r="G6156" s="8">
        <v>7.0243380272130715E-2</v>
      </c>
      <c r="H6156" s="9">
        <v>0.14962506752933033</v>
      </c>
      <c r="I6156" s="10">
        <v>1.3050297647425593E-2</v>
      </c>
      <c r="J6156" s="7">
        <v>0.51947311676264174</v>
      </c>
      <c r="K6156" s="8">
        <v>6.7669460188094707E-2</v>
      </c>
      <c r="L6156" s="9">
        <v>0.14412004147983118</v>
      </c>
      <c r="M6156" s="10">
        <v>1.4184977925205181E-3</v>
      </c>
      <c r="N6156" s="1" t="s">
        <v>21133</v>
      </c>
      <c r="O6156" s="1">
        <v>500</v>
      </c>
      <c r="P6156" s="1" t="s">
        <v>21133</v>
      </c>
      <c r="R6156" s="21">
        <v>89.625422897000007</v>
      </c>
      <c r="S6156" s="22">
        <v>121.19358104</v>
      </c>
      <c r="T6156" s="23">
        <v>114.99951898</v>
      </c>
      <c r="U6156" s="24">
        <v>30.874941010000001</v>
      </c>
      <c r="V6156" s="25">
        <v>12.694401861999999</v>
      </c>
      <c r="W6156" s="26">
        <v>19.614737545000001</v>
      </c>
      <c r="X6156" s="27">
        <v>18.924816636999999</v>
      </c>
      <c r="Y6156" s="28">
        <v>9.3793312666999995</v>
      </c>
    </row>
    <row r="6157" spans="1:25" ht="18" customHeight="1">
      <c r="A6157" s="1">
        <v>979</v>
      </c>
      <c r="B6157" s="1" t="s">
        <v>21133</v>
      </c>
      <c r="C6157" s="1" t="s">
        <v>21133</v>
      </c>
      <c r="D6157" s="1" t="s">
        <v>21136</v>
      </c>
      <c r="E6157" s="1" t="s">
        <v>21138</v>
      </c>
      <c r="F6157" s="7">
        <v>7.0873643639113712E-3</v>
      </c>
      <c r="G6157" s="8">
        <v>2.6141284757390465E-3</v>
      </c>
      <c r="H6157" s="9">
        <v>0.37985678496774361</v>
      </c>
      <c r="I6157" s="10">
        <v>1.3050297647425593E-2</v>
      </c>
      <c r="J6157" s="7">
        <v>1.3190384884713665E-3</v>
      </c>
      <c r="K6157" s="8">
        <v>3.2163586663899713E-4</v>
      </c>
      <c r="L6157" s="9">
        <v>0.3750531138564086</v>
      </c>
      <c r="M6157" s="10">
        <v>1.4184977925205181E-3</v>
      </c>
      <c r="N6157" s="1" t="s">
        <v>21133</v>
      </c>
      <c r="O6157" s="1">
        <v>500</v>
      </c>
      <c r="P6157" s="1" t="s">
        <v>21133</v>
      </c>
      <c r="R6157" s="21">
        <v>89.625422897000007</v>
      </c>
      <c r="S6157" s="22">
        <v>121.19358104</v>
      </c>
      <c r="T6157" s="23">
        <v>114.99951898</v>
      </c>
      <c r="U6157" s="24">
        <v>30.874941010000001</v>
      </c>
      <c r="V6157" s="25">
        <v>12.694401861999999</v>
      </c>
      <c r="W6157" s="26">
        <v>19.614737545000001</v>
      </c>
      <c r="X6157" s="27">
        <v>18.924816636999999</v>
      </c>
      <c r="Y6157" s="28">
        <v>9.3793312666999995</v>
      </c>
    </row>
    <row r="6158" spans="1:25" ht="18" customHeight="1">
      <c r="A6158" s="1">
        <v>639</v>
      </c>
      <c r="B6158" s="1" t="s">
        <v>17017</v>
      </c>
      <c r="C6158" s="1" t="s">
        <v>17017</v>
      </c>
      <c r="D6158" s="1" t="s">
        <v>17016</v>
      </c>
      <c r="E6158" s="1" t="s">
        <v>4877</v>
      </c>
      <c r="F6158" s="7">
        <v>7.0873643639113712E-3</v>
      </c>
      <c r="G6158" s="8">
        <v>2.6141284757390465E-3</v>
      </c>
      <c r="H6158" s="9">
        <v>0.19201588826208574</v>
      </c>
      <c r="I6158" s="10">
        <v>1.3050297647425593E-2</v>
      </c>
      <c r="J6158" s="7">
        <v>1.3190384884713665E-3</v>
      </c>
      <c r="K6158" s="8">
        <v>3.2163586663899713E-4</v>
      </c>
      <c r="L6158" s="9">
        <v>0.18679511186192771</v>
      </c>
      <c r="M6158" s="10">
        <v>1.4184977925205181E-3</v>
      </c>
      <c r="N6158" s="1" t="s">
        <v>17017</v>
      </c>
      <c r="O6158" s="1">
        <v>1014</v>
      </c>
      <c r="P6158" s="1" t="s">
        <v>17017</v>
      </c>
      <c r="R6158" s="21">
        <v>90.279810083000001</v>
      </c>
      <c r="S6158" s="22">
        <v>87.833086066000007</v>
      </c>
      <c r="T6158" s="23">
        <v>76.762782853000004</v>
      </c>
      <c r="U6158" s="24">
        <v>5.3272443850000002</v>
      </c>
      <c r="V6158" s="25">
        <v>20.321545184000001</v>
      </c>
      <c r="W6158" s="26">
        <v>16.365795519999999</v>
      </c>
      <c r="X6158" s="27">
        <v>9.3002297254999995</v>
      </c>
      <c r="Y6158" s="28">
        <v>1.4609764665</v>
      </c>
    </row>
    <row r="6159" spans="1:25" ht="18" customHeight="1">
      <c r="A6159" s="1">
        <v>639</v>
      </c>
      <c r="B6159" s="1" t="s">
        <v>17017</v>
      </c>
      <c r="C6159" s="1" t="s">
        <v>17017</v>
      </c>
      <c r="D6159" s="1" t="s">
        <v>17020</v>
      </c>
      <c r="E6159" s="1" t="s">
        <v>11771</v>
      </c>
      <c r="F6159" s="7">
        <v>0.4232341083443783</v>
      </c>
      <c r="G6159" s="8">
        <v>2.6141284757390465E-3</v>
      </c>
      <c r="H6159" s="9">
        <v>0.89051823277204045</v>
      </c>
      <c r="I6159" s="10">
        <v>1.3050297647425593E-2</v>
      </c>
      <c r="J6159" s="7">
        <v>0.41517587952376689</v>
      </c>
      <c r="K6159" s="8">
        <v>3.2163586663899713E-4</v>
      </c>
      <c r="L6159" s="9">
        <v>0.52067547306841511</v>
      </c>
      <c r="M6159" s="10">
        <v>1.4184977925205181E-3</v>
      </c>
      <c r="N6159" s="1" t="s">
        <v>17017</v>
      </c>
      <c r="O6159" s="1">
        <v>1014</v>
      </c>
      <c r="P6159" s="1" t="s">
        <v>17017</v>
      </c>
      <c r="R6159" s="21">
        <v>90.279810083000001</v>
      </c>
      <c r="S6159" s="22">
        <v>87.833086066000007</v>
      </c>
      <c r="T6159" s="23">
        <v>76.762782853000004</v>
      </c>
      <c r="U6159" s="24">
        <v>5.3272443850000002</v>
      </c>
      <c r="V6159" s="25">
        <v>20.321545184000001</v>
      </c>
      <c r="W6159" s="26">
        <v>16.365795519999999</v>
      </c>
      <c r="X6159" s="27">
        <v>9.3002297254999995</v>
      </c>
      <c r="Y6159" s="28">
        <v>1.4609764665</v>
      </c>
    </row>
    <row r="6160" spans="1:25" ht="18" customHeight="1">
      <c r="A6160" s="1">
        <v>639</v>
      </c>
      <c r="B6160" s="1" t="s">
        <v>17017</v>
      </c>
      <c r="C6160" s="1" t="s">
        <v>17017</v>
      </c>
      <c r="D6160" s="1" t="s">
        <v>17024</v>
      </c>
      <c r="E6160" s="1" t="s">
        <v>17026</v>
      </c>
      <c r="F6160" s="7">
        <v>0.11034181963726031</v>
      </c>
      <c r="G6160" s="8">
        <v>5.9704064154394915E-2</v>
      </c>
      <c r="H6160" s="9">
        <v>2.9299808347437457</v>
      </c>
      <c r="I6160" s="10">
        <v>1.3050297647425593E-2</v>
      </c>
      <c r="J6160" s="7">
        <v>0.10228652116754575</v>
      </c>
      <c r="K6160" s="8">
        <v>5.6988263030582839E-2</v>
      </c>
      <c r="L6160" s="9">
        <v>1.6953325019948065</v>
      </c>
      <c r="M6160" s="10">
        <v>1.4184977925205181E-3</v>
      </c>
      <c r="N6160" s="1" t="s">
        <v>17017</v>
      </c>
      <c r="O6160" s="1">
        <v>1014</v>
      </c>
      <c r="P6160" s="1" t="s">
        <v>17017</v>
      </c>
      <c r="R6160" s="21">
        <v>90.279810083000001</v>
      </c>
      <c r="S6160" s="22">
        <v>87.833086066000007</v>
      </c>
      <c r="T6160" s="23">
        <v>76.762782853000004</v>
      </c>
      <c r="U6160" s="24">
        <v>5.3272443850000002</v>
      </c>
      <c r="V6160" s="25">
        <v>20.321545184000001</v>
      </c>
      <c r="W6160" s="26">
        <v>16.365795519999999</v>
      </c>
      <c r="X6160" s="27">
        <v>9.3002297254999995</v>
      </c>
      <c r="Y6160" s="28">
        <v>1.4609764665</v>
      </c>
    </row>
    <row r="6161" spans="1:25" ht="18" customHeight="1">
      <c r="A6161" s="1">
        <v>639</v>
      </c>
      <c r="B6161" s="1" t="s">
        <v>17017</v>
      </c>
      <c r="C6161" s="1" t="s">
        <v>17017</v>
      </c>
      <c r="D6161" s="1" t="s">
        <v>17022</v>
      </c>
      <c r="E6161" s="1" t="s">
        <v>7443</v>
      </c>
      <c r="F6161" s="7">
        <v>0.11034181963726031</v>
      </c>
      <c r="G6161" s="8">
        <v>5.9704064154394915E-2</v>
      </c>
      <c r="H6161" s="9">
        <v>2.6219001245630045</v>
      </c>
      <c r="I6161" s="10">
        <v>1.3050297647425593E-2</v>
      </c>
      <c r="J6161" s="7">
        <v>0.10228652116754575</v>
      </c>
      <c r="K6161" s="8">
        <v>5.6988263030582839E-2</v>
      </c>
      <c r="L6161" s="9">
        <v>1.6684525818128195</v>
      </c>
      <c r="M6161" s="10">
        <v>1.4184977925205181E-3</v>
      </c>
      <c r="N6161" s="1" t="s">
        <v>17017</v>
      </c>
      <c r="O6161" s="1">
        <v>1014</v>
      </c>
      <c r="P6161" s="1" t="s">
        <v>17017</v>
      </c>
      <c r="R6161" s="21">
        <v>90.279810083000001</v>
      </c>
      <c r="S6161" s="22">
        <v>87.833086066000007</v>
      </c>
      <c r="T6161" s="23">
        <v>76.762782853000004</v>
      </c>
      <c r="U6161" s="24">
        <v>5.3272443850000002</v>
      </c>
      <c r="V6161" s="25">
        <v>20.321545184000001</v>
      </c>
      <c r="W6161" s="26">
        <v>16.365795519999999</v>
      </c>
      <c r="X6161" s="27">
        <v>9.3002297254999995</v>
      </c>
      <c r="Y6161" s="28">
        <v>1.4609764665</v>
      </c>
    </row>
    <row r="6162" spans="1:25" ht="18" customHeight="1">
      <c r="A6162" s="1">
        <v>639</v>
      </c>
      <c r="B6162" s="1" t="s">
        <v>17017</v>
      </c>
      <c r="C6162" s="1" t="s">
        <v>17017</v>
      </c>
      <c r="D6162" s="1" t="s">
        <v>17027</v>
      </c>
      <c r="E6162" s="1" t="s">
        <v>1051</v>
      </c>
      <c r="F6162" s="7">
        <v>7.0873643639113712E-3</v>
      </c>
      <c r="G6162" s="8">
        <v>2.6141284757390465E-3</v>
      </c>
      <c r="H6162" s="9">
        <v>2.2237936356172607</v>
      </c>
      <c r="I6162" s="10">
        <v>1.3050297647425593E-2</v>
      </c>
      <c r="J6162" s="7">
        <v>1.3190384884713665E-3</v>
      </c>
      <c r="K6162" s="8">
        <v>3.2163586663899713E-4</v>
      </c>
      <c r="L6162" s="9">
        <v>1.3031096750379509</v>
      </c>
      <c r="M6162" s="10">
        <v>1.4184977925205181E-3</v>
      </c>
      <c r="N6162" s="1" t="s">
        <v>17017</v>
      </c>
      <c r="O6162" s="1">
        <v>1014</v>
      </c>
      <c r="P6162" s="1" t="s">
        <v>17017</v>
      </c>
      <c r="R6162" s="21">
        <v>90.279810083000001</v>
      </c>
      <c r="S6162" s="22">
        <v>87.833086066000007</v>
      </c>
      <c r="T6162" s="23">
        <v>76.762782853000004</v>
      </c>
      <c r="U6162" s="24">
        <v>5.3272443850000002</v>
      </c>
      <c r="V6162" s="25">
        <v>20.321545184000001</v>
      </c>
      <c r="W6162" s="26">
        <v>16.365795519999999</v>
      </c>
      <c r="X6162" s="27">
        <v>9.3002297254999995</v>
      </c>
      <c r="Y6162" s="28">
        <v>1.4609764665</v>
      </c>
    </row>
    <row r="6163" spans="1:25" ht="18" customHeight="1">
      <c r="A6163" s="1">
        <v>639</v>
      </c>
      <c r="B6163" s="1" t="s">
        <v>17017</v>
      </c>
      <c r="C6163" s="1" t="s">
        <v>17017</v>
      </c>
      <c r="D6163" s="1" t="s">
        <v>17029</v>
      </c>
      <c r="E6163" s="1" t="s">
        <v>11374</v>
      </c>
      <c r="F6163" s="7">
        <v>7.0873643639113712E-3</v>
      </c>
      <c r="G6163" s="8">
        <v>8.813347450674594E-2</v>
      </c>
      <c r="H6163" s="9">
        <v>0.37985678496774361</v>
      </c>
      <c r="I6163" s="10">
        <v>1.3050297647425593E-2</v>
      </c>
      <c r="J6163" s="7">
        <v>1.3190384884713665E-3</v>
      </c>
      <c r="K6163" s="8">
        <v>8.5799890248915975E-2</v>
      </c>
      <c r="L6163" s="9">
        <v>0.3750531138564086</v>
      </c>
      <c r="M6163" s="10">
        <v>1.4184977925205181E-3</v>
      </c>
      <c r="N6163" s="1" t="s">
        <v>17017</v>
      </c>
      <c r="O6163" s="1">
        <v>1014</v>
      </c>
      <c r="P6163" s="1" t="s">
        <v>17017</v>
      </c>
      <c r="R6163" s="21">
        <v>90.279810083000001</v>
      </c>
      <c r="S6163" s="22">
        <v>87.833086066000007</v>
      </c>
      <c r="T6163" s="23">
        <v>76.762782853000004</v>
      </c>
      <c r="U6163" s="24">
        <v>5.3272443850000002</v>
      </c>
      <c r="V6163" s="25">
        <v>20.321545184000001</v>
      </c>
      <c r="W6163" s="26">
        <v>16.365795519999999</v>
      </c>
      <c r="X6163" s="27">
        <v>9.3002297254999995</v>
      </c>
      <c r="Y6163" s="28">
        <v>1.4609764665</v>
      </c>
    </row>
    <row r="6164" spans="1:25" ht="18" customHeight="1">
      <c r="A6164" s="1">
        <v>639</v>
      </c>
      <c r="B6164" s="1" t="s">
        <v>17017</v>
      </c>
      <c r="C6164" s="1" t="s">
        <v>17017</v>
      </c>
      <c r="D6164" s="1" t="s">
        <v>17031</v>
      </c>
      <c r="E6164" s="1" t="s">
        <v>6211</v>
      </c>
      <c r="F6164" s="7">
        <v>0.4232341083443783</v>
      </c>
      <c r="G6164" s="8">
        <v>0.31045827966414624</v>
      </c>
      <c r="H6164" s="9">
        <v>2.0875379338726785</v>
      </c>
      <c r="I6164" s="10">
        <v>1.3050297647425593E-2</v>
      </c>
      <c r="J6164" s="7">
        <v>0.41517587952376689</v>
      </c>
      <c r="K6164" s="8">
        <v>0.18044028942379622</v>
      </c>
      <c r="L6164" s="9">
        <v>1.419964702972073</v>
      </c>
      <c r="M6164" s="10">
        <v>1.4184977925205181E-3</v>
      </c>
      <c r="N6164" s="1" t="s">
        <v>17017</v>
      </c>
      <c r="O6164" s="1">
        <v>1014</v>
      </c>
      <c r="P6164" s="1" t="s">
        <v>17017</v>
      </c>
      <c r="R6164" s="21">
        <v>90.279810083000001</v>
      </c>
      <c r="S6164" s="22">
        <v>87.833086066000007</v>
      </c>
      <c r="T6164" s="23">
        <v>76.762782853000004</v>
      </c>
      <c r="U6164" s="24">
        <v>5.3272443850000002</v>
      </c>
      <c r="V6164" s="25">
        <v>20.321545184000001</v>
      </c>
      <c r="W6164" s="26">
        <v>16.365795519999999</v>
      </c>
      <c r="X6164" s="27">
        <v>9.3002297254999995</v>
      </c>
      <c r="Y6164" s="28">
        <v>1.4609764665</v>
      </c>
    </row>
    <row r="6165" spans="1:25" ht="18" customHeight="1">
      <c r="A6165" s="1">
        <v>166</v>
      </c>
      <c r="B6165" s="1" t="s">
        <v>7809</v>
      </c>
      <c r="C6165" s="1" t="s">
        <v>7809</v>
      </c>
      <c r="D6165" s="1" t="s">
        <v>7822</v>
      </c>
      <c r="E6165" s="1" t="s">
        <v>7824</v>
      </c>
      <c r="F6165" s="7">
        <v>1.8930529837057415</v>
      </c>
      <c r="G6165" s="8">
        <v>2.6141284757390465E-3</v>
      </c>
      <c r="H6165" s="9">
        <v>0.75610970719898429</v>
      </c>
      <c r="I6165" s="10">
        <v>1.3050297647425593E-2</v>
      </c>
      <c r="J6165" s="7">
        <v>1.0994958015739666</v>
      </c>
      <c r="K6165" s="8">
        <v>3.2163586663899713E-4</v>
      </c>
      <c r="L6165" s="9">
        <v>0.75130529530416557</v>
      </c>
      <c r="M6165" s="10">
        <v>1.4184977925205181E-3</v>
      </c>
      <c r="N6165" s="1" t="s">
        <v>7809</v>
      </c>
      <c r="O6165" s="1">
        <v>1286</v>
      </c>
      <c r="P6165" s="1" t="s">
        <v>7809</v>
      </c>
      <c r="R6165" s="21">
        <v>91.099298914000002</v>
      </c>
      <c r="S6165" s="22">
        <v>64.951567787000002</v>
      </c>
      <c r="T6165" s="23">
        <v>37.552723196999999</v>
      </c>
      <c r="U6165" s="24">
        <v>6.5835527600999999</v>
      </c>
      <c r="V6165" s="25">
        <v>7.3452807563000002</v>
      </c>
      <c r="W6165" s="26">
        <v>10.183083610000001</v>
      </c>
      <c r="X6165" s="27">
        <v>3.1318267971</v>
      </c>
      <c r="Y6165" s="28">
        <v>2.4404421939000001</v>
      </c>
    </row>
    <row r="6166" spans="1:25" ht="18" customHeight="1">
      <c r="A6166" s="1">
        <v>166</v>
      </c>
      <c r="B6166" s="1" t="s">
        <v>7809</v>
      </c>
      <c r="C6166" s="1" t="s">
        <v>7809</v>
      </c>
      <c r="D6166" s="1" t="s">
        <v>7813</v>
      </c>
      <c r="E6166" s="1" t="s">
        <v>7811</v>
      </c>
      <c r="F6166" s="7">
        <v>0.7455186892626724</v>
      </c>
      <c r="G6166" s="8">
        <v>0.75037255378636736</v>
      </c>
      <c r="H6166" s="9">
        <v>2.0874492115162617</v>
      </c>
      <c r="I6166" s="10">
        <v>1.3050297647425593E-2</v>
      </c>
      <c r="J6166" s="7">
        <v>0.73936235457065047</v>
      </c>
      <c r="K6166" s="8">
        <v>0.4344732136360222</v>
      </c>
      <c r="L6166" s="9">
        <v>1.4203257019997326</v>
      </c>
      <c r="M6166" s="10">
        <v>1.4184977925205181E-3</v>
      </c>
      <c r="N6166" s="1" t="s">
        <v>7809</v>
      </c>
      <c r="O6166" s="1">
        <v>1286</v>
      </c>
      <c r="P6166" s="1" t="s">
        <v>7809</v>
      </c>
      <c r="R6166" s="21">
        <v>91.099298914000002</v>
      </c>
      <c r="S6166" s="22">
        <v>64.951567787000002</v>
      </c>
      <c r="T6166" s="23">
        <v>37.552723196999999</v>
      </c>
      <c r="U6166" s="24">
        <v>6.5835527600999999</v>
      </c>
      <c r="V6166" s="25">
        <v>7.3452807563000002</v>
      </c>
      <c r="W6166" s="26">
        <v>10.183083610000001</v>
      </c>
      <c r="X6166" s="27">
        <v>3.1318267971</v>
      </c>
      <c r="Y6166" s="28">
        <v>2.4404421939000001</v>
      </c>
    </row>
    <row r="6167" spans="1:25" ht="18" customHeight="1">
      <c r="A6167" s="1">
        <v>166</v>
      </c>
      <c r="B6167" s="1" t="s">
        <v>7809</v>
      </c>
      <c r="C6167" s="1" t="s">
        <v>7809</v>
      </c>
      <c r="D6167" s="1" t="s">
        <v>7828</v>
      </c>
      <c r="E6167" s="1" t="s">
        <v>7827</v>
      </c>
      <c r="F6167" s="7">
        <v>0.31893667877533904</v>
      </c>
      <c r="G6167" s="8">
        <v>2.6141284757390465E-3</v>
      </c>
      <c r="H6167" s="9">
        <v>0.5052744257114905</v>
      </c>
      <c r="I6167" s="10">
        <v>1.3050297647425593E-2</v>
      </c>
      <c r="J6167" s="7">
        <v>0.31087877133537295</v>
      </c>
      <c r="K6167" s="8">
        <v>3.2163586663899713E-4</v>
      </c>
      <c r="L6167" s="9">
        <v>0.50047038391247167</v>
      </c>
      <c r="M6167" s="10">
        <v>1.4184977925205181E-3</v>
      </c>
      <c r="N6167" s="1" t="s">
        <v>7809</v>
      </c>
      <c r="O6167" s="1">
        <v>1286</v>
      </c>
      <c r="P6167" s="1" t="s">
        <v>7809</v>
      </c>
      <c r="R6167" s="21">
        <v>91.099298914000002</v>
      </c>
      <c r="S6167" s="22">
        <v>64.951567787000002</v>
      </c>
      <c r="T6167" s="23">
        <v>37.552723196999999</v>
      </c>
      <c r="U6167" s="24">
        <v>6.5835527600999999</v>
      </c>
      <c r="V6167" s="25">
        <v>7.3452807563000002</v>
      </c>
      <c r="W6167" s="26">
        <v>10.183083610000001</v>
      </c>
      <c r="X6167" s="27">
        <v>3.1318267971</v>
      </c>
      <c r="Y6167" s="28">
        <v>2.4404421939000001</v>
      </c>
    </row>
    <row r="6168" spans="1:25" ht="18" customHeight="1">
      <c r="A6168" s="1">
        <v>166</v>
      </c>
      <c r="B6168" s="1" t="s">
        <v>7809</v>
      </c>
      <c r="C6168" s="1" t="s">
        <v>7809</v>
      </c>
      <c r="D6168" s="1" t="s">
        <v>7808</v>
      </c>
      <c r="E6168" s="1" t="s">
        <v>7811</v>
      </c>
      <c r="F6168" s="7">
        <v>0.31893667877533904</v>
      </c>
      <c r="G6168" s="8">
        <v>2.6141284757390465E-3</v>
      </c>
      <c r="H6168" s="9">
        <v>0.77728155179298286</v>
      </c>
      <c r="I6168" s="10">
        <v>1.3050297647425593E-2</v>
      </c>
      <c r="J6168" s="7">
        <v>0.31087877133537295</v>
      </c>
      <c r="K6168" s="8">
        <v>3.2163586663899713E-4</v>
      </c>
      <c r="L6168" s="9">
        <v>0.77338548532909601</v>
      </c>
      <c r="M6168" s="10">
        <v>1.4184977925205181E-3</v>
      </c>
      <c r="N6168" s="1" t="s">
        <v>7809</v>
      </c>
      <c r="O6168" s="1">
        <v>1286</v>
      </c>
      <c r="P6168" s="1" t="s">
        <v>7809</v>
      </c>
      <c r="R6168" s="21">
        <v>91.099298914000002</v>
      </c>
      <c r="S6168" s="22">
        <v>64.951567787000002</v>
      </c>
      <c r="T6168" s="23">
        <v>37.552723196999999</v>
      </c>
      <c r="U6168" s="24">
        <v>6.5835527600999999</v>
      </c>
      <c r="V6168" s="25">
        <v>7.3452807563000002</v>
      </c>
      <c r="W6168" s="26">
        <v>10.183083610000001</v>
      </c>
      <c r="X6168" s="27">
        <v>3.1318267971</v>
      </c>
      <c r="Y6168" s="28">
        <v>2.4404421939000001</v>
      </c>
    </row>
    <row r="6169" spans="1:25" ht="18" customHeight="1">
      <c r="A6169" s="1">
        <v>166</v>
      </c>
      <c r="B6169" s="1" t="s">
        <v>7809</v>
      </c>
      <c r="C6169" s="1" t="s">
        <v>7809</v>
      </c>
      <c r="D6169" s="1" t="s">
        <v>7818</v>
      </c>
      <c r="E6169" s="1" t="s">
        <v>7817</v>
      </c>
      <c r="F6169" s="7">
        <v>0.11034181963726031</v>
      </c>
      <c r="G6169" s="8">
        <v>0.17503726754561891</v>
      </c>
      <c r="H6169" s="9">
        <v>4.8580391439404106E-3</v>
      </c>
      <c r="I6169" s="10">
        <v>1.3050297647425593E-2</v>
      </c>
      <c r="J6169" s="7">
        <v>0.10228652116754575</v>
      </c>
      <c r="K6169" s="8">
        <v>0.17232092062224647</v>
      </c>
      <c r="L6169" s="9">
        <v>1.0546824992574532E-3</v>
      </c>
      <c r="M6169" s="10">
        <v>1.4184977925205181E-3</v>
      </c>
      <c r="N6169" s="1" t="s">
        <v>7809</v>
      </c>
      <c r="O6169" s="1">
        <v>1286</v>
      </c>
      <c r="P6169" s="1" t="s">
        <v>7809</v>
      </c>
      <c r="R6169" s="21">
        <v>91.099298914000002</v>
      </c>
      <c r="S6169" s="22">
        <v>64.951567787000002</v>
      </c>
      <c r="T6169" s="23">
        <v>37.552723196999999</v>
      </c>
      <c r="U6169" s="24">
        <v>6.5835527600999999</v>
      </c>
      <c r="V6169" s="25">
        <v>7.3452807563000002</v>
      </c>
      <c r="W6169" s="26">
        <v>10.183083610000001</v>
      </c>
      <c r="X6169" s="27">
        <v>3.1318267971</v>
      </c>
      <c r="Y6169" s="28">
        <v>2.4404421939000001</v>
      </c>
    </row>
    <row r="6170" spans="1:25" ht="18" customHeight="1">
      <c r="A6170" s="1">
        <v>166</v>
      </c>
      <c r="B6170" s="1" t="s">
        <v>7809</v>
      </c>
      <c r="C6170" s="1" t="s">
        <v>7809</v>
      </c>
      <c r="D6170" s="1" t="s">
        <v>7825</v>
      </c>
      <c r="E6170" s="1" t="s">
        <v>7827</v>
      </c>
      <c r="F6170" s="7">
        <v>7.0873643639113712E-3</v>
      </c>
      <c r="G6170" s="8">
        <v>2.6141284757390465E-3</v>
      </c>
      <c r="H6170" s="9">
        <v>0.12902150348024982</v>
      </c>
      <c r="I6170" s="10">
        <v>1.3050297647425593E-2</v>
      </c>
      <c r="J6170" s="7">
        <v>1.3190384884713665E-3</v>
      </c>
      <c r="K6170" s="8">
        <v>3.2163586663899713E-4</v>
      </c>
      <c r="L6170" s="9">
        <v>0.12422081931599203</v>
      </c>
      <c r="M6170" s="10">
        <v>1.4184977925205181E-3</v>
      </c>
      <c r="N6170" s="1" t="s">
        <v>7809</v>
      </c>
      <c r="O6170" s="1">
        <v>1286</v>
      </c>
      <c r="P6170" s="1" t="s">
        <v>7809</v>
      </c>
      <c r="R6170" s="21">
        <v>91.099298914000002</v>
      </c>
      <c r="S6170" s="22">
        <v>64.951567787000002</v>
      </c>
      <c r="T6170" s="23">
        <v>37.552723196999999</v>
      </c>
      <c r="U6170" s="24">
        <v>6.5835527600999999</v>
      </c>
      <c r="V6170" s="25">
        <v>7.3452807563000002</v>
      </c>
      <c r="W6170" s="26">
        <v>10.183083610000001</v>
      </c>
      <c r="X6170" s="27">
        <v>3.1318267971</v>
      </c>
      <c r="Y6170" s="28">
        <v>2.4404421939000001</v>
      </c>
    </row>
    <row r="6171" spans="1:25" ht="18" customHeight="1">
      <c r="A6171" s="1">
        <v>166</v>
      </c>
      <c r="B6171" s="1" t="s">
        <v>7809</v>
      </c>
      <c r="C6171" s="1" t="s">
        <v>7809</v>
      </c>
      <c r="D6171" s="1" t="s">
        <v>7815</v>
      </c>
      <c r="E6171" s="1" t="s">
        <v>7817</v>
      </c>
      <c r="F6171" s="7">
        <v>7.0873643639113712E-3</v>
      </c>
      <c r="G6171" s="8">
        <v>0.14927569910241828</v>
      </c>
      <c r="H6171" s="9">
        <v>0.19651199341024414</v>
      </c>
      <c r="I6171" s="10">
        <v>1.3050297647425593E-2</v>
      </c>
      <c r="J6171" s="7">
        <v>1.3190384884713665E-3</v>
      </c>
      <c r="K6171" s="8">
        <v>0.14644439558776187</v>
      </c>
      <c r="L6171" s="9">
        <v>0.19261629185414947</v>
      </c>
      <c r="M6171" s="10">
        <v>1.4184977925205181E-3</v>
      </c>
      <c r="N6171" s="1" t="s">
        <v>7809</v>
      </c>
      <c r="O6171" s="1">
        <v>1286</v>
      </c>
      <c r="P6171" s="1" t="s">
        <v>7809</v>
      </c>
      <c r="R6171" s="21">
        <v>91.099298914000002</v>
      </c>
      <c r="S6171" s="22">
        <v>64.951567787000002</v>
      </c>
      <c r="T6171" s="23">
        <v>37.552723196999999</v>
      </c>
      <c r="U6171" s="24">
        <v>6.5835527600999999</v>
      </c>
      <c r="V6171" s="25">
        <v>7.3452807563000002</v>
      </c>
      <c r="W6171" s="26">
        <v>10.183083610000001</v>
      </c>
      <c r="X6171" s="27">
        <v>3.1318267971</v>
      </c>
      <c r="Y6171" s="28">
        <v>2.4404421939000001</v>
      </c>
    </row>
    <row r="6172" spans="1:25" ht="18" customHeight="1">
      <c r="A6172" s="1">
        <v>166</v>
      </c>
      <c r="B6172" s="1" t="s">
        <v>7809</v>
      </c>
      <c r="C6172" s="1" t="s">
        <v>7809</v>
      </c>
      <c r="D6172" s="1" t="s">
        <v>7820</v>
      </c>
      <c r="E6172" s="1" t="s">
        <v>1638</v>
      </c>
      <c r="F6172" s="7">
        <v>7.0873643639113712E-3</v>
      </c>
      <c r="G6172" s="8">
        <v>0.14927569910241828</v>
      </c>
      <c r="H6172" s="9">
        <v>0.19651199341024414</v>
      </c>
      <c r="I6172" s="10">
        <v>1.3050297647425593E-2</v>
      </c>
      <c r="J6172" s="7">
        <v>1.3190384884713665E-3</v>
      </c>
      <c r="K6172" s="8">
        <v>0.14644439558776187</v>
      </c>
      <c r="L6172" s="9">
        <v>0.19261629185414947</v>
      </c>
      <c r="M6172" s="10">
        <v>1.4184977925205181E-3</v>
      </c>
      <c r="N6172" s="1" t="s">
        <v>7809</v>
      </c>
      <c r="O6172" s="1">
        <v>1286</v>
      </c>
      <c r="P6172" s="1" t="s">
        <v>7809</v>
      </c>
      <c r="R6172" s="21">
        <v>91.099298914000002</v>
      </c>
      <c r="S6172" s="22">
        <v>64.951567787000002</v>
      </c>
      <c r="T6172" s="23">
        <v>37.552723196999999</v>
      </c>
      <c r="U6172" s="24">
        <v>6.5835527600999999</v>
      </c>
      <c r="V6172" s="25">
        <v>7.3452807563000002</v>
      </c>
      <c r="W6172" s="26">
        <v>10.183083610000001</v>
      </c>
      <c r="X6172" s="27">
        <v>3.1318267971</v>
      </c>
      <c r="Y6172" s="28">
        <v>2.4404421939000001</v>
      </c>
    </row>
    <row r="6173" spans="1:25" ht="18" customHeight="1">
      <c r="A6173" s="1">
        <v>166</v>
      </c>
      <c r="B6173" s="1" t="s">
        <v>7809</v>
      </c>
      <c r="C6173" s="1" t="s">
        <v>7809</v>
      </c>
      <c r="D6173" s="1" t="s">
        <v>7830</v>
      </c>
      <c r="E6173" s="1" t="s">
        <v>7832</v>
      </c>
      <c r="F6173" s="7">
        <v>0.65461605703151815</v>
      </c>
      <c r="G6173" s="8">
        <v>2.6141284757390465E-3</v>
      </c>
      <c r="H6173" s="9">
        <v>4.8580391439404106E-3</v>
      </c>
      <c r="I6173" s="10">
        <v>1.3050297647425593E-2</v>
      </c>
      <c r="J6173" s="7">
        <v>0.6480548979386489</v>
      </c>
      <c r="K6173" s="8">
        <v>3.2163586663899713E-4</v>
      </c>
      <c r="L6173" s="9">
        <v>1.0546824992574532E-3</v>
      </c>
      <c r="M6173" s="10">
        <v>1.4184977925205181E-3</v>
      </c>
      <c r="N6173" s="1" t="s">
        <v>7809</v>
      </c>
      <c r="O6173" s="1">
        <v>1286</v>
      </c>
      <c r="P6173" s="1" t="s">
        <v>7809</v>
      </c>
      <c r="R6173" s="21">
        <v>91.099298914000002</v>
      </c>
      <c r="S6173" s="22">
        <v>64.951567787000002</v>
      </c>
      <c r="T6173" s="23">
        <v>37.552723196999999</v>
      </c>
      <c r="U6173" s="24">
        <v>6.5835527600999999</v>
      </c>
      <c r="V6173" s="25">
        <v>7.3452807563000002</v>
      </c>
      <c r="W6173" s="26">
        <v>10.183083610000001</v>
      </c>
      <c r="X6173" s="27">
        <v>3.1318267971</v>
      </c>
      <c r="Y6173" s="28">
        <v>2.4404421939000001</v>
      </c>
    </row>
    <row r="6174" spans="1:25" ht="18" customHeight="1">
      <c r="A6174" s="1">
        <v>2290</v>
      </c>
      <c r="B6174" s="1" t="s">
        <v>30825</v>
      </c>
      <c r="C6174" s="1" t="s">
        <v>30827</v>
      </c>
      <c r="D6174" s="1" t="s">
        <v>30824</v>
      </c>
      <c r="E6174" s="1" t="s">
        <v>2098</v>
      </c>
      <c r="F6174" s="7">
        <v>0.56930720556742342</v>
      </c>
      <c r="G6174" s="8">
        <v>2.6141284757390465E-3</v>
      </c>
      <c r="H6174" s="9">
        <v>4.8580391439404106E-3</v>
      </c>
      <c r="I6174" s="10">
        <v>1.3050297647425593E-2</v>
      </c>
      <c r="J6174" s="7">
        <v>0.56173748986118055</v>
      </c>
      <c r="K6174" s="8">
        <v>3.2163586663899713E-4</v>
      </c>
      <c r="L6174" s="9">
        <v>1.0546824992574532E-3</v>
      </c>
      <c r="M6174" s="10">
        <v>1.4184977925205181E-3</v>
      </c>
      <c r="N6174" s="1" t="s">
        <v>30825</v>
      </c>
      <c r="O6174" s="1">
        <v>1667</v>
      </c>
      <c r="P6174" s="1" t="s">
        <v>30825</v>
      </c>
      <c r="Q6174" s="1" t="s">
        <v>37461</v>
      </c>
      <c r="R6174" s="21">
        <v>91.603658186000004</v>
      </c>
      <c r="S6174" s="22">
        <v>51.572342734999999</v>
      </c>
      <c r="T6174" s="23">
        <v>41.369582698000002</v>
      </c>
      <c r="U6174" s="24">
        <v>0.2086807467</v>
      </c>
      <c r="V6174" s="25">
        <v>2.4270669513000001</v>
      </c>
      <c r="W6174" s="26">
        <v>7.9757587604999998</v>
      </c>
      <c r="X6174" s="27">
        <v>1.9590746670999999</v>
      </c>
      <c r="Y6174" s="28">
        <v>0.18397496960000001</v>
      </c>
    </row>
    <row r="6175" spans="1:25" ht="18" customHeight="1">
      <c r="A6175" s="1">
        <v>219</v>
      </c>
      <c r="B6175" s="1" t="s">
        <v>9236</v>
      </c>
      <c r="C6175" s="1" t="s">
        <v>9236</v>
      </c>
      <c r="D6175" s="1" t="s">
        <v>9235</v>
      </c>
      <c r="E6175" s="1" t="s">
        <v>5068</v>
      </c>
      <c r="F6175" s="7">
        <v>7.0873643639113712E-3</v>
      </c>
      <c r="G6175" s="8">
        <v>0.1173706658500069</v>
      </c>
      <c r="H6175" s="9">
        <v>4.8580391439404106E-3</v>
      </c>
      <c r="I6175" s="10">
        <v>1.3050297647425593E-2</v>
      </c>
      <c r="J6175" s="7">
        <v>1.3190384884713665E-3</v>
      </c>
      <c r="K6175" s="8">
        <v>0.11465445456915477</v>
      </c>
      <c r="L6175" s="9">
        <v>1.0546824992574532E-3</v>
      </c>
      <c r="M6175" s="10">
        <v>1.4184977925205181E-3</v>
      </c>
      <c r="N6175" s="1" t="s">
        <v>9236</v>
      </c>
      <c r="O6175" s="1">
        <v>3856</v>
      </c>
      <c r="P6175" s="1" t="s">
        <v>9236</v>
      </c>
      <c r="R6175" s="21">
        <v>91.643317436999993</v>
      </c>
      <c r="S6175" s="22">
        <v>101.764747</v>
      </c>
      <c r="T6175" s="23">
        <v>78.310133559999997</v>
      </c>
      <c r="U6175" s="24">
        <v>28.972704898</v>
      </c>
      <c r="V6175" s="25">
        <v>22.695415282999999</v>
      </c>
      <c r="W6175" s="26">
        <v>14.617719815999999</v>
      </c>
      <c r="X6175" s="27">
        <v>7.8879630502999998</v>
      </c>
      <c r="Y6175" s="28">
        <v>14.904952299</v>
      </c>
    </row>
    <row r="6176" spans="1:25" ht="18" customHeight="1">
      <c r="A6176" s="1">
        <v>219</v>
      </c>
      <c r="B6176" s="1" t="s">
        <v>9236</v>
      </c>
      <c r="C6176" s="1" t="s">
        <v>9236</v>
      </c>
      <c r="D6176" s="1" t="s">
        <v>9239</v>
      </c>
      <c r="E6176" s="1" t="s">
        <v>7103</v>
      </c>
      <c r="F6176" s="7">
        <v>1.4913680842138035</v>
      </c>
      <c r="G6176" s="8">
        <v>0.69236660165899022</v>
      </c>
      <c r="H6176" s="9">
        <v>1.0230531592667926</v>
      </c>
      <c r="I6176" s="10">
        <v>1.3050297647425593E-2</v>
      </c>
      <c r="J6176" s="7">
        <v>0.3730446193029453</v>
      </c>
      <c r="K6176" s="8">
        <v>0.24468034210529374</v>
      </c>
      <c r="L6176" s="9">
        <v>0.24409524588792689</v>
      </c>
      <c r="M6176" s="10">
        <v>1.4184977925205181E-3</v>
      </c>
      <c r="N6176" s="1" t="s">
        <v>9236</v>
      </c>
      <c r="O6176" s="1">
        <v>3856</v>
      </c>
      <c r="P6176" s="1" t="s">
        <v>9236</v>
      </c>
      <c r="R6176" s="21">
        <v>91.643317436999993</v>
      </c>
      <c r="S6176" s="22">
        <v>101.764747</v>
      </c>
      <c r="T6176" s="23">
        <v>78.310133559999997</v>
      </c>
      <c r="U6176" s="24">
        <v>28.972704898</v>
      </c>
      <c r="V6176" s="25">
        <v>22.695415282999999</v>
      </c>
      <c r="W6176" s="26">
        <v>14.617719815999999</v>
      </c>
      <c r="X6176" s="27">
        <v>7.8879630502999998</v>
      </c>
      <c r="Y6176" s="28">
        <v>14.904952299</v>
      </c>
    </row>
    <row r="6177" spans="1:25" ht="18" customHeight="1">
      <c r="A6177" s="1">
        <v>219</v>
      </c>
      <c r="B6177" s="1" t="s">
        <v>9236</v>
      </c>
      <c r="C6177" s="1" t="s">
        <v>9236</v>
      </c>
      <c r="D6177" s="1" t="s">
        <v>9241</v>
      </c>
      <c r="E6177" s="1" t="s">
        <v>9243</v>
      </c>
      <c r="F6177" s="7">
        <v>0.14658552045200079</v>
      </c>
      <c r="G6177" s="8">
        <v>1.7679485521727909</v>
      </c>
      <c r="H6177" s="9">
        <v>4.8580391439404106E-3</v>
      </c>
      <c r="I6177" s="10">
        <v>1.3050297647425593E-2</v>
      </c>
      <c r="J6177" s="7">
        <v>0.13901988059979167</v>
      </c>
      <c r="K6177" s="8">
        <v>1.7651170726920142</v>
      </c>
      <c r="L6177" s="9">
        <v>1.0546824992574532E-3</v>
      </c>
      <c r="M6177" s="10">
        <v>1.4184977925205181E-3</v>
      </c>
      <c r="N6177" s="1" t="s">
        <v>9236</v>
      </c>
      <c r="O6177" s="1">
        <v>3856</v>
      </c>
      <c r="P6177" s="1" t="s">
        <v>9236</v>
      </c>
      <c r="R6177" s="21">
        <v>91.643317436999993</v>
      </c>
      <c r="S6177" s="22">
        <v>101.764747</v>
      </c>
      <c r="T6177" s="23">
        <v>78.310133559999997</v>
      </c>
      <c r="U6177" s="24">
        <v>28.972704898</v>
      </c>
      <c r="V6177" s="25">
        <v>22.695415282999999</v>
      </c>
      <c r="W6177" s="26">
        <v>14.617719815999999</v>
      </c>
      <c r="X6177" s="27">
        <v>7.8879630502999998</v>
      </c>
      <c r="Y6177" s="28">
        <v>14.904952299</v>
      </c>
    </row>
    <row r="6178" spans="1:25" ht="18" customHeight="1">
      <c r="A6178" s="1">
        <v>219</v>
      </c>
      <c r="B6178" s="1" t="s">
        <v>9236</v>
      </c>
      <c r="C6178" s="1" t="s">
        <v>9236</v>
      </c>
      <c r="D6178" s="1" t="s">
        <v>9252</v>
      </c>
      <c r="E6178" s="1" t="s">
        <v>9243</v>
      </c>
      <c r="F6178" s="7">
        <v>5.2492805995048846</v>
      </c>
      <c r="G6178" s="8">
        <v>5.0079622528411178</v>
      </c>
      <c r="H6178" s="9">
        <v>4.8580391439404106E-3</v>
      </c>
      <c r="I6178" s="10">
        <v>1.3050297647425593E-2</v>
      </c>
      <c r="J6178" s="7">
        <v>4.8347855181167096</v>
      </c>
      <c r="K6178" s="8">
        <v>3.4283173350876872</v>
      </c>
      <c r="L6178" s="9">
        <v>1.0546824992574532E-3</v>
      </c>
      <c r="M6178" s="10">
        <v>1.4184977925205181E-3</v>
      </c>
      <c r="N6178" s="1" t="s">
        <v>9236</v>
      </c>
      <c r="O6178" s="1">
        <v>3856</v>
      </c>
      <c r="P6178" s="1" t="s">
        <v>9236</v>
      </c>
      <c r="R6178" s="21">
        <v>91.643317436999993</v>
      </c>
      <c r="S6178" s="22">
        <v>101.764747</v>
      </c>
      <c r="T6178" s="23">
        <v>78.310133559999997</v>
      </c>
      <c r="U6178" s="24">
        <v>28.972704898</v>
      </c>
      <c r="V6178" s="25">
        <v>22.695415282999999</v>
      </c>
      <c r="W6178" s="26">
        <v>14.617719815999999</v>
      </c>
      <c r="X6178" s="27">
        <v>7.8879630502999998</v>
      </c>
      <c r="Y6178" s="28">
        <v>14.904952299</v>
      </c>
    </row>
    <row r="6179" spans="1:25" ht="18" customHeight="1">
      <c r="A6179" s="1">
        <v>219</v>
      </c>
      <c r="B6179" s="1" t="s">
        <v>9236</v>
      </c>
      <c r="C6179" s="1" t="s">
        <v>9236</v>
      </c>
      <c r="D6179" s="1" t="s">
        <v>9254</v>
      </c>
      <c r="E6179" s="1" t="s">
        <v>1431</v>
      </c>
      <c r="F6179" s="7">
        <v>3.3076572342630817</v>
      </c>
      <c r="G6179" s="8">
        <v>7.4617498247549179</v>
      </c>
      <c r="H6179" s="9">
        <v>2.2808028852679496</v>
      </c>
      <c r="I6179" s="10">
        <v>1.3050297647425593E-2</v>
      </c>
      <c r="J6179" s="7">
        <v>2.536156620154951</v>
      </c>
      <c r="K6179" s="8">
        <v>3.1040036982200419</v>
      </c>
      <c r="L6179" s="9">
        <v>1.7988503535732818</v>
      </c>
      <c r="M6179" s="10">
        <v>1.4184977925205181E-3</v>
      </c>
      <c r="N6179" s="1" t="s">
        <v>9236</v>
      </c>
      <c r="O6179" s="1">
        <v>3856</v>
      </c>
      <c r="P6179" s="1" t="s">
        <v>9236</v>
      </c>
      <c r="R6179" s="21">
        <v>91.643317436999993</v>
      </c>
      <c r="S6179" s="22">
        <v>101.764747</v>
      </c>
      <c r="T6179" s="23">
        <v>78.310133559999997</v>
      </c>
      <c r="U6179" s="24">
        <v>28.972704898</v>
      </c>
      <c r="V6179" s="25">
        <v>22.695415282999999</v>
      </c>
      <c r="W6179" s="26">
        <v>14.617719815999999</v>
      </c>
      <c r="X6179" s="27">
        <v>7.8879630502999998</v>
      </c>
      <c r="Y6179" s="28">
        <v>14.904952299</v>
      </c>
    </row>
    <row r="6180" spans="1:25" ht="18" customHeight="1">
      <c r="A6180" s="1">
        <v>219</v>
      </c>
      <c r="B6180" s="1" t="s">
        <v>9236</v>
      </c>
      <c r="C6180" s="1" t="s">
        <v>9236</v>
      </c>
      <c r="D6180" s="1" t="s">
        <v>9256</v>
      </c>
      <c r="E6180" s="1" t="s">
        <v>6245</v>
      </c>
      <c r="F6180" s="7">
        <v>2.5443834262442149</v>
      </c>
      <c r="G6180" s="8">
        <v>4.6298142906208266</v>
      </c>
      <c r="H6180" s="9">
        <v>1.2857848324029704</v>
      </c>
      <c r="I6180" s="10">
        <v>1.3050297647425593E-2</v>
      </c>
      <c r="J6180" s="7">
        <v>2.3539559467279756</v>
      </c>
      <c r="K6180" s="8">
        <v>1.5902410068749575</v>
      </c>
      <c r="L6180" s="9">
        <v>0.77083526668118141</v>
      </c>
      <c r="M6180" s="10">
        <v>1.4184977925205181E-3</v>
      </c>
      <c r="N6180" s="1" t="s">
        <v>9236</v>
      </c>
      <c r="O6180" s="1">
        <v>3856</v>
      </c>
      <c r="P6180" s="1" t="s">
        <v>9236</v>
      </c>
      <c r="R6180" s="21">
        <v>91.643317436999993</v>
      </c>
      <c r="S6180" s="22">
        <v>101.764747</v>
      </c>
      <c r="T6180" s="23">
        <v>78.310133559999997</v>
      </c>
      <c r="U6180" s="24">
        <v>28.972704898</v>
      </c>
      <c r="V6180" s="25">
        <v>22.695415282999999</v>
      </c>
      <c r="W6180" s="26">
        <v>14.617719815999999</v>
      </c>
      <c r="X6180" s="27">
        <v>7.8879630502999998</v>
      </c>
      <c r="Y6180" s="28">
        <v>14.904952299</v>
      </c>
    </row>
    <row r="6181" spans="1:25" ht="18" customHeight="1">
      <c r="A6181" s="1">
        <v>219</v>
      </c>
      <c r="B6181" s="1" t="s">
        <v>9236</v>
      </c>
      <c r="C6181" s="1" t="s">
        <v>9236</v>
      </c>
      <c r="D6181" s="1" t="s">
        <v>9244</v>
      </c>
      <c r="E6181" s="1" t="s">
        <v>9243</v>
      </c>
      <c r="F6181" s="7">
        <v>1.6965650325418837</v>
      </c>
      <c r="G6181" s="8">
        <v>0.2327038692412309</v>
      </c>
      <c r="H6181" s="9">
        <v>4.8580391439404106E-3</v>
      </c>
      <c r="I6181" s="10">
        <v>1.3050297647425593E-2</v>
      </c>
      <c r="J6181" s="7">
        <v>1.6889944222342501</v>
      </c>
      <c r="K6181" s="8">
        <v>0.22998745469674534</v>
      </c>
      <c r="L6181" s="9">
        <v>1.0546824992574532E-3</v>
      </c>
      <c r="M6181" s="10">
        <v>1.4184977925205181E-3</v>
      </c>
      <c r="N6181" s="1" t="s">
        <v>9236</v>
      </c>
      <c r="O6181" s="1">
        <v>3856</v>
      </c>
      <c r="P6181" s="1" t="s">
        <v>9236</v>
      </c>
      <c r="R6181" s="21">
        <v>91.643317436999993</v>
      </c>
      <c r="S6181" s="22">
        <v>101.764747</v>
      </c>
      <c r="T6181" s="23">
        <v>78.310133559999997</v>
      </c>
      <c r="U6181" s="24">
        <v>28.972704898</v>
      </c>
      <c r="V6181" s="25">
        <v>22.695415282999999</v>
      </c>
      <c r="W6181" s="26">
        <v>14.617719815999999</v>
      </c>
      <c r="X6181" s="27">
        <v>7.8879630502999998</v>
      </c>
      <c r="Y6181" s="28">
        <v>14.904952299</v>
      </c>
    </row>
    <row r="6182" spans="1:25" ht="18" customHeight="1">
      <c r="A6182" s="1">
        <v>219</v>
      </c>
      <c r="B6182" s="1" t="s">
        <v>9236</v>
      </c>
      <c r="C6182" s="1" t="s">
        <v>9236</v>
      </c>
      <c r="D6182" s="1" t="s">
        <v>9246</v>
      </c>
      <c r="E6182" s="1" t="s">
        <v>1431</v>
      </c>
      <c r="F6182" s="7">
        <v>0.52753153791341767</v>
      </c>
      <c r="G6182" s="8">
        <v>0.14927569910241828</v>
      </c>
      <c r="H6182" s="9">
        <v>2.013257336852166</v>
      </c>
      <c r="I6182" s="10">
        <v>1.3050297647425593E-2</v>
      </c>
      <c r="J6182" s="7">
        <v>0.51947311676264174</v>
      </c>
      <c r="K6182" s="8">
        <v>0.14644439558776187</v>
      </c>
      <c r="L6182" s="9">
        <v>1.2197095973127943</v>
      </c>
      <c r="M6182" s="10">
        <v>1.4184977925205181E-3</v>
      </c>
      <c r="N6182" s="1" t="s">
        <v>9236</v>
      </c>
      <c r="O6182" s="1">
        <v>3856</v>
      </c>
      <c r="P6182" s="1" t="s">
        <v>9236</v>
      </c>
      <c r="R6182" s="21">
        <v>91.643317436999993</v>
      </c>
      <c r="S6182" s="22">
        <v>101.764747</v>
      </c>
      <c r="T6182" s="23">
        <v>78.310133559999997</v>
      </c>
      <c r="U6182" s="24">
        <v>28.972704898</v>
      </c>
      <c r="V6182" s="25">
        <v>22.695415282999999</v>
      </c>
      <c r="W6182" s="26">
        <v>14.617719815999999</v>
      </c>
      <c r="X6182" s="27">
        <v>7.8879630502999998</v>
      </c>
      <c r="Y6182" s="28">
        <v>14.904952299</v>
      </c>
    </row>
    <row r="6183" spans="1:25" ht="18" customHeight="1">
      <c r="A6183" s="1">
        <v>219</v>
      </c>
      <c r="B6183" s="1" t="s">
        <v>9236</v>
      </c>
      <c r="C6183" s="1" t="s">
        <v>9236</v>
      </c>
      <c r="D6183" s="1" t="s">
        <v>9248</v>
      </c>
      <c r="E6183" s="1" t="s">
        <v>6245</v>
      </c>
      <c r="F6183" s="7">
        <v>0.49504463366619667</v>
      </c>
      <c r="G6183" s="8">
        <v>0.26403223647668611</v>
      </c>
      <c r="H6183" s="9">
        <v>2.0835876969438503</v>
      </c>
      <c r="I6183" s="10">
        <v>1.3050297647425593E-2</v>
      </c>
      <c r="J6183" s="7">
        <v>0.28676284105705208</v>
      </c>
      <c r="K6183" s="8">
        <v>0.15287659127978029</v>
      </c>
      <c r="L6183" s="9">
        <v>1.8915742280080323</v>
      </c>
      <c r="M6183" s="10">
        <v>1.4184977925205181E-3</v>
      </c>
      <c r="N6183" s="1" t="s">
        <v>9236</v>
      </c>
      <c r="O6183" s="1">
        <v>3856</v>
      </c>
      <c r="P6183" s="1" t="s">
        <v>9236</v>
      </c>
      <c r="R6183" s="21">
        <v>91.643317436999993</v>
      </c>
      <c r="S6183" s="22">
        <v>101.764747</v>
      </c>
      <c r="T6183" s="23">
        <v>78.310133559999997</v>
      </c>
      <c r="U6183" s="24">
        <v>28.972704898</v>
      </c>
      <c r="V6183" s="25">
        <v>22.695415282999999</v>
      </c>
      <c r="W6183" s="26">
        <v>14.617719815999999</v>
      </c>
      <c r="X6183" s="27">
        <v>7.8879630502999998</v>
      </c>
      <c r="Y6183" s="28">
        <v>14.904952299</v>
      </c>
    </row>
    <row r="6184" spans="1:25" ht="18" customHeight="1">
      <c r="A6184" s="1">
        <v>219</v>
      </c>
      <c r="B6184" s="1" t="s">
        <v>9236</v>
      </c>
      <c r="C6184" s="1" t="s">
        <v>9236</v>
      </c>
      <c r="D6184" s="1" t="s">
        <v>9250</v>
      </c>
      <c r="E6184" s="1" t="s">
        <v>830</v>
      </c>
      <c r="F6184" s="7">
        <v>7.0873643639113712E-3</v>
      </c>
      <c r="G6184" s="8">
        <v>2.6141284757390465E-3</v>
      </c>
      <c r="H6184" s="9">
        <v>0.29511956841916942</v>
      </c>
      <c r="I6184" s="10">
        <v>1.3050297647425593E-2</v>
      </c>
      <c r="J6184" s="7">
        <v>1.3190384884713665E-3</v>
      </c>
      <c r="K6184" s="8">
        <v>3.2163586663899713E-4</v>
      </c>
      <c r="L6184" s="9">
        <v>0.28961333861310401</v>
      </c>
      <c r="M6184" s="10">
        <v>1.4184977925205181E-3</v>
      </c>
      <c r="N6184" s="1" t="s">
        <v>9236</v>
      </c>
      <c r="O6184" s="1">
        <v>3856</v>
      </c>
      <c r="P6184" s="1" t="s">
        <v>9236</v>
      </c>
      <c r="R6184" s="21">
        <v>91.643317436999993</v>
      </c>
      <c r="S6184" s="22">
        <v>101.764747</v>
      </c>
      <c r="T6184" s="23">
        <v>78.310133559999997</v>
      </c>
      <c r="U6184" s="24">
        <v>28.972704898</v>
      </c>
      <c r="V6184" s="25">
        <v>22.695415282999999</v>
      </c>
      <c r="W6184" s="26">
        <v>14.617719815999999</v>
      </c>
      <c r="X6184" s="27">
        <v>7.8879630502999998</v>
      </c>
      <c r="Y6184" s="28">
        <v>14.904952299</v>
      </c>
    </row>
    <row r="6185" spans="1:25" ht="18" customHeight="1">
      <c r="A6185" s="1">
        <v>56</v>
      </c>
      <c r="B6185" s="1" t="s">
        <v>3912</v>
      </c>
      <c r="C6185" s="1" t="s">
        <v>3912</v>
      </c>
      <c r="D6185" s="1" t="s">
        <v>3918</v>
      </c>
      <c r="E6185" s="1" t="s">
        <v>3914</v>
      </c>
      <c r="F6185" s="7">
        <v>0.28749274882380838</v>
      </c>
      <c r="G6185" s="8">
        <v>7.0243380272130715E-2</v>
      </c>
      <c r="H6185" s="9">
        <v>0.36786681886408895</v>
      </c>
      <c r="I6185" s="10">
        <v>1.3050297647425593E-2</v>
      </c>
      <c r="J6185" s="7">
        <v>0.27992438257200353</v>
      </c>
      <c r="K6185" s="8">
        <v>6.7669460188094707E-2</v>
      </c>
      <c r="L6185" s="9">
        <v>0.3623603496766114</v>
      </c>
      <c r="M6185" s="10">
        <v>1.4184977925205181E-3</v>
      </c>
      <c r="N6185" s="1" t="s">
        <v>3912</v>
      </c>
      <c r="O6185" s="1">
        <v>101</v>
      </c>
      <c r="P6185" s="1" t="s">
        <v>3912</v>
      </c>
      <c r="R6185" s="21">
        <v>91.734752532000002</v>
      </c>
      <c r="S6185" s="22">
        <v>99.381638267</v>
      </c>
      <c r="T6185" s="23">
        <v>97.225380251999994</v>
      </c>
      <c r="U6185" s="24">
        <v>20.192525453999998</v>
      </c>
      <c r="V6185" s="25">
        <v>8.7379974468999997</v>
      </c>
      <c r="W6185" s="26">
        <v>5.1230317948000001</v>
      </c>
      <c r="X6185" s="27">
        <v>1.4949429863999999</v>
      </c>
      <c r="Y6185" s="28">
        <v>3.9366255095999998</v>
      </c>
    </row>
    <row r="6186" spans="1:25" ht="18" customHeight="1">
      <c r="A6186" s="1">
        <v>56</v>
      </c>
      <c r="B6186" s="1" t="s">
        <v>3912</v>
      </c>
      <c r="C6186" s="1" t="s">
        <v>3912</v>
      </c>
      <c r="D6186" s="1" t="s">
        <v>3911</v>
      </c>
      <c r="E6186" s="1" t="s">
        <v>3914</v>
      </c>
      <c r="F6186" s="7">
        <v>7.0873643639113712E-3</v>
      </c>
      <c r="G6186" s="8">
        <v>2.6141284757390465E-3</v>
      </c>
      <c r="H6186" s="9">
        <v>0.77728155179298286</v>
      </c>
      <c r="I6186" s="10">
        <v>1.3050297647425593E-2</v>
      </c>
      <c r="J6186" s="7">
        <v>1.3190384884713665E-3</v>
      </c>
      <c r="K6186" s="8">
        <v>3.2163586663899713E-4</v>
      </c>
      <c r="L6186" s="9">
        <v>0.77338548532909601</v>
      </c>
      <c r="M6186" s="10">
        <v>1.4184977925205181E-3</v>
      </c>
      <c r="N6186" s="1" t="s">
        <v>3912</v>
      </c>
      <c r="O6186" s="1">
        <v>101</v>
      </c>
      <c r="P6186" s="1" t="s">
        <v>3912</v>
      </c>
      <c r="R6186" s="21">
        <v>91.734752532000002</v>
      </c>
      <c r="S6186" s="22">
        <v>99.381638267</v>
      </c>
      <c r="T6186" s="23">
        <v>97.225380251999994</v>
      </c>
      <c r="U6186" s="24">
        <v>20.192525453999998</v>
      </c>
      <c r="V6186" s="25">
        <v>8.7379974468999997</v>
      </c>
      <c r="W6186" s="26">
        <v>5.1230317948000001</v>
      </c>
      <c r="X6186" s="27">
        <v>1.4949429863999999</v>
      </c>
      <c r="Y6186" s="28">
        <v>3.9366255095999998</v>
      </c>
    </row>
    <row r="6187" spans="1:25" ht="18" customHeight="1">
      <c r="A6187" s="1">
        <v>56</v>
      </c>
      <c r="B6187" s="1" t="s">
        <v>3912</v>
      </c>
      <c r="C6187" s="1" t="s">
        <v>3912</v>
      </c>
      <c r="D6187" s="1" t="s">
        <v>3920</v>
      </c>
      <c r="E6187" s="1" t="s">
        <v>3922</v>
      </c>
      <c r="F6187" s="7">
        <v>7.0873643639113712E-3</v>
      </c>
      <c r="G6187" s="8">
        <v>0.13855575582404148</v>
      </c>
      <c r="H6187" s="9">
        <v>0.14962506752933033</v>
      </c>
      <c r="I6187" s="10">
        <v>1.3050297647425593E-2</v>
      </c>
      <c r="J6187" s="7">
        <v>1.3190384884713665E-3</v>
      </c>
      <c r="K6187" s="8">
        <v>0.13598145752157012</v>
      </c>
      <c r="L6187" s="9">
        <v>0.14412004147983118</v>
      </c>
      <c r="M6187" s="10">
        <v>1.4184977925205181E-3</v>
      </c>
      <c r="N6187" s="1" t="s">
        <v>3912</v>
      </c>
      <c r="O6187" s="1">
        <v>101</v>
      </c>
      <c r="P6187" s="1" t="s">
        <v>3912</v>
      </c>
      <c r="R6187" s="21">
        <v>91.734752532000002</v>
      </c>
      <c r="S6187" s="22">
        <v>99.381638267</v>
      </c>
      <c r="T6187" s="23">
        <v>97.225380251999994</v>
      </c>
      <c r="U6187" s="24">
        <v>20.192525453999998</v>
      </c>
      <c r="V6187" s="25">
        <v>8.7379974468999997</v>
      </c>
      <c r="W6187" s="26">
        <v>5.1230317948000001</v>
      </c>
      <c r="X6187" s="27">
        <v>1.4949429863999999</v>
      </c>
      <c r="Y6187" s="28">
        <v>3.9366255095999998</v>
      </c>
    </row>
    <row r="6188" spans="1:25" ht="18" customHeight="1">
      <c r="A6188" s="1">
        <v>56</v>
      </c>
      <c r="B6188" s="1" t="s">
        <v>3912</v>
      </c>
      <c r="C6188" s="1" t="s">
        <v>3912</v>
      </c>
      <c r="D6188" s="1" t="s">
        <v>3923</v>
      </c>
      <c r="E6188" s="1" t="s">
        <v>3925</v>
      </c>
      <c r="F6188" s="7">
        <v>7.0873643639113712E-3</v>
      </c>
      <c r="G6188" s="8">
        <v>2.6141284757390465E-3</v>
      </c>
      <c r="H6188" s="9">
        <v>1.115638432972619</v>
      </c>
      <c r="I6188" s="10">
        <v>1.3050297647425593E-2</v>
      </c>
      <c r="J6188" s="7">
        <v>1.3190384884713665E-3</v>
      </c>
      <c r="K6188" s="8">
        <v>3.2163586663899713E-4</v>
      </c>
      <c r="L6188" s="9">
        <v>0.92875156822718219</v>
      </c>
      <c r="M6188" s="10">
        <v>1.4184977925205181E-3</v>
      </c>
      <c r="N6188" s="1" t="s">
        <v>3912</v>
      </c>
      <c r="O6188" s="1">
        <v>101</v>
      </c>
      <c r="P6188" s="1" t="s">
        <v>3912</v>
      </c>
      <c r="R6188" s="21">
        <v>91.734752532000002</v>
      </c>
      <c r="S6188" s="22">
        <v>99.381638267</v>
      </c>
      <c r="T6188" s="23">
        <v>97.225380251999994</v>
      </c>
      <c r="U6188" s="24">
        <v>20.192525453999998</v>
      </c>
      <c r="V6188" s="25">
        <v>8.7379974468999997</v>
      </c>
      <c r="W6188" s="26">
        <v>5.1230317948000001</v>
      </c>
      <c r="X6188" s="27">
        <v>1.4949429863999999</v>
      </c>
      <c r="Y6188" s="28">
        <v>3.9366255095999998</v>
      </c>
    </row>
    <row r="6189" spans="1:25" ht="18" customHeight="1">
      <c r="A6189" s="1">
        <v>56</v>
      </c>
      <c r="B6189" s="1" t="s">
        <v>3912</v>
      </c>
      <c r="C6189" s="1" t="s">
        <v>3912</v>
      </c>
      <c r="D6189" s="1" t="s">
        <v>3926</v>
      </c>
      <c r="E6189" s="1" t="s">
        <v>3925</v>
      </c>
      <c r="F6189" s="7">
        <v>7.0873643639113712E-3</v>
      </c>
      <c r="G6189" s="8">
        <v>1.104648722706602</v>
      </c>
      <c r="H6189" s="9">
        <v>1.1709706557974584</v>
      </c>
      <c r="I6189" s="10">
        <v>1.2144290830441158</v>
      </c>
      <c r="J6189" s="7">
        <v>1.3190384884713665E-3</v>
      </c>
      <c r="K6189" s="8">
        <v>0.52975118006613842</v>
      </c>
      <c r="L6189" s="9">
        <v>0.48052049918091272</v>
      </c>
      <c r="M6189" s="10">
        <v>1.2010441095249229</v>
      </c>
      <c r="N6189" s="1" t="s">
        <v>3912</v>
      </c>
      <c r="O6189" s="1">
        <v>101</v>
      </c>
      <c r="P6189" s="1" t="s">
        <v>3912</v>
      </c>
      <c r="R6189" s="21">
        <v>91.734752532000002</v>
      </c>
      <c r="S6189" s="22">
        <v>99.381638267</v>
      </c>
      <c r="T6189" s="23">
        <v>97.225380251999994</v>
      </c>
      <c r="U6189" s="24">
        <v>20.192525453999998</v>
      </c>
      <c r="V6189" s="25">
        <v>8.7379974468999997</v>
      </c>
      <c r="W6189" s="26">
        <v>5.1230317948000001</v>
      </c>
      <c r="X6189" s="27">
        <v>1.4949429863999999</v>
      </c>
      <c r="Y6189" s="28">
        <v>3.9366255095999998</v>
      </c>
    </row>
    <row r="6190" spans="1:25" ht="18" customHeight="1">
      <c r="A6190" s="1">
        <v>56</v>
      </c>
      <c r="B6190" s="1" t="s">
        <v>3912</v>
      </c>
      <c r="C6190" s="1" t="s">
        <v>3912</v>
      </c>
      <c r="D6190" s="1" t="s">
        <v>3928</v>
      </c>
      <c r="E6190" s="1" t="s">
        <v>3930</v>
      </c>
      <c r="F6190" s="7">
        <v>7.0873643639113712E-3</v>
      </c>
      <c r="G6190" s="8">
        <v>0.26089983012494172</v>
      </c>
      <c r="H6190" s="9">
        <v>4.8580391439404106E-3</v>
      </c>
      <c r="I6190" s="10">
        <v>1.3050297647425593E-2</v>
      </c>
      <c r="J6190" s="7">
        <v>1.3190384884713665E-3</v>
      </c>
      <c r="K6190" s="8">
        <v>0.25856614920127563</v>
      </c>
      <c r="L6190" s="9">
        <v>1.0546824992574532E-3</v>
      </c>
      <c r="M6190" s="10">
        <v>1.4184977925205181E-3</v>
      </c>
      <c r="N6190" s="1" t="s">
        <v>3912</v>
      </c>
      <c r="O6190" s="1">
        <v>101</v>
      </c>
      <c r="P6190" s="1" t="s">
        <v>3912</v>
      </c>
      <c r="R6190" s="21">
        <v>91.734752532000002</v>
      </c>
      <c r="S6190" s="22">
        <v>99.381638267</v>
      </c>
      <c r="T6190" s="23">
        <v>97.225380251999994</v>
      </c>
      <c r="U6190" s="24">
        <v>20.192525453999998</v>
      </c>
      <c r="V6190" s="25">
        <v>8.7379974468999997</v>
      </c>
      <c r="W6190" s="26">
        <v>5.1230317948000001</v>
      </c>
      <c r="X6190" s="27">
        <v>1.4949429863999999</v>
      </c>
      <c r="Y6190" s="28">
        <v>3.9366255095999998</v>
      </c>
    </row>
    <row r="6191" spans="1:25" ht="18" customHeight="1">
      <c r="A6191" s="1">
        <v>56</v>
      </c>
      <c r="B6191" s="1" t="s">
        <v>3912</v>
      </c>
      <c r="C6191" s="1" t="s">
        <v>3912</v>
      </c>
      <c r="D6191" s="1" t="s">
        <v>3931</v>
      </c>
      <c r="E6191" s="1" t="s">
        <v>3933</v>
      </c>
      <c r="F6191" s="7">
        <v>7.0873643639113712E-3</v>
      </c>
      <c r="G6191" s="8">
        <v>2.6141284757390465E-3</v>
      </c>
      <c r="H6191" s="9">
        <v>0.14962506752933033</v>
      </c>
      <c r="I6191" s="10">
        <v>1.3050297647425593E-2</v>
      </c>
      <c r="J6191" s="7">
        <v>1.3190384884713665E-3</v>
      </c>
      <c r="K6191" s="8">
        <v>3.2163586663899713E-4</v>
      </c>
      <c r="L6191" s="9">
        <v>0.14412004147983118</v>
      </c>
      <c r="M6191" s="10">
        <v>1.4184977925205181E-3</v>
      </c>
      <c r="N6191" s="1" t="s">
        <v>3912</v>
      </c>
      <c r="O6191" s="1">
        <v>101</v>
      </c>
      <c r="P6191" s="1" t="s">
        <v>3912</v>
      </c>
      <c r="R6191" s="21">
        <v>91.734752532000002</v>
      </c>
      <c r="S6191" s="22">
        <v>99.381638267</v>
      </c>
      <c r="T6191" s="23">
        <v>97.225380251999994</v>
      </c>
      <c r="U6191" s="24">
        <v>20.192525453999998</v>
      </c>
      <c r="V6191" s="25">
        <v>8.7379974468999997</v>
      </c>
      <c r="W6191" s="26">
        <v>5.1230317948000001</v>
      </c>
      <c r="X6191" s="27">
        <v>1.4949429863999999</v>
      </c>
      <c r="Y6191" s="28">
        <v>3.9366255095999998</v>
      </c>
    </row>
    <row r="6192" spans="1:25" ht="18" customHeight="1">
      <c r="A6192" s="1">
        <v>56</v>
      </c>
      <c r="B6192" s="1" t="s">
        <v>3912</v>
      </c>
      <c r="C6192" s="1" t="s">
        <v>3912</v>
      </c>
      <c r="D6192" s="1" t="s">
        <v>3934</v>
      </c>
      <c r="E6192" s="1" t="s">
        <v>3933</v>
      </c>
      <c r="F6192" s="7">
        <v>7.0873643639113712E-3</v>
      </c>
      <c r="G6192" s="8">
        <v>7.0243380272130715E-2</v>
      </c>
      <c r="H6192" s="9">
        <v>4.8580391439404106E-3</v>
      </c>
      <c r="I6192" s="10">
        <v>1.3050297647425593E-2</v>
      </c>
      <c r="J6192" s="7">
        <v>1.3190384884713665E-3</v>
      </c>
      <c r="K6192" s="8">
        <v>6.7669460188094707E-2</v>
      </c>
      <c r="L6192" s="9">
        <v>1.0546824992574532E-3</v>
      </c>
      <c r="M6192" s="10">
        <v>1.4184977925205181E-3</v>
      </c>
      <c r="N6192" s="1" t="s">
        <v>3912</v>
      </c>
      <c r="O6192" s="1">
        <v>101</v>
      </c>
      <c r="P6192" s="1" t="s">
        <v>3912</v>
      </c>
      <c r="R6192" s="21">
        <v>91.734752532000002</v>
      </c>
      <c r="S6192" s="22">
        <v>99.381638267</v>
      </c>
      <c r="T6192" s="23">
        <v>97.225380251999994</v>
      </c>
      <c r="U6192" s="24">
        <v>20.192525453999998</v>
      </c>
      <c r="V6192" s="25">
        <v>8.7379974468999997</v>
      </c>
      <c r="W6192" s="26">
        <v>5.1230317948000001</v>
      </c>
      <c r="X6192" s="27">
        <v>1.4949429863999999</v>
      </c>
      <c r="Y6192" s="28">
        <v>3.9366255095999998</v>
      </c>
    </row>
    <row r="6193" spans="1:25" ht="18" customHeight="1">
      <c r="A6193" s="1">
        <v>56</v>
      </c>
      <c r="B6193" s="1" t="s">
        <v>3912</v>
      </c>
      <c r="C6193" s="1" t="s">
        <v>3912</v>
      </c>
      <c r="D6193" s="1" t="s">
        <v>3936</v>
      </c>
      <c r="E6193" s="1" t="s">
        <v>3938</v>
      </c>
      <c r="F6193" s="7">
        <v>7.0873643639113712E-3</v>
      </c>
      <c r="G6193" s="8">
        <v>2.6141284757390465E-3</v>
      </c>
      <c r="H6193" s="9">
        <v>0.39010184620449034</v>
      </c>
      <c r="I6193" s="10">
        <v>1.3050297647425593E-2</v>
      </c>
      <c r="J6193" s="7">
        <v>1.3190384884713665E-3</v>
      </c>
      <c r="K6193" s="8">
        <v>3.2163586663899713E-4</v>
      </c>
      <c r="L6193" s="9">
        <v>0.38620590106989117</v>
      </c>
      <c r="M6193" s="10">
        <v>1.4184977925205181E-3</v>
      </c>
      <c r="N6193" s="1" t="s">
        <v>3912</v>
      </c>
      <c r="O6193" s="1">
        <v>101</v>
      </c>
      <c r="P6193" s="1" t="s">
        <v>3912</v>
      </c>
      <c r="R6193" s="21">
        <v>91.734752532000002</v>
      </c>
      <c r="S6193" s="22">
        <v>99.381638267</v>
      </c>
      <c r="T6193" s="23">
        <v>97.225380251999994</v>
      </c>
      <c r="U6193" s="24">
        <v>20.192525453999998</v>
      </c>
      <c r="V6193" s="25">
        <v>8.7379974468999997</v>
      </c>
      <c r="W6193" s="26">
        <v>5.1230317948000001</v>
      </c>
      <c r="X6193" s="27">
        <v>1.4949429863999999</v>
      </c>
      <c r="Y6193" s="28">
        <v>3.9366255095999998</v>
      </c>
    </row>
    <row r="6194" spans="1:25" ht="18" customHeight="1">
      <c r="A6194" s="1">
        <v>56</v>
      </c>
      <c r="B6194" s="1" t="s">
        <v>3912</v>
      </c>
      <c r="C6194" s="1" t="s">
        <v>3912</v>
      </c>
      <c r="D6194" s="1" t="s">
        <v>3939</v>
      </c>
      <c r="E6194" s="1" t="s">
        <v>3938</v>
      </c>
      <c r="F6194" s="7">
        <v>7.0873643639113712E-3</v>
      </c>
      <c r="G6194" s="8">
        <v>0.24737708413698631</v>
      </c>
      <c r="H6194" s="9">
        <v>0.22237231797424989</v>
      </c>
      <c r="I6194" s="10">
        <v>1.3050297647425593E-2</v>
      </c>
      <c r="J6194" s="7">
        <v>1.3190384884713665E-3</v>
      </c>
      <c r="K6194" s="8">
        <v>0.24454570364576156</v>
      </c>
      <c r="L6194" s="9">
        <v>0.21686648814902801</v>
      </c>
      <c r="M6194" s="10">
        <v>1.4184977925205181E-3</v>
      </c>
      <c r="N6194" s="1" t="s">
        <v>3912</v>
      </c>
      <c r="O6194" s="1">
        <v>101</v>
      </c>
      <c r="P6194" s="1" t="s">
        <v>3912</v>
      </c>
      <c r="R6194" s="21">
        <v>91.734752532000002</v>
      </c>
      <c r="S6194" s="22">
        <v>99.381638267</v>
      </c>
      <c r="T6194" s="23">
        <v>97.225380251999994</v>
      </c>
      <c r="U6194" s="24">
        <v>20.192525453999998</v>
      </c>
      <c r="V6194" s="25">
        <v>8.7379974468999997</v>
      </c>
      <c r="W6194" s="26">
        <v>5.1230317948000001</v>
      </c>
      <c r="X6194" s="27">
        <v>1.4949429863999999</v>
      </c>
      <c r="Y6194" s="28">
        <v>3.9366255095999998</v>
      </c>
    </row>
    <row r="6195" spans="1:25" ht="18" customHeight="1">
      <c r="A6195" s="1">
        <v>56</v>
      </c>
      <c r="B6195" s="1" t="s">
        <v>3912</v>
      </c>
      <c r="C6195" s="1" t="s">
        <v>3912</v>
      </c>
      <c r="D6195" s="1" t="s">
        <v>3947</v>
      </c>
      <c r="E6195" s="1" t="s">
        <v>412</v>
      </c>
      <c r="F6195" s="7">
        <v>2.7638108340687233</v>
      </c>
      <c r="G6195" s="8">
        <v>2.7285042478214709</v>
      </c>
      <c r="H6195" s="9">
        <v>2.9957480994337091</v>
      </c>
      <c r="I6195" s="10">
        <v>2.6924274193855542</v>
      </c>
      <c r="J6195" s="7">
        <v>0.96117674210211546</v>
      </c>
      <c r="K6195" s="8">
        <v>0.32913901241820881</v>
      </c>
      <c r="L6195" s="9">
        <v>0.60605636240346272</v>
      </c>
      <c r="M6195" s="10">
        <v>1.2406355138304526</v>
      </c>
      <c r="N6195" s="1" t="s">
        <v>3912</v>
      </c>
      <c r="O6195" s="1">
        <v>101</v>
      </c>
      <c r="P6195" s="1" t="s">
        <v>3912</v>
      </c>
      <c r="R6195" s="21">
        <v>91.734752532000002</v>
      </c>
      <c r="S6195" s="22">
        <v>99.381638267</v>
      </c>
      <c r="T6195" s="23">
        <v>97.225380251999994</v>
      </c>
      <c r="U6195" s="24">
        <v>20.192525453999998</v>
      </c>
      <c r="V6195" s="25">
        <v>8.7379974468999997</v>
      </c>
      <c r="W6195" s="26">
        <v>5.1230317948000001</v>
      </c>
      <c r="X6195" s="27">
        <v>1.4949429863999999</v>
      </c>
      <c r="Y6195" s="28">
        <v>3.9366255095999998</v>
      </c>
    </row>
    <row r="6196" spans="1:25" ht="18" customHeight="1">
      <c r="A6196" s="1">
        <v>56</v>
      </c>
      <c r="B6196" s="1" t="s">
        <v>3912</v>
      </c>
      <c r="C6196" s="1" t="s">
        <v>3912</v>
      </c>
      <c r="D6196" s="1" t="s">
        <v>3952</v>
      </c>
      <c r="E6196" s="1" t="s">
        <v>3954</v>
      </c>
      <c r="F6196" s="7">
        <v>0.7455186892626724</v>
      </c>
      <c r="G6196" s="8">
        <v>0.39684145747324412</v>
      </c>
      <c r="H6196" s="9">
        <v>0.73185852261737105</v>
      </c>
      <c r="I6196" s="10">
        <v>0.87096570977413457</v>
      </c>
      <c r="J6196" s="7">
        <v>0.73936235457065047</v>
      </c>
      <c r="K6196" s="8">
        <v>0.24887638387529329</v>
      </c>
      <c r="L6196" s="9">
        <v>0.25579535267323855</v>
      </c>
      <c r="M6196" s="10">
        <v>0.85931352334200395</v>
      </c>
      <c r="N6196" s="1" t="s">
        <v>3912</v>
      </c>
      <c r="O6196" s="1">
        <v>101</v>
      </c>
      <c r="P6196" s="1" t="s">
        <v>3912</v>
      </c>
      <c r="R6196" s="21">
        <v>91.734752532000002</v>
      </c>
      <c r="S6196" s="22">
        <v>99.381638267</v>
      </c>
      <c r="T6196" s="23">
        <v>97.225380251999994</v>
      </c>
      <c r="U6196" s="24">
        <v>20.192525453999998</v>
      </c>
      <c r="V6196" s="25">
        <v>8.7379974468999997</v>
      </c>
      <c r="W6196" s="26">
        <v>5.1230317948000001</v>
      </c>
      <c r="X6196" s="27">
        <v>1.4949429863999999</v>
      </c>
      <c r="Y6196" s="28">
        <v>3.9366255095999998</v>
      </c>
    </row>
    <row r="6197" spans="1:25" ht="18" customHeight="1">
      <c r="A6197" s="1">
        <v>56</v>
      </c>
      <c r="B6197" s="1" t="s">
        <v>3912</v>
      </c>
      <c r="C6197" s="1" t="s">
        <v>3912</v>
      </c>
      <c r="D6197" s="1" t="s">
        <v>3944</v>
      </c>
      <c r="E6197" s="1" t="s">
        <v>3946</v>
      </c>
      <c r="F6197" s="7">
        <v>0.31893667877533904</v>
      </c>
      <c r="G6197" s="8">
        <v>0.44902455634227262</v>
      </c>
      <c r="H6197" s="9">
        <v>1.6060505877765225</v>
      </c>
      <c r="I6197" s="10">
        <v>1.3050297647425593E-2</v>
      </c>
      <c r="J6197" s="7">
        <v>0.31087877133537295</v>
      </c>
      <c r="K6197" s="8">
        <v>0.16353829544263551</v>
      </c>
      <c r="L6197" s="9">
        <v>0.79221466640847782</v>
      </c>
      <c r="M6197" s="10">
        <v>1.4184977925205181E-3</v>
      </c>
      <c r="N6197" s="1" t="s">
        <v>3912</v>
      </c>
      <c r="O6197" s="1">
        <v>101</v>
      </c>
      <c r="P6197" s="1" t="s">
        <v>3912</v>
      </c>
      <c r="R6197" s="21">
        <v>91.734752532000002</v>
      </c>
      <c r="S6197" s="22">
        <v>99.381638267</v>
      </c>
      <c r="T6197" s="23">
        <v>97.225380251999994</v>
      </c>
      <c r="U6197" s="24">
        <v>20.192525453999998</v>
      </c>
      <c r="V6197" s="25">
        <v>8.7379974468999997</v>
      </c>
      <c r="W6197" s="26">
        <v>5.1230317948000001</v>
      </c>
      <c r="X6197" s="27">
        <v>1.4949429863999999</v>
      </c>
      <c r="Y6197" s="28">
        <v>3.9366255095999998</v>
      </c>
    </row>
    <row r="6198" spans="1:25" ht="18" customHeight="1">
      <c r="A6198" s="1">
        <v>56</v>
      </c>
      <c r="B6198" s="1" t="s">
        <v>3912</v>
      </c>
      <c r="C6198" s="1" t="s">
        <v>3912</v>
      </c>
      <c r="D6198" s="1" t="s">
        <v>3949</v>
      </c>
      <c r="E6198" s="1" t="s">
        <v>3951</v>
      </c>
      <c r="F6198" s="7">
        <v>7.0873643639113712E-3</v>
      </c>
      <c r="G6198" s="8">
        <v>0.26089983012494172</v>
      </c>
      <c r="H6198" s="9">
        <v>4.8580391439404106E-3</v>
      </c>
      <c r="I6198" s="10">
        <v>1.3050297647425593E-2</v>
      </c>
      <c r="J6198" s="7">
        <v>1.3190384884713665E-3</v>
      </c>
      <c r="K6198" s="8">
        <v>0.25856614920127563</v>
      </c>
      <c r="L6198" s="9">
        <v>1.0546824992574532E-3</v>
      </c>
      <c r="M6198" s="10">
        <v>1.4184977925205181E-3</v>
      </c>
      <c r="N6198" s="1" t="s">
        <v>3912</v>
      </c>
      <c r="O6198" s="1">
        <v>101</v>
      </c>
      <c r="P6198" s="1" t="s">
        <v>3912</v>
      </c>
      <c r="R6198" s="21">
        <v>91.734752532000002</v>
      </c>
      <c r="S6198" s="22">
        <v>99.381638267</v>
      </c>
      <c r="T6198" s="23">
        <v>97.225380251999994</v>
      </c>
      <c r="U6198" s="24">
        <v>20.192525453999998</v>
      </c>
      <c r="V6198" s="25">
        <v>8.7379974468999997</v>
      </c>
      <c r="W6198" s="26">
        <v>5.1230317948000001</v>
      </c>
      <c r="X6198" s="27">
        <v>1.4949429863999999</v>
      </c>
      <c r="Y6198" s="28">
        <v>3.9366255095999998</v>
      </c>
    </row>
    <row r="6199" spans="1:25" ht="18" customHeight="1">
      <c r="A6199" s="1">
        <v>56</v>
      </c>
      <c r="B6199" s="1" t="s">
        <v>3912</v>
      </c>
      <c r="C6199" s="1" t="s">
        <v>3912</v>
      </c>
      <c r="D6199" s="1" t="s">
        <v>3941</v>
      </c>
      <c r="E6199" s="1" t="s">
        <v>3943</v>
      </c>
      <c r="F6199" s="7">
        <v>7.0873643639113712E-3</v>
      </c>
      <c r="G6199" s="8">
        <v>0.2327038692412309</v>
      </c>
      <c r="H6199" s="9">
        <v>0.19651199341024414</v>
      </c>
      <c r="I6199" s="10">
        <v>1.3050297647425593E-2</v>
      </c>
      <c r="J6199" s="7">
        <v>1.3190384884713665E-3</v>
      </c>
      <c r="K6199" s="8">
        <v>0.22998745469674534</v>
      </c>
      <c r="L6199" s="9">
        <v>0.19261629185414947</v>
      </c>
      <c r="M6199" s="10">
        <v>1.4184977925205181E-3</v>
      </c>
      <c r="N6199" s="1" t="s">
        <v>3912</v>
      </c>
      <c r="O6199" s="1">
        <v>101</v>
      </c>
      <c r="P6199" s="1" t="s">
        <v>3912</v>
      </c>
      <c r="R6199" s="21">
        <v>91.734752532000002</v>
      </c>
      <c r="S6199" s="22">
        <v>99.381638267</v>
      </c>
      <c r="T6199" s="23">
        <v>97.225380251999994</v>
      </c>
      <c r="U6199" s="24">
        <v>20.192525453999998</v>
      </c>
      <c r="V6199" s="25">
        <v>8.7379974468999997</v>
      </c>
      <c r="W6199" s="26">
        <v>5.1230317948000001</v>
      </c>
      <c r="X6199" s="27">
        <v>1.4949429863999999</v>
      </c>
      <c r="Y6199" s="28">
        <v>3.9366255095999998</v>
      </c>
    </row>
    <row r="6200" spans="1:25" ht="18" customHeight="1">
      <c r="A6200" s="1">
        <v>56</v>
      </c>
      <c r="B6200" s="1" t="s">
        <v>3912</v>
      </c>
      <c r="C6200" s="1" t="s">
        <v>3912</v>
      </c>
      <c r="D6200" s="1" t="s">
        <v>3955</v>
      </c>
      <c r="E6200" s="1" t="s">
        <v>3957</v>
      </c>
      <c r="F6200" s="7">
        <v>0.11034181963726031</v>
      </c>
      <c r="G6200" s="8">
        <v>0.275180506927863</v>
      </c>
      <c r="H6200" s="9">
        <v>1.3588633617499715</v>
      </c>
      <c r="I6200" s="10">
        <v>1.3050297647425593E-2</v>
      </c>
      <c r="J6200" s="7">
        <v>0.10228652116754575</v>
      </c>
      <c r="K6200" s="8">
        <v>0.27260602085435903</v>
      </c>
      <c r="L6200" s="9">
        <v>0.82797651694493302</v>
      </c>
      <c r="M6200" s="10">
        <v>1.4184977925205181E-3</v>
      </c>
      <c r="N6200" s="1" t="s">
        <v>3912</v>
      </c>
      <c r="O6200" s="1">
        <v>101</v>
      </c>
      <c r="P6200" s="1" t="s">
        <v>3912</v>
      </c>
      <c r="R6200" s="21">
        <v>91.734752532000002</v>
      </c>
      <c r="S6200" s="22">
        <v>99.381638267</v>
      </c>
      <c r="T6200" s="23">
        <v>97.225380251999994</v>
      </c>
      <c r="U6200" s="24">
        <v>20.192525453999998</v>
      </c>
      <c r="V6200" s="25">
        <v>8.7379974468999997</v>
      </c>
      <c r="W6200" s="26">
        <v>5.1230317948000001</v>
      </c>
      <c r="X6200" s="27">
        <v>1.4949429863999999</v>
      </c>
      <c r="Y6200" s="28">
        <v>3.9366255095999998</v>
      </c>
    </row>
    <row r="6201" spans="1:25" ht="18" customHeight="1">
      <c r="A6201" s="1">
        <v>2434</v>
      </c>
      <c r="B6201" s="1" t="s">
        <v>31522</v>
      </c>
      <c r="C6201" s="1" t="s">
        <v>31522</v>
      </c>
      <c r="D6201" s="1" t="s">
        <v>31521</v>
      </c>
      <c r="E6201" s="1" t="s">
        <v>31524</v>
      </c>
      <c r="F6201" s="7">
        <v>7.0873643639113712E-3</v>
      </c>
      <c r="G6201" s="8">
        <v>2.6141284757390465E-3</v>
      </c>
      <c r="H6201" s="9">
        <v>0.22237231797424989</v>
      </c>
      <c r="I6201" s="10">
        <v>1.3050297647425593E-2</v>
      </c>
      <c r="J6201" s="7">
        <v>1.3190384884713665E-3</v>
      </c>
      <c r="K6201" s="8">
        <v>3.2163586663899713E-4</v>
      </c>
      <c r="L6201" s="9">
        <v>0.21686648814902801</v>
      </c>
      <c r="M6201" s="10">
        <v>1.4184977925205181E-3</v>
      </c>
      <c r="N6201" s="1" t="s">
        <v>31522</v>
      </c>
      <c r="O6201" s="1">
        <v>617</v>
      </c>
      <c r="P6201" s="1" t="s">
        <v>31522</v>
      </c>
      <c r="R6201" s="21">
        <v>91.780094407000007</v>
      </c>
      <c r="S6201" s="22">
        <v>74.744544575000006</v>
      </c>
      <c r="T6201" s="23">
        <v>61.033668994999999</v>
      </c>
      <c r="U6201" s="24">
        <v>21.904255159000002</v>
      </c>
      <c r="V6201" s="25">
        <v>7.4180613587000002</v>
      </c>
      <c r="W6201" s="26">
        <v>5.9443079508999999</v>
      </c>
      <c r="X6201" s="27">
        <v>10.180656797999999</v>
      </c>
      <c r="Y6201" s="28">
        <v>4.1611779933999999</v>
      </c>
    </row>
    <row r="6202" spans="1:25" ht="18" customHeight="1">
      <c r="A6202" s="1">
        <v>482</v>
      </c>
      <c r="B6202" s="1" t="s">
        <v>14673</v>
      </c>
      <c r="C6202" s="1" t="s">
        <v>14675</v>
      </c>
      <c r="D6202" s="1" t="s">
        <v>14672</v>
      </c>
      <c r="E6202" s="1" t="s">
        <v>14676</v>
      </c>
      <c r="F6202" s="7">
        <v>7.0873643639113712E-3</v>
      </c>
      <c r="G6202" s="8">
        <v>2.6141284757390465E-3</v>
      </c>
      <c r="H6202" s="9">
        <v>7.6877817084410771E-2</v>
      </c>
      <c r="I6202" s="10">
        <v>1.3050297647425593E-2</v>
      </c>
      <c r="J6202" s="7">
        <v>1.3190384884713665E-3</v>
      </c>
      <c r="K6202" s="8">
        <v>3.2163586663899713E-4</v>
      </c>
      <c r="L6202" s="9">
        <v>7.1375233273143934E-2</v>
      </c>
      <c r="M6202" s="10">
        <v>1.4184977925205181E-3</v>
      </c>
      <c r="N6202" s="1" t="s">
        <v>36857</v>
      </c>
      <c r="O6202" s="1">
        <v>6159</v>
      </c>
      <c r="P6202" s="1" t="s">
        <v>36857</v>
      </c>
      <c r="R6202" s="21">
        <v>92.074953049000001</v>
      </c>
      <c r="S6202" s="22">
        <v>90.326558794999997</v>
      </c>
      <c r="T6202" s="23">
        <v>88.022906164000005</v>
      </c>
      <c r="U6202" s="24">
        <v>72.192511585000005</v>
      </c>
      <c r="V6202" s="25">
        <v>7.8478114792999998</v>
      </c>
      <c r="W6202" s="26">
        <v>11.373537884999999</v>
      </c>
      <c r="X6202" s="27">
        <v>9.2545211192999997</v>
      </c>
      <c r="Y6202" s="28">
        <v>6.0622709030999999</v>
      </c>
    </row>
    <row r="6203" spans="1:25" ht="18" customHeight="1">
      <c r="A6203" s="1">
        <v>482</v>
      </c>
      <c r="B6203" s="1" t="s">
        <v>14673</v>
      </c>
      <c r="C6203" s="1" t="s">
        <v>14675</v>
      </c>
      <c r="D6203" s="1" t="s">
        <v>14683</v>
      </c>
      <c r="E6203" s="1" t="s">
        <v>14676</v>
      </c>
      <c r="F6203" s="7">
        <v>1.1668313020943768</v>
      </c>
      <c r="G6203" s="8">
        <v>0.50941613614107994</v>
      </c>
      <c r="H6203" s="9">
        <v>4.8580391439404106E-3</v>
      </c>
      <c r="I6203" s="10">
        <v>1.3050297647425593E-2</v>
      </c>
      <c r="J6203" s="7">
        <v>0.7185725323839226</v>
      </c>
      <c r="K6203" s="8">
        <v>0.38772097197536348</v>
      </c>
      <c r="L6203" s="9">
        <v>1.0546824992574532E-3</v>
      </c>
      <c r="M6203" s="10">
        <v>1.4184977925205181E-3</v>
      </c>
      <c r="N6203" s="1" t="s">
        <v>36857</v>
      </c>
      <c r="O6203" s="1">
        <v>6159</v>
      </c>
      <c r="P6203" s="1" t="s">
        <v>36857</v>
      </c>
      <c r="R6203" s="21">
        <v>92.074953049000001</v>
      </c>
      <c r="S6203" s="22">
        <v>90.326558794999997</v>
      </c>
      <c r="T6203" s="23">
        <v>88.022906164000005</v>
      </c>
      <c r="U6203" s="24">
        <v>72.192511585000005</v>
      </c>
      <c r="V6203" s="25">
        <v>7.8478114792999998</v>
      </c>
      <c r="W6203" s="26">
        <v>11.373537884999999</v>
      </c>
      <c r="X6203" s="27">
        <v>9.2545211192999997</v>
      </c>
      <c r="Y6203" s="28">
        <v>6.0622709030999999</v>
      </c>
    </row>
    <row r="6204" spans="1:25" ht="18" customHeight="1">
      <c r="A6204" s="1">
        <v>2465</v>
      </c>
      <c r="B6204" s="1" t="s">
        <v>31677</v>
      </c>
      <c r="C6204" s="1" t="s">
        <v>31677</v>
      </c>
      <c r="D6204" s="1" t="s">
        <v>31676</v>
      </c>
      <c r="E6204" s="1" t="s">
        <v>7440</v>
      </c>
      <c r="F6204" s="7">
        <v>7.0873643639113712E-3</v>
      </c>
      <c r="G6204" s="8">
        <v>0.3472830079340396</v>
      </c>
      <c r="H6204" s="9">
        <v>4.8580391439404106E-3</v>
      </c>
      <c r="I6204" s="10">
        <v>1.3050297647425593E-2</v>
      </c>
      <c r="J6204" s="7">
        <v>1.3190384884713665E-3</v>
      </c>
      <c r="K6204" s="8">
        <v>0.34494931498844306</v>
      </c>
      <c r="L6204" s="9">
        <v>1.0546824992574532E-3</v>
      </c>
      <c r="M6204" s="10">
        <v>1.4184977925205181E-3</v>
      </c>
      <c r="N6204" s="1" t="s">
        <v>31677</v>
      </c>
      <c r="O6204" s="1">
        <v>1260</v>
      </c>
      <c r="P6204" s="1" t="s">
        <v>31677</v>
      </c>
      <c r="R6204" s="21">
        <v>92.398079640999995</v>
      </c>
      <c r="S6204" s="22">
        <v>79.680385001999994</v>
      </c>
      <c r="T6204" s="23">
        <v>74.845726154999994</v>
      </c>
      <c r="U6204" s="24">
        <v>1.9559714238000001</v>
      </c>
      <c r="V6204" s="25">
        <v>7.5313777913999997</v>
      </c>
      <c r="W6204" s="26">
        <v>10.451696</v>
      </c>
      <c r="X6204" s="27">
        <v>11.374387558</v>
      </c>
      <c r="Y6204" s="28">
        <v>1.2166541432</v>
      </c>
    </row>
    <row r="6205" spans="1:25" ht="18" customHeight="1">
      <c r="A6205" s="1">
        <v>686</v>
      </c>
      <c r="B6205" s="1" t="s">
        <v>17691</v>
      </c>
      <c r="C6205" s="1" t="s">
        <v>17691</v>
      </c>
      <c r="D6205" s="1" t="s">
        <v>17690</v>
      </c>
      <c r="E6205" s="1" t="s">
        <v>4260</v>
      </c>
      <c r="F6205" s="7">
        <v>6.5813000804103705</v>
      </c>
      <c r="G6205" s="8">
        <v>2.912149826764606</v>
      </c>
      <c r="H6205" s="9">
        <v>6.6041296337443418</v>
      </c>
      <c r="I6205" s="10">
        <v>1.8958947047687484</v>
      </c>
      <c r="J6205" s="7">
        <v>2.0901363358645701</v>
      </c>
      <c r="K6205" s="8">
        <v>0.39062156847323887</v>
      </c>
      <c r="L6205" s="9">
        <v>1.7111369730777299</v>
      </c>
      <c r="M6205" s="10">
        <v>1.2276319773237188</v>
      </c>
      <c r="N6205" s="1" t="s">
        <v>17691</v>
      </c>
      <c r="O6205" s="1">
        <v>2451</v>
      </c>
      <c r="P6205" s="1" t="s">
        <v>17691</v>
      </c>
      <c r="Q6205" s="1" t="s">
        <v>36929</v>
      </c>
      <c r="R6205" s="21">
        <v>92.566253238000002</v>
      </c>
      <c r="S6205" s="22">
        <v>98.956304380000006</v>
      </c>
      <c r="T6205" s="23">
        <v>97.069758140999994</v>
      </c>
      <c r="U6205" s="24">
        <v>40.517107836000001</v>
      </c>
      <c r="V6205" s="25">
        <v>3.2599999504000001</v>
      </c>
      <c r="W6205" s="26">
        <v>6.2302699173000002</v>
      </c>
      <c r="X6205" s="27">
        <v>17.315954078000001</v>
      </c>
      <c r="Y6205" s="28">
        <v>3.8849088765999999</v>
      </c>
    </row>
    <row r="6206" spans="1:25" ht="18" customHeight="1">
      <c r="A6206" s="1">
        <v>686</v>
      </c>
      <c r="B6206" s="1" t="s">
        <v>17691</v>
      </c>
      <c r="C6206" s="1" t="s">
        <v>17691</v>
      </c>
      <c r="D6206" s="1" t="s">
        <v>17694</v>
      </c>
      <c r="E6206" s="1" t="s">
        <v>4260</v>
      </c>
      <c r="F6206" s="7">
        <v>7.584001633750713</v>
      </c>
      <c r="G6206" s="8">
        <v>2.2139932289964288</v>
      </c>
      <c r="H6206" s="9">
        <v>1.5119224841191321</v>
      </c>
      <c r="I6206" s="10">
        <v>3.6940732113404455</v>
      </c>
      <c r="J6206" s="7">
        <v>2.875280734249261</v>
      </c>
      <c r="K6206" s="8">
        <v>0.88453331181711203</v>
      </c>
      <c r="L6206" s="9">
        <v>0.7334133353005502</v>
      </c>
      <c r="M6206" s="10">
        <v>1.2309484219556557</v>
      </c>
      <c r="N6206" s="1" t="s">
        <v>17691</v>
      </c>
      <c r="O6206" s="1">
        <v>2451</v>
      </c>
      <c r="P6206" s="1" t="s">
        <v>17691</v>
      </c>
      <c r="Q6206" s="1" t="s">
        <v>36929</v>
      </c>
      <c r="R6206" s="21">
        <v>92.566253238000002</v>
      </c>
      <c r="S6206" s="22">
        <v>98.956304380000006</v>
      </c>
      <c r="T6206" s="23">
        <v>97.069758140999994</v>
      </c>
      <c r="U6206" s="24">
        <v>40.517107836000001</v>
      </c>
      <c r="V6206" s="25">
        <v>3.2599999504000001</v>
      </c>
      <c r="W6206" s="26">
        <v>6.2302699173000002</v>
      </c>
      <c r="X6206" s="27">
        <v>17.315954078000001</v>
      </c>
      <c r="Y6206" s="28">
        <v>3.8849088765999999</v>
      </c>
    </row>
    <row r="6207" spans="1:25" ht="18" customHeight="1">
      <c r="A6207" s="1">
        <v>686</v>
      </c>
      <c r="B6207" s="1" t="s">
        <v>17691</v>
      </c>
      <c r="C6207" s="1" t="s">
        <v>17698</v>
      </c>
      <c r="D6207" s="1" t="s">
        <v>17696</v>
      </c>
      <c r="E6207" s="1" t="s">
        <v>17699</v>
      </c>
      <c r="F6207" s="7">
        <v>7.0873643639113712E-3</v>
      </c>
      <c r="G6207" s="8">
        <v>2.6141284757390465E-3</v>
      </c>
      <c r="H6207" s="9">
        <v>4.8580391439404106E-3</v>
      </c>
      <c r="I6207" s="10">
        <v>0.6122342031460255</v>
      </c>
      <c r="J6207" s="7">
        <v>1.3190384884713665E-3</v>
      </c>
      <c r="K6207" s="8">
        <v>3.2163586663899713E-4</v>
      </c>
      <c r="L6207" s="9">
        <v>1.0546824992574532E-3</v>
      </c>
      <c r="M6207" s="10">
        <v>0.59885002485579641</v>
      </c>
      <c r="N6207" s="1" t="s">
        <v>17691</v>
      </c>
      <c r="O6207" s="1">
        <v>2451</v>
      </c>
      <c r="P6207" s="1" t="s">
        <v>17691</v>
      </c>
      <c r="Q6207" s="1" t="s">
        <v>36929</v>
      </c>
      <c r="R6207" s="21">
        <v>92.566253238000002</v>
      </c>
      <c r="S6207" s="22">
        <v>98.956304380000006</v>
      </c>
      <c r="T6207" s="23">
        <v>97.069758140999994</v>
      </c>
      <c r="U6207" s="24">
        <v>40.517107836000001</v>
      </c>
      <c r="V6207" s="25">
        <v>3.2599999504000001</v>
      </c>
      <c r="W6207" s="26">
        <v>6.2302699173000002</v>
      </c>
      <c r="X6207" s="27">
        <v>17.315954078000001</v>
      </c>
      <c r="Y6207" s="28">
        <v>3.8849088765999999</v>
      </c>
    </row>
    <row r="6208" spans="1:25" ht="18" customHeight="1">
      <c r="A6208" s="1">
        <v>686</v>
      </c>
      <c r="B6208" s="1" t="s">
        <v>17691</v>
      </c>
      <c r="C6208" s="1" t="s">
        <v>17702</v>
      </c>
      <c r="D6208" s="1" t="s">
        <v>17700</v>
      </c>
      <c r="E6208" s="1" t="s">
        <v>124</v>
      </c>
      <c r="F6208" s="7">
        <v>16.601367444480442</v>
      </c>
      <c r="G6208" s="8">
        <v>13.647175717197134</v>
      </c>
      <c r="H6208" s="9">
        <v>15.814606876049758</v>
      </c>
      <c r="I6208" s="10">
        <v>13.652270726308339</v>
      </c>
      <c r="J6208" s="7">
        <v>7.2037953961440335</v>
      </c>
      <c r="K6208" s="8">
        <v>9.0007308453579977</v>
      </c>
      <c r="L6208" s="9">
        <v>5.1966957354910752</v>
      </c>
      <c r="M6208" s="10">
        <v>4.6999381392105883</v>
      </c>
      <c r="N6208" s="1" t="s">
        <v>17691</v>
      </c>
      <c r="O6208" s="1">
        <v>2451</v>
      </c>
      <c r="P6208" s="1" t="s">
        <v>17691</v>
      </c>
      <c r="Q6208" s="1" t="s">
        <v>36929</v>
      </c>
      <c r="R6208" s="21">
        <v>92.566253238000002</v>
      </c>
      <c r="S6208" s="22">
        <v>98.956304380000006</v>
      </c>
      <c r="T6208" s="23">
        <v>97.069758140999994</v>
      </c>
      <c r="U6208" s="24">
        <v>40.517107836000001</v>
      </c>
      <c r="V6208" s="25">
        <v>3.2599999504000001</v>
      </c>
      <c r="W6208" s="26">
        <v>6.2302699173000002</v>
      </c>
      <c r="X6208" s="27">
        <v>17.315954078000001</v>
      </c>
      <c r="Y6208" s="28">
        <v>3.8849088765999999</v>
      </c>
    </row>
    <row r="6209" spans="1:25" ht="18" customHeight="1">
      <c r="A6209" s="1">
        <v>1077</v>
      </c>
      <c r="B6209" s="1" t="s">
        <v>22137</v>
      </c>
      <c r="C6209" s="1" t="s">
        <v>22137</v>
      </c>
      <c r="D6209" s="1" t="s">
        <v>22144</v>
      </c>
      <c r="E6209" s="1" t="s">
        <v>4069</v>
      </c>
      <c r="F6209" s="7">
        <v>0.31893667877533904</v>
      </c>
      <c r="G6209" s="8">
        <v>2.6141284757390465E-3</v>
      </c>
      <c r="H6209" s="9">
        <v>4.8580391439404106E-3</v>
      </c>
      <c r="I6209" s="10">
        <v>1.3050297647425593E-2</v>
      </c>
      <c r="J6209" s="7">
        <v>0.31087877133537295</v>
      </c>
      <c r="K6209" s="8">
        <v>3.2163586663899713E-4</v>
      </c>
      <c r="L6209" s="9">
        <v>1.0546824992574532E-3</v>
      </c>
      <c r="M6209" s="10">
        <v>1.4184977925205181E-3</v>
      </c>
      <c r="N6209" s="1" t="s">
        <v>22137</v>
      </c>
      <c r="O6209" s="1">
        <v>1071</v>
      </c>
      <c r="P6209" s="1" t="s">
        <v>22137</v>
      </c>
      <c r="R6209" s="21">
        <v>92.685528438999995</v>
      </c>
      <c r="S6209" s="22">
        <v>75.529262416999998</v>
      </c>
      <c r="T6209" s="23">
        <v>54.672398397999999</v>
      </c>
      <c r="U6209" s="24">
        <v>1.6003061989</v>
      </c>
      <c r="V6209" s="25">
        <v>12.345794826000001</v>
      </c>
      <c r="W6209" s="26">
        <v>7.6346748187999998</v>
      </c>
      <c r="X6209" s="27">
        <v>7.2449594251000002</v>
      </c>
      <c r="Y6209" s="28">
        <v>0.92568130680000005</v>
      </c>
    </row>
    <row r="6210" spans="1:25" ht="18" customHeight="1">
      <c r="A6210" s="1">
        <v>1077</v>
      </c>
      <c r="B6210" s="1" t="s">
        <v>22137</v>
      </c>
      <c r="C6210" s="1" t="s">
        <v>22137</v>
      </c>
      <c r="D6210" s="1" t="s">
        <v>22136</v>
      </c>
      <c r="E6210" s="1" t="s">
        <v>12835</v>
      </c>
      <c r="F6210" s="7">
        <v>0.31893667877533904</v>
      </c>
      <c r="G6210" s="8">
        <v>0.10022500658513425</v>
      </c>
      <c r="H6210" s="9">
        <v>4.8580391439404106E-3</v>
      </c>
      <c r="I6210" s="10">
        <v>1.3050297647425593E-2</v>
      </c>
      <c r="J6210" s="7">
        <v>0.31087877133537295</v>
      </c>
      <c r="K6210" s="8">
        <v>9.7393799710620357E-2</v>
      </c>
      <c r="L6210" s="9">
        <v>1.0546824992574532E-3</v>
      </c>
      <c r="M6210" s="10">
        <v>1.4184977925205181E-3</v>
      </c>
      <c r="N6210" s="1" t="s">
        <v>22137</v>
      </c>
      <c r="O6210" s="1">
        <v>1071</v>
      </c>
      <c r="P6210" s="1" t="s">
        <v>22137</v>
      </c>
      <c r="R6210" s="21">
        <v>92.685528438999995</v>
      </c>
      <c r="S6210" s="22">
        <v>75.529262416999998</v>
      </c>
      <c r="T6210" s="23">
        <v>54.672398397999999</v>
      </c>
      <c r="U6210" s="24">
        <v>1.6003061989</v>
      </c>
      <c r="V6210" s="25">
        <v>12.345794826000001</v>
      </c>
      <c r="W6210" s="26">
        <v>7.6346748187999998</v>
      </c>
      <c r="X6210" s="27">
        <v>7.2449594251000002</v>
      </c>
      <c r="Y6210" s="28">
        <v>0.92568130680000005</v>
      </c>
    </row>
    <row r="6211" spans="1:25" ht="18" customHeight="1">
      <c r="A6211" s="1">
        <v>1077</v>
      </c>
      <c r="B6211" s="1" t="s">
        <v>22137</v>
      </c>
      <c r="C6211" s="1" t="s">
        <v>22137</v>
      </c>
      <c r="D6211" s="1" t="s">
        <v>22142</v>
      </c>
      <c r="E6211" s="1" t="s">
        <v>12835</v>
      </c>
      <c r="F6211" s="7">
        <v>0.21463924920629962</v>
      </c>
      <c r="G6211" s="8">
        <v>2.6141284757390465E-3</v>
      </c>
      <c r="H6211" s="9">
        <v>4.8580391439404106E-3</v>
      </c>
      <c r="I6211" s="10">
        <v>0.87096570977413457</v>
      </c>
      <c r="J6211" s="7">
        <v>0.20658198765881361</v>
      </c>
      <c r="K6211" s="8">
        <v>3.2163586663899713E-4</v>
      </c>
      <c r="L6211" s="9">
        <v>1.0546824992574532E-3</v>
      </c>
      <c r="M6211" s="10">
        <v>0.85931352334200395</v>
      </c>
      <c r="N6211" s="1" t="s">
        <v>22137</v>
      </c>
      <c r="O6211" s="1">
        <v>1071</v>
      </c>
      <c r="P6211" s="1" t="s">
        <v>22137</v>
      </c>
      <c r="R6211" s="21">
        <v>92.685528438999995</v>
      </c>
      <c r="S6211" s="22">
        <v>75.529262416999998</v>
      </c>
      <c r="T6211" s="23">
        <v>54.672398397999999</v>
      </c>
      <c r="U6211" s="24">
        <v>1.6003061989</v>
      </c>
      <c r="V6211" s="25">
        <v>12.345794826000001</v>
      </c>
      <c r="W6211" s="26">
        <v>7.6346748187999998</v>
      </c>
      <c r="X6211" s="27">
        <v>7.2449594251000002</v>
      </c>
      <c r="Y6211" s="28">
        <v>0.92568130680000005</v>
      </c>
    </row>
    <row r="6212" spans="1:25" ht="18" customHeight="1">
      <c r="A6212" s="1">
        <v>1860</v>
      </c>
      <c r="B6212" s="1" t="s">
        <v>28192</v>
      </c>
      <c r="C6212" s="1" t="s">
        <v>28194</v>
      </c>
      <c r="D6212" s="1" t="s">
        <v>28191</v>
      </c>
      <c r="E6212" s="1" t="s">
        <v>1565</v>
      </c>
      <c r="F6212" s="7">
        <v>0.49855169096877233</v>
      </c>
      <c r="G6212" s="8">
        <v>5.1174314067850224E-2</v>
      </c>
      <c r="H6212" s="9">
        <v>4.8580391439404106E-3</v>
      </c>
      <c r="I6212" s="10">
        <v>1.3050297647425593E-2</v>
      </c>
      <c r="J6212" s="7">
        <v>0.4923956527749121</v>
      </c>
      <c r="K6212" s="8">
        <v>4.8343399941773578E-2</v>
      </c>
      <c r="L6212" s="9">
        <v>1.0546824992574532E-3</v>
      </c>
      <c r="M6212" s="10">
        <v>1.4184977925205181E-3</v>
      </c>
      <c r="N6212" s="1" t="s">
        <v>28192</v>
      </c>
      <c r="O6212" s="1">
        <v>1098</v>
      </c>
      <c r="P6212" s="1" t="s">
        <v>28192</v>
      </c>
      <c r="Q6212" s="1" t="s">
        <v>37343</v>
      </c>
      <c r="R6212" s="21">
        <v>93.845824363999995</v>
      </c>
      <c r="S6212" s="22">
        <v>64.37113694</v>
      </c>
      <c r="T6212" s="23">
        <v>68.379301990000002</v>
      </c>
      <c r="U6212" s="24">
        <v>9.5535644539</v>
      </c>
      <c r="V6212" s="25">
        <v>12.933454429999999</v>
      </c>
      <c r="W6212" s="26">
        <v>9.8279886297000001</v>
      </c>
      <c r="X6212" s="27">
        <v>12.071497009</v>
      </c>
      <c r="Y6212" s="28">
        <v>2.2190842783</v>
      </c>
    </row>
    <row r="6213" spans="1:25" ht="18" customHeight="1">
      <c r="A6213" s="1">
        <v>3309</v>
      </c>
      <c r="B6213" s="1" t="s">
        <v>35508</v>
      </c>
      <c r="C6213" s="1" t="s">
        <v>35510</v>
      </c>
      <c r="D6213" s="1" t="s">
        <v>35507</v>
      </c>
      <c r="E6213" s="1" t="s">
        <v>4896</v>
      </c>
      <c r="F6213" s="7">
        <v>7.0873643639113712E-3</v>
      </c>
      <c r="G6213" s="8">
        <v>0.13855575582404148</v>
      </c>
      <c r="H6213" s="9">
        <v>4.8580391439404106E-3</v>
      </c>
      <c r="I6213" s="10">
        <v>1.3050297647425593E-2</v>
      </c>
      <c r="J6213" s="7">
        <v>1.3190384884713665E-3</v>
      </c>
      <c r="K6213" s="8">
        <v>0.13598145752157012</v>
      </c>
      <c r="L6213" s="9">
        <v>1.0546824992574532E-3</v>
      </c>
      <c r="M6213" s="10">
        <v>1.4184977925205181E-3</v>
      </c>
      <c r="N6213" s="1" t="s">
        <v>37727</v>
      </c>
      <c r="O6213" s="1">
        <v>1380</v>
      </c>
      <c r="P6213" s="1" t="s">
        <v>37727</v>
      </c>
      <c r="Q6213" s="1" t="s">
        <v>37728</v>
      </c>
      <c r="R6213" s="21">
        <v>93.849081811000005</v>
      </c>
      <c r="S6213" s="22">
        <v>107.00999859</v>
      </c>
      <c r="T6213" s="23">
        <v>93.278187979999998</v>
      </c>
      <c r="U6213" s="24">
        <v>33.105574693999998</v>
      </c>
      <c r="V6213" s="25">
        <v>13.428027661</v>
      </c>
      <c r="W6213" s="26">
        <v>13.373411077</v>
      </c>
      <c r="X6213" s="27">
        <v>17.900869956000001</v>
      </c>
      <c r="Y6213" s="28">
        <v>7.9989963620999998</v>
      </c>
    </row>
    <row r="6214" spans="1:25" ht="18" customHeight="1">
      <c r="A6214" s="1">
        <v>1094</v>
      </c>
      <c r="B6214" s="1" t="s">
        <v>22304</v>
      </c>
      <c r="C6214" s="1" t="s">
        <v>22304</v>
      </c>
      <c r="D6214" s="1" t="s">
        <v>22303</v>
      </c>
      <c r="E6214" s="1" t="s">
        <v>4326</v>
      </c>
      <c r="F6214" s="7">
        <v>7.0873643639113712E-3</v>
      </c>
      <c r="G6214" s="8">
        <v>2.6141284757390465E-3</v>
      </c>
      <c r="H6214" s="9">
        <v>0.14962506752933033</v>
      </c>
      <c r="I6214" s="10">
        <v>1.3050297647425593E-2</v>
      </c>
      <c r="J6214" s="7">
        <v>1.3190384884713665E-3</v>
      </c>
      <c r="K6214" s="8">
        <v>3.2163586663899713E-4</v>
      </c>
      <c r="L6214" s="9">
        <v>0.14412004147983118</v>
      </c>
      <c r="M6214" s="10">
        <v>1.4184977925205181E-3</v>
      </c>
      <c r="N6214" s="1" t="s">
        <v>22304</v>
      </c>
      <c r="O6214" s="1">
        <v>1008</v>
      </c>
      <c r="P6214" s="1" t="s">
        <v>22304</v>
      </c>
      <c r="R6214" s="21">
        <v>94.126508239000003</v>
      </c>
      <c r="S6214" s="22">
        <v>83.618809705000004</v>
      </c>
      <c r="T6214" s="23">
        <v>98.508120128000002</v>
      </c>
      <c r="U6214" s="24">
        <v>36.875865617999999</v>
      </c>
      <c r="V6214" s="25">
        <v>16.403666117</v>
      </c>
      <c r="W6214" s="26">
        <v>5.4340168143999996</v>
      </c>
      <c r="X6214" s="27">
        <v>6.0019061731000001</v>
      </c>
      <c r="Y6214" s="28">
        <v>13.983187907</v>
      </c>
    </row>
    <row r="6215" spans="1:25" ht="18" customHeight="1">
      <c r="A6215" s="1">
        <v>1094</v>
      </c>
      <c r="B6215" s="1" t="s">
        <v>22304</v>
      </c>
      <c r="C6215" s="1" t="s">
        <v>22304</v>
      </c>
      <c r="D6215" s="1" t="s">
        <v>22307</v>
      </c>
      <c r="E6215" s="1" t="s">
        <v>13700</v>
      </c>
      <c r="F6215" s="7">
        <v>0.85112166231103858</v>
      </c>
      <c r="G6215" s="8">
        <v>2.3230475388377823</v>
      </c>
      <c r="H6215" s="9">
        <v>1.1037149173245284</v>
      </c>
      <c r="I6215" s="10">
        <v>4.1388495690327147</v>
      </c>
      <c r="J6215" s="7">
        <v>0.84355149880262803</v>
      </c>
      <c r="K6215" s="8">
        <v>1.6197683674320185</v>
      </c>
      <c r="L6215" s="9">
        <v>0.51047793460755486</v>
      </c>
      <c r="M6215" s="10">
        <v>1.0456447237192097</v>
      </c>
      <c r="N6215" s="1" t="s">
        <v>22304</v>
      </c>
      <c r="O6215" s="1">
        <v>1008</v>
      </c>
      <c r="P6215" s="1" t="s">
        <v>22304</v>
      </c>
      <c r="R6215" s="21">
        <v>94.126508239000003</v>
      </c>
      <c r="S6215" s="22">
        <v>83.618809705000004</v>
      </c>
      <c r="T6215" s="23">
        <v>98.508120128000002</v>
      </c>
      <c r="U6215" s="24">
        <v>36.875865617999999</v>
      </c>
      <c r="V6215" s="25">
        <v>16.403666117</v>
      </c>
      <c r="W6215" s="26">
        <v>5.4340168143999996</v>
      </c>
      <c r="X6215" s="27">
        <v>6.0019061731000001</v>
      </c>
      <c r="Y6215" s="28">
        <v>13.983187907</v>
      </c>
    </row>
    <row r="6216" spans="1:25" ht="18" customHeight="1">
      <c r="A6216" s="1">
        <v>1548</v>
      </c>
      <c r="B6216" s="1" t="s">
        <v>26111</v>
      </c>
      <c r="C6216" s="1" t="s">
        <v>26113</v>
      </c>
      <c r="D6216" s="1" t="s">
        <v>26110</v>
      </c>
      <c r="E6216" s="1" t="s">
        <v>2679</v>
      </c>
      <c r="F6216" s="7">
        <v>0.11034181963726031</v>
      </c>
      <c r="G6216" s="8">
        <v>2.6141284757390465E-3</v>
      </c>
      <c r="H6216" s="9">
        <v>0.19651199341024414</v>
      </c>
      <c r="I6216" s="10">
        <v>1.3050297647425593E-2</v>
      </c>
      <c r="J6216" s="7">
        <v>0.10228652116754575</v>
      </c>
      <c r="K6216" s="8">
        <v>3.2163586663899713E-4</v>
      </c>
      <c r="L6216" s="9">
        <v>0.19261629185414947</v>
      </c>
      <c r="M6216" s="10">
        <v>1.4184977925205181E-3</v>
      </c>
      <c r="N6216" s="1" t="s">
        <v>26111</v>
      </c>
      <c r="O6216" s="1">
        <v>6521</v>
      </c>
      <c r="P6216" s="1" t="s">
        <v>26111</v>
      </c>
      <c r="Q6216" s="1" t="s">
        <v>37241</v>
      </c>
      <c r="R6216" s="21">
        <v>94.949712109999993</v>
      </c>
      <c r="S6216" s="22">
        <v>182.51986807</v>
      </c>
      <c r="T6216" s="23">
        <v>126.75873789000001</v>
      </c>
      <c r="U6216" s="24">
        <v>15.217866755999999</v>
      </c>
      <c r="V6216" s="25">
        <v>28.365222588000002</v>
      </c>
      <c r="W6216" s="26">
        <v>31.779909379999999</v>
      </c>
      <c r="X6216" s="27">
        <v>31.844650647000002</v>
      </c>
      <c r="Y6216" s="28">
        <v>9.0255009879999992</v>
      </c>
    </row>
    <row r="6217" spans="1:25" ht="18" customHeight="1">
      <c r="A6217" s="1">
        <v>1548</v>
      </c>
      <c r="B6217" s="1" t="s">
        <v>26111</v>
      </c>
      <c r="C6217" s="1" t="s">
        <v>26111</v>
      </c>
      <c r="D6217" s="1" t="s">
        <v>26115</v>
      </c>
      <c r="E6217" s="1" t="s">
        <v>25651</v>
      </c>
      <c r="F6217" s="7">
        <v>7.0873643639113712E-3</v>
      </c>
      <c r="G6217" s="8">
        <v>0.10022500658513425</v>
      </c>
      <c r="H6217" s="9">
        <v>4.8580391439404106E-3</v>
      </c>
      <c r="I6217" s="10">
        <v>1.3050297647425593E-2</v>
      </c>
      <c r="J6217" s="7">
        <v>1.3190384884713665E-3</v>
      </c>
      <c r="K6217" s="8">
        <v>9.7393799710620357E-2</v>
      </c>
      <c r="L6217" s="9">
        <v>1.0546824992574532E-3</v>
      </c>
      <c r="M6217" s="10">
        <v>1.4184977925205181E-3</v>
      </c>
      <c r="N6217" s="1" t="s">
        <v>26111</v>
      </c>
      <c r="O6217" s="1">
        <v>6521</v>
      </c>
      <c r="P6217" s="1" t="s">
        <v>26111</v>
      </c>
      <c r="Q6217" s="1" t="s">
        <v>37241</v>
      </c>
      <c r="R6217" s="21">
        <v>94.949712109999993</v>
      </c>
      <c r="S6217" s="22">
        <v>182.51986807</v>
      </c>
      <c r="T6217" s="23">
        <v>126.75873789000001</v>
      </c>
      <c r="U6217" s="24">
        <v>15.217866755999999</v>
      </c>
      <c r="V6217" s="25">
        <v>28.365222588000002</v>
      </c>
      <c r="W6217" s="26">
        <v>31.779909379999999</v>
      </c>
      <c r="X6217" s="27">
        <v>31.844650647000002</v>
      </c>
      <c r="Y6217" s="28">
        <v>9.0255009879999992</v>
      </c>
    </row>
    <row r="6218" spans="1:25" ht="18" customHeight="1">
      <c r="A6218" s="1">
        <v>1192</v>
      </c>
      <c r="B6218" s="1" t="s">
        <v>23213</v>
      </c>
      <c r="C6218" s="1" t="s">
        <v>23215</v>
      </c>
      <c r="D6218" s="1" t="s">
        <v>23212</v>
      </c>
      <c r="E6218" s="1" t="s">
        <v>4983</v>
      </c>
      <c r="F6218" s="7">
        <v>0.21463924920629962</v>
      </c>
      <c r="G6218" s="8">
        <v>0.34803707263245481</v>
      </c>
      <c r="H6218" s="9">
        <v>0.4102285230095235</v>
      </c>
      <c r="I6218" s="10">
        <v>1.3050297647425593E-2</v>
      </c>
      <c r="J6218" s="7">
        <v>0.20658198765881361</v>
      </c>
      <c r="K6218" s="8">
        <v>0.34532059059978959</v>
      </c>
      <c r="L6218" s="9">
        <v>0.26650633351231279</v>
      </c>
      <c r="M6218" s="10">
        <v>1.4184977925205181E-3</v>
      </c>
      <c r="N6218" s="1" t="s">
        <v>23213</v>
      </c>
      <c r="O6218" s="1">
        <v>5694</v>
      </c>
      <c r="P6218" s="1" t="s">
        <v>23213</v>
      </c>
      <c r="Q6218" s="1" t="s">
        <v>37122</v>
      </c>
      <c r="R6218" s="21">
        <v>96.949456929999997</v>
      </c>
      <c r="S6218" s="22">
        <v>89.370515781999998</v>
      </c>
      <c r="T6218" s="23">
        <v>99.779532501999995</v>
      </c>
      <c r="U6218" s="24">
        <v>97.945472170000002</v>
      </c>
      <c r="V6218" s="25">
        <v>18.09359959</v>
      </c>
      <c r="W6218" s="26">
        <v>9.1583997191000002</v>
      </c>
      <c r="X6218" s="27">
        <v>8.6296911381000001</v>
      </c>
      <c r="Y6218" s="28">
        <v>22.482232873000001</v>
      </c>
    </row>
    <row r="6219" spans="1:25" ht="18" customHeight="1">
      <c r="A6219" s="1">
        <v>1192</v>
      </c>
      <c r="B6219" s="1" t="s">
        <v>23213</v>
      </c>
      <c r="C6219" s="1" t="s">
        <v>23215</v>
      </c>
      <c r="D6219" s="1" t="s">
        <v>23219</v>
      </c>
      <c r="E6219" s="1" t="s">
        <v>3015</v>
      </c>
      <c r="F6219" s="7">
        <v>0.21463924920629962</v>
      </c>
      <c r="G6219" s="8">
        <v>0.3868840677995069</v>
      </c>
      <c r="H6219" s="9">
        <v>7.6877817084410771E-2</v>
      </c>
      <c r="I6219" s="10">
        <v>1.3050297647425593E-2</v>
      </c>
      <c r="J6219" s="7">
        <v>0.20658198765881361</v>
      </c>
      <c r="K6219" s="8">
        <v>0.14308267709063352</v>
      </c>
      <c r="L6219" s="9">
        <v>7.1375233273143934E-2</v>
      </c>
      <c r="M6219" s="10">
        <v>1.4184977925205181E-3</v>
      </c>
      <c r="N6219" s="1" t="s">
        <v>23213</v>
      </c>
      <c r="O6219" s="1">
        <v>5694</v>
      </c>
      <c r="P6219" s="1" t="s">
        <v>23213</v>
      </c>
      <c r="Q6219" s="1" t="s">
        <v>37122</v>
      </c>
      <c r="R6219" s="21">
        <v>96.949456929999997</v>
      </c>
      <c r="S6219" s="22">
        <v>89.370515781999998</v>
      </c>
      <c r="T6219" s="23">
        <v>99.779532501999995</v>
      </c>
      <c r="U6219" s="24">
        <v>97.945472170000002</v>
      </c>
      <c r="V6219" s="25">
        <v>18.09359959</v>
      </c>
      <c r="W6219" s="26">
        <v>9.1583997191000002</v>
      </c>
      <c r="X6219" s="27">
        <v>8.6296911381000001</v>
      </c>
      <c r="Y6219" s="28">
        <v>22.482232873000001</v>
      </c>
    </row>
    <row r="6220" spans="1:25" ht="18" customHeight="1">
      <c r="A6220" s="1">
        <v>1192</v>
      </c>
      <c r="B6220" s="1" t="s">
        <v>23213</v>
      </c>
      <c r="C6220" s="1" t="s">
        <v>23215</v>
      </c>
      <c r="D6220" s="1" t="s">
        <v>23217</v>
      </c>
      <c r="E6220" s="1" t="s">
        <v>4983</v>
      </c>
      <c r="F6220" s="7">
        <v>0.21463924920629962</v>
      </c>
      <c r="G6220" s="8">
        <v>0.32117822294252307</v>
      </c>
      <c r="H6220" s="9">
        <v>7.6877817084410771E-2</v>
      </c>
      <c r="I6220" s="10">
        <v>1.3050297647425593E-2</v>
      </c>
      <c r="J6220" s="7">
        <v>0.20658198765881361</v>
      </c>
      <c r="K6220" s="8">
        <v>0.18516257375632678</v>
      </c>
      <c r="L6220" s="9">
        <v>7.1375233273143934E-2</v>
      </c>
      <c r="M6220" s="10">
        <v>1.4184977925205181E-3</v>
      </c>
      <c r="N6220" s="1" t="s">
        <v>23213</v>
      </c>
      <c r="O6220" s="1">
        <v>5694</v>
      </c>
      <c r="P6220" s="1" t="s">
        <v>23213</v>
      </c>
      <c r="Q6220" s="1" t="s">
        <v>37122</v>
      </c>
      <c r="R6220" s="21">
        <v>96.949456929999997</v>
      </c>
      <c r="S6220" s="22">
        <v>89.370515781999998</v>
      </c>
      <c r="T6220" s="23">
        <v>99.779532501999995</v>
      </c>
      <c r="U6220" s="24">
        <v>97.945472170000002</v>
      </c>
      <c r="V6220" s="25">
        <v>18.09359959</v>
      </c>
      <c r="W6220" s="26">
        <v>9.1583997191000002</v>
      </c>
      <c r="X6220" s="27">
        <v>8.6296911381000001</v>
      </c>
      <c r="Y6220" s="28">
        <v>22.482232873000001</v>
      </c>
    </row>
    <row r="6221" spans="1:25" ht="18" customHeight="1">
      <c r="A6221" s="1">
        <v>2259</v>
      </c>
      <c r="B6221" s="1" t="s">
        <v>30685</v>
      </c>
      <c r="C6221" s="1" t="s">
        <v>30685</v>
      </c>
      <c r="D6221" s="1" t="s">
        <v>30684</v>
      </c>
      <c r="E6221" s="1" t="s">
        <v>6628</v>
      </c>
      <c r="F6221" s="7">
        <v>1.0849211549314965</v>
      </c>
      <c r="G6221" s="8">
        <v>0.86878707346372452</v>
      </c>
      <c r="H6221" s="9">
        <v>2.5993911930569698</v>
      </c>
      <c r="I6221" s="10">
        <v>1.3050297647425593E-2</v>
      </c>
      <c r="J6221" s="7">
        <v>0.78564193693080075</v>
      </c>
      <c r="K6221" s="8">
        <v>0.40619711298382244</v>
      </c>
      <c r="L6221" s="9">
        <v>1.2062245021803328</v>
      </c>
      <c r="M6221" s="10">
        <v>1.4184977925205181E-3</v>
      </c>
      <c r="N6221" s="1" t="s">
        <v>30685</v>
      </c>
      <c r="O6221" s="1">
        <v>3158</v>
      </c>
      <c r="P6221" s="1" t="s">
        <v>30685</v>
      </c>
      <c r="R6221" s="21">
        <v>97.362920555000002</v>
      </c>
      <c r="S6221" s="22">
        <v>85.588647964000003</v>
      </c>
      <c r="T6221" s="23">
        <v>102.84301824000001</v>
      </c>
      <c r="U6221" s="24">
        <v>0.69000088839999996</v>
      </c>
      <c r="V6221" s="25">
        <v>13.084967037</v>
      </c>
      <c r="W6221" s="26">
        <v>14.294085141</v>
      </c>
      <c r="X6221" s="27">
        <v>9.8787957423999995</v>
      </c>
      <c r="Y6221" s="28">
        <v>0.61406671069999996</v>
      </c>
    </row>
    <row r="6222" spans="1:25" ht="18" customHeight="1">
      <c r="A6222" s="1">
        <v>774</v>
      </c>
      <c r="B6222" s="1" t="s">
        <v>18806</v>
      </c>
      <c r="C6222" s="1" t="s">
        <v>18806</v>
      </c>
      <c r="D6222" s="1" t="s">
        <v>18805</v>
      </c>
      <c r="E6222" s="1" t="s">
        <v>4257</v>
      </c>
      <c r="F6222" s="7">
        <v>7.0873643639113712E-3</v>
      </c>
      <c r="G6222" s="8">
        <v>2.6141284757390465E-3</v>
      </c>
      <c r="H6222" s="9">
        <v>0.25443914422399672</v>
      </c>
      <c r="I6222" s="10">
        <v>1.3050297647425593E-2</v>
      </c>
      <c r="J6222" s="7">
        <v>1.3190384884713665E-3</v>
      </c>
      <c r="K6222" s="8">
        <v>3.2163586663899713E-4</v>
      </c>
      <c r="L6222" s="9">
        <v>0.24963621626826241</v>
      </c>
      <c r="M6222" s="10">
        <v>1.4184977925205181E-3</v>
      </c>
      <c r="N6222" s="1" t="s">
        <v>18806</v>
      </c>
      <c r="O6222" s="1">
        <v>5892</v>
      </c>
      <c r="P6222" s="1" t="s">
        <v>18806</v>
      </c>
      <c r="R6222" s="21">
        <v>98.048475624999995</v>
      </c>
      <c r="S6222" s="22">
        <v>130.88195798000001</v>
      </c>
      <c r="T6222" s="23">
        <v>104.65383556</v>
      </c>
      <c r="U6222" s="24">
        <v>73.553696184000003</v>
      </c>
      <c r="V6222" s="25">
        <v>29.162516699000001</v>
      </c>
      <c r="W6222" s="26">
        <v>21.011680213000002</v>
      </c>
      <c r="X6222" s="27">
        <v>10.248380632</v>
      </c>
      <c r="Y6222" s="28">
        <v>14.827797809</v>
      </c>
    </row>
    <row r="6223" spans="1:25" ht="18" customHeight="1">
      <c r="A6223" s="1">
        <v>774</v>
      </c>
      <c r="B6223" s="1" t="s">
        <v>18806</v>
      </c>
      <c r="C6223" s="1" t="s">
        <v>18806</v>
      </c>
      <c r="D6223" s="1" t="s">
        <v>18808</v>
      </c>
      <c r="E6223" s="1" t="s">
        <v>4224</v>
      </c>
      <c r="F6223" s="7">
        <v>7.0873643639113712E-3</v>
      </c>
      <c r="G6223" s="8">
        <v>5.9704064154394915E-2</v>
      </c>
      <c r="H6223" s="9">
        <v>0.14962506752933033</v>
      </c>
      <c r="I6223" s="10">
        <v>1.3020789821996164</v>
      </c>
      <c r="J6223" s="7">
        <v>1.3190384884713665E-3</v>
      </c>
      <c r="K6223" s="8">
        <v>5.6988263030582839E-2</v>
      </c>
      <c r="L6223" s="9">
        <v>0.14412004147983118</v>
      </c>
      <c r="M6223" s="10">
        <v>1.2904267845871604</v>
      </c>
      <c r="N6223" s="1" t="s">
        <v>18806</v>
      </c>
      <c r="O6223" s="1">
        <v>5892</v>
      </c>
      <c r="P6223" s="1" t="s">
        <v>18806</v>
      </c>
      <c r="R6223" s="21">
        <v>98.048475624999995</v>
      </c>
      <c r="S6223" s="22">
        <v>130.88195798000001</v>
      </c>
      <c r="T6223" s="23">
        <v>104.65383556</v>
      </c>
      <c r="U6223" s="24">
        <v>73.553696184000003</v>
      </c>
      <c r="V6223" s="25">
        <v>29.162516699000001</v>
      </c>
      <c r="W6223" s="26">
        <v>21.011680213000002</v>
      </c>
      <c r="X6223" s="27">
        <v>10.248380632</v>
      </c>
      <c r="Y6223" s="28">
        <v>14.827797809</v>
      </c>
    </row>
    <row r="6224" spans="1:25" ht="18" customHeight="1">
      <c r="A6224" s="1">
        <v>774</v>
      </c>
      <c r="B6224" s="1" t="s">
        <v>18806</v>
      </c>
      <c r="C6224" s="1" t="s">
        <v>18806</v>
      </c>
      <c r="D6224" s="1" t="s">
        <v>18810</v>
      </c>
      <c r="E6224" s="1" t="s">
        <v>4224</v>
      </c>
      <c r="F6224" s="7">
        <v>0.42839997719561596</v>
      </c>
      <c r="G6224" s="8">
        <v>0.29642777665427034</v>
      </c>
      <c r="H6224" s="9">
        <v>0.28606505867321408</v>
      </c>
      <c r="I6224" s="10">
        <v>1.3050297647425593E-2</v>
      </c>
      <c r="J6224" s="7">
        <v>0.42083071029750663</v>
      </c>
      <c r="K6224" s="8">
        <v>0.29359637696528879</v>
      </c>
      <c r="L6224" s="9">
        <v>0.28084340482335685</v>
      </c>
      <c r="M6224" s="10">
        <v>1.4184977925205181E-3</v>
      </c>
      <c r="N6224" s="1" t="s">
        <v>18806</v>
      </c>
      <c r="O6224" s="1">
        <v>5892</v>
      </c>
      <c r="P6224" s="1" t="s">
        <v>18806</v>
      </c>
      <c r="R6224" s="21">
        <v>98.048475624999995</v>
      </c>
      <c r="S6224" s="22">
        <v>130.88195798000001</v>
      </c>
      <c r="T6224" s="23">
        <v>104.65383556</v>
      </c>
      <c r="U6224" s="24">
        <v>73.553696184000003</v>
      </c>
      <c r="V6224" s="25">
        <v>29.162516699000001</v>
      </c>
      <c r="W6224" s="26">
        <v>21.011680213000002</v>
      </c>
      <c r="X6224" s="27">
        <v>10.248380632</v>
      </c>
      <c r="Y6224" s="28">
        <v>14.827797809</v>
      </c>
    </row>
    <row r="6225" spans="1:25" ht="18" customHeight="1">
      <c r="A6225" s="1">
        <v>774</v>
      </c>
      <c r="B6225" s="1" t="s">
        <v>18806</v>
      </c>
      <c r="C6225" s="1" t="s">
        <v>18806</v>
      </c>
      <c r="D6225" s="1" t="s">
        <v>18812</v>
      </c>
      <c r="E6225" s="1" t="s">
        <v>4224</v>
      </c>
      <c r="F6225" s="7">
        <v>1.7567254467632074</v>
      </c>
      <c r="G6225" s="8">
        <v>1.5767410977448475</v>
      </c>
      <c r="H6225" s="9">
        <v>2.6977901802061051</v>
      </c>
      <c r="I6225" s="10">
        <v>3.4662777048373852</v>
      </c>
      <c r="J6225" s="7">
        <v>0.90614787055371826</v>
      </c>
      <c r="K6225" s="8">
        <v>0.42451627907412487</v>
      </c>
      <c r="L6225" s="9">
        <v>0.23894459690821293</v>
      </c>
      <c r="M6225" s="10">
        <v>2.3452348057250414</v>
      </c>
      <c r="N6225" s="1" t="s">
        <v>18806</v>
      </c>
      <c r="O6225" s="1">
        <v>5892</v>
      </c>
      <c r="P6225" s="1" t="s">
        <v>18806</v>
      </c>
      <c r="R6225" s="21">
        <v>98.048475624999995</v>
      </c>
      <c r="S6225" s="22">
        <v>130.88195798000001</v>
      </c>
      <c r="T6225" s="23">
        <v>104.65383556</v>
      </c>
      <c r="U6225" s="24">
        <v>73.553696184000003</v>
      </c>
      <c r="V6225" s="25">
        <v>29.162516699000001</v>
      </c>
      <c r="W6225" s="26">
        <v>21.011680213000002</v>
      </c>
      <c r="X6225" s="27">
        <v>10.248380632</v>
      </c>
      <c r="Y6225" s="28">
        <v>14.827797809</v>
      </c>
    </row>
    <row r="6226" spans="1:25" ht="18" customHeight="1">
      <c r="A6226" s="1">
        <v>1373</v>
      </c>
      <c r="B6226" s="1" t="s">
        <v>24821</v>
      </c>
      <c r="C6226" s="1" t="s">
        <v>24821</v>
      </c>
      <c r="D6226" s="1" t="s">
        <v>24820</v>
      </c>
      <c r="E6226" s="1" t="s">
        <v>11711</v>
      </c>
      <c r="F6226" s="7">
        <v>7.0873643639113712E-3</v>
      </c>
      <c r="G6226" s="8">
        <v>2.6141284757390465E-3</v>
      </c>
      <c r="H6226" s="9">
        <v>0.19201588826208574</v>
      </c>
      <c r="I6226" s="10">
        <v>1.3050297647425593E-2</v>
      </c>
      <c r="J6226" s="7">
        <v>1.3190384884713665E-3</v>
      </c>
      <c r="K6226" s="8">
        <v>3.2163586663899713E-4</v>
      </c>
      <c r="L6226" s="9">
        <v>0.18679511186192771</v>
      </c>
      <c r="M6226" s="10">
        <v>1.4184977925205181E-3</v>
      </c>
      <c r="N6226" s="1" t="s">
        <v>24821</v>
      </c>
      <c r="O6226" s="1">
        <v>1801</v>
      </c>
      <c r="P6226" s="1" t="s">
        <v>24821</v>
      </c>
      <c r="R6226" s="21">
        <v>98.252064774000004</v>
      </c>
      <c r="S6226" s="22">
        <v>127.68818197</v>
      </c>
      <c r="T6226" s="23">
        <v>232.34797505</v>
      </c>
      <c r="U6226" s="24">
        <v>4.9766485899999997E-2</v>
      </c>
      <c r="V6226" s="25">
        <v>25.507568054</v>
      </c>
      <c r="W6226" s="26">
        <v>21.953001444000002</v>
      </c>
      <c r="X6226" s="27">
        <v>46.492545516</v>
      </c>
      <c r="Y6226" s="28">
        <v>1.32177119E-2</v>
      </c>
    </row>
    <row r="6227" spans="1:25" ht="18" customHeight="1">
      <c r="A6227" s="1">
        <v>3484</v>
      </c>
      <c r="B6227" s="1" t="s">
        <v>36280</v>
      </c>
      <c r="C6227" s="1" t="s">
        <v>36282</v>
      </c>
      <c r="D6227" s="1" t="s">
        <v>36279</v>
      </c>
      <c r="E6227" s="1" t="s">
        <v>606</v>
      </c>
      <c r="F6227" s="7">
        <v>7.0873643639113712E-3</v>
      </c>
      <c r="G6227" s="8">
        <v>0.20686813137595228</v>
      </c>
      <c r="H6227" s="9">
        <v>0.19201588826208574</v>
      </c>
      <c r="I6227" s="10">
        <v>1.3050297647425593E-2</v>
      </c>
      <c r="J6227" s="7">
        <v>1.3190384884713665E-3</v>
      </c>
      <c r="K6227" s="8">
        <v>0.20429370779425302</v>
      </c>
      <c r="L6227" s="9">
        <v>0.18679511186192771</v>
      </c>
      <c r="M6227" s="10">
        <v>1.4184977925205181E-3</v>
      </c>
      <c r="N6227" s="1" t="s">
        <v>36280</v>
      </c>
      <c r="O6227" s="1">
        <v>69</v>
      </c>
      <c r="P6227" s="1" t="s">
        <v>36280</v>
      </c>
      <c r="Q6227" s="1" t="s">
        <v>37780</v>
      </c>
      <c r="R6227" s="21">
        <v>98.685054796000003</v>
      </c>
      <c r="S6227" s="22">
        <v>52.877025510999999</v>
      </c>
      <c r="T6227" s="23">
        <v>47.179446986000002</v>
      </c>
      <c r="U6227" s="24">
        <v>119.02511197</v>
      </c>
      <c r="V6227" s="25">
        <v>6.3215997559000003</v>
      </c>
      <c r="W6227" s="26">
        <v>3.3213375143000001</v>
      </c>
      <c r="X6227" s="27">
        <v>4.6266246703</v>
      </c>
      <c r="Y6227" s="28">
        <v>14.84880147</v>
      </c>
    </row>
    <row r="6228" spans="1:25" ht="18" customHeight="1">
      <c r="A6228" s="1">
        <v>2125</v>
      </c>
      <c r="B6228" s="1" t="s">
        <v>29948</v>
      </c>
      <c r="C6228" s="1" t="s">
        <v>29950</v>
      </c>
      <c r="D6228" s="1" t="s">
        <v>29947</v>
      </c>
      <c r="E6228" s="1" t="s">
        <v>8245</v>
      </c>
      <c r="F6228" s="7">
        <v>0.65461605703151815</v>
      </c>
      <c r="G6228" s="8">
        <v>2.6141284757390465E-3</v>
      </c>
      <c r="H6228" s="9">
        <v>4.8580391439404106E-3</v>
      </c>
      <c r="I6228" s="10">
        <v>1.3050297647425593E-2</v>
      </c>
      <c r="J6228" s="7">
        <v>0.6480548979386489</v>
      </c>
      <c r="K6228" s="8">
        <v>3.2163586663899713E-4</v>
      </c>
      <c r="L6228" s="9">
        <v>1.0546824992574532E-3</v>
      </c>
      <c r="M6228" s="10">
        <v>1.4184977925205181E-3</v>
      </c>
      <c r="N6228" s="1" t="s">
        <v>29948</v>
      </c>
      <c r="O6228" s="1">
        <v>5011</v>
      </c>
      <c r="P6228" s="1" t="s">
        <v>29948</v>
      </c>
      <c r="Q6228" s="1" t="s">
        <v>37410</v>
      </c>
      <c r="R6228" s="21">
        <v>99.056555871</v>
      </c>
      <c r="S6228" s="22">
        <v>70.127453739000003</v>
      </c>
      <c r="T6228" s="23">
        <v>65.545494782999995</v>
      </c>
      <c r="U6228" s="24">
        <v>33.807139714000002</v>
      </c>
      <c r="V6228" s="25">
        <v>19.238189726000002</v>
      </c>
      <c r="W6228" s="26">
        <v>15.436329162</v>
      </c>
      <c r="X6228" s="27">
        <v>20.15522752</v>
      </c>
      <c r="Y6228" s="28">
        <v>10.29784497</v>
      </c>
    </row>
    <row r="6229" spans="1:25" ht="18" customHeight="1">
      <c r="A6229" s="1">
        <v>2125</v>
      </c>
      <c r="B6229" s="1" t="s">
        <v>29948</v>
      </c>
      <c r="C6229" s="1" t="s">
        <v>29950</v>
      </c>
      <c r="D6229" s="1" t="s">
        <v>29952</v>
      </c>
      <c r="E6229" s="1" t="s">
        <v>8245</v>
      </c>
      <c r="F6229" s="7">
        <v>0.31893667877533904</v>
      </c>
      <c r="G6229" s="8">
        <v>2.6141284757390465E-3</v>
      </c>
      <c r="H6229" s="9">
        <v>4.8580391439404106E-3</v>
      </c>
      <c r="I6229" s="10">
        <v>1.3050297647425593E-2</v>
      </c>
      <c r="J6229" s="7">
        <v>0.31087877133537295</v>
      </c>
      <c r="K6229" s="8">
        <v>3.2163586663899713E-4</v>
      </c>
      <c r="L6229" s="9">
        <v>1.0546824992574532E-3</v>
      </c>
      <c r="M6229" s="10">
        <v>1.4184977925205181E-3</v>
      </c>
      <c r="N6229" s="1" t="s">
        <v>29948</v>
      </c>
      <c r="O6229" s="1">
        <v>5011</v>
      </c>
      <c r="P6229" s="1" t="s">
        <v>29948</v>
      </c>
      <c r="Q6229" s="1" t="s">
        <v>37410</v>
      </c>
      <c r="R6229" s="21">
        <v>99.056555871</v>
      </c>
      <c r="S6229" s="22">
        <v>70.127453739000003</v>
      </c>
      <c r="T6229" s="23">
        <v>65.545494782999995</v>
      </c>
      <c r="U6229" s="24">
        <v>33.807139714000002</v>
      </c>
      <c r="V6229" s="25">
        <v>19.238189726000002</v>
      </c>
      <c r="W6229" s="26">
        <v>15.436329162</v>
      </c>
      <c r="X6229" s="27">
        <v>20.15522752</v>
      </c>
      <c r="Y6229" s="28">
        <v>10.29784497</v>
      </c>
    </row>
    <row r="6230" spans="1:25" ht="18" customHeight="1">
      <c r="A6230" s="1">
        <v>3333</v>
      </c>
      <c r="B6230" s="1" t="s">
        <v>35620</v>
      </c>
      <c r="C6230" s="1" t="s">
        <v>35622</v>
      </c>
      <c r="D6230" s="1" t="s">
        <v>35619</v>
      </c>
      <c r="E6230" s="1" t="s">
        <v>35623</v>
      </c>
      <c r="F6230" s="7">
        <v>7.0873643639113712E-3</v>
      </c>
      <c r="G6230" s="8">
        <v>2.6141284757390465E-3</v>
      </c>
      <c r="H6230" s="9">
        <v>4.8580391439404106E-3</v>
      </c>
      <c r="I6230" s="10">
        <v>0.3084661596290541</v>
      </c>
      <c r="J6230" s="7">
        <v>1.3190384884713665E-3</v>
      </c>
      <c r="K6230" s="8">
        <v>3.2163586663899713E-4</v>
      </c>
      <c r="L6230" s="9">
        <v>1.0546824992574532E-3</v>
      </c>
      <c r="M6230" s="10">
        <v>0.2950476036417391</v>
      </c>
      <c r="N6230" s="1" t="s">
        <v>37740</v>
      </c>
      <c r="O6230" s="1">
        <v>4</v>
      </c>
      <c r="P6230" s="1" t="s">
        <v>37740</v>
      </c>
      <c r="Q6230" s="1" t="s">
        <v>37741</v>
      </c>
      <c r="R6230" s="21">
        <v>99.535439546000006</v>
      </c>
      <c r="S6230" s="22">
        <v>169.17494144</v>
      </c>
      <c r="T6230" s="23">
        <v>108.35876816</v>
      </c>
      <c r="U6230" s="24">
        <v>2781.8903501999998</v>
      </c>
      <c r="V6230" s="25">
        <v>3.8646459031</v>
      </c>
      <c r="W6230" s="26">
        <v>19.167127976</v>
      </c>
      <c r="X6230" s="27">
        <v>7.0126087943000002</v>
      </c>
      <c r="Y6230" s="28">
        <v>126.8914269</v>
      </c>
    </row>
    <row r="6231" spans="1:25" ht="18" customHeight="1">
      <c r="A6231" s="1">
        <v>841</v>
      </c>
      <c r="B6231" s="1" t="s">
        <v>19580</v>
      </c>
      <c r="C6231" s="1" t="s">
        <v>19580</v>
      </c>
      <c r="D6231" s="1" t="s">
        <v>19579</v>
      </c>
      <c r="E6231" s="1" t="s">
        <v>1799</v>
      </c>
      <c r="F6231" s="7">
        <v>0.94472125618957492</v>
      </c>
      <c r="G6231" s="8">
        <v>4.1026916361805617</v>
      </c>
      <c r="H6231" s="9">
        <v>6.2709277779645962</v>
      </c>
      <c r="I6231" s="10">
        <v>1.8166239629422061</v>
      </c>
      <c r="J6231" s="7">
        <v>0.93666249403737012</v>
      </c>
      <c r="K6231" s="8">
        <v>2.27077820011153</v>
      </c>
      <c r="L6231" s="9">
        <v>5.5681363258203449</v>
      </c>
      <c r="M6231" s="10">
        <v>1.8032387253301194</v>
      </c>
      <c r="N6231" s="1" t="s">
        <v>19580</v>
      </c>
      <c r="O6231" s="1">
        <v>2767</v>
      </c>
      <c r="P6231" s="1" t="s">
        <v>19580</v>
      </c>
      <c r="Q6231" s="1" t="s">
        <v>36996</v>
      </c>
      <c r="R6231" s="21">
        <v>99.781858731</v>
      </c>
      <c r="S6231" s="22">
        <v>87.194090885999998</v>
      </c>
      <c r="T6231" s="23">
        <v>114.57406851</v>
      </c>
      <c r="U6231" s="24">
        <v>45.788916729999997</v>
      </c>
      <c r="V6231" s="25">
        <v>35.661986206000002</v>
      </c>
      <c r="W6231" s="26">
        <v>3.9720303814000002</v>
      </c>
      <c r="X6231" s="27">
        <v>5.6241218148999996</v>
      </c>
      <c r="Y6231" s="28">
        <v>22.465821361</v>
      </c>
    </row>
    <row r="6232" spans="1:25" ht="18" customHeight="1">
      <c r="A6232" s="1">
        <v>841</v>
      </c>
      <c r="B6232" s="1" t="s">
        <v>19580</v>
      </c>
      <c r="C6232" s="1" t="s">
        <v>19580</v>
      </c>
      <c r="D6232" s="1" t="s">
        <v>19583</v>
      </c>
      <c r="E6232" s="1" t="s">
        <v>19585</v>
      </c>
      <c r="F6232" s="7">
        <v>7.0873643639113712E-3</v>
      </c>
      <c r="G6232" s="8">
        <v>0.17451665231584382</v>
      </c>
      <c r="H6232" s="9">
        <v>1.0463712364742133</v>
      </c>
      <c r="I6232" s="10">
        <v>1.3050297647425593E-2</v>
      </c>
      <c r="J6232" s="7">
        <v>1.3190384884713665E-3</v>
      </c>
      <c r="K6232" s="8">
        <v>0.17218299547676869</v>
      </c>
      <c r="L6232" s="9">
        <v>0.70919774976568972</v>
      </c>
      <c r="M6232" s="10">
        <v>1.4184977925205181E-3</v>
      </c>
      <c r="N6232" s="1" t="s">
        <v>19580</v>
      </c>
      <c r="O6232" s="1">
        <v>2767</v>
      </c>
      <c r="P6232" s="1" t="s">
        <v>19580</v>
      </c>
      <c r="Q6232" s="1" t="s">
        <v>36996</v>
      </c>
      <c r="R6232" s="21">
        <v>99.781858731</v>
      </c>
      <c r="S6232" s="22">
        <v>87.194090885999998</v>
      </c>
      <c r="T6232" s="23">
        <v>114.57406851</v>
      </c>
      <c r="U6232" s="24">
        <v>45.788916729999997</v>
      </c>
      <c r="V6232" s="25">
        <v>35.661986206000002</v>
      </c>
      <c r="W6232" s="26">
        <v>3.9720303814000002</v>
      </c>
      <c r="X6232" s="27">
        <v>5.6241218148999996</v>
      </c>
      <c r="Y6232" s="28">
        <v>22.465821361</v>
      </c>
    </row>
    <row r="6233" spans="1:25" ht="18" customHeight="1">
      <c r="A6233" s="1">
        <v>841</v>
      </c>
      <c r="B6233" s="1" t="s">
        <v>19580</v>
      </c>
      <c r="C6233" s="1" t="s">
        <v>19580</v>
      </c>
      <c r="D6233" s="1" t="s">
        <v>19586</v>
      </c>
      <c r="E6233" s="1" t="s">
        <v>6795</v>
      </c>
      <c r="F6233" s="7">
        <v>1.6161597119121165</v>
      </c>
      <c r="G6233" s="8">
        <v>2.6655151241434312</v>
      </c>
      <c r="H6233" s="9">
        <v>1.62834924003357</v>
      </c>
      <c r="I6233" s="10">
        <v>1.3050297647425593E-2</v>
      </c>
      <c r="J6233" s="7">
        <v>1.2292694630745109</v>
      </c>
      <c r="K6233" s="8">
        <v>1.4743393285440465</v>
      </c>
      <c r="L6233" s="9">
        <v>0.94195594993189524</v>
      </c>
      <c r="M6233" s="10">
        <v>1.4184977925205181E-3</v>
      </c>
      <c r="N6233" s="1" t="s">
        <v>19580</v>
      </c>
      <c r="O6233" s="1">
        <v>2767</v>
      </c>
      <c r="P6233" s="1" t="s">
        <v>19580</v>
      </c>
      <c r="Q6233" s="1" t="s">
        <v>36996</v>
      </c>
      <c r="R6233" s="21">
        <v>99.781858731</v>
      </c>
      <c r="S6233" s="22">
        <v>87.194090885999998</v>
      </c>
      <c r="T6233" s="23">
        <v>114.57406851</v>
      </c>
      <c r="U6233" s="24">
        <v>45.788916729999997</v>
      </c>
      <c r="V6233" s="25">
        <v>35.661986206000002</v>
      </c>
      <c r="W6233" s="26">
        <v>3.9720303814000002</v>
      </c>
      <c r="X6233" s="27">
        <v>5.6241218148999996</v>
      </c>
      <c r="Y6233" s="28">
        <v>22.465821361</v>
      </c>
    </row>
    <row r="6234" spans="1:25" ht="18" customHeight="1">
      <c r="A6234" s="1">
        <v>2573</v>
      </c>
      <c r="B6234" s="1" t="s">
        <v>32190</v>
      </c>
      <c r="C6234" s="1" t="s">
        <v>32190</v>
      </c>
      <c r="D6234" s="1" t="s">
        <v>32189</v>
      </c>
      <c r="E6234" s="1" t="s">
        <v>18267</v>
      </c>
      <c r="F6234" s="7">
        <v>0.42839997719561596</v>
      </c>
      <c r="G6234" s="8">
        <v>1.6821323210335897</v>
      </c>
      <c r="H6234" s="9">
        <v>0.66226174031772744</v>
      </c>
      <c r="I6234" s="10">
        <v>1.3050297647425593E-2</v>
      </c>
      <c r="J6234" s="7">
        <v>0.42083071029750663</v>
      </c>
      <c r="K6234" s="8">
        <v>0.51529736748385058</v>
      </c>
      <c r="L6234" s="9">
        <v>0.6570390886410552</v>
      </c>
      <c r="M6234" s="10">
        <v>1.4184977925205181E-3</v>
      </c>
      <c r="N6234" s="1" t="s">
        <v>32190</v>
      </c>
      <c r="O6234" s="1">
        <v>1353</v>
      </c>
      <c r="P6234" s="1" t="s">
        <v>32190</v>
      </c>
      <c r="Q6234" s="1" t="s">
        <v>37533</v>
      </c>
      <c r="R6234" s="21">
        <v>100.53618778000001</v>
      </c>
      <c r="S6234" s="22">
        <v>82.459871355000004</v>
      </c>
      <c r="T6234" s="23">
        <v>71.697799029999999</v>
      </c>
      <c r="U6234" s="24">
        <v>26.945449336999999</v>
      </c>
      <c r="V6234" s="25">
        <v>18.493775871</v>
      </c>
      <c r="W6234" s="26">
        <v>8.8199625504999997</v>
      </c>
      <c r="X6234" s="27">
        <v>2.1565856547000002</v>
      </c>
      <c r="Y6234" s="28">
        <v>7.3825956117000002</v>
      </c>
    </row>
    <row r="6235" spans="1:25" ht="18" customHeight="1">
      <c r="A6235" s="1">
        <v>1284</v>
      </c>
      <c r="B6235" s="1" t="s">
        <v>13227</v>
      </c>
      <c r="C6235" s="1" t="s">
        <v>13227</v>
      </c>
      <c r="D6235" s="1" t="s">
        <v>24031</v>
      </c>
      <c r="E6235" s="1" t="s">
        <v>2598</v>
      </c>
      <c r="F6235" s="7">
        <v>7.0873643639113712E-3</v>
      </c>
      <c r="G6235" s="8">
        <v>0.1173706658500069</v>
      </c>
      <c r="H6235" s="9">
        <v>4.8580391439404106E-3</v>
      </c>
      <c r="I6235" s="10">
        <v>1.3050297647425593E-2</v>
      </c>
      <c r="J6235" s="7">
        <v>1.3190384884713665E-3</v>
      </c>
      <c r="K6235" s="8">
        <v>0.11465445456915477</v>
      </c>
      <c r="L6235" s="9">
        <v>1.0546824992574532E-3</v>
      </c>
      <c r="M6235" s="10">
        <v>1.4184977925205181E-3</v>
      </c>
      <c r="N6235" s="1" t="s">
        <v>13227</v>
      </c>
      <c r="O6235" s="1">
        <v>220</v>
      </c>
      <c r="P6235" s="1" t="s">
        <v>13227</v>
      </c>
      <c r="R6235" s="21">
        <v>100.58392421000001</v>
      </c>
      <c r="S6235" s="22">
        <v>116.85771484999999</v>
      </c>
      <c r="T6235" s="23">
        <v>82.231526258000002</v>
      </c>
      <c r="U6235" s="24">
        <v>7.6310447906999999</v>
      </c>
      <c r="V6235" s="25">
        <v>6.5835636861999998</v>
      </c>
      <c r="W6235" s="26">
        <v>12.041927742</v>
      </c>
      <c r="X6235" s="27">
        <v>6.5226377228999999</v>
      </c>
      <c r="Y6235" s="28">
        <v>1.5111827888</v>
      </c>
    </row>
    <row r="6236" spans="1:25" ht="18" customHeight="1">
      <c r="A6236" s="1">
        <v>1284</v>
      </c>
      <c r="B6236" s="1" t="s">
        <v>13227</v>
      </c>
      <c r="C6236" s="1" t="s">
        <v>13227</v>
      </c>
      <c r="D6236" s="1" t="s">
        <v>24034</v>
      </c>
      <c r="E6236" s="1" t="s">
        <v>1348</v>
      </c>
      <c r="F6236" s="7">
        <v>0.7455186892626724</v>
      </c>
      <c r="G6236" s="8">
        <v>0.30447900948534745</v>
      </c>
      <c r="H6236" s="9">
        <v>0.70051916887207355</v>
      </c>
      <c r="I6236" s="10">
        <v>1.3050297647425593E-2</v>
      </c>
      <c r="J6236" s="7">
        <v>0.73936235457065047</v>
      </c>
      <c r="K6236" s="8">
        <v>0.19475564030291784</v>
      </c>
      <c r="L6236" s="9">
        <v>0.47891612335891509</v>
      </c>
      <c r="M6236" s="10">
        <v>1.4184977925205181E-3</v>
      </c>
      <c r="N6236" s="1" t="s">
        <v>13227</v>
      </c>
      <c r="O6236" s="1">
        <v>220</v>
      </c>
      <c r="P6236" s="1" t="s">
        <v>13227</v>
      </c>
      <c r="R6236" s="21">
        <v>100.58392421000001</v>
      </c>
      <c r="S6236" s="22">
        <v>116.85771484999999</v>
      </c>
      <c r="T6236" s="23">
        <v>82.231526258000002</v>
      </c>
      <c r="U6236" s="24">
        <v>7.6310447906999999</v>
      </c>
      <c r="V6236" s="25">
        <v>6.5835636861999998</v>
      </c>
      <c r="W6236" s="26">
        <v>12.041927742</v>
      </c>
      <c r="X6236" s="27">
        <v>6.5226377228999999</v>
      </c>
      <c r="Y6236" s="28">
        <v>1.5111827888</v>
      </c>
    </row>
    <row r="6237" spans="1:25" ht="18" customHeight="1">
      <c r="A6237" s="1">
        <v>666</v>
      </c>
      <c r="B6237" s="1" t="s">
        <v>17388</v>
      </c>
      <c r="C6237" s="1" t="s">
        <v>17388</v>
      </c>
      <c r="D6237" s="1" t="s">
        <v>17387</v>
      </c>
      <c r="E6237" s="1" t="s">
        <v>1519</v>
      </c>
      <c r="F6237" s="7">
        <v>7.0873643639113712E-3</v>
      </c>
      <c r="G6237" s="8">
        <v>0.57998453982150078</v>
      </c>
      <c r="H6237" s="9">
        <v>4.8580391439404106E-3</v>
      </c>
      <c r="I6237" s="10">
        <v>1.3050297647425593E-2</v>
      </c>
      <c r="J6237" s="7">
        <v>1.3190384884713665E-3</v>
      </c>
      <c r="K6237" s="8">
        <v>0.21492974732400152</v>
      </c>
      <c r="L6237" s="9">
        <v>1.0546824992574532E-3</v>
      </c>
      <c r="M6237" s="10">
        <v>1.4184977925205181E-3</v>
      </c>
      <c r="N6237" s="1" t="s">
        <v>17388</v>
      </c>
      <c r="O6237" s="1">
        <v>3787</v>
      </c>
      <c r="P6237" s="1" t="s">
        <v>17388</v>
      </c>
      <c r="R6237" s="21">
        <v>100.96854392</v>
      </c>
      <c r="S6237" s="22">
        <v>120.30639046</v>
      </c>
      <c r="T6237" s="23">
        <v>147.89340235</v>
      </c>
      <c r="U6237" s="24">
        <v>129.99997895000001</v>
      </c>
      <c r="V6237" s="25">
        <v>9.2898813305000001</v>
      </c>
      <c r="W6237" s="26">
        <v>10.888342455</v>
      </c>
      <c r="X6237" s="27">
        <v>14.418956701000001</v>
      </c>
      <c r="Y6237" s="28">
        <v>37.898098693999998</v>
      </c>
    </row>
    <row r="6238" spans="1:25" ht="18" customHeight="1">
      <c r="A6238" s="1">
        <v>666</v>
      </c>
      <c r="B6238" s="1" t="s">
        <v>17388</v>
      </c>
      <c r="C6238" s="1" t="s">
        <v>17388</v>
      </c>
      <c r="D6238" s="1" t="s">
        <v>17391</v>
      </c>
      <c r="E6238" s="1" t="s">
        <v>1519</v>
      </c>
      <c r="F6238" s="7">
        <v>7.0873643639113712E-3</v>
      </c>
      <c r="G6238" s="8">
        <v>0.48397869998075727</v>
      </c>
      <c r="H6238" s="9">
        <v>0.47416339949547071</v>
      </c>
      <c r="I6238" s="10">
        <v>0.87096570977413457</v>
      </c>
      <c r="J6238" s="7">
        <v>1.3190384884713665E-3</v>
      </c>
      <c r="K6238" s="8">
        <v>0.32623957280528809</v>
      </c>
      <c r="L6238" s="9">
        <v>0.46894104661187025</v>
      </c>
      <c r="M6238" s="10">
        <v>0.85931352334200395</v>
      </c>
      <c r="N6238" s="1" t="s">
        <v>17388</v>
      </c>
      <c r="O6238" s="1">
        <v>3787</v>
      </c>
      <c r="P6238" s="1" t="s">
        <v>17388</v>
      </c>
      <c r="R6238" s="21">
        <v>100.96854392</v>
      </c>
      <c r="S6238" s="22">
        <v>120.30639046</v>
      </c>
      <c r="T6238" s="23">
        <v>147.89340235</v>
      </c>
      <c r="U6238" s="24">
        <v>129.99997895000001</v>
      </c>
      <c r="V6238" s="25">
        <v>9.2898813305000001</v>
      </c>
      <c r="W6238" s="26">
        <v>10.888342455</v>
      </c>
      <c r="X6238" s="27">
        <v>14.418956701000001</v>
      </c>
      <c r="Y6238" s="28">
        <v>37.898098693999998</v>
      </c>
    </row>
    <row r="6239" spans="1:25" ht="18" customHeight="1">
      <c r="A6239" s="1">
        <v>666</v>
      </c>
      <c r="B6239" s="1" t="s">
        <v>17388</v>
      </c>
      <c r="C6239" s="1" t="s">
        <v>17388</v>
      </c>
      <c r="D6239" s="1" t="s">
        <v>17393</v>
      </c>
      <c r="E6239" s="1" t="s">
        <v>2010</v>
      </c>
      <c r="F6239" s="7">
        <v>0.57754943296321748</v>
      </c>
      <c r="G6239" s="8">
        <v>0.76033520388714704</v>
      </c>
      <c r="H6239" s="9">
        <v>0.63069206645523734</v>
      </c>
      <c r="I6239" s="10">
        <v>1.3050297647425593E-2</v>
      </c>
      <c r="J6239" s="7">
        <v>0.40673072699324442</v>
      </c>
      <c r="K6239" s="8">
        <v>0.36377282371972403</v>
      </c>
      <c r="L6239" s="9">
        <v>0.62588780252778553</v>
      </c>
      <c r="M6239" s="10">
        <v>1.4184977925205181E-3</v>
      </c>
      <c r="N6239" s="1" t="s">
        <v>17388</v>
      </c>
      <c r="O6239" s="1">
        <v>3787</v>
      </c>
      <c r="P6239" s="1" t="s">
        <v>17388</v>
      </c>
      <c r="R6239" s="21">
        <v>100.96854392</v>
      </c>
      <c r="S6239" s="22">
        <v>120.30639046</v>
      </c>
      <c r="T6239" s="23">
        <v>147.89340235</v>
      </c>
      <c r="U6239" s="24">
        <v>129.99997895000001</v>
      </c>
      <c r="V6239" s="25">
        <v>9.2898813305000001</v>
      </c>
      <c r="W6239" s="26">
        <v>10.888342455</v>
      </c>
      <c r="X6239" s="27">
        <v>14.418956701000001</v>
      </c>
      <c r="Y6239" s="28">
        <v>37.898098693999998</v>
      </c>
    </row>
    <row r="6240" spans="1:25" ht="18" customHeight="1">
      <c r="A6240" s="1">
        <v>666</v>
      </c>
      <c r="B6240" s="1" t="s">
        <v>17388</v>
      </c>
      <c r="C6240" s="1" t="s">
        <v>17388</v>
      </c>
      <c r="D6240" s="1" t="s">
        <v>17395</v>
      </c>
      <c r="E6240" s="1" t="s">
        <v>3741</v>
      </c>
      <c r="F6240" s="7">
        <v>7.0873643639113712E-3</v>
      </c>
      <c r="G6240" s="8">
        <v>2.6141284757390465E-3</v>
      </c>
      <c r="H6240" s="9">
        <v>0.22237231797424989</v>
      </c>
      <c r="I6240" s="10">
        <v>1.3050297647425593E-2</v>
      </c>
      <c r="J6240" s="7">
        <v>1.3190384884713665E-3</v>
      </c>
      <c r="K6240" s="8">
        <v>3.2163586663899713E-4</v>
      </c>
      <c r="L6240" s="9">
        <v>0.21686648814902801</v>
      </c>
      <c r="M6240" s="10">
        <v>1.4184977925205181E-3</v>
      </c>
      <c r="N6240" s="1" t="s">
        <v>17388</v>
      </c>
      <c r="O6240" s="1">
        <v>3787</v>
      </c>
      <c r="P6240" s="1" t="s">
        <v>17388</v>
      </c>
      <c r="R6240" s="21">
        <v>100.96854392</v>
      </c>
      <c r="S6240" s="22">
        <v>120.30639046</v>
      </c>
      <c r="T6240" s="23">
        <v>147.89340235</v>
      </c>
      <c r="U6240" s="24">
        <v>129.99997895000001</v>
      </c>
      <c r="V6240" s="25">
        <v>9.2898813305000001</v>
      </c>
      <c r="W6240" s="26">
        <v>10.888342455</v>
      </c>
      <c r="X6240" s="27">
        <v>14.418956701000001</v>
      </c>
      <c r="Y6240" s="28">
        <v>37.898098693999998</v>
      </c>
    </row>
    <row r="6241" spans="1:25" ht="18" customHeight="1">
      <c r="A6241" s="1">
        <v>666</v>
      </c>
      <c r="B6241" s="1" t="s">
        <v>17388</v>
      </c>
      <c r="C6241" s="1" t="s">
        <v>17388</v>
      </c>
      <c r="D6241" s="1" t="s">
        <v>17397</v>
      </c>
      <c r="E6241" s="1" t="s">
        <v>3354</v>
      </c>
      <c r="F6241" s="7">
        <v>7.0873643639113712E-3</v>
      </c>
      <c r="G6241" s="8">
        <v>0.25541632729835811</v>
      </c>
      <c r="H6241" s="9">
        <v>0.32645892216446709</v>
      </c>
      <c r="I6241" s="10">
        <v>1.3050297647425593E-2</v>
      </c>
      <c r="J6241" s="7">
        <v>1.3190384884713665E-3</v>
      </c>
      <c r="K6241" s="8">
        <v>0.1844371681076723</v>
      </c>
      <c r="L6241" s="9">
        <v>0.23543230066911858</v>
      </c>
      <c r="M6241" s="10">
        <v>1.4184977925205181E-3</v>
      </c>
      <c r="N6241" s="1" t="s">
        <v>17388</v>
      </c>
      <c r="O6241" s="1">
        <v>3787</v>
      </c>
      <c r="P6241" s="1" t="s">
        <v>17388</v>
      </c>
      <c r="R6241" s="21">
        <v>100.96854392</v>
      </c>
      <c r="S6241" s="22">
        <v>120.30639046</v>
      </c>
      <c r="T6241" s="23">
        <v>147.89340235</v>
      </c>
      <c r="U6241" s="24">
        <v>129.99997895000001</v>
      </c>
      <c r="V6241" s="25">
        <v>9.2898813305000001</v>
      </c>
      <c r="W6241" s="26">
        <v>10.888342455</v>
      </c>
      <c r="X6241" s="27">
        <v>14.418956701000001</v>
      </c>
      <c r="Y6241" s="28">
        <v>37.898098693999998</v>
      </c>
    </row>
    <row r="6242" spans="1:25" ht="18" customHeight="1">
      <c r="A6242" s="1">
        <v>3362</v>
      </c>
      <c r="B6242" s="1" t="s">
        <v>35750</v>
      </c>
      <c r="C6242" s="1" t="s">
        <v>35752</v>
      </c>
      <c r="D6242" s="1" t="s">
        <v>35749</v>
      </c>
      <c r="E6242" s="1" t="s">
        <v>7753</v>
      </c>
      <c r="F6242" s="7">
        <v>7.0873643639113712E-3</v>
      </c>
      <c r="G6242" s="8">
        <v>2.6141284757390465E-3</v>
      </c>
      <c r="H6242" s="9">
        <v>7.6877817084410771E-2</v>
      </c>
      <c r="I6242" s="10">
        <v>1.3050297647425593E-2</v>
      </c>
      <c r="J6242" s="7">
        <v>1.3190384884713665E-3</v>
      </c>
      <c r="K6242" s="8">
        <v>3.2163586663899713E-4</v>
      </c>
      <c r="L6242" s="9">
        <v>7.1375233273143934E-2</v>
      </c>
      <c r="M6242" s="10">
        <v>1.4184977925205181E-3</v>
      </c>
      <c r="N6242" s="1" t="s">
        <v>35750</v>
      </c>
      <c r="O6242" s="1">
        <v>3460</v>
      </c>
      <c r="P6242" s="1" t="s">
        <v>35750</v>
      </c>
      <c r="R6242" s="21">
        <v>101.08276924</v>
      </c>
      <c r="S6242" s="22">
        <v>56.926119942</v>
      </c>
      <c r="T6242" s="23">
        <v>86.765900551000001</v>
      </c>
      <c r="U6242" s="24">
        <v>7.0988293252999997</v>
      </c>
      <c r="V6242" s="25">
        <v>23.318059601000002</v>
      </c>
      <c r="W6242" s="26">
        <v>11.371299464</v>
      </c>
      <c r="X6242" s="27">
        <v>14.988544594</v>
      </c>
      <c r="Y6242" s="28">
        <v>3.0477662356000002</v>
      </c>
    </row>
    <row r="6243" spans="1:25" ht="18" customHeight="1">
      <c r="A6243" s="1">
        <v>518</v>
      </c>
      <c r="B6243" s="1" t="s">
        <v>15240</v>
      </c>
      <c r="C6243" s="1" t="s">
        <v>15240</v>
      </c>
      <c r="D6243" s="1" t="s">
        <v>15239</v>
      </c>
      <c r="E6243" s="1" t="s">
        <v>4904</v>
      </c>
      <c r="F6243" s="7">
        <v>1.0002711180786399</v>
      </c>
      <c r="G6243" s="8">
        <v>0.67893689842630534</v>
      </c>
      <c r="H6243" s="9">
        <v>0.75610970719898429</v>
      </c>
      <c r="I6243" s="10">
        <v>1.3050297647425593E-2</v>
      </c>
      <c r="J6243" s="7">
        <v>0.58326709466038063</v>
      </c>
      <c r="K6243" s="8">
        <v>0.2859282163151381</v>
      </c>
      <c r="L6243" s="9">
        <v>0.75130529530416557</v>
      </c>
      <c r="M6243" s="10">
        <v>1.4184977925205181E-3</v>
      </c>
      <c r="N6243" s="1" t="s">
        <v>15240</v>
      </c>
      <c r="O6243" s="1">
        <v>704</v>
      </c>
      <c r="P6243" s="1" t="s">
        <v>15240</v>
      </c>
      <c r="R6243" s="21">
        <v>101.63984394000001</v>
      </c>
      <c r="S6243" s="22">
        <v>119.23311820000001</v>
      </c>
      <c r="T6243" s="23">
        <v>127.28174308</v>
      </c>
      <c r="U6243" s="24">
        <v>2.0715088016999998</v>
      </c>
      <c r="V6243" s="25">
        <v>12.194269688</v>
      </c>
      <c r="W6243" s="26">
        <v>13.638435499</v>
      </c>
      <c r="X6243" s="27">
        <v>21.104348093999999</v>
      </c>
      <c r="Y6243" s="28">
        <v>2.0455881897000001</v>
      </c>
    </row>
    <row r="6244" spans="1:25" ht="18" customHeight="1">
      <c r="A6244" s="1">
        <v>518</v>
      </c>
      <c r="B6244" s="1" t="s">
        <v>15240</v>
      </c>
      <c r="C6244" s="1" t="s">
        <v>15240</v>
      </c>
      <c r="D6244" s="1" t="s">
        <v>15243</v>
      </c>
      <c r="E6244" s="1" t="s">
        <v>1993</v>
      </c>
      <c r="F6244" s="7">
        <v>7.0873643639113712E-3</v>
      </c>
      <c r="G6244" s="8">
        <v>0.67893689842630534</v>
      </c>
      <c r="H6244" s="9">
        <v>0.75610970719898429</v>
      </c>
      <c r="I6244" s="10">
        <v>1.3050297647425593E-2</v>
      </c>
      <c r="J6244" s="7">
        <v>1.3190384884713665E-3</v>
      </c>
      <c r="K6244" s="8">
        <v>0.2859282163151381</v>
      </c>
      <c r="L6244" s="9">
        <v>0.75130529530416557</v>
      </c>
      <c r="M6244" s="10">
        <v>1.4184977925205181E-3</v>
      </c>
      <c r="N6244" s="1" t="s">
        <v>15240</v>
      </c>
      <c r="O6244" s="1">
        <v>704</v>
      </c>
      <c r="P6244" s="1" t="s">
        <v>15240</v>
      </c>
      <c r="R6244" s="21">
        <v>101.63984394000001</v>
      </c>
      <c r="S6244" s="22">
        <v>119.23311820000001</v>
      </c>
      <c r="T6244" s="23">
        <v>127.28174308</v>
      </c>
      <c r="U6244" s="24">
        <v>2.0715088016999998</v>
      </c>
      <c r="V6244" s="25">
        <v>12.194269688</v>
      </c>
      <c r="W6244" s="26">
        <v>13.638435499</v>
      </c>
      <c r="X6244" s="27">
        <v>21.104348093999999</v>
      </c>
      <c r="Y6244" s="28">
        <v>2.0455881897000001</v>
      </c>
    </row>
    <row r="6245" spans="1:25" ht="18" customHeight="1">
      <c r="A6245" s="1">
        <v>518</v>
      </c>
      <c r="B6245" s="1" t="s">
        <v>15240</v>
      </c>
      <c r="C6245" s="1" t="s">
        <v>15240</v>
      </c>
      <c r="D6245" s="1" t="s">
        <v>15245</v>
      </c>
      <c r="E6245" s="1" t="s">
        <v>6203</v>
      </c>
      <c r="F6245" s="7">
        <v>7.0873643639113712E-3</v>
      </c>
      <c r="G6245" s="8">
        <v>2.6141284757390465E-3</v>
      </c>
      <c r="H6245" s="9">
        <v>0.14962506752933033</v>
      </c>
      <c r="I6245" s="10">
        <v>1.3050297647425593E-2</v>
      </c>
      <c r="J6245" s="7">
        <v>1.3190384884713665E-3</v>
      </c>
      <c r="K6245" s="8">
        <v>3.2163586663899713E-4</v>
      </c>
      <c r="L6245" s="9">
        <v>0.14412004147983118</v>
      </c>
      <c r="M6245" s="10">
        <v>1.4184977925205181E-3</v>
      </c>
      <c r="N6245" s="1" t="s">
        <v>15240</v>
      </c>
      <c r="O6245" s="1">
        <v>704</v>
      </c>
      <c r="P6245" s="1" t="s">
        <v>15240</v>
      </c>
      <c r="R6245" s="21">
        <v>101.63984394000001</v>
      </c>
      <c r="S6245" s="22">
        <v>119.23311820000001</v>
      </c>
      <c r="T6245" s="23">
        <v>127.28174308</v>
      </c>
      <c r="U6245" s="24">
        <v>2.0715088016999998</v>
      </c>
      <c r="V6245" s="25">
        <v>12.194269688</v>
      </c>
      <c r="W6245" s="26">
        <v>13.638435499</v>
      </c>
      <c r="X6245" s="27">
        <v>21.104348093999999</v>
      </c>
      <c r="Y6245" s="28">
        <v>2.0455881897000001</v>
      </c>
    </row>
    <row r="6246" spans="1:25" ht="18" customHeight="1">
      <c r="A6246" s="1">
        <v>518</v>
      </c>
      <c r="B6246" s="1" t="s">
        <v>15240</v>
      </c>
      <c r="C6246" s="1" t="s">
        <v>15240</v>
      </c>
      <c r="D6246" s="1" t="s">
        <v>15247</v>
      </c>
      <c r="E6246" s="1" t="s">
        <v>10299</v>
      </c>
      <c r="F6246" s="7">
        <v>7.0873643639113712E-3</v>
      </c>
      <c r="G6246" s="8">
        <v>0.13855575582404148</v>
      </c>
      <c r="H6246" s="9">
        <v>0.39010184620449034</v>
      </c>
      <c r="I6246" s="10">
        <v>1.3050297647425593E-2</v>
      </c>
      <c r="J6246" s="7">
        <v>1.3190384884713665E-3</v>
      </c>
      <c r="K6246" s="8">
        <v>0.13598145752157012</v>
      </c>
      <c r="L6246" s="9">
        <v>0.38620590106989117</v>
      </c>
      <c r="M6246" s="10">
        <v>1.4184977925205181E-3</v>
      </c>
      <c r="N6246" s="1" t="s">
        <v>15240</v>
      </c>
      <c r="O6246" s="1">
        <v>704</v>
      </c>
      <c r="P6246" s="1" t="s">
        <v>15240</v>
      </c>
      <c r="R6246" s="21">
        <v>101.63984394000001</v>
      </c>
      <c r="S6246" s="22">
        <v>119.23311820000001</v>
      </c>
      <c r="T6246" s="23">
        <v>127.28174308</v>
      </c>
      <c r="U6246" s="24">
        <v>2.0715088016999998</v>
      </c>
      <c r="V6246" s="25">
        <v>12.194269688</v>
      </c>
      <c r="W6246" s="26">
        <v>13.638435499</v>
      </c>
      <c r="X6246" s="27">
        <v>21.104348093999999</v>
      </c>
      <c r="Y6246" s="28">
        <v>2.0455881897000001</v>
      </c>
    </row>
    <row r="6247" spans="1:25" ht="18" customHeight="1">
      <c r="A6247" s="1">
        <v>468</v>
      </c>
      <c r="B6247" s="1" t="s">
        <v>14453</v>
      </c>
      <c r="C6247" s="1" t="s">
        <v>14453</v>
      </c>
      <c r="D6247" s="1" t="s">
        <v>14457</v>
      </c>
      <c r="E6247" s="1" t="s">
        <v>9417</v>
      </c>
      <c r="F6247" s="7">
        <v>10.091082449654655</v>
      </c>
      <c r="G6247" s="8">
        <v>3.7529697290220421</v>
      </c>
      <c r="H6247" s="9">
        <v>2.6842015643228407</v>
      </c>
      <c r="I6247" s="10">
        <v>52.703688993509182</v>
      </c>
      <c r="J6247" s="7">
        <v>3.8443054048608096</v>
      </c>
      <c r="K6247" s="8">
        <v>0.84472734571534525</v>
      </c>
      <c r="L6247" s="9">
        <v>1.0328100773639755</v>
      </c>
      <c r="M6247" s="10">
        <v>15.409634192366983</v>
      </c>
      <c r="N6247" s="1" t="s">
        <v>14453</v>
      </c>
      <c r="O6247" s="1">
        <v>1219</v>
      </c>
      <c r="P6247" s="1" t="s">
        <v>14453</v>
      </c>
      <c r="R6247" s="21">
        <v>101.90462454</v>
      </c>
      <c r="S6247" s="22">
        <v>92.316100645999995</v>
      </c>
      <c r="T6247" s="23">
        <v>77.166414451999998</v>
      </c>
      <c r="U6247" s="24">
        <v>548.00489658000004</v>
      </c>
      <c r="V6247" s="25">
        <v>28.269565424</v>
      </c>
      <c r="W6247" s="26">
        <v>8.4653170054999993</v>
      </c>
      <c r="X6247" s="27">
        <v>3.7916745782999999</v>
      </c>
      <c r="Y6247" s="28">
        <v>68.024483461000003</v>
      </c>
    </row>
    <row r="6248" spans="1:25" ht="18" customHeight="1">
      <c r="A6248" s="1">
        <v>468</v>
      </c>
      <c r="B6248" s="1" t="s">
        <v>14453</v>
      </c>
      <c r="C6248" s="1" t="s">
        <v>14453</v>
      </c>
      <c r="D6248" s="1" t="s">
        <v>14452</v>
      </c>
      <c r="E6248" s="1" t="s">
        <v>14455</v>
      </c>
      <c r="F6248" s="7">
        <v>7.0873643639113712E-3</v>
      </c>
      <c r="G6248" s="8">
        <v>2.6141284757390465E-3</v>
      </c>
      <c r="H6248" s="9">
        <v>4.8580391439404106E-3</v>
      </c>
      <c r="I6248" s="10">
        <v>2.2023603276472614</v>
      </c>
      <c r="J6248" s="7">
        <v>1.3190384884713665E-3</v>
      </c>
      <c r="K6248" s="8">
        <v>3.2163586663899713E-4</v>
      </c>
      <c r="L6248" s="9">
        <v>1.0546824992574532E-3</v>
      </c>
      <c r="M6248" s="10">
        <v>1.3043944084955352</v>
      </c>
      <c r="N6248" s="1" t="s">
        <v>14453</v>
      </c>
      <c r="O6248" s="1">
        <v>1219</v>
      </c>
      <c r="P6248" s="1" t="s">
        <v>14453</v>
      </c>
      <c r="R6248" s="21">
        <v>101.90462454</v>
      </c>
      <c r="S6248" s="22">
        <v>92.316100645999995</v>
      </c>
      <c r="T6248" s="23">
        <v>77.166414451999998</v>
      </c>
      <c r="U6248" s="24">
        <v>548.00489658000004</v>
      </c>
      <c r="V6248" s="25">
        <v>28.269565424</v>
      </c>
      <c r="W6248" s="26">
        <v>8.4653170054999993</v>
      </c>
      <c r="X6248" s="27">
        <v>3.7916745782999999</v>
      </c>
      <c r="Y6248" s="28">
        <v>68.024483461000003</v>
      </c>
    </row>
    <row r="6249" spans="1:25" ht="18" customHeight="1">
      <c r="A6249" s="1">
        <v>468</v>
      </c>
      <c r="B6249" s="1" t="s">
        <v>14453</v>
      </c>
      <c r="C6249" s="1" t="s">
        <v>14453</v>
      </c>
      <c r="D6249" s="1" t="s">
        <v>14459</v>
      </c>
      <c r="E6249" s="1" t="s">
        <v>4757</v>
      </c>
      <c r="F6249" s="7">
        <v>7.0873643639113712E-3</v>
      </c>
      <c r="G6249" s="8">
        <v>2.6141284757390465E-3</v>
      </c>
      <c r="H6249" s="9">
        <v>4.8580391439404106E-3</v>
      </c>
      <c r="I6249" s="10">
        <v>4.3162135283474878</v>
      </c>
      <c r="J6249" s="7">
        <v>1.3190384884713665E-3</v>
      </c>
      <c r="K6249" s="8">
        <v>3.2163586663899713E-4</v>
      </c>
      <c r="L6249" s="9">
        <v>1.0546824992574532E-3</v>
      </c>
      <c r="M6249" s="10">
        <v>2.1686203543383726</v>
      </c>
      <c r="N6249" s="1" t="s">
        <v>14453</v>
      </c>
      <c r="O6249" s="1">
        <v>1219</v>
      </c>
      <c r="P6249" s="1" t="s">
        <v>14453</v>
      </c>
      <c r="R6249" s="21">
        <v>101.90462454</v>
      </c>
      <c r="S6249" s="22">
        <v>92.316100645999995</v>
      </c>
      <c r="T6249" s="23">
        <v>77.166414451999998</v>
      </c>
      <c r="U6249" s="24">
        <v>548.00489658000004</v>
      </c>
      <c r="V6249" s="25">
        <v>28.269565424</v>
      </c>
      <c r="W6249" s="26">
        <v>8.4653170054999993</v>
      </c>
      <c r="X6249" s="27">
        <v>3.7916745782999999</v>
      </c>
      <c r="Y6249" s="28">
        <v>68.024483461000003</v>
      </c>
    </row>
    <row r="6250" spans="1:25" ht="18" customHeight="1">
      <c r="A6250" s="1">
        <v>468</v>
      </c>
      <c r="B6250" s="1" t="s">
        <v>14453</v>
      </c>
      <c r="C6250" s="1" t="s">
        <v>14453</v>
      </c>
      <c r="D6250" s="1" t="s">
        <v>14461</v>
      </c>
      <c r="E6250" s="1" t="s">
        <v>14463</v>
      </c>
      <c r="F6250" s="7">
        <v>7.0873643639113712E-3</v>
      </c>
      <c r="G6250" s="8">
        <v>7.0243380272130715E-2</v>
      </c>
      <c r="H6250" s="9">
        <v>7.6877817084410771E-2</v>
      </c>
      <c r="I6250" s="10">
        <v>14.811980703485633</v>
      </c>
      <c r="J6250" s="7">
        <v>1.3190384884713665E-3</v>
      </c>
      <c r="K6250" s="8">
        <v>6.7669460188094707E-2</v>
      </c>
      <c r="L6250" s="9">
        <v>7.1375233273143934E-2</v>
      </c>
      <c r="M6250" s="10">
        <v>7.6796223225899336</v>
      </c>
      <c r="N6250" s="1" t="s">
        <v>14453</v>
      </c>
      <c r="O6250" s="1">
        <v>1219</v>
      </c>
      <c r="P6250" s="1" t="s">
        <v>14453</v>
      </c>
      <c r="R6250" s="21">
        <v>101.90462454</v>
      </c>
      <c r="S6250" s="22">
        <v>92.316100645999995</v>
      </c>
      <c r="T6250" s="23">
        <v>77.166414451999998</v>
      </c>
      <c r="U6250" s="24">
        <v>548.00489658000004</v>
      </c>
      <c r="V6250" s="25">
        <v>28.269565424</v>
      </c>
      <c r="W6250" s="26">
        <v>8.4653170054999993</v>
      </c>
      <c r="X6250" s="27">
        <v>3.7916745782999999</v>
      </c>
      <c r="Y6250" s="28">
        <v>68.024483461000003</v>
      </c>
    </row>
    <row r="6251" spans="1:25" ht="18" customHeight="1">
      <c r="A6251" s="1">
        <v>468</v>
      </c>
      <c r="B6251" s="1" t="s">
        <v>14453</v>
      </c>
      <c r="C6251" s="1" t="s">
        <v>14453</v>
      </c>
      <c r="D6251" s="1" t="s">
        <v>14464</v>
      </c>
      <c r="E6251" s="1" t="s">
        <v>14463</v>
      </c>
      <c r="F6251" s="7">
        <v>7.0873643639113712E-3</v>
      </c>
      <c r="G6251" s="8">
        <v>2.6141284757390465E-3</v>
      </c>
      <c r="H6251" s="9">
        <v>7.6877817084410771E-2</v>
      </c>
      <c r="I6251" s="10">
        <v>13.543159010417931</v>
      </c>
      <c r="J6251" s="7">
        <v>1.3190384884713665E-3</v>
      </c>
      <c r="K6251" s="8">
        <v>3.2163586663899713E-4</v>
      </c>
      <c r="L6251" s="9">
        <v>7.1375233273143934E-2</v>
      </c>
      <c r="M6251" s="10">
        <v>1.808756289555421</v>
      </c>
      <c r="N6251" s="1" t="s">
        <v>14453</v>
      </c>
      <c r="O6251" s="1">
        <v>1219</v>
      </c>
      <c r="P6251" s="1" t="s">
        <v>14453</v>
      </c>
      <c r="R6251" s="21">
        <v>101.90462454</v>
      </c>
      <c r="S6251" s="22">
        <v>92.316100645999995</v>
      </c>
      <c r="T6251" s="23">
        <v>77.166414451999998</v>
      </c>
      <c r="U6251" s="24">
        <v>548.00489658000004</v>
      </c>
      <c r="V6251" s="25">
        <v>28.269565424</v>
      </c>
      <c r="W6251" s="26">
        <v>8.4653170054999993</v>
      </c>
      <c r="X6251" s="27">
        <v>3.7916745782999999</v>
      </c>
      <c r="Y6251" s="28">
        <v>68.024483461000003</v>
      </c>
    </row>
    <row r="6252" spans="1:25" ht="18" customHeight="1">
      <c r="A6252" s="1">
        <v>468</v>
      </c>
      <c r="B6252" s="1" t="s">
        <v>14453</v>
      </c>
      <c r="C6252" s="1" t="s">
        <v>14453</v>
      </c>
      <c r="D6252" s="1" t="s">
        <v>14466</v>
      </c>
      <c r="E6252" s="1" t="s">
        <v>6208</v>
      </c>
      <c r="F6252" s="7">
        <v>7.0873643639113712E-3</v>
      </c>
      <c r="G6252" s="8">
        <v>2.6141284757390465E-3</v>
      </c>
      <c r="H6252" s="9">
        <v>4.8580391439404106E-3</v>
      </c>
      <c r="I6252" s="10">
        <v>6.6174087117377507</v>
      </c>
      <c r="J6252" s="7">
        <v>1.3190384884713665E-3</v>
      </c>
      <c r="K6252" s="8">
        <v>3.2163586663899713E-4</v>
      </c>
      <c r="L6252" s="9">
        <v>1.0546824992574532E-3</v>
      </c>
      <c r="M6252" s="10">
        <v>2.9821326098209617</v>
      </c>
      <c r="N6252" s="1" t="s">
        <v>14453</v>
      </c>
      <c r="O6252" s="1">
        <v>1219</v>
      </c>
      <c r="P6252" s="1" t="s">
        <v>14453</v>
      </c>
      <c r="R6252" s="21">
        <v>101.90462454</v>
      </c>
      <c r="S6252" s="22">
        <v>92.316100645999995</v>
      </c>
      <c r="T6252" s="23">
        <v>77.166414451999998</v>
      </c>
      <c r="U6252" s="24">
        <v>548.00489658000004</v>
      </c>
      <c r="V6252" s="25">
        <v>28.269565424</v>
      </c>
      <c r="W6252" s="26">
        <v>8.4653170054999993</v>
      </c>
      <c r="X6252" s="27">
        <v>3.7916745782999999</v>
      </c>
      <c r="Y6252" s="28">
        <v>68.024483461000003</v>
      </c>
    </row>
    <row r="6253" spans="1:25" ht="18" customHeight="1">
      <c r="A6253" s="1">
        <v>303</v>
      </c>
      <c r="B6253" s="1" t="s">
        <v>11308</v>
      </c>
      <c r="C6253" s="1" t="s">
        <v>11310</v>
      </c>
      <c r="D6253" s="1" t="s">
        <v>11312</v>
      </c>
      <c r="E6253" s="1" t="s">
        <v>1299</v>
      </c>
      <c r="F6253" s="7">
        <v>3.6988893267006544</v>
      </c>
      <c r="G6253" s="8">
        <v>1.1781781801857418</v>
      </c>
      <c r="H6253" s="9">
        <v>1.6964079913553574</v>
      </c>
      <c r="I6253" s="10">
        <v>1.3020789821996164</v>
      </c>
      <c r="J6253" s="7">
        <v>1.7701950099658625</v>
      </c>
      <c r="K6253" s="8">
        <v>0.41573836482859705</v>
      </c>
      <c r="L6253" s="9">
        <v>1.5056564812741657</v>
      </c>
      <c r="M6253" s="10">
        <v>1.2904267845871604</v>
      </c>
      <c r="N6253" s="1" t="s">
        <v>11308</v>
      </c>
      <c r="O6253" s="1">
        <v>27</v>
      </c>
      <c r="P6253" s="1" t="s">
        <v>11308</v>
      </c>
      <c r="Q6253" s="1" t="s">
        <v>36779</v>
      </c>
      <c r="R6253" s="21">
        <v>102.17585908</v>
      </c>
      <c r="S6253" s="22">
        <v>92.526315811000003</v>
      </c>
      <c r="T6253" s="23">
        <v>97.650281995</v>
      </c>
      <c r="U6253" s="24">
        <v>55.804861365000001</v>
      </c>
      <c r="V6253" s="25">
        <v>4.770293004</v>
      </c>
      <c r="W6253" s="26">
        <v>11.434269498999999</v>
      </c>
      <c r="X6253" s="27">
        <v>19.038469718000002</v>
      </c>
      <c r="Y6253" s="28">
        <v>10.294024310999999</v>
      </c>
    </row>
    <row r="6254" spans="1:25" ht="18" customHeight="1">
      <c r="A6254" s="1">
        <v>303</v>
      </c>
      <c r="B6254" s="1" t="s">
        <v>11308</v>
      </c>
      <c r="C6254" s="1" t="s">
        <v>11310</v>
      </c>
      <c r="D6254" s="1" t="s">
        <v>11307</v>
      </c>
      <c r="E6254" s="1" t="s">
        <v>8250</v>
      </c>
      <c r="F6254" s="7">
        <v>7.0873643639113712E-3</v>
      </c>
      <c r="G6254" s="8">
        <v>0.14927569910241828</v>
      </c>
      <c r="H6254" s="9">
        <v>4.8580391439404106E-3</v>
      </c>
      <c r="I6254" s="10">
        <v>1.3050297647425593E-2</v>
      </c>
      <c r="J6254" s="7">
        <v>1.3190384884713665E-3</v>
      </c>
      <c r="K6254" s="8">
        <v>0.14644439558776187</v>
      </c>
      <c r="L6254" s="9">
        <v>1.0546824992574532E-3</v>
      </c>
      <c r="M6254" s="10">
        <v>1.4184977925205181E-3</v>
      </c>
      <c r="N6254" s="1" t="s">
        <v>11308</v>
      </c>
      <c r="O6254" s="1">
        <v>27</v>
      </c>
      <c r="P6254" s="1" t="s">
        <v>11308</v>
      </c>
      <c r="Q6254" s="1" t="s">
        <v>36779</v>
      </c>
      <c r="R6254" s="21">
        <v>102.17585908</v>
      </c>
      <c r="S6254" s="22">
        <v>92.526315811000003</v>
      </c>
      <c r="T6254" s="23">
        <v>97.650281995</v>
      </c>
      <c r="U6254" s="24">
        <v>55.804861365000001</v>
      </c>
      <c r="V6254" s="25">
        <v>4.770293004</v>
      </c>
      <c r="W6254" s="26">
        <v>11.434269498999999</v>
      </c>
      <c r="X6254" s="27">
        <v>19.038469718000002</v>
      </c>
      <c r="Y6254" s="28">
        <v>10.294024310999999</v>
      </c>
    </row>
    <row r="6255" spans="1:25" ht="18" customHeight="1">
      <c r="A6255" s="1">
        <v>303</v>
      </c>
      <c r="B6255" s="1" t="s">
        <v>11308</v>
      </c>
      <c r="C6255" s="1" t="s">
        <v>11310</v>
      </c>
      <c r="D6255" s="1" t="s">
        <v>11314</v>
      </c>
      <c r="E6255" s="1" t="s">
        <v>11317</v>
      </c>
      <c r="F6255" s="7">
        <v>7.0873643639113712E-3</v>
      </c>
      <c r="G6255" s="8">
        <v>0.275180506927863</v>
      </c>
      <c r="H6255" s="9">
        <v>4.8580391439404106E-3</v>
      </c>
      <c r="I6255" s="10">
        <v>1.3050297647425593E-2</v>
      </c>
      <c r="J6255" s="7">
        <v>1.3190384884713665E-3</v>
      </c>
      <c r="K6255" s="8">
        <v>0.27260602085435903</v>
      </c>
      <c r="L6255" s="9">
        <v>1.0546824992574532E-3</v>
      </c>
      <c r="M6255" s="10">
        <v>1.4184977925205181E-3</v>
      </c>
      <c r="N6255" s="1" t="s">
        <v>11308</v>
      </c>
      <c r="O6255" s="1">
        <v>27</v>
      </c>
      <c r="P6255" s="1" t="s">
        <v>11308</v>
      </c>
      <c r="Q6255" s="1" t="s">
        <v>36779</v>
      </c>
      <c r="R6255" s="21">
        <v>102.17585908</v>
      </c>
      <c r="S6255" s="22">
        <v>92.526315811000003</v>
      </c>
      <c r="T6255" s="23">
        <v>97.650281995</v>
      </c>
      <c r="U6255" s="24">
        <v>55.804861365000001</v>
      </c>
      <c r="V6255" s="25">
        <v>4.770293004</v>
      </c>
      <c r="W6255" s="26">
        <v>11.434269498999999</v>
      </c>
      <c r="X6255" s="27">
        <v>19.038469718000002</v>
      </c>
      <c r="Y6255" s="28">
        <v>10.294024310999999</v>
      </c>
    </row>
    <row r="6256" spans="1:25" ht="18" customHeight="1">
      <c r="A6256" s="1">
        <v>303</v>
      </c>
      <c r="B6256" s="1" t="s">
        <v>11308</v>
      </c>
      <c r="C6256" s="1" t="s">
        <v>11320</v>
      </c>
      <c r="D6256" s="1" t="s">
        <v>11318</v>
      </c>
      <c r="E6256" s="1" t="s">
        <v>11321</v>
      </c>
      <c r="F6256" s="7">
        <v>7.0873643639113712E-3</v>
      </c>
      <c r="G6256" s="8">
        <v>2.6141284757390465E-3</v>
      </c>
      <c r="H6256" s="9">
        <v>0.14962506752933033</v>
      </c>
      <c r="I6256" s="10">
        <v>1.3050297647425593E-2</v>
      </c>
      <c r="J6256" s="7">
        <v>1.3190384884713665E-3</v>
      </c>
      <c r="K6256" s="8">
        <v>3.2163586663899713E-4</v>
      </c>
      <c r="L6256" s="9">
        <v>0.14412004147983118</v>
      </c>
      <c r="M6256" s="10">
        <v>1.4184977925205181E-3</v>
      </c>
      <c r="N6256" s="1" t="s">
        <v>11308</v>
      </c>
      <c r="O6256" s="1">
        <v>27</v>
      </c>
      <c r="P6256" s="1" t="s">
        <v>11308</v>
      </c>
      <c r="Q6256" s="1" t="s">
        <v>36779</v>
      </c>
      <c r="R6256" s="21">
        <v>102.17585908</v>
      </c>
      <c r="S6256" s="22">
        <v>92.526315811000003</v>
      </c>
      <c r="T6256" s="23">
        <v>97.650281995</v>
      </c>
      <c r="U6256" s="24">
        <v>55.804861365000001</v>
      </c>
      <c r="V6256" s="25">
        <v>4.770293004</v>
      </c>
      <c r="W6256" s="26">
        <v>11.434269498999999</v>
      </c>
      <c r="X6256" s="27">
        <v>19.038469718000002</v>
      </c>
      <c r="Y6256" s="28">
        <v>10.294024310999999</v>
      </c>
    </row>
    <row r="6257" spans="1:25" ht="18" customHeight="1">
      <c r="A6257" s="1">
        <v>303</v>
      </c>
      <c r="B6257" s="1" t="s">
        <v>11308</v>
      </c>
      <c r="C6257" s="1" t="s">
        <v>11310</v>
      </c>
      <c r="D6257" s="1" t="s">
        <v>11322</v>
      </c>
      <c r="E6257" s="1" t="s">
        <v>11324</v>
      </c>
      <c r="F6257" s="7">
        <v>7.0873643639113712E-3</v>
      </c>
      <c r="G6257" s="8">
        <v>2.6141284757390465E-3</v>
      </c>
      <c r="H6257" s="9">
        <v>0.22237231797424989</v>
      </c>
      <c r="I6257" s="10">
        <v>1.3050297647425593E-2</v>
      </c>
      <c r="J6257" s="7">
        <v>1.3190384884713665E-3</v>
      </c>
      <c r="K6257" s="8">
        <v>3.2163586663899713E-4</v>
      </c>
      <c r="L6257" s="9">
        <v>0.21686648814902801</v>
      </c>
      <c r="M6257" s="10">
        <v>1.4184977925205181E-3</v>
      </c>
      <c r="N6257" s="1" t="s">
        <v>11308</v>
      </c>
      <c r="O6257" s="1">
        <v>27</v>
      </c>
      <c r="P6257" s="1" t="s">
        <v>11308</v>
      </c>
      <c r="Q6257" s="1" t="s">
        <v>36779</v>
      </c>
      <c r="R6257" s="21">
        <v>102.17585908</v>
      </c>
      <c r="S6257" s="22">
        <v>92.526315811000003</v>
      </c>
      <c r="T6257" s="23">
        <v>97.650281995</v>
      </c>
      <c r="U6257" s="24">
        <v>55.804861365000001</v>
      </c>
      <c r="V6257" s="25">
        <v>4.770293004</v>
      </c>
      <c r="W6257" s="26">
        <v>11.434269498999999</v>
      </c>
      <c r="X6257" s="27">
        <v>19.038469718000002</v>
      </c>
      <c r="Y6257" s="28">
        <v>10.294024310999999</v>
      </c>
    </row>
    <row r="6258" spans="1:25" ht="18" customHeight="1">
      <c r="A6258" s="1">
        <v>303</v>
      </c>
      <c r="B6258" s="1" t="s">
        <v>11308</v>
      </c>
      <c r="C6258" s="1" t="s">
        <v>11310</v>
      </c>
      <c r="D6258" s="1" t="s">
        <v>11325</v>
      </c>
      <c r="E6258" s="1" t="s">
        <v>5065</v>
      </c>
      <c r="F6258" s="7">
        <v>0.53199007713476942</v>
      </c>
      <c r="G6258" s="8">
        <v>0.13855575582404148</v>
      </c>
      <c r="H6258" s="9">
        <v>4.8580391439404106E-3</v>
      </c>
      <c r="I6258" s="10">
        <v>1.3050297647425593E-2</v>
      </c>
      <c r="J6258" s="7">
        <v>0.30477205374796745</v>
      </c>
      <c r="K6258" s="8">
        <v>0.13598145752157012</v>
      </c>
      <c r="L6258" s="9">
        <v>1.0546824992574532E-3</v>
      </c>
      <c r="M6258" s="10">
        <v>1.4184977925205181E-3</v>
      </c>
      <c r="N6258" s="1" t="s">
        <v>11308</v>
      </c>
      <c r="O6258" s="1">
        <v>27</v>
      </c>
      <c r="P6258" s="1" t="s">
        <v>11308</v>
      </c>
      <c r="Q6258" s="1" t="s">
        <v>36779</v>
      </c>
      <c r="R6258" s="21">
        <v>102.17585908</v>
      </c>
      <c r="S6258" s="22">
        <v>92.526315811000003</v>
      </c>
      <c r="T6258" s="23">
        <v>97.650281995</v>
      </c>
      <c r="U6258" s="24">
        <v>55.804861365000001</v>
      </c>
      <c r="V6258" s="25">
        <v>4.770293004</v>
      </c>
      <c r="W6258" s="26">
        <v>11.434269498999999</v>
      </c>
      <c r="X6258" s="27">
        <v>19.038469718000002</v>
      </c>
      <c r="Y6258" s="28">
        <v>10.294024310999999</v>
      </c>
    </row>
    <row r="6259" spans="1:25" ht="18" customHeight="1">
      <c r="A6259" s="1">
        <v>303</v>
      </c>
      <c r="B6259" s="1" t="s">
        <v>11308</v>
      </c>
      <c r="C6259" s="1" t="s">
        <v>11310</v>
      </c>
      <c r="D6259" s="1" t="s">
        <v>11327</v>
      </c>
      <c r="E6259" s="1" t="s">
        <v>11329</v>
      </c>
      <c r="F6259" s="7">
        <v>0.11034181963726031</v>
      </c>
      <c r="G6259" s="8">
        <v>2.6141284757390465E-3</v>
      </c>
      <c r="H6259" s="9">
        <v>4.8580391439404106E-3</v>
      </c>
      <c r="I6259" s="10">
        <v>1.3050297647425593E-2</v>
      </c>
      <c r="J6259" s="7">
        <v>0.10228652116754575</v>
      </c>
      <c r="K6259" s="8">
        <v>3.2163586663899713E-4</v>
      </c>
      <c r="L6259" s="9">
        <v>1.0546824992574532E-3</v>
      </c>
      <c r="M6259" s="10">
        <v>1.4184977925205181E-3</v>
      </c>
      <c r="N6259" s="1" t="s">
        <v>11308</v>
      </c>
      <c r="O6259" s="1">
        <v>27</v>
      </c>
      <c r="P6259" s="1" t="s">
        <v>11308</v>
      </c>
      <c r="Q6259" s="1" t="s">
        <v>36779</v>
      </c>
      <c r="R6259" s="21">
        <v>102.17585908</v>
      </c>
      <c r="S6259" s="22">
        <v>92.526315811000003</v>
      </c>
      <c r="T6259" s="23">
        <v>97.650281995</v>
      </c>
      <c r="U6259" s="24">
        <v>55.804861365000001</v>
      </c>
      <c r="V6259" s="25">
        <v>4.770293004</v>
      </c>
      <c r="W6259" s="26">
        <v>11.434269498999999</v>
      </c>
      <c r="X6259" s="27">
        <v>19.038469718000002</v>
      </c>
      <c r="Y6259" s="28">
        <v>10.294024310999999</v>
      </c>
    </row>
    <row r="6260" spans="1:25" ht="18" customHeight="1">
      <c r="A6260" s="1">
        <v>303</v>
      </c>
      <c r="B6260" s="1" t="s">
        <v>11308</v>
      </c>
      <c r="C6260" s="1" t="s">
        <v>11310</v>
      </c>
      <c r="D6260" s="1" t="s">
        <v>11330</v>
      </c>
      <c r="E6260" s="1" t="s">
        <v>11332</v>
      </c>
      <c r="F6260" s="7">
        <v>7.0873643639113712E-3</v>
      </c>
      <c r="G6260" s="8">
        <v>2.6141284757390465E-3</v>
      </c>
      <c r="H6260" s="9">
        <v>0.14962506752933033</v>
      </c>
      <c r="I6260" s="10">
        <v>1.3050297647425593E-2</v>
      </c>
      <c r="J6260" s="7">
        <v>1.3190384884713665E-3</v>
      </c>
      <c r="K6260" s="8">
        <v>3.2163586663899713E-4</v>
      </c>
      <c r="L6260" s="9">
        <v>0.14412004147983118</v>
      </c>
      <c r="M6260" s="10">
        <v>1.4184977925205181E-3</v>
      </c>
      <c r="N6260" s="1" t="s">
        <v>11308</v>
      </c>
      <c r="O6260" s="1">
        <v>27</v>
      </c>
      <c r="P6260" s="1" t="s">
        <v>11308</v>
      </c>
      <c r="Q6260" s="1" t="s">
        <v>36779</v>
      </c>
      <c r="R6260" s="21">
        <v>102.17585908</v>
      </c>
      <c r="S6260" s="22">
        <v>92.526315811000003</v>
      </c>
      <c r="T6260" s="23">
        <v>97.650281995</v>
      </c>
      <c r="U6260" s="24">
        <v>55.804861365000001</v>
      </c>
      <c r="V6260" s="25">
        <v>4.770293004</v>
      </c>
      <c r="W6260" s="26">
        <v>11.434269498999999</v>
      </c>
      <c r="X6260" s="27">
        <v>19.038469718000002</v>
      </c>
      <c r="Y6260" s="28">
        <v>10.294024310999999</v>
      </c>
    </row>
    <row r="6261" spans="1:25" ht="18" customHeight="1">
      <c r="A6261" s="1">
        <v>303</v>
      </c>
      <c r="B6261" s="1" t="s">
        <v>11308</v>
      </c>
      <c r="C6261" s="1" t="s">
        <v>11310</v>
      </c>
      <c r="D6261" s="1" t="s">
        <v>11333</v>
      </c>
      <c r="E6261" s="1" t="s">
        <v>11335</v>
      </c>
      <c r="F6261" s="7">
        <v>7.0873643639113712E-3</v>
      </c>
      <c r="G6261" s="8">
        <v>0.13855575582404148</v>
      </c>
      <c r="H6261" s="9">
        <v>0.19201588826208574</v>
      </c>
      <c r="I6261" s="10">
        <v>1.3050297647425593E-2</v>
      </c>
      <c r="J6261" s="7">
        <v>1.3190384884713665E-3</v>
      </c>
      <c r="K6261" s="8">
        <v>0.13598145752157012</v>
      </c>
      <c r="L6261" s="9">
        <v>0.18679511186192771</v>
      </c>
      <c r="M6261" s="10">
        <v>1.4184977925205181E-3</v>
      </c>
      <c r="N6261" s="1" t="s">
        <v>11308</v>
      </c>
      <c r="O6261" s="1">
        <v>27</v>
      </c>
      <c r="P6261" s="1" t="s">
        <v>11308</v>
      </c>
      <c r="Q6261" s="1" t="s">
        <v>36779</v>
      </c>
      <c r="R6261" s="21">
        <v>102.17585908</v>
      </c>
      <c r="S6261" s="22">
        <v>92.526315811000003</v>
      </c>
      <c r="T6261" s="23">
        <v>97.650281995</v>
      </c>
      <c r="U6261" s="24">
        <v>55.804861365000001</v>
      </c>
      <c r="V6261" s="25">
        <v>4.770293004</v>
      </c>
      <c r="W6261" s="26">
        <v>11.434269498999999</v>
      </c>
      <c r="X6261" s="27">
        <v>19.038469718000002</v>
      </c>
      <c r="Y6261" s="28">
        <v>10.294024310999999</v>
      </c>
    </row>
    <row r="6262" spans="1:25" ht="18" customHeight="1">
      <c r="A6262" s="1">
        <v>2408</v>
      </c>
      <c r="B6262" s="1" t="s">
        <v>31392</v>
      </c>
      <c r="C6262" s="1" t="s">
        <v>31394</v>
      </c>
      <c r="D6262" s="1" t="s">
        <v>31391</v>
      </c>
      <c r="E6262" s="1" t="s">
        <v>6870</v>
      </c>
      <c r="F6262" s="7">
        <v>1.125653848289812</v>
      </c>
      <c r="G6262" s="8">
        <v>0.64626705069544066</v>
      </c>
      <c r="H6262" s="9">
        <v>0.28606505867321408</v>
      </c>
      <c r="I6262" s="10">
        <v>1.3050297647425593E-2</v>
      </c>
      <c r="J6262" s="7">
        <v>0.46159488469935467</v>
      </c>
      <c r="K6262" s="8">
        <v>0.27203793278073823</v>
      </c>
      <c r="L6262" s="9">
        <v>0.28084340482335685</v>
      </c>
      <c r="M6262" s="10">
        <v>1.4184977925205181E-3</v>
      </c>
      <c r="N6262" s="1" t="s">
        <v>37485</v>
      </c>
      <c r="O6262" s="1">
        <v>41</v>
      </c>
      <c r="P6262" s="1" t="s">
        <v>37485</v>
      </c>
      <c r="Q6262" s="1" t="s">
        <v>37486</v>
      </c>
      <c r="R6262" s="21">
        <v>102.59232871</v>
      </c>
      <c r="S6262" s="22">
        <v>152.60086873</v>
      </c>
      <c r="T6262" s="23">
        <v>98.427809159999995</v>
      </c>
      <c r="U6262" s="24">
        <v>1.1988020699999999E-2</v>
      </c>
      <c r="V6262" s="25">
        <v>7.9140091701999999</v>
      </c>
      <c r="W6262" s="26">
        <v>14.235794247999999</v>
      </c>
      <c r="X6262" s="27">
        <v>5.5554248248000002</v>
      </c>
      <c r="Y6262" s="28">
        <v>3.1839540000000001E-3</v>
      </c>
    </row>
    <row r="6263" spans="1:25" ht="18" customHeight="1">
      <c r="A6263" s="1">
        <v>833</v>
      </c>
      <c r="B6263" s="1" t="s">
        <v>19485</v>
      </c>
      <c r="C6263" s="1" t="s">
        <v>19487</v>
      </c>
      <c r="D6263" s="1" t="s">
        <v>19484</v>
      </c>
      <c r="E6263" s="1" t="s">
        <v>11479</v>
      </c>
      <c r="F6263" s="7">
        <v>7.0873643639113712E-3</v>
      </c>
      <c r="G6263" s="8">
        <v>5.9704064154394915E-2</v>
      </c>
      <c r="H6263" s="9">
        <v>4.8580391439404106E-3</v>
      </c>
      <c r="I6263" s="10">
        <v>1.3050297647425593E-2</v>
      </c>
      <c r="J6263" s="7">
        <v>1.3190384884713665E-3</v>
      </c>
      <c r="K6263" s="8">
        <v>5.6988263030582839E-2</v>
      </c>
      <c r="L6263" s="9">
        <v>1.0546824992574532E-3</v>
      </c>
      <c r="M6263" s="10">
        <v>1.4184977925205181E-3</v>
      </c>
      <c r="N6263" s="1" t="s">
        <v>36993</v>
      </c>
      <c r="O6263" s="1">
        <v>700</v>
      </c>
      <c r="P6263" s="1" t="s">
        <v>36993</v>
      </c>
      <c r="Q6263" s="1" t="s">
        <v>36994</v>
      </c>
      <c r="R6263" s="21">
        <v>102.68623830999999</v>
      </c>
      <c r="S6263" s="22">
        <v>96.194277498000005</v>
      </c>
      <c r="T6263" s="23">
        <v>99.674852458000004</v>
      </c>
      <c r="U6263" s="24">
        <v>21.143191461000001</v>
      </c>
      <c r="V6263" s="25">
        <v>9.8774589667000008</v>
      </c>
      <c r="W6263" s="26">
        <v>7.1627378202000003</v>
      </c>
      <c r="X6263" s="27">
        <v>15.169991721000001</v>
      </c>
      <c r="Y6263" s="28">
        <v>3.0430329168000001</v>
      </c>
    </row>
    <row r="6264" spans="1:25" ht="18" customHeight="1">
      <c r="A6264" s="1">
        <v>989</v>
      </c>
      <c r="B6264" s="1" t="s">
        <v>21236</v>
      </c>
      <c r="C6264" s="1" t="s">
        <v>21236</v>
      </c>
      <c r="D6264" s="1" t="s">
        <v>21242</v>
      </c>
      <c r="E6264" s="1" t="s">
        <v>2091</v>
      </c>
      <c r="F6264" s="7">
        <v>2.4970569672754355</v>
      </c>
      <c r="G6264" s="8">
        <v>1.7763980627380342</v>
      </c>
      <c r="H6264" s="9">
        <v>2.3182339901866369</v>
      </c>
      <c r="I6264" s="10">
        <v>1.9012628876982163</v>
      </c>
      <c r="J6264" s="7">
        <v>0.70016633185152821</v>
      </c>
      <c r="K6264" s="8">
        <v>0.20599738670924786</v>
      </c>
      <c r="L6264" s="9">
        <v>1.2319174693345047</v>
      </c>
      <c r="M6264" s="10">
        <v>1.2283771674478852</v>
      </c>
      <c r="N6264" s="1" t="s">
        <v>21236</v>
      </c>
      <c r="O6264" s="1">
        <v>697</v>
      </c>
      <c r="P6264" s="1" t="s">
        <v>21236</v>
      </c>
      <c r="Q6264" s="1" t="s">
        <v>37046</v>
      </c>
      <c r="R6264" s="21">
        <v>102.79744433</v>
      </c>
      <c r="S6264" s="22">
        <v>114.78001392</v>
      </c>
      <c r="T6264" s="23">
        <v>79.260458861999993</v>
      </c>
      <c r="U6264" s="24">
        <v>8.5747473282000009</v>
      </c>
      <c r="V6264" s="25">
        <v>8.1995082003000004</v>
      </c>
      <c r="W6264" s="26">
        <v>24.193303404000002</v>
      </c>
      <c r="X6264" s="27">
        <v>3.7766262767000001</v>
      </c>
      <c r="Y6264" s="28">
        <v>1.0259959317</v>
      </c>
    </row>
    <row r="6265" spans="1:25" ht="18" customHeight="1">
      <c r="A6265" s="1">
        <v>989</v>
      </c>
      <c r="B6265" s="1" t="s">
        <v>21236</v>
      </c>
      <c r="C6265" s="1" t="s">
        <v>21236</v>
      </c>
      <c r="D6265" s="1" t="s">
        <v>21235</v>
      </c>
      <c r="E6265" s="1" t="s">
        <v>21238</v>
      </c>
      <c r="F6265" s="7">
        <v>7.0873643639113712E-3</v>
      </c>
      <c r="G6265" s="8">
        <v>2.6141284757390465E-3</v>
      </c>
      <c r="H6265" s="9">
        <v>0.14962506752933033</v>
      </c>
      <c r="I6265" s="10">
        <v>1.3050297647425593E-2</v>
      </c>
      <c r="J6265" s="7">
        <v>1.3190384884713665E-3</v>
      </c>
      <c r="K6265" s="8">
        <v>3.2163586663899713E-4</v>
      </c>
      <c r="L6265" s="9">
        <v>0.14412004147983118</v>
      </c>
      <c r="M6265" s="10">
        <v>1.4184977925205181E-3</v>
      </c>
      <c r="N6265" s="1" t="s">
        <v>21236</v>
      </c>
      <c r="O6265" s="1">
        <v>697</v>
      </c>
      <c r="P6265" s="1" t="s">
        <v>21236</v>
      </c>
      <c r="Q6265" s="1" t="s">
        <v>37046</v>
      </c>
      <c r="R6265" s="21">
        <v>102.79744433</v>
      </c>
      <c r="S6265" s="22">
        <v>114.78001392</v>
      </c>
      <c r="T6265" s="23">
        <v>79.260458861999993</v>
      </c>
      <c r="U6265" s="24">
        <v>8.5747473282000009</v>
      </c>
      <c r="V6265" s="25">
        <v>8.1995082003000004</v>
      </c>
      <c r="W6265" s="26">
        <v>24.193303404000002</v>
      </c>
      <c r="X6265" s="27">
        <v>3.7766262767000001</v>
      </c>
      <c r="Y6265" s="28">
        <v>1.0259959317</v>
      </c>
    </row>
    <row r="6266" spans="1:25" ht="18" customHeight="1">
      <c r="A6266" s="1">
        <v>989</v>
      </c>
      <c r="B6266" s="1" t="s">
        <v>21236</v>
      </c>
      <c r="C6266" s="1" t="s">
        <v>21236</v>
      </c>
      <c r="D6266" s="1" t="s">
        <v>21240</v>
      </c>
      <c r="E6266" s="1" t="s">
        <v>11908</v>
      </c>
      <c r="F6266" s="7">
        <v>7.0873643639113712E-3</v>
      </c>
      <c r="G6266" s="8">
        <v>2.6141284757390465E-3</v>
      </c>
      <c r="H6266" s="9">
        <v>0.28606505867321408</v>
      </c>
      <c r="I6266" s="10">
        <v>1.3050297647425593E-2</v>
      </c>
      <c r="J6266" s="7">
        <v>1.3190384884713665E-3</v>
      </c>
      <c r="K6266" s="8">
        <v>3.2163586663899713E-4</v>
      </c>
      <c r="L6266" s="9">
        <v>0.28084340482335685</v>
      </c>
      <c r="M6266" s="10">
        <v>1.4184977925205181E-3</v>
      </c>
      <c r="N6266" s="1" t="s">
        <v>21236</v>
      </c>
      <c r="O6266" s="1">
        <v>697</v>
      </c>
      <c r="P6266" s="1" t="s">
        <v>21236</v>
      </c>
      <c r="Q6266" s="1" t="s">
        <v>37046</v>
      </c>
      <c r="R6266" s="21">
        <v>102.79744433</v>
      </c>
      <c r="S6266" s="22">
        <v>114.78001392</v>
      </c>
      <c r="T6266" s="23">
        <v>79.260458861999993</v>
      </c>
      <c r="U6266" s="24">
        <v>8.5747473282000009</v>
      </c>
      <c r="V6266" s="25">
        <v>8.1995082003000004</v>
      </c>
      <c r="W6266" s="26">
        <v>24.193303404000002</v>
      </c>
      <c r="X6266" s="27">
        <v>3.7766262767000001</v>
      </c>
      <c r="Y6266" s="28">
        <v>1.0259959317</v>
      </c>
    </row>
    <row r="6267" spans="1:25" ht="18" customHeight="1">
      <c r="A6267" s="1">
        <v>989</v>
      </c>
      <c r="B6267" s="1" t="s">
        <v>21236</v>
      </c>
      <c r="C6267" s="1" t="s">
        <v>21236</v>
      </c>
      <c r="D6267" s="1" t="s">
        <v>21244</v>
      </c>
      <c r="E6267" s="1" t="s">
        <v>6291</v>
      </c>
      <c r="F6267" s="7">
        <v>7.0873643639113712E-3</v>
      </c>
      <c r="G6267" s="8">
        <v>2.6141284757390465E-3</v>
      </c>
      <c r="H6267" s="9">
        <v>0.28606505867321408</v>
      </c>
      <c r="I6267" s="10">
        <v>1.3050297647425593E-2</v>
      </c>
      <c r="J6267" s="7">
        <v>1.3190384884713665E-3</v>
      </c>
      <c r="K6267" s="8">
        <v>3.2163586663899713E-4</v>
      </c>
      <c r="L6267" s="9">
        <v>0.28084340482335685</v>
      </c>
      <c r="M6267" s="10">
        <v>1.4184977925205181E-3</v>
      </c>
      <c r="N6267" s="1" t="s">
        <v>21236</v>
      </c>
      <c r="O6267" s="1">
        <v>697</v>
      </c>
      <c r="P6267" s="1" t="s">
        <v>21236</v>
      </c>
      <c r="Q6267" s="1" t="s">
        <v>37046</v>
      </c>
      <c r="R6267" s="21">
        <v>102.79744433</v>
      </c>
      <c r="S6267" s="22">
        <v>114.78001392</v>
      </c>
      <c r="T6267" s="23">
        <v>79.260458861999993</v>
      </c>
      <c r="U6267" s="24">
        <v>8.5747473282000009</v>
      </c>
      <c r="V6267" s="25">
        <v>8.1995082003000004</v>
      </c>
      <c r="W6267" s="26">
        <v>24.193303404000002</v>
      </c>
      <c r="X6267" s="27">
        <v>3.7766262767000001</v>
      </c>
      <c r="Y6267" s="28">
        <v>1.0259959317</v>
      </c>
    </row>
    <row r="6268" spans="1:25" ht="18" customHeight="1">
      <c r="A6268" s="1">
        <v>38</v>
      </c>
      <c r="B6268" s="1" t="s">
        <v>2966</v>
      </c>
      <c r="C6268" s="1" t="s">
        <v>2966</v>
      </c>
      <c r="D6268" s="1" t="s">
        <v>2965</v>
      </c>
      <c r="E6268" s="1" t="s">
        <v>2968</v>
      </c>
      <c r="F6268" s="7">
        <v>7.0873643639113712E-3</v>
      </c>
      <c r="G6268" s="8">
        <v>0.13669366009885714</v>
      </c>
      <c r="H6268" s="9">
        <v>4.8580391439404106E-3</v>
      </c>
      <c r="I6268" s="10">
        <v>1.3050297647425593E-2</v>
      </c>
      <c r="J6268" s="7">
        <v>1.3190384884713665E-3</v>
      </c>
      <c r="K6268" s="8">
        <v>8.3246892785083237E-2</v>
      </c>
      <c r="L6268" s="9">
        <v>1.0546824992574532E-3</v>
      </c>
      <c r="M6268" s="10">
        <v>1.4184977925205181E-3</v>
      </c>
      <c r="N6268" s="1" t="s">
        <v>2966</v>
      </c>
      <c r="O6268" s="1">
        <v>133</v>
      </c>
      <c r="P6268" s="1" t="s">
        <v>2966</v>
      </c>
      <c r="R6268" s="21">
        <v>104.31186706</v>
      </c>
      <c r="S6268" s="22">
        <v>139.78780972000001</v>
      </c>
      <c r="T6268" s="23">
        <v>134.25318317</v>
      </c>
      <c r="U6268" s="24">
        <v>27.649781074</v>
      </c>
      <c r="V6268" s="25">
        <v>5.5956888473999999</v>
      </c>
      <c r="W6268" s="26">
        <v>14.657156670000001</v>
      </c>
      <c r="X6268" s="27">
        <v>23.272394852000001</v>
      </c>
      <c r="Y6268" s="28">
        <v>2.7804074400999998</v>
      </c>
    </row>
    <row r="6269" spans="1:25" ht="18" customHeight="1">
      <c r="A6269" s="1">
        <v>38</v>
      </c>
      <c r="B6269" s="1" t="s">
        <v>2966</v>
      </c>
      <c r="C6269" s="1" t="s">
        <v>2966</v>
      </c>
      <c r="D6269" s="1" t="s">
        <v>2977</v>
      </c>
      <c r="E6269" s="1" t="s">
        <v>2979</v>
      </c>
      <c r="F6269" s="7">
        <v>7.5786154605400196</v>
      </c>
      <c r="G6269" s="8">
        <v>1.7212577761868375</v>
      </c>
      <c r="H6269" s="9">
        <v>2.0192769994657622</v>
      </c>
      <c r="I6269" s="10">
        <v>1.3050297647425593E-2</v>
      </c>
      <c r="J6269" s="7">
        <v>2.586485496428832</v>
      </c>
      <c r="K6269" s="8">
        <v>0.40118741582704992</v>
      </c>
      <c r="L6269" s="9">
        <v>1.5443831290892283</v>
      </c>
      <c r="M6269" s="10">
        <v>1.4184977925205181E-3</v>
      </c>
      <c r="N6269" s="1" t="s">
        <v>2966</v>
      </c>
      <c r="O6269" s="1">
        <v>133</v>
      </c>
      <c r="P6269" s="1" t="s">
        <v>2966</v>
      </c>
      <c r="R6269" s="21">
        <v>104.31186706</v>
      </c>
      <c r="S6269" s="22">
        <v>139.78780972000001</v>
      </c>
      <c r="T6269" s="23">
        <v>134.25318317</v>
      </c>
      <c r="U6269" s="24">
        <v>27.649781074</v>
      </c>
      <c r="V6269" s="25">
        <v>5.5956888473999999</v>
      </c>
      <c r="W6269" s="26">
        <v>14.657156670000001</v>
      </c>
      <c r="X6269" s="27">
        <v>23.272394852000001</v>
      </c>
      <c r="Y6269" s="28">
        <v>2.7804074400999998</v>
      </c>
    </row>
    <row r="6270" spans="1:25" ht="18" customHeight="1">
      <c r="A6270" s="1">
        <v>38</v>
      </c>
      <c r="B6270" s="1" t="s">
        <v>2966</v>
      </c>
      <c r="C6270" s="1" t="s">
        <v>2966</v>
      </c>
      <c r="D6270" s="1" t="s">
        <v>2974</v>
      </c>
      <c r="E6270" s="1" t="s">
        <v>2976</v>
      </c>
      <c r="F6270" s="7">
        <v>1.3995949317557264</v>
      </c>
      <c r="G6270" s="8">
        <v>2.0863912585440465</v>
      </c>
      <c r="H6270" s="9">
        <v>1.6392581297049951</v>
      </c>
      <c r="I6270" s="10">
        <v>2.7910942865312593</v>
      </c>
      <c r="J6270" s="7">
        <v>1.0202619114341607</v>
      </c>
      <c r="K6270" s="8">
        <v>0.79673063843783409</v>
      </c>
      <c r="L6270" s="9">
        <v>1.2879917393414795</v>
      </c>
      <c r="M6270" s="10">
        <v>1.6129701672785584</v>
      </c>
      <c r="N6270" s="1" t="s">
        <v>2966</v>
      </c>
      <c r="O6270" s="1">
        <v>133</v>
      </c>
      <c r="P6270" s="1" t="s">
        <v>2966</v>
      </c>
      <c r="R6270" s="21">
        <v>104.31186706</v>
      </c>
      <c r="S6270" s="22">
        <v>139.78780972000001</v>
      </c>
      <c r="T6270" s="23">
        <v>134.25318317</v>
      </c>
      <c r="U6270" s="24">
        <v>27.649781074</v>
      </c>
      <c r="V6270" s="25">
        <v>5.5956888473999999</v>
      </c>
      <c r="W6270" s="26">
        <v>14.657156670000001</v>
      </c>
      <c r="X6270" s="27">
        <v>23.272394852000001</v>
      </c>
      <c r="Y6270" s="28">
        <v>2.7804074400999998</v>
      </c>
    </row>
    <row r="6271" spans="1:25" ht="18" customHeight="1">
      <c r="A6271" s="1">
        <v>38</v>
      </c>
      <c r="B6271" s="1" t="s">
        <v>2966</v>
      </c>
      <c r="C6271" s="1" t="s">
        <v>2966</v>
      </c>
      <c r="D6271" s="1" t="s">
        <v>2980</v>
      </c>
      <c r="E6271" s="1" t="s">
        <v>2968</v>
      </c>
      <c r="F6271" s="7">
        <v>0.81040100538019999</v>
      </c>
      <c r="G6271" s="8">
        <v>1.0846209853038546</v>
      </c>
      <c r="H6271" s="9">
        <v>1.0069449886864781</v>
      </c>
      <c r="I6271" s="10">
        <v>1.3050297647425593E-2</v>
      </c>
      <c r="J6271" s="7">
        <v>0.48674648494175654</v>
      </c>
      <c r="K6271" s="8">
        <v>0.36330058982171198</v>
      </c>
      <c r="L6271" s="9">
        <v>1.0021403919653584</v>
      </c>
      <c r="M6271" s="10">
        <v>1.4184977925205181E-3</v>
      </c>
      <c r="N6271" s="1" t="s">
        <v>2966</v>
      </c>
      <c r="O6271" s="1">
        <v>133</v>
      </c>
      <c r="P6271" s="1" t="s">
        <v>2966</v>
      </c>
      <c r="R6271" s="21">
        <v>104.31186706</v>
      </c>
      <c r="S6271" s="22">
        <v>139.78780972000001</v>
      </c>
      <c r="T6271" s="23">
        <v>134.25318317</v>
      </c>
      <c r="U6271" s="24">
        <v>27.649781074</v>
      </c>
      <c r="V6271" s="25">
        <v>5.5956888473999999</v>
      </c>
      <c r="W6271" s="26">
        <v>14.657156670000001</v>
      </c>
      <c r="X6271" s="27">
        <v>23.272394852000001</v>
      </c>
      <c r="Y6271" s="28">
        <v>2.7804074400999998</v>
      </c>
    </row>
    <row r="6272" spans="1:25" ht="18" customHeight="1">
      <c r="A6272" s="1">
        <v>38</v>
      </c>
      <c r="B6272" s="1" t="s">
        <v>2966</v>
      </c>
      <c r="C6272" s="1" t="s">
        <v>2966</v>
      </c>
      <c r="D6272" s="1" t="s">
        <v>2972</v>
      </c>
      <c r="E6272" s="1" t="s">
        <v>1545</v>
      </c>
      <c r="F6272" s="7">
        <v>7.0873643639113712E-3</v>
      </c>
      <c r="G6272" s="8">
        <v>0.17451665231584382</v>
      </c>
      <c r="H6272" s="9">
        <v>0.25443914422399672</v>
      </c>
      <c r="I6272" s="10">
        <v>1.3050297647425593E-2</v>
      </c>
      <c r="J6272" s="7">
        <v>1.3190384884713665E-3</v>
      </c>
      <c r="K6272" s="8">
        <v>0.17218299547676869</v>
      </c>
      <c r="L6272" s="9">
        <v>0.24963621626826241</v>
      </c>
      <c r="M6272" s="10">
        <v>1.4184977925205181E-3</v>
      </c>
      <c r="N6272" s="1" t="s">
        <v>2966</v>
      </c>
      <c r="O6272" s="1">
        <v>133</v>
      </c>
      <c r="P6272" s="1" t="s">
        <v>2966</v>
      </c>
      <c r="R6272" s="21">
        <v>104.31186706</v>
      </c>
      <c r="S6272" s="22">
        <v>139.78780972000001</v>
      </c>
      <c r="T6272" s="23">
        <v>134.25318317</v>
      </c>
      <c r="U6272" s="24">
        <v>27.649781074</v>
      </c>
      <c r="V6272" s="25">
        <v>5.5956888473999999</v>
      </c>
      <c r="W6272" s="26">
        <v>14.657156670000001</v>
      </c>
      <c r="X6272" s="27">
        <v>23.272394852000001</v>
      </c>
      <c r="Y6272" s="28">
        <v>2.7804074400999998</v>
      </c>
    </row>
    <row r="6273" spans="1:25" ht="18" customHeight="1">
      <c r="A6273" s="1">
        <v>38</v>
      </c>
      <c r="B6273" s="1" t="s">
        <v>2966</v>
      </c>
      <c r="C6273" s="1" t="s">
        <v>2984</v>
      </c>
      <c r="D6273" s="1" t="s">
        <v>2986</v>
      </c>
      <c r="E6273" s="1" t="s">
        <v>606</v>
      </c>
      <c r="F6273" s="7">
        <v>7.0873643639113712E-3</v>
      </c>
      <c r="G6273" s="8">
        <v>2.6141284757390465E-3</v>
      </c>
      <c r="H6273" s="9">
        <v>0.12902150348024982</v>
      </c>
      <c r="I6273" s="10">
        <v>1.3050297647425593E-2</v>
      </c>
      <c r="J6273" s="7">
        <v>1.3190384884713665E-3</v>
      </c>
      <c r="K6273" s="8">
        <v>3.2163586663899713E-4</v>
      </c>
      <c r="L6273" s="9">
        <v>0.12422081931599203</v>
      </c>
      <c r="M6273" s="10">
        <v>1.4184977925205181E-3</v>
      </c>
      <c r="N6273" s="1" t="s">
        <v>2966</v>
      </c>
      <c r="O6273" s="1">
        <v>133</v>
      </c>
      <c r="P6273" s="1" t="s">
        <v>2966</v>
      </c>
      <c r="R6273" s="21">
        <v>104.31186706</v>
      </c>
      <c r="S6273" s="22">
        <v>139.78780972000001</v>
      </c>
      <c r="T6273" s="23">
        <v>134.25318317</v>
      </c>
      <c r="U6273" s="24">
        <v>27.649781074</v>
      </c>
      <c r="V6273" s="25">
        <v>5.5956888473999999</v>
      </c>
      <c r="W6273" s="26">
        <v>14.657156670000001</v>
      </c>
      <c r="X6273" s="27">
        <v>23.272394852000001</v>
      </c>
      <c r="Y6273" s="28">
        <v>2.7804074400999998</v>
      </c>
    </row>
    <row r="6274" spans="1:25" ht="18" customHeight="1">
      <c r="A6274" s="1">
        <v>38</v>
      </c>
      <c r="B6274" s="1" t="s">
        <v>2966</v>
      </c>
      <c r="C6274" s="1" t="s">
        <v>2984</v>
      </c>
      <c r="D6274" s="1" t="s">
        <v>2991</v>
      </c>
      <c r="E6274" s="1" t="s">
        <v>2993</v>
      </c>
      <c r="F6274" s="7">
        <v>7.0873643639113712E-3</v>
      </c>
      <c r="G6274" s="8">
        <v>2.6141284757390465E-3</v>
      </c>
      <c r="H6274" s="9">
        <v>1.2577802701739718</v>
      </c>
      <c r="I6274" s="10">
        <v>1.3050297647425593E-2</v>
      </c>
      <c r="J6274" s="7">
        <v>1.3190384884713665E-3</v>
      </c>
      <c r="K6274" s="8">
        <v>3.2163586663899713E-4</v>
      </c>
      <c r="L6274" s="9">
        <v>1.2529755626279011</v>
      </c>
      <c r="M6274" s="10">
        <v>1.4184977925205181E-3</v>
      </c>
      <c r="N6274" s="1" t="s">
        <v>2966</v>
      </c>
      <c r="O6274" s="1">
        <v>133</v>
      </c>
      <c r="P6274" s="1" t="s">
        <v>2966</v>
      </c>
      <c r="R6274" s="21">
        <v>104.31186706</v>
      </c>
      <c r="S6274" s="22">
        <v>139.78780972000001</v>
      </c>
      <c r="T6274" s="23">
        <v>134.25318317</v>
      </c>
      <c r="U6274" s="24">
        <v>27.649781074</v>
      </c>
      <c r="V6274" s="25">
        <v>5.5956888473999999</v>
      </c>
      <c r="W6274" s="26">
        <v>14.657156670000001</v>
      </c>
      <c r="X6274" s="27">
        <v>23.272394852000001</v>
      </c>
      <c r="Y6274" s="28">
        <v>2.7804074400999998</v>
      </c>
    </row>
    <row r="6275" spans="1:25" ht="18" customHeight="1">
      <c r="A6275" s="1">
        <v>38</v>
      </c>
      <c r="B6275" s="1" t="s">
        <v>2966</v>
      </c>
      <c r="C6275" s="1" t="s">
        <v>2984</v>
      </c>
      <c r="D6275" s="1" t="s">
        <v>2988</v>
      </c>
      <c r="E6275" s="1" t="s">
        <v>2990</v>
      </c>
      <c r="F6275" s="7">
        <v>7.0873643639113712E-3</v>
      </c>
      <c r="G6275" s="8">
        <v>2.6141284757390465E-3</v>
      </c>
      <c r="H6275" s="9">
        <v>3.1390448813301752</v>
      </c>
      <c r="I6275" s="10">
        <v>1.3050297647425593E-2</v>
      </c>
      <c r="J6275" s="7">
        <v>1.3190384884713665E-3</v>
      </c>
      <c r="K6275" s="8">
        <v>3.2163586663899713E-4</v>
      </c>
      <c r="L6275" s="9">
        <v>3.1342399080207484</v>
      </c>
      <c r="M6275" s="10">
        <v>1.4184977925205181E-3</v>
      </c>
      <c r="N6275" s="1" t="s">
        <v>2966</v>
      </c>
      <c r="O6275" s="1">
        <v>133</v>
      </c>
      <c r="P6275" s="1" t="s">
        <v>2966</v>
      </c>
      <c r="R6275" s="21">
        <v>104.31186706</v>
      </c>
      <c r="S6275" s="22">
        <v>139.78780972000001</v>
      </c>
      <c r="T6275" s="23">
        <v>134.25318317</v>
      </c>
      <c r="U6275" s="24">
        <v>27.649781074</v>
      </c>
      <c r="V6275" s="25">
        <v>5.5956888473999999</v>
      </c>
      <c r="W6275" s="26">
        <v>14.657156670000001</v>
      </c>
      <c r="X6275" s="27">
        <v>23.272394852000001</v>
      </c>
      <c r="Y6275" s="28">
        <v>2.7804074400999998</v>
      </c>
    </row>
    <row r="6276" spans="1:25" ht="18" customHeight="1">
      <c r="A6276" s="1">
        <v>38</v>
      </c>
      <c r="B6276" s="1" t="s">
        <v>2966</v>
      </c>
      <c r="C6276" s="1" t="s">
        <v>2984</v>
      </c>
      <c r="D6276" s="1" t="s">
        <v>2994</v>
      </c>
      <c r="E6276" s="1" t="s">
        <v>2996</v>
      </c>
      <c r="F6276" s="7">
        <v>7.0873643639113712E-3</v>
      </c>
      <c r="G6276" s="8">
        <v>4.5253171948968705</v>
      </c>
      <c r="H6276" s="9">
        <v>1.8848684738927062</v>
      </c>
      <c r="I6276" s="10">
        <v>1.3050297647425593E-2</v>
      </c>
      <c r="J6276" s="7">
        <v>1.3190384884713665E-3</v>
      </c>
      <c r="K6276" s="8">
        <v>2.6497418664364178</v>
      </c>
      <c r="L6276" s="9">
        <v>1.8800636186626052</v>
      </c>
      <c r="M6276" s="10">
        <v>1.4184977925205181E-3</v>
      </c>
      <c r="N6276" s="1" t="s">
        <v>2966</v>
      </c>
      <c r="O6276" s="1">
        <v>133</v>
      </c>
      <c r="P6276" s="1" t="s">
        <v>2966</v>
      </c>
      <c r="R6276" s="21">
        <v>104.31186706</v>
      </c>
      <c r="S6276" s="22">
        <v>139.78780972000001</v>
      </c>
      <c r="T6276" s="23">
        <v>134.25318317</v>
      </c>
      <c r="U6276" s="24">
        <v>27.649781074</v>
      </c>
      <c r="V6276" s="25">
        <v>5.5956888473999999</v>
      </c>
      <c r="W6276" s="26">
        <v>14.657156670000001</v>
      </c>
      <c r="X6276" s="27">
        <v>23.272394852000001</v>
      </c>
      <c r="Y6276" s="28">
        <v>2.7804074400999998</v>
      </c>
    </row>
    <row r="6277" spans="1:25" ht="18" customHeight="1">
      <c r="A6277" s="1">
        <v>38</v>
      </c>
      <c r="B6277" s="1" t="s">
        <v>2966</v>
      </c>
      <c r="C6277" s="1" t="s">
        <v>2984</v>
      </c>
      <c r="D6277" s="1" t="s">
        <v>2982</v>
      </c>
      <c r="E6277" s="1" t="s">
        <v>2985</v>
      </c>
      <c r="F6277" s="7">
        <v>7.0873643639113712E-3</v>
      </c>
      <c r="G6277" s="8">
        <v>1.0977028946754108</v>
      </c>
      <c r="H6277" s="9">
        <v>4.8580391439404106E-3</v>
      </c>
      <c r="I6277" s="10">
        <v>1.3050297647425593E-2</v>
      </c>
      <c r="J6277" s="7">
        <v>1.3190384884713665E-3</v>
      </c>
      <c r="K6277" s="8">
        <v>1.0949863205052417</v>
      </c>
      <c r="L6277" s="9">
        <v>1.0546824992574532E-3</v>
      </c>
      <c r="M6277" s="10">
        <v>1.4184977925205181E-3</v>
      </c>
      <c r="N6277" s="1" t="s">
        <v>2966</v>
      </c>
      <c r="O6277" s="1">
        <v>133</v>
      </c>
      <c r="P6277" s="1" t="s">
        <v>2966</v>
      </c>
      <c r="R6277" s="21">
        <v>104.31186706</v>
      </c>
      <c r="S6277" s="22">
        <v>139.78780972000001</v>
      </c>
      <c r="T6277" s="23">
        <v>134.25318317</v>
      </c>
      <c r="U6277" s="24">
        <v>27.649781074</v>
      </c>
      <c r="V6277" s="25">
        <v>5.5956888473999999</v>
      </c>
      <c r="W6277" s="26">
        <v>14.657156670000001</v>
      </c>
      <c r="X6277" s="27">
        <v>23.272394852000001</v>
      </c>
      <c r="Y6277" s="28">
        <v>2.7804074400999998</v>
      </c>
    </row>
    <row r="6278" spans="1:25" ht="18" customHeight="1">
      <c r="A6278" s="1">
        <v>38</v>
      </c>
      <c r="B6278" s="1" t="s">
        <v>2966</v>
      </c>
      <c r="C6278" s="1" t="s">
        <v>2984</v>
      </c>
      <c r="D6278" s="1" t="s">
        <v>2997</v>
      </c>
      <c r="E6278" s="1" t="s">
        <v>2999</v>
      </c>
      <c r="F6278" s="7">
        <v>0.56930720556742342</v>
      </c>
      <c r="G6278" s="8">
        <v>0.14927569910241828</v>
      </c>
      <c r="H6278" s="9">
        <v>4.8580391439404106E-3</v>
      </c>
      <c r="I6278" s="10">
        <v>1.3050297647425593E-2</v>
      </c>
      <c r="J6278" s="7">
        <v>0.56173748986118055</v>
      </c>
      <c r="K6278" s="8">
        <v>0.14644439558776187</v>
      </c>
      <c r="L6278" s="9">
        <v>1.0546824992574532E-3</v>
      </c>
      <c r="M6278" s="10">
        <v>1.4184977925205181E-3</v>
      </c>
      <c r="N6278" s="1" t="s">
        <v>2966</v>
      </c>
      <c r="O6278" s="1">
        <v>133</v>
      </c>
      <c r="P6278" s="1" t="s">
        <v>2966</v>
      </c>
      <c r="R6278" s="21">
        <v>104.31186706</v>
      </c>
      <c r="S6278" s="22">
        <v>139.78780972000001</v>
      </c>
      <c r="T6278" s="23">
        <v>134.25318317</v>
      </c>
      <c r="U6278" s="24">
        <v>27.649781074</v>
      </c>
      <c r="V6278" s="25">
        <v>5.5956888473999999</v>
      </c>
      <c r="W6278" s="26">
        <v>14.657156670000001</v>
      </c>
      <c r="X6278" s="27">
        <v>23.272394852000001</v>
      </c>
      <c r="Y6278" s="28">
        <v>2.7804074400999998</v>
      </c>
    </row>
    <row r="6279" spans="1:25" ht="18" customHeight="1">
      <c r="A6279" s="1">
        <v>38</v>
      </c>
      <c r="B6279" s="1" t="s">
        <v>2966</v>
      </c>
      <c r="C6279" s="1" t="s">
        <v>2984</v>
      </c>
      <c r="D6279" s="1" t="s">
        <v>3000</v>
      </c>
      <c r="E6279" s="1" t="s">
        <v>3002</v>
      </c>
      <c r="F6279" s="7">
        <v>7.0873643639113712E-3</v>
      </c>
      <c r="G6279" s="8">
        <v>5.9704064154394915E-2</v>
      </c>
      <c r="H6279" s="9">
        <v>4.8580391439404106E-3</v>
      </c>
      <c r="I6279" s="10">
        <v>1.3050297647425593E-2</v>
      </c>
      <c r="J6279" s="7">
        <v>1.3190384884713665E-3</v>
      </c>
      <c r="K6279" s="8">
        <v>5.6988263030582839E-2</v>
      </c>
      <c r="L6279" s="9">
        <v>1.0546824992574532E-3</v>
      </c>
      <c r="M6279" s="10">
        <v>1.4184977925205181E-3</v>
      </c>
      <c r="N6279" s="1" t="s">
        <v>2966</v>
      </c>
      <c r="O6279" s="1">
        <v>133</v>
      </c>
      <c r="P6279" s="1" t="s">
        <v>2966</v>
      </c>
      <c r="R6279" s="21">
        <v>104.31186706</v>
      </c>
      <c r="S6279" s="22">
        <v>139.78780972000001</v>
      </c>
      <c r="T6279" s="23">
        <v>134.25318317</v>
      </c>
      <c r="U6279" s="24">
        <v>27.649781074</v>
      </c>
      <c r="V6279" s="25">
        <v>5.5956888473999999</v>
      </c>
      <c r="W6279" s="26">
        <v>14.657156670000001</v>
      </c>
      <c r="X6279" s="27">
        <v>23.272394852000001</v>
      </c>
      <c r="Y6279" s="28">
        <v>2.7804074400999998</v>
      </c>
    </row>
    <row r="6280" spans="1:25" ht="18" customHeight="1">
      <c r="A6280" s="1">
        <v>38</v>
      </c>
      <c r="B6280" s="1" t="s">
        <v>2966</v>
      </c>
      <c r="C6280" s="1" t="s">
        <v>2984</v>
      </c>
      <c r="D6280" s="1" t="s">
        <v>3007</v>
      </c>
      <c r="E6280" s="1" t="s">
        <v>3002</v>
      </c>
      <c r="F6280" s="7">
        <v>1.9324801335847301</v>
      </c>
      <c r="G6280" s="8">
        <v>1.4429945586623498</v>
      </c>
      <c r="H6280" s="9">
        <v>0.88152734794273113</v>
      </c>
      <c r="I6280" s="10">
        <v>1.3050297647425593E-2</v>
      </c>
      <c r="J6280" s="7">
        <v>0.65787840519910545</v>
      </c>
      <c r="K6280" s="8">
        <v>0.7365992054748266</v>
      </c>
      <c r="L6280" s="9">
        <v>0.8767228304148087</v>
      </c>
      <c r="M6280" s="10">
        <v>1.4184977925205181E-3</v>
      </c>
      <c r="N6280" s="1" t="s">
        <v>2966</v>
      </c>
      <c r="O6280" s="1">
        <v>133</v>
      </c>
      <c r="P6280" s="1" t="s">
        <v>2966</v>
      </c>
      <c r="R6280" s="21">
        <v>104.31186706</v>
      </c>
      <c r="S6280" s="22">
        <v>139.78780972000001</v>
      </c>
      <c r="T6280" s="23">
        <v>134.25318317</v>
      </c>
      <c r="U6280" s="24">
        <v>27.649781074</v>
      </c>
      <c r="V6280" s="25">
        <v>5.5956888473999999</v>
      </c>
      <c r="W6280" s="26">
        <v>14.657156670000001</v>
      </c>
      <c r="X6280" s="27">
        <v>23.272394852000001</v>
      </c>
      <c r="Y6280" s="28">
        <v>2.7804074400999998</v>
      </c>
    </row>
    <row r="6281" spans="1:25" ht="18" customHeight="1">
      <c r="A6281" s="1">
        <v>38</v>
      </c>
      <c r="B6281" s="1" t="s">
        <v>2966</v>
      </c>
      <c r="C6281" s="1" t="s">
        <v>2984</v>
      </c>
      <c r="D6281" s="1" t="s">
        <v>3003</v>
      </c>
      <c r="E6281" s="1" t="s">
        <v>2999</v>
      </c>
      <c r="F6281" s="7">
        <v>0.42839997719561596</v>
      </c>
      <c r="G6281" s="8">
        <v>2.6141284757390465E-3</v>
      </c>
      <c r="H6281" s="9">
        <v>4.8580391439404106E-3</v>
      </c>
      <c r="I6281" s="10">
        <v>1.3050297647425593E-2</v>
      </c>
      <c r="J6281" s="7">
        <v>0.42083071029750663</v>
      </c>
      <c r="K6281" s="8">
        <v>3.2163586663899713E-4</v>
      </c>
      <c r="L6281" s="9">
        <v>1.0546824992574532E-3</v>
      </c>
      <c r="M6281" s="10">
        <v>1.4184977925205181E-3</v>
      </c>
      <c r="N6281" s="1" t="s">
        <v>2966</v>
      </c>
      <c r="O6281" s="1">
        <v>133</v>
      </c>
      <c r="P6281" s="1" t="s">
        <v>2966</v>
      </c>
      <c r="R6281" s="21">
        <v>104.31186706</v>
      </c>
      <c r="S6281" s="22">
        <v>139.78780972000001</v>
      </c>
      <c r="T6281" s="23">
        <v>134.25318317</v>
      </c>
      <c r="U6281" s="24">
        <v>27.649781074</v>
      </c>
      <c r="V6281" s="25">
        <v>5.5956888473999999</v>
      </c>
      <c r="W6281" s="26">
        <v>14.657156670000001</v>
      </c>
      <c r="X6281" s="27">
        <v>23.272394852000001</v>
      </c>
      <c r="Y6281" s="28">
        <v>2.7804074400999998</v>
      </c>
    </row>
    <row r="6282" spans="1:25" ht="18" customHeight="1">
      <c r="A6282" s="1">
        <v>38</v>
      </c>
      <c r="B6282" s="1" t="s">
        <v>2966</v>
      </c>
      <c r="C6282" s="1" t="s">
        <v>2984</v>
      </c>
      <c r="D6282" s="1" t="s">
        <v>3005</v>
      </c>
      <c r="E6282" s="1" t="s">
        <v>2999</v>
      </c>
      <c r="F6282" s="7">
        <v>0.28749274882380838</v>
      </c>
      <c r="G6282" s="8">
        <v>2.6141284757390465E-3</v>
      </c>
      <c r="H6282" s="9">
        <v>4.8580391439404106E-3</v>
      </c>
      <c r="I6282" s="10">
        <v>1.3050297647425593E-2</v>
      </c>
      <c r="J6282" s="7">
        <v>0.27992438257200353</v>
      </c>
      <c r="K6282" s="8">
        <v>3.2163586663899713E-4</v>
      </c>
      <c r="L6282" s="9">
        <v>1.0546824992574532E-3</v>
      </c>
      <c r="M6282" s="10">
        <v>1.4184977925205181E-3</v>
      </c>
      <c r="N6282" s="1" t="s">
        <v>2966</v>
      </c>
      <c r="O6282" s="1">
        <v>133</v>
      </c>
      <c r="P6282" s="1" t="s">
        <v>2966</v>
      </c>
      <c r="R6282" s="21">
        <v>104.31186706</v>
      </c>
      <c r="S6282" s="22">
        <v>139.78780972000001</v>
      </c>
      <c r="T6282" s="23">
        <v>134.25318317</v>
      </c>
      <c r="U6282" s="24">
        <v>27.649781074</v>
      </c>
      <c r="V6282" s="25">
        <v>5.5956888473999999</v>
      </c>
      <c r="W6282" s="26">
        <v>14.657156670000001</v>
      </c>
      <c r="X6282" s="27">
        <v>23.272394852000001</v>
      </c>
      <c r="Y6282" s="28">
        <v>2.7804074400999998</v>
      </c>
    </row>
    <row r="6283" spans="1:25" ht="18" customHeight="1">
      <c r="A6283" s="1">
        <v>38</v>
      </c>
      <c r="B6283" s="1" t="s">
        <v>2966</v>
      </c>
      <c r="C6283" s="1" t="s">
        <v>3011</v>
      </c>
      <c r="D6283" s="1" t="s">
        <v>3013</v>
      </c>
      <c r="E6283" s="1" t="s">
        <v>3015</v>
      </c>
      <c r="F6283" s="7">
        <v>8.8140582331185175</v>
      </c>
      <c r="G6283" s="8">
        <v>11.724327104858975</v>
      </c>
      <c r="H6283" s="9">
        <v>8.6204788963790904</v>
      </c>
      <c r="I6283" s="10">
        <v>8.8041343118440629</v>
      </c>
      <c r="J6283" s="7">
        <v>3.2600420466196098</v>
      </c>
      <c r="K6283" s="8">
        <v>4.1024613728195947</v>
      </c>
      <c r="L6283" s="9">
        <v>3.2625346750482933</v>
      </c>
      <c r="M6283" s="10">
        <v>1.5843965621814662</v>
      </c>
      <c r="N6283" s="1" t="s">
        <v>2966</v>
      </c>
      <c r="O6283" s="1">
        <v>133</v>
      </c>
      <c r="P6283" s="1" t="s">
        <v>2966</v>
      </c>
      <c r="R6283" s="21">
        <v>104.31186706</v>
      </c>
      <c r="S6283" s="22">
        <v>139.78780972000001</v>
      </c>
      <c r="T6283" s="23">
        <v>134.25318317</v>
      </c>
      <c r="U6283" s="24">
        <v>27.649781074</v>
      </c>
      <c r="V6283" s="25">
        <v>5.5956888473999999</v>
      </c>
      <c r="W6283" s="26">
        <v>14.657156670000001</v>
      </c>
      <c r="X6283" s="27">
        <v>23.272394852000001</v>
      </c>
      <c r="Y6283" s="28">
        <v>2.7804074400999998</v>
      </c>
    </row>
    <row r="6284" spans="1:25" ht="18" customHeight="1">
      <c r="A6284" s="1">
        <v>38</v>
      </c>
      <c r="B6284" s="1" t="s">
        <v>2966</v>
      </c>
      <c r="C6284" s="1" t="s">
        <v>3011</v>
      </c>
      <c r="D6284" s="1" t="s">
        <v>3009</v>
      </c>
      <c r="E6284" s="1" t="s">
        <v>3012</v>
      </c>
      <c r="F6284" s="7">
        <v>0.8991133853424792</v>
      </c>
      <c r="G6284" s="8">
        <v>12.153518891197086</v>
      </c>
      <c r="H6284" s="9">
        <v>5.4154381188484049</v>
      </c>
      <c r="I6284" s="10">
        <v>3.6862938682937703</v>
      </c>
      <c r="J6284" s="7">
        <v>0.61209725549518001</v>
      </c>
      <c r="K6284" s="8">
        <v>8.7135523709481255</v>
      </c>
      <c r="L6284" s="9">
        <v>5.2189557510583731</v>
      </c>
      <c r="M6284" s="10">
        <v>2.3019621699083257</v>
      </c>
      <c r="N6284" s="1" t="s">
        <v>2966</v>
      </c>
      <c r="O6284" s="1">
        <v>133</v>
      </c>
      <c r="P6284" s="1" t="s">
        <v>2966</v>
      </c>
      <c r="R6284" s="21">
        <v>104.31186706</v>
      </c>
      <c r="S6284" s="22">
        <v>139.78780972000001</v>
      </c>
      <c r="T6284" s="23">
        <v>134.25318317</v>
      </c>
      <c r="U6284" s="24">
        <v>27.649781074</v>
      </c>
      <c r="V6284" s="25">
        <v>5.5956888473999999</v>
      </c>
      <c r="W6284" s="26">
        <v>14.657156670000001</v>
      </c>
      <c r="X6284" s="27">
        <v>23.272394852000001</v>
      </c>
      <c r="Y6284" s="28">
        <v>2.7804074400999998</v>
      </c>
    </row>
    <row r="6285" spans="1:25" ht="18" customHeight="1">
      <c r="A6285" s="1">
        <v>38</v>
      </c>
      <c r="B6285" s="1" t="s">
        <v>2966</v>
      </c>
      <c r="C6285" s="1" t="s">
        <v>3011</v>
      </c>
      <c r="D6285" s="1" t="s">
        <v>3016</v>
      </c>
      <c r="E6285" s="1" t="s">
        <v>1551</v>
      </c>
      <c r="F6285" s="7">
        <v>0.7455186892626724</v>
      </c>
      <c r="G6285" s="8">
        <v>2.9902219283007971</v>
      </c>
      <c r="H6285" s="9">
        <v>0.78648144524076424</v>
      </c>
      <c r="I6285" s="10">
        <v>1.1079828728517347</v>
      </c>
      <c r="J6285" s="7">
        <v>0.73936235457065047</v>
      </c>
      <c r="K6285" s="8">
        <v>1.4396490931879251</v>
      </c>
      <c r="L6285" s="9">
        <v>0.4853130712480882</v>
      </c>
      <c r="M6285" s="10">
        <v>1.0942420996752902</v>
      </c>
      <c r="N6285" s="1" t="s">
        <v>2966</v>
      </c>
      <c r="O6285" s="1">
        <v>133</v>
      </c>
      <c r="P6285" s="1" t="s">
        <v>2966</v>
      </c>
      <c r="R6285" s="21">
        <v>104.31186706</v>
      </c>
      <c r="S6285" s="22">
        <v>139.78780972000001</v>
      </c>
      <c r="T6285" s="23">
        <v>134.25318317</v>
      </c>
      <c r="U6285" s="24">
        <v>27.649781074</v>
      </c>
      <c r="V6285" s="25">
        <v>5.5956888473999999</v>
      </c>
      <c r="W6285" s="26">
        <v>14.657156670000001</v>
      </c>
      <c r="X6285" s="27">
        <v>23.272394852000001</v>
      </c>
      <c r="Y6285" s="28">
        <v>2.7804074400999998</v>
      </c>
    </row>
    <row r="6286" spans="1:25" ht="18" customHeight="1">
      <c r="A6286" s="1">
        <v>38</v>
      </c>
      <c r="B6286" s="1" t="s">
        <v>2966</v>
      </c>
      <c r="C6286" s="1" t="s">
        <v>3011</v>
      </c>
      <c r="D6286" s="1" t="s">
        <v>3018</v>
      </c>
      <c r="E6286" s="1" t="s">
        <v>3012</v>
      </c>
      <c r="F6286" s="7">
        <v>0.65461605703151815</v>
      </c>
      <c r="G6286" s="8">
        <v>1.2424515457971448</v>
      </c>
      <c r="H6286" s="9">
        <v>4.8580391439404106E-3</v>
      </c>
      <c r="I6286" s="10">
        <v>2.1942945653562522</v>
      </c>
      <c r="J6286" s="7">
        <v>0.6480548979386489</v>
      </c>
      <c r="K6286" s="8">
        <v>0.84160946447122231</v>
      </c>
      <c r="L6286" s="9">
        <v>1.0546824992574532E-3</v>
      </c>
      <c r="M6286" s="10">
        <v>1.3014835692693494</v>
      </c>
      <c r="N6286" s="1" t="s">
        <v>2966</v>
      </c>
      <c r="O6286" s="1">
        <v>133</v>
      </c>
      <c r="P6286" s="1" t="s">
        <v>2966</v>
      </c>
      <c r="R6286" s="21">
        <v>104.31186706</v>
      </c>
      <c r="S6286" s="22">
        <v>139.78780972000001</v>
      </c>
      <c r="T6286" s="23">
        <v>134.25318317</v>
      </c>
      <c r="U6286" s="24">
        <v>27.649781074</v>
      </c>
      <c r="V6286" s="25">
        <v>5.5956888473999999</v>
      </c>
      <c r="W6286" s="26">
        <v>14.657156670000001</v>
      </c>
      <c r="X6286" s="27">
        <v>23.272394852000001</v>
      </c>
      <c r="Y6286" s="28">
        <v>2.7804074400999998</v>
      </c>
    </row>
    <row r="6287" spans="1:25" ht="18" customHeight="1">
      <c r="A6287" s="1">
        <v>321</v>
      </c>
      <c r="B6287" s="1" t="s">
        <v>11723</v>
      </c>
      <c r="C6287" s="1" t="s">
        <v>11738</v>
      </c>
      <c r="D6287" s="1" t="s">
        <v>11736</v>
      </c>
      <c r="E6287" s="1" t="s">
        <v>121</v>
      </c>
      <c r="F6287" s="7">
        <v>0.21463924920629962</v>
      </c>
      <c r="G6287" s="8">
        <v>2.6141284757390465E-3</v>
      </c>
      <c r="H6287" s="9">
        <v>4.8580391439404106E-3</v>
      </c>
      <c r="I6287" s="10">
        <v>1.3050297647425593E-2</v>
      </c>
      <c r="J6287" s="7">
        <v>0.20658198765881361</v>
      </c>
      <c r="K6287" s="8">
        <v>3.2163586663899713E-4</v>
      </c>
      <c r="L6287" s="9">
        <v>1.0546824992574532E-3</v>
      </c>
      <c r="M6287" s="10">
        <v>1.4184977925205181E-3</v>
      </c>
      <c r="N6287" s="1" t="s">
        <v>14535</v>
      </c>
      <c r="O6287" s="1">
        <v>1541</v>
      </c>
      <c r="P6287" s="1" t="s">
        <v>14535</v>
      </c>
      <c r="Q6287" s="1" t="s">
        <v>36789</v>
      </c>
      <c r="R6287" s="21">
        <v>105.10334673</v>
      </c>
      <c r="S6287" s="22">
        <v>155.58441164000001</v>
      </c>
      <c r="T6287" s="23">
        <v>127.41861931</v>
      </c>
      <c r="U6287" s="24">
        <v>17.037067580999999</v>
      </c>
      <c r="V6287" s="25">
        <v>15.719272089</v>
      </c>
      <c r="W6287" s="26">
        <v>38.434842549000003</v>
      </c>
      <c r="X6287" s="27">
        <v>20.976030083000001</v>
      </c>
      <c r="Y6287" s="28">
        <v>8.6089408201000008</v>
      </c>
    </row>
    <row r="6288" spans="1:25" ht="18" customHeight="1">
      <c r="A6288" s="1">
        <v>474</v>
      </c>
      <c r="B6288" s="1" t="s">
        <v>14535</v>
      </c>
      <c r="C6288" s="1" t="s">
        <v>14537</v>
      </c>
      <c r="D6288" s="1" t="s">
        <v>14534</v>
      </c>
      <c r="E6288" s="1" t="s">
        <v>14538</v>
      </c>
      <c r="F6288" s="7">
        <v>1.0573680036741</v>
      </c>
      <c r="G6288" s="8">
        <v>0.44760364599774288</v>
      </c>
      <c r="H6288" s="9">
        <v>1.3803709165859237</v>
      </c>
      <c r="I6288" s="10">
        <v>1.3050297647425593E-2</v>
      </c>
      <c r="J6288" s="7">
        <v>0.69984357325117985</v>
      </c>
      <c r="K6288" s="8">
        <v>0.26958722482485281</v>
      </c>
      <c r="L6288" s="9">
        <v>0.7404389177462315</v>
      </c>
      <c r="M6288" s="10">
        <v>1.4184977925205181E-3</v>
      </c>
      <c r="N6288" s="1" t="s">
        <v>14535</v>
      </c>
      <c r="O6288" s="1">
        <v>1541</v>
      </c>
      <c r="P6288" s="1" t="s">
        <v>14535</v>
      </c>
      <c r="Q6288" s="1" t="s">
        <v>36789</v>
      </c>
      <c r="R6288" s="21">
        <v>105.10334673</v>
      </c>
      <c r="S6288" s="22">
        <v>155.58441164000001</v>
      </c>
      <c r="T6288" s="23">
        <v>127.41861931</v>
      </c>
      <c r="U6288" s="24">
        <v>17.037067580999999</v>
      </c>
      <c r="V6288" s="25">
        <v>15.719272089</v>
      </c>
      <c r="W6288" s="26">
        <v>38.434842549000003</v>
      </c>
      <c r="X6288" s="27">
        <v>20.976030083000001</v>
      </c>
      <c r="Y6288" s="28">
        <v>8.6089408201000008</v>
      </c>
    </row>
    <row r="6289" spans="1:25" ht="18" customHeight="1">
      <c r="A6289" s="1">
        <v>474</v>
      </c>
      <c r="B6289" s="1" t="s">
        <v>14535</v>
      </c>
      <c r="C6289" s="1" t="s">
        <v>14535</v>
      </c>
      <c r="D6289" s="1" t="s">
        <v>14542</v>
      </c>
      <c r="E6289" s="1" t="s">
        <v>3039</v>
      </c>
      <c r="F6289" s="7">
        <v>30.942310189216588</v>
      </c>
      <c r="G6289" s="8">
        <v>31.759955819898607</v>
      </c>
      <c r="H6289" s="9">
        <v>23.200588788689757</v>
      </c>
      <c r="I6289" s="10">
        <v>19.580538401433621</v>
      </c>
      <c r="J6289" s="7">
        <v>13.95224562392527</v>
      </c>
      <c r="K6289" s="8">
        <v>9.4786066867774963</v>
      </c>
      <c r="L6289" s="9">
        <v>11.926850240288985</v>
      </c>
      <c r="M6289" s="10">
        <v>5.9247293032967461</v>
      </c>
      <c r="N6289" s="1" t="s">
        <v>14535</v>
      </c>
      <c r="O6289" s="1">
        <v>1541</v>
      </c>
      <c r="P6289" s="1" t="s">
        <v>14535</v>
      </c>
      <c r="Q6289" s="1" t="s">
        <v>36789</v>
      </c>
      <c r="R6289" s="21">
        <v>105.10334673</v>
      </c>
      <c r="S6289" s="22">
        <v>155.58441164000001</v>
      </c>
      <c r="T6289" s="23">
        <v>127.41861931</v>
      </c>
      <c r="U6289" s="24">
        <v>17.037067580999999</v>
      </c>
      <c r="V6289" s="25">
        <v>15.719272089</v>
      </c>
      <c r="W6289" s="26">
        <v>38.434842549000003</v>
      </c>
      <c r="X6289" s="27">
        <v>20.976030083000001</v>
      </c>
      <c r="Y6289" s="28">
        <v>8.6089408201000008</v>
      </c>
    </row>
    <row r="6290" spans="1:25" ht="18" customHeight="1">
      <c r="A6290" s="1">
        <v>474</v>
      </c>
      <c r="B6290" s="1" t="s">
        <v>14535</v>
      </c>
      <c r="C6290" s="1" t="s">
        <v>14535</v>
      </c>
      <c r="D6290" s="1" t="s">
        <v>14540</v>
      </c>
      <c r="E6290" s="1" t="s">
        <v>3039</v>
      </c>
      <c r="F6290" s="7">
        <v>9.5625031106443181</v>
      </c>
      <c r="G6290" s="8">
        <v>4.6386542858249733</v>
      </c>
      <c r="H6290" s="9">
        <v>10.120473280009151</v>
      </c>
      <c r="I6290" s="10">
        <v>2.0349424664678959</v>
      </c>
      <c r="J6290" s="7">
        <v>4.0080488464038879</v>
      </c>
      <c r="K6290" s="8">
        <v>1.7804274046513053</v>
      </c>
      <c r="L6290" s="9">
        <v>5.7791494963400174</v>
      </c>
      <c r="M6290" s="10">
        <v>1.2072489434046003</v>
      </c>
      <c r="N6290" s="1" t="s">
        <v>14535</v>
      </c>
      <c r="O6290" s="1">
        <v>1541</v>
      </c>
      <c r="P6290" s="1" t="s">
        <v>14535</v>
      </c>
      <c r="Q6290" s="1" t="s">
        <v>36789</v>
      </c>
      <c r="R6290" s="21">
        <v>105.10334673</v>
      </c>
      <c r="S6290" s="22">
        <v>155.58441164000001</v>
      </c>
      <c r="T6290" s="23">
        <v>127.41861931</v>
      </c>
      <c r="U6290" s="24">
        <v>17.037067580999999</v>
      </c>
      <c r="V6290" s="25">
        <v>15.719272089</v>
      </c>
      <c r="W6290" s="26">
        <v>38.434842549000003</v>
      </c>
      <c r="X6290" s="27">
        <v>20.976030083000001</v>
      </c>
      <c r="Y6290" s="28">
        <v>8.6089408201000008</v>
      </c>
    </row>
    <row r="6291" spans="1:25" ht="18" customHeight="1">
      <c r="A6291" s="1">
        <v>474</v>
      </c>
      <c r="B6291" s="1" t="s">
        <v>14535</v>
      </c>
      <c r="C6291" s="1" t="s">
        <v>14535</v>
      </c>
      <c r="D6291" s="1" t="s">
        <v>14546</v>
      </c>
      <c r="E6291" s="1" t="s">
        <v>3039</v>
      </c>
      <c r="F6291" s="7">
        <v>0.84877314453602126</v>
      </c>
      <c r="G6291" s="8">
        <v>0.43366618574313742</v>
      </c>
      <c r="H6291" s="9">
        <v>0.81607589411915404</v>
      </c>
      <c r="I6291" s="10">
        <v>1.3050297647425593E-2</v>
      </c>
      <c r="J6291" s="7">
        <v>0.71153819370441984</v>
      </c>
      <c r="K6291" s="8">
        <v>0.43133248559088649</v>
      </c>
      <c r="L6291" s="9">
        <v>0.33504347781909333</v>
      </c>
      <c r="M6291" s="10">
        <v>1.4184977925205181E-3</v>
      </c>
      <c r="N6291" s="1" t="s">
        <v>14535</v>
      </c>
      <c r="O6291" s="1">
        <v>1541</v>
      </c>
      <c r="P6291" s="1" t="s">
        <v>14535</v>
      </c>
      <c r="Q6291" s="1" t="s">
        <v>36789</v>
      </c>
      <c r="R6291" s="21">
        <v>105.10334673</v>
      </c>
      <c r="S6291" s="22">
        <v>155.58441164000001</v>
      </c>
      <c r="T6291" s="23">
        <v>127.41861931</v>
      </c>
      <c r="U6291" s="24">
        <v>17.037067580999999</v>
      </c>
      <c r="V6291" s="25">
        <v>15.719272089</v>
      </c>
      <c r="W6291" s="26">
        <v>38.434842549000003</v>
      </c>
      <c r="X6291" s="27">
        <v>20.976030083000001</v>
      </c>
      <c r="Y6291" s="28">
        <v>8.6089408201000008</v>
      </c>
    </row>
    <row r="6292" spans="1:25" ht="18" customHeight="1">
      <c r="A6292" s="1">
        <v>474</v>
      </c>
      <c r="B6292" s="1" t="s">
        <v>14535</v>
      </c>
      <c r="C6292" s="1" t="s">
        <v>14535</v>
      </c>
      <c r="D6292" s="1" t="s">
        <v>14544</v>
      </c>
      <c r="E6292" s="1" t="s">
        <v>3039</v>
      </c>
      <c r="F6292" s="7">
        <v>0.31893667877533904</v>
      </c>
      <c r="G6292" s="8">
        <v>2.6141284757390465E-3</v>
      </c>
      <c r="H6292" s="9">
        <v>4.8580391439404106E-3</v>
      </c>
      <c r="I6292" s="10">
        <v>1.3050297647425593E-2</v>
      </c>
      <c r="J6292" s="7">
        <v>0.31087877133537295</v>
      </c>
      <c r="K6292" s="8">
        <v>3.2163586663899713E-4</v>
      </c>
      <c r="L6292" s="9">
        <v>1.0546824992574532E-3</v>
      </c>
      <c r="M6292" s="10">
        <v>1.4184977925205181E-3</v>
      </c>
      <c r="N6292" s="1" t="s">
        <v>14535</v>
      </c>
      <c r="O6292" s="1">
        <v>1541</v>
      </c>
      <c r="P6292" s="1" t="s">
        <v>14535</v>
      </c>
      <c r="Q6292" s="1" t="s">
        <v>36789</v>
      </c>
      <c r="R6292" s="21">
        <v>105.10334673</v>
      </c>
      <c r="S6292" s="22">
        <v>155.58441164000001</v>
      </c>
      <c r="T6292" s="23">
        <v>127.41861931</v>
      </c>
      <c r="U6292" s="24">
        <v>17.037067580999999</v>
      </c>
      <c r="V6292" s="25">
        <v>15.719272089</v>
      </c>
      <c r="W6292" s="26">
        <v>38.434842549000003</v>
      </c>
      <c r="X6292" s="27">
        <v>20.976030083000001</v>
      </c>
      <c r="Y6292" s="28">
        <v>8.6089408201000008</v>
      </c>
    </row>
    <row r="6293" spans="1:25" ht="18" customHeight="1">
      <c r="A6293" s="1">
        <v>889</v>
      </c>
      <c r="B6293" s="1" t="s">
        <v>20136</v>
      </c>
      <c r="C6293" s="1" t="s">
        <v>20142</v>
      </c>
      <c r="D6293" s="1" t="s">
        <v>20140</v>
      </c>
      <c r="E6293" s="1" t="s">
        <v>5267</v>
      </c>
      <c r="F6293" s="7">
        <v>7.0873643639113712E-3</v>
      </c>
      <c r="G6293" s="8">
        <v>0.17451665231584382</v>
      </c>
      <c r="H6293" s="9">
        <v>4.8580391439404106E-3</v>
      </c>
      <c r="I6293" s="10">
        <v>1.3050297647425593E-2</v>
      </c>
      <c r="J6293" s="7">
        <v>1.3190384884713665E-3</v>
      </c>
      <c r="K6293" s="8">
        <v>0.17218299547676869</v>
      </c>
      <c r="L6293" s="9">
        <v>1.0546824992574532E-3</v>
      </c>
      <c r="M6293" s="10">
        <v>1.4184977925205181E-3</v>
      </c>
      <c r="N6293" s="1" t="s">
        <v>28144</v>
      </c>
      <c r="O6293" s="1">
        <v>869</v>
      </c>
      <c r="P6293" s="1" t="s">
        <v>28144</v>
      </c>
      <c r="R6293" s="21">
        <v>105.18148459</v>
      </c>
      <c r="S6293" s="22">
        <v>107.07929473</v>
      </c>
      <c r="T6293" s="23">
        <v>108.43994616000001</v>
      </c>
      <c r="U6293" s="24">
        <v>3.1530136600000001E-2</v>
      </c>
      <c r="V6293" s="25">
        <v>4.449595113</v>
      </c>
      <c r="W6293" s="26">
        <v>8.5207413988000003</v>
      </c>
      <c r="X6293" s="27">
        <v>8.4041078437000003</v>
      </c>
      <c r="Y6293" s="28">
        <v>8.3742352999999995E-3</v>
      </c>
    </row>
    <row r="6294" spans="1:25" ht="18" customHeight="1">
      <c r="A6294" s="1">
        <v>1852</v>
      </c>
      <c r="B6294" s="1" t="s">
        <v>28144</v>
      </c>
      <c r="C6294" s="1" t="s">
        <v>28144</v>
      </c>
      <c r="D6294" s="1" t="s">
        <v>28143</v>
      </c>
      <c r="E6294" s="1" t="s">
        <v>18267</v>
      </c>
      <c r="F6294" s="7">
        <v>0.65461605703151815</v>
      </c>
      <c r="G6294" s="8">
        <v>2.6141284757390465E-3</v>
      </c>
      <c r="H6294" s="9">
        <v>4.8580391439404106E-3</v>
      </c>
      <c r="I6294" s="10">
        <v>1.3050297647425593E-2</v>
      </c>
      <c r="J6294" s="7">
        <v>0.6480548979386489</v>
      </c>
      <c r="K6294" s="8">
        <v>3.2163586663899713E-4</v>
      </c>
      <c r="L6294" s="9">
        <v>1.0546824992574532E-3</v>
      </c>
      <c r="M6294" s="10">
        <v>1.4184977925205181E-3</v>
      </c>
      <c r="N6294" s="1" t="s">
        <v>28144</v>
      </c>
      <c r="O6294" s="1">
        <v>869</v>
      </c>
      <c r="P6294" s="1" t="s">
        <v>28144</v>
      </c>
      <c r="R6294" s="21">
        <v>105.18148459</v>
      </c>
      <c r="S6294" s="22">
        <v>107.07929473</v>
      </c>
      <c r="T6294" s="23">
        <v>108.43994616000001</v>
      </c>
      <c r="U6294" s="24">
        <v>3.1530136600000001E-2</v>
      </c>
      <c r="V6294" s="25">
        <v>4.449595113</v>
      </c>
      <c r="W6294" s="26">
        <v>8.5207413988000003</v>
      </c>
      <c r="X6294" s="27">
        <v>8.4041078437000003</v>
      </c>
      <c r="Y6294" s="28">
        <v>8.3742352999999995E-3</v>
      </c>
    </row>
    <row r="6295" spans="1:25" ht="18" customHeight="1">
      <c r="A6295" s="1">
        <v>3201</v>
      </c>
      <c r="B6295" s="1" t="s">
        <v>35025</v>
      </c>
      <c r="C6295" s="1" t="s">
        <v>35027</v>
      </c>
      <c r="D6295" s="1" t="s">
        <v>35024</v>
      </c>
      <c r="E6295" s="1" t="s">
        <v>4198</v>
      </c>
      <c r="F6295" s="7">
        <v>7.0873643639113712E-3</v>
      </c>
      <c r="G6295" s="8">
        <v>5.9704064154394915E-2</v>
      </c>
      <c r="H6295" s="9">
        <v>4.8580391439404106E-3</v>
      </c>
      <c r="I6295" s="10">
        <v>1.3050297647425593E-2</v>
      </c>
      <c r="J6295" s="7">
        <v>1.3190384884713665E-3</v>
      </c>
      <c r="K6295" s="8">
        <v>5.6988263030582839E-2</v>
      </c>
      <c r="L6295" s="9">
        <v>1.0546824992574532E-3</v>
      </c>
      <c r="M6295" s="10">
        <v>1.4184977925205181E-3</v>
      </c>
      <c r="N6295" s="1" t="s">
        <v>35025</v>
      </c>
      <c r="O6295" s="1">
        <v>2617</v>
      </c>
      <c r="P6295" s="1" t="s">
        <v>35025</v>
      </c>
      <c r="Q6295" s="1" t="s">
        <v>37696</v>
      </c>
      <c r="R6295" s="21">
        <v>105.58606261</v>
      </c>
      <c r="S6295" s="22">
        <v>94.936636874000001</v>
      </c>
      <c r="T6295" s="23">
        <v>151.93895352000001</v>
      </c>
      <c r="U6295" s="24">
        <v>40.53421994</v>
      </c>
      <c r="V6295" s="25">
        <v>3.2507756232</v>
      </c>
      <c r="W6295" s="26">
        <v>9.3886967141</v>
      </c>
      <c r="X6295" s="27">
        <v>9.5176434653000008</v>
      </c>
      <c r="Y6295" s="28">
        <v>8.6448428032999995</v>
      </c>
    </row>
    <row r="6296" spans="1:25" ht="18" customHeight="1">
      <c r="A6296" s="1">
        <v>2378</v>
      </c>
      <c r="B6296" s="1" t="s">
        <v>31253</v>
      </c>
      <c r="C6296" s="1" t="s">
        <v>31255</v>
      </c>
      <c r="D6296" s="1" t="s">
        <v>31252</v>
      </c>
      <c r="E6296" s="1" t="s">
        <v>2109</v>
      </c>
      <c r="F6296" s="7">
        <v>0.22148649671873771</v>
      </c>
      <c r="G6296" s="8">
        <v>2.6141284757390465E-3</v>
      </c>
      <c r="H6296" s="9">
        <v>0.67130886573376414</v>
      </c>
      <c r="I6296" s="10">
        <v>1.3050297647425593E-2</v>
      </c>
      <c r="J6296" s="7">
        <v>0.21492761416162925</v>
      </c>
      <c r="K6296" s="8">
        <v>3.2163586663899713E-4</v>
      </c>
      <c r="L6296" s="9">
        <v>0.39472107685689861</v>
      </c>
      <c r="M6296" s="10">
        <v>1.4184977925205181E-3</v>
      </c>
      <c r="N6296" s="1" t="s">
        <v>31253</v>
      </c>
      <c r="O6296" s="1">
        <v>1066</v>
      </c>
      <c r="P6296" s="1" t="s">
        <v>31253</v>
      </c>
      <c r="Q6296" s="1" t="s">
        <v>37480</v>
      </c>
      <c r="R6296" s="21">
        <v>105.74496941</v>
      </c>
      <c r="S6296" s="22">
        <v>76.554466872999996</v>
      </c>
      <c r="T6296" s="23">
        <v>86.254561265999996</v>
      </c>
      <c r="U6296" s="24">
        <v>77.007989199999997</v>
      </c>
      <c r="V6296" s="25">
        <v>8.7696669232000009</v>
      </c>
      <c r="W6296" s="26">
        <v>7.6432387400000001</v>
      </c>
      <c r="X6296" s="27">
        <v>8.7140198050999995</v>
      </c>
      <c r="Y6296" s="28">
        <v>13.227080975</v>
      </c>
    </row>
    <row r="6297" spans="1:25" ht="18" customHeight="1">
      <c r="A6297" s="1">
        <v>57</v>
      </c>
      <c r="B6297" s="1" t="s">
        <v>3959</v>
      </c>
      <c r="C6297" s="1" t="s">
        <v>3959</v>
      </c>
      <c r="D6297" s="1" t="s">
        <v>3958</v>
      </c>
      <c r="E6297" s="1" t="s">
        <v>2968</v>
      </c>
      <c r="F6297" s="7">
        <v>0.21463924920629962</v>
      </c>
      <c r="G6297" s="8">
        <v>0.87118639687806276</v>
      </c>
      <c r="H6297" s="9">
        <v>0.29511956841916942</v>
      </c>
      <c r="I6297" s="10">
        <v>1.5347850125529616</v>
      </c>
      <c r="J6297" s="7">
        <v>0.20658198765881361</v>
      </c>
      <c r="K6297" s="8">
        <v>0.30435464750916802</v>
      </c>
      <c r="L6297" s="9">
        <v>0.28961333861310401</v>
      </c>
      <c r="M6297" s="10">
        <v>1.0340081561678836</v>
      </c>
      <c r="N6297" s="1" t="s">
        <v>3959</v>
      </c>
      <c r="O6297" s="1">
        <v>139</v>
      </c>
      <c r="P6297" s="1" t="s">
        <v>3959</v>
      </c>
      <c r="Q6297" s="1" t="s">
        <v>36643</v>
      </c>
      <c r="R6297" s="21">
        <v>106.17674339</v>
      </c>
      <c r="S6297" s="22">
        <v>144.37837124000001</v>
      </c>
      <c r="T6297" s="23">
        <v>137.53994542999999</v>
      </c>
      <c r="U6297" s="24">
        <v>26.937263907999998</v>
      </c>
      <c r="V6297" s="25">
        <v>4.3374709723000002</v>
      </c>
      <c r="W6297" s="26">
        <v>14.486181969</v>
      </c>
      <c r="X6297" s="27">
        <v>22.829744008999999</v>
      </c>
      <c r="Y6297" s="28">
        <v>2.557260533</v>
      </c>
    </row>
    <row r="6298" spans="1:25" ht="18" customHeight="1">
      <c r="A6298" s="1">
        <v>57</v>
      </c>
      <c r="B6298" s="1" t="s">
        <v>3959</v>
      </c>
      <c r="C6298" s="1" t="s">
        <v>3959</v>
      </c>
      <c r="D6298" s="1" t="s">
        <v>3967</v>
      </c>
      <c r="E6298" s="1" t="s">
        <v>2968</v>
      </c>
      <c r="F6298" s="7">
        <v>6.5206218824191016</v>
      </c>
      <c r="G6298" s="8">
        <v>2.5583698459652409</v>
      </c>
      <c r="H6298" s="9">
        <v>1.2949847258507519</v>
      </c>
      <c r="I6298" s="10">
        <v>3.984693728881274</v>
      </c>
      <c r="J6298" s="7">
        <v>1.7987009549358985</v>
      </c>
      <c r="K6298" s="8">
        <v>0.71583116526642177</v>
      </c>
      <c r="L6298" s="9">
        <v>0.47798733515265773</v>
      </c>
      <c r="M6298" s="10">
        <v>2.5601403794720099</v>
      </c>
      <c r="N6298" s="1" t="s">
        <v>3959</v>
      </c>
      <c r="O6298" s="1">
        <v>139</v>
      </c>
      <c r="P6298" s="1" t="s">
        <v>3959</v>
      </c>
      <c r="Q6298" s="1" t="s">
        <v>36643</v>
      </c>
      <c r="R6298" s="21">
        <v>106.17674339</v>
      </c>
      <c r="S6298" s="22">
        <v>144.37837124000001</v>
      </c>
      <c r="T6298" s="23">
        <v>137.53994542999999</v>
      </c>
      <c r="U6298" s="24">
        <v>26.937263907999998</v>
      </c>
      <c r="V6298" s="25">
        <v>4.3374709723000002</v>
      </c>
      <c r="W6298" s="26">
        <v>14.486181969</v>
      </c>
      <c r="X6298" s="27">
        <v>22.829744008999999</v>
      </c>
      <c r="Y6298" s="28">
        <v>2.557260533</v>
      </c>
    </row>
    <row r="6299" spans="1:25" ht="18" customHeight="1">
      <c r="A6299" s="1">
        <v>57</v>
      </c>
      <c r="B6299" s="1" t="s">
        <v>3959</v>
      </c>
      <c r="C6299" s="1" t="s">
        <v>3959</v>
      </c>
      <c r="D6299" s="1" t="s">
        <v>3965</v>
      </c>
      <c r="E6299" s="1" t="s">
        <v>1545</v>
      </c>
      <c r="F6299" s="7">
        <v>7.0873643639113712E-3</v>
      </c>
      <c r="G6299" s="8">
        <v>2.6141284757390465E-3</v>
      </c>
      <c r="H6299" s="9">
        <v>0.12902150348024982</v>
      </c>
      <c r="I6299" s="10">
        <v>1.3050297647425593E-2</v>
      </c>
      <c r="J6299" s="7">
        <v>1.3190384884713665E-3</v>
      </c>
      <c r="K6299" s="8">
        <v>3.2163586663899713E-4</v>
      </c>
      <c r="L6299" s="9">
        <v>0.12422081931599203</v>
      </c>
      <c r="M6299" s="10">
        <v>1.4184977925205181E-3</v>
      </c>
      <c r="N6299" s="1" t="s">
        <v>3959</v>
      </c>
      <c r="O6299" s="1">
        <v>139</v>
      </c>
      <c r="P6299" s="1" t="s">
        <v>3959</v>
      </c>
      <c r="Q6299" s="1" t="s">
        <v>36643</v>
      </c>
      <c r="R6299" s="21">
        <v>106.17674339</v>
      </c>
      <c r="S6299" s="22">
        <v>144.37837124000001</v>
      </c>
      <c r="T6299" s="23">
        <v>137.53994542999999</v>
      </c>
      <c r="U6299" s="24">
        <v>26.937263907999998</v>
      </c>
      <c r="V6299" s="25">
        <v>4.3374709723000002</v>
      </c>
      <c r="W6299" s="26">
        <v>14.486181969</v>
      </c>
      <c r="X6299" s="27">
        <v>22.829744008999999</v>
      </c>
      <c r="Y6299" s="28">
        <v>2.557260533</v>
      </c>
    </row>
    <row r="6300" spans="1:25" ht="18" customHeight="1">
      <c r="A6300" s="1">
        <v>57</v>
      </c>
      <c r="B6300" s="1" t="s">
        <v>3959</v>
      </c>
      <c r="C6300" s="1" t="s">
        <v>3959</v>
      </c>
      <c r="D6300" s="1" t="s">
        <v>3962</v>
      </c>
      <c r="E6300" s="1" t="s">
        <v>3964</v>
      </c>
      <c r="F6300" s="7">
        <v>7.0873643639113712E-3</v>
      </c>
      <c r="G6300" s="8">
        <v>0.14927569910241828</v>
      </c>
      <c r="H6300" s="9">
        <v>4.8580391439404106E-3</v>
      </c>
      <c r="I6300" s="10">
        <v>1.3050297647425593E-2</v>
      </c>
      <c r="J6300" s="7">
        <v>1.3190384884713665E-3</v>
      </c>
      <c r="K6300" s="8">
        <v>0.14644439558776187</v>
      </c>
      <c r="L6300" s="9">
        <v>1.0546824992574532E-3</v>
      </c>
      <c r="M6300" s="10">
        <v>1.4184977925205181E-3</v>
      </c>
      <c r="N6300" s="1" t="s">
        <v>3959</v>
      </c>
      <c r="O6300" s="1">
        <v>139</v>
      </c>
      <c r="P6300" s="1" t="s">
        <v>3959</v>
      </c>
      <c r="Q6300" s="1" t="s">
        <v>36643</v>
      </c>
      <c r="R6300" s="21">
        <v>106.17674339</v>
      </c>
      <c r="S6300" s="22">
        <v>144.37837124000001</v>
      </c>
      <c r="T6300" s="23">
        <v>137.53994542999999</v>
      </c>
      <c r="U6300" s="24">
        <v>26.937263907999998</v>
      </c>
      <c r="V6300" s="25">
        <v>4.3374709723000002</v>
      </c>
      <c r="W6300" s="26">
        <v>14.486181969</v>
      </c>
      <c r="X6300" s="27">
        <v>22.829744008999999</v>
      </c>
      <c r="Y6300" s="28">
        <v>2.557260533</v>
      </c>
    </row>
    <row r="6301" spans="1:25" ht="18" customHeight="1">
      <c r="A6301" s="1">
        <v>845</v>
      </c>
      <c r="B6301" s="1" t="s">
        <v>19622</v>
      </c>
      <c r="C6301" s="1" t="s">
        <v>19622</v>
      </c>
      <c r="D6301" s="1" t="s">
        <v>19625</v>
      </c>
      <c r="E6301" s="1" t="s">
        <v>12966</v>
      </c>
      <c r="F6301" s="7">
        <v>4.5859808638200859</v>
      </c>
      <c r="G6301" s="8">
        <v>2.8568521778331548</v>
      </c>
      <c r="H6301" s="9">
        <v>2.8810611369781221</v>
      </c>
      <c r="I6301" s="10">
        <v>1.3050297647425593E-2</v>
      </c>
      <c r="J6301" s="7">
        <v>0.55093826972369486</v>
      </c>
      <c r="K6301" s="8">
        <v>0.71404226420300265</v>
      </c>
      <c r="L6301" s="9">
        <v>0.90275613971195556</v>
      </c>
      <c r="M6301" s="10">
        <v>1.4184977925205181E-3</v>
      </c>
      <c r="N6301" s="1" t="s">
        <v>19622</v>
      </c>
      <c r="O6301" s="1">
        <v>760</v>
      </c>
      <c r="P6301" s="1" t="s">
        <v>19622</v>
      </c>
      <c r="Q6301" s="1" t="s">
        <v>36998</v>
      </c>
      <c r="R6301" s="21">
        <v>106.45472653</v>
      </c>
      <c r="S6301" s="22">
        <v>112.67752086</v>
      </c>
      <c r="T6301" s="23">
        <v>93.527167706</v>
      </c>
      <c r="U6301" s="24">
        <v>2.2704808600000001E-2</v>
      </c>
      <c r="V6301" s="25">
        <v>13.818588297</v>
      </c>
      <c r="W6301" s="26">
        <v>13.635452126000001</v>
      </c>
      <c r="X6301" s="27">
        <v>7.5673242982</v>
      </c>
      <c r="Y6301" s="28">
        <v>6.0302754999999996E-3</v>
      </c>
    </row>
    <row r="6302" spans="1:25" ht="18" customHeight="1">
      <c r="A6302" s="1">
        <v>845</v>
      </c>
      <c r="B6302" s="1" t="s">
        <v>19622</v>
      </c>
      <c r="C6302" s="1" t="s">
        <v>19622</v>
      </c>
      <c r="D6302" s="1" t="s">
        <v>19621</v>
      </c>
      <c r="E6302" s="1" t="s">
        <v>4699</v>
      </c>
      <c r="F6302" s="7">
        <v>0.95991782161749883</v>
      </c>
      <c r="G6302" s="8">
        <v>0.2028900118810138</v>
      </c>
      <c r="H6302" s="9">
        <v>0.9708714045872292</v>
      </c>
      <c r="I6302" s="10">
        <v>1.3050297647425593E-2</v>
      </c>
      <c r="J6302" s="7">
        <v>0.6980707752429689</v>
      </c>
      <c r="K6302" s="8">
        <v>0.11817173512996061</v>
      </c>
      <c r="L6302" s="9">
        <v>0.96697531389414104</v>
      </c>
      <c r="M6302" s="10">
        <v>1.4184977925205181E-3</v>
      </c>
      <c r="N6302" s="1" t="s">
        <v>19622</v>
      </c>
      <c r="O6302" s="1">
        <v>760</v>
      </c>
      <c r="P6302" s="1" t="s">
        <v>19622</v>
      </c>
      <c r="Q6302" s="1" t="s">
        <v>36998</v>
      </c>
      <c r="R6302" s="21">
        <v>106.45472653</v>
      </c>
      <c r="S6302" s="22">
        <v>112.67752086</v>
      </c>
      <c r="T6302" s="23">
        <v>93.527167706</v>
      </c>
      <c r="U6302" s="24">
        <v>2.2704808600000001E-2</v>
      </c>
      <c r="V6302" s="25">
        <v>13.818588297</v>
      </c>
      <c r="W6302" s="26">
        <v>13.635452126000001</v>
      </c>
      <c r="X6302" s="27">
        <v>7.5673242982</v>
      </c>
      <c r="Y6302" s="28">
        <v>6.0302754999999996E-3</v>
      </c>
    </row>
    <row r="6303" spans="1:25" ht="18" customHeight="1">
      <c r="A6303" s="1">
        <v>845</v>
      </c>
      <c r="B6303" s="1" t="s">
        <v>19622</v>
      </c>
      <c r="C6303" s="1" t="s">
        <v>19629</v>
      </c>
      <c r="D6303" s="1" t="s">
        <v>19627</v>
      </c>
      <c r="E6303" s="1" t="s">
        <v>13506</v>
      </c>
      <c r="F6303" s="7">
        <v>0.14658552045200079</v>
      </c>
      <c r="G6303" s="8">
        <v>2.6141284757390465E-3</v>
      </c>
      <c r="H6303" s="9">
        <v>4.8580391439404106E-3</v>
      </c>
      <c r="I6303" s="10">
        <v>1.3050297647425593E-2</v>
      </c>
      <c r="J6303" s="7">
        <v>0.13901988059979167</v>
      </c>
      <c r="K6303" s="8">
        <v>3.2163586663899713E-4</v>
      </c>
      <c r="L6303" s="9">
        <v>1.0546824992574532E-3</v>
      </c>
      <c r="M6303" s="10">
        <v>1.4184977925205181E-3</v>
      </c>
      <c r="N6303" s="1" t="s">
        <v>19622</v>
      </c>
      <c r="O6303" s="1">
        <v>760</v>
      </c>
      <c r="P6303" s="1" t="s">
        <v>19622</v>
      </c>
      <c r="Q6303" s="1" t="s">
        <v>36998</v>
      </c>
      <c r="R6303" s="21">
        <v>106.45472653</v>
      </c>
      <c r="S6303" s="22">
        <v>112.67752086</v>
      </c>
      <c r="T6303" s="23">
        <v>93.527167706</v>
      </c>
      <c r="U6303" s="24">
        <v>2.2704808600000001E-2</v>
      </c>
      <c r="V6303" s="25">
        <v>13.818588297</v>
      </c>
      <c r="W6303" s="26">
        <v>13.635452126000001</v>
      </c>
      <c r="X6303" s="27">
        <v>7.5673242982</v>
      </c>
      <c r="Y6303" s="28">
        <v>6.0302754999999996E-3</v>
      </c>
    </row>
    <row r="6304" spans="1:25" ht="18" customHeight="1">
      <c r="A6304" s="1">
        <v>845</v>
      </c>
      <c r="B6304" s="1" t="s">
        <v>19622</v>
      </c>
      <c r="C6304" s="1" t="s">
        <v>19629</v>
      </c>
      <c r="D6304" s="1" t="s">
        <v>19630</v>
      </c>
      <c r="E6304" s="1" t="s">
        <v>19632</v>
      </c>
      <c r="F6304" s="7">
        <v>0.14658552045200079</v>
      </c>
      <c r="G6304" s="8">
        <v>2.6141284757390465E-3</v>
      </c>
      <c r="H6304" s="9">
        <v>9.7966717850957438E-2</v>
      </c>
      <c r="I6304" s="10">
        <v>1.3050297647425593E-2</v>
      </c>
      <c r="J6304" s="7">
        <v>0.13901988059979167</v>
      </c>
      <c r="K6304" s="8">
        <v>3.2163586663899713E-4</v>
      </c>
      <c r="L6304" s="9">
        <v>9.2748598416834097E-2</v>
      </c>
      <c r="M6304" s="10">
        <v>1.4184977925205181E-3</v>
      </c>
      <c r="N6304" s="1" t="s">
        <v>19622</v>
      </c>
      <c r="O6304" s="1">
        <v>760</v>
      </c>
      <c r="P6304" s="1" t="s">
        <v>19622</v>
      </c>
      <c r="Q6304" s="1" t="s">
        <v>36998</v>
      </c>
      <c r="R6304" s="21">
        <v>106.45472653</v>
      </c>
      <c r="S6304" s="22">
        <v>112.67752086</v>
      </c>
      <c r="T6304" s="23">
        <v>93.527167706</v>
      </c>
      <c r="U6304" s="24">
        <v>2.2704808600000001E-2</v>
      </c>
      <c r="V6304" s="25">
        <v>13.818588297</v>
      </c>
      <c r="W6304" s="26">
        <v>13.635452126000001</v>
      </c>
      <c r="X6304" s="27">
        <v>7.5673242982</v>
      </c>
      <c r="Y6304" s="28">
        <v>6.0302754999999996E-3</v>
      </c>
    </row>
    <row r="6305" spans="1:25" ht="18" customHeight="1">
      <c r="A6305" s="1">
        <v>294</v>
      </c>
      <c r="B6305" s="1" t="s">
        <v>11096</v>
      </c>
      <c r="C6305" s="1" t="s">
        <v>11096</v>
      </c>
      <c r="D6305" s="1" t="s">
        <v>11095</v>
      </c>
      <c r="E6305" s="1" t="s">
        <v>11098</v>
      </c>
      <c r="F6305" s="7">
        <v>0.31893667877533904</v>
      </c>
      <c r="G6305" s="8">
        <v>7.0243380272130715E-2</v>
      </c>
      <c r="H6305" s="9">
        <v>4.8580391439404106E-3</v>
      </c>
      <c r="I6305" s="10">
        <v>1.4273794036403382</v>
      </c>
      <c r="J6305" s="7">
        <v>0.31087877133537295</v>
      </c>
      <c r="K6305" s="8">
        <v>6.7669460188094707E-2</v>
      </c>
      <c r="L6305" s="9">
        <v>1.0546824992574532E-3</v>
      </c>
      <c r="M6305" s="10">
        <v>0.83633932818357226</v>
      </c>
      <c r="N6305" s="1" t="s">
        <v>11096</v>
      </c>
      <c r="O6305" s="1">
        <v>138</v>
      </c>
      <c r="P6305" s="1" t="s">
        <v>11096</v>
      </c>
      <c r="Q6305" s="1" t="s">
        <v>36772</v>
      </c>
      <c r="R6305" s="21">
        <v>106.62534932</v>
      </c>
      <c r="S6305" s="22">
        <v>94.996577458000004</v>
      </c>
      <c r="T6305" s="23">
        <v>111.19523997</v>
      </c>
      <c r="U6305" s="24">
        <v>29.003754244</v>
      </c>
      <c r="V6305" s="25">
        <v>3.1563286198</v>
      </c>
      <c r="W6305" s="26">
        <v>4.9546778705000003</v>
      </c>
      <c r="X6305" s="27">
        <v>11.998374782999999</v>
      </c>
      <c r="Y6305" s="28">
        <v>7.7697252460000001</v>
      </c>
    </row>
    <row r="6306" spans="1:25" ht="18" customHeight="1">
      <c r="A6306" s="1">
        <v>294</v>
      </c>
      <c r="B6306" s="1" t="s">
        <v>11096</v>
      </c>
      <c r="C6306" s="1" t="s">
        <v>11096</v>
      </c>
      <c r="D6306" s="1" t="s">
        <v>11102</v>
      </c>
      <c r="E6306" s="1" t="s">
        <v>8329</v>
      </c>
      <c r="F6306" s="7">
        <v>7.0873643639113712E-3</v>
      </c>
      <c r="G6306" s="8">
        <v>0.28126405483334205</v>
      </c>
      <c r="H6306" s="9">
        <v>1.1305083492627266</v>
      </c>
      <c r="I6306" s="10">
        <v>2.0532415573074543</v>
      </c>
      <c r="J6306" s="7">
        <v>1.3190384884713665E-3</v>
      </c>
      <c r="K6306" s="8">
        <v>0.21859187963701907</v>
      </c>
      <c r="L6306" s="9">
        <v>0.69763521436457776</v>
      </c>
      <c r="M6306" s="10">
        <v>0.74779574418070482</v>
      </c>
      <c r="N6306" s="1" t="s">
        <v>11096</v>
      </c>
      <c r="O6306" s="1">
        <v>138</v>
      </c>
      <c r="P6306" s="1" t="s">
        <v>11096</v>
      </c>
      <c r="Q6306" s="1" t="s">
        <v>36772</v>
      </c>
      <c r="R6306" s="21">
        <v>106.62534932</v>
      </c>
      <c r="S6306" s="22">
        <v>94.996577458000004</v>
      </c>
      <c r="T6306" s="23">
        <v>111.19523997</v>
      </c>
      <c r="U6306" s="24">
        <v>29.003754244</v>
      </c>
      <c r="V6306" s="25">
        <v>3.1563286198</v>
      </c>
      <c r="W6306" s="26">
        <v>4.9546778705000003</v>
      </c>
      <c r="X6306" s="27">
        <v>11.998374782999999</v>
      </c>
      <c r="Y6306" s="28">
        <v>7.7697252460000001</v>
      </c>
    </row>
    <row r="6307" spans="1:25" ht="18" customHeight="1">
      <c r="A6307" s="1">
        <v>294</v>
      </c>
      <c r="B6307" s="1" t="s">
        <v>11096</v>
      </c>
      <c r="C6307" s="1" t="s">
        <v>11096</v>
      </c>
      <c r="D6307" s="1" t="s">
        <v>11104</v>
      </c>
      <c r="E6307" s="1" t="s">
        <v>11106</v>
      </c>
      <c r="F6307" s="7">
        <v>0.94884415074512218</v>
      </c>
      <c r="G6307" s="8">
        <v>1.6855212280664289</v>
      </c>
      <c r="H6307" s="9">
        <v>1.3351445705836518</v>
      </c>
      <c r="I6307" s="10">
        <v>4.741044448930805</v>
      </c>
      <c r="J6307" s="7">
        <v>0.54842435167664039</v>
      </c>
      <c r="K6307" s="8">
        <v>0.70353798822233438</v>
      </c>
      <c r="L6307" s="9">
        <v>0.7812284336440134</v>
      </c>
      <c r="M6307" s="10">
        <v>0.87261217685289749</v>
      </c>
      <c r="N6307" s="1" t="s">
        <v>11096</v>
      </c>
      <c r="O6307" s="1">
        <v>138</v>
      </c>
      <c r="P6307" s="1" t="s">
        <v>11096</v>
      </c>
      <c r="Q6307" s="1" t="s">
        <v>36772</v>
      </c>
      <c r="R6307" s="21">
        <v>106.62534932</v>
      </c>
      <c r="S6307" s="22">
        <v>94.996577458000004</v>
      </c>
      <c r="T6307" s="23">
        <v>111.19523997</v>
      </c>
      <c r="U6307" s="24">
        <v>29.003754244</v>
      </c>
      <c r="V6307" s="25">
        <v>3.1563286198</v>
      </c>
      <c r="W6307" s="26">
        <v>4.9546778705000003</v>
      </c>
      <c r="X6307" s="27">
        <v>11.998374782999999</v>
      </c>
      <c r="Y6307" s="28">
        <v>7.7697252460000001</v>
      </c>
    </row>
    <row r="6308" spans="1:25" ht="18" customHeight="1">
      <c r="A6308" s="1">
        <v>294</v>
      </c>
      <c r="B6308" s="1" t="s">
        <v>11096</v>
      </c>
      <c r="C6308" s="1" t="s">
        <v>11096</v>
      </c>
      <c r="D6308" s="1" t="s">
        <v>11113</v>
      </c>
      <c r="E6308" s="1" t="s">
        <v>11115</v>
      </c>
      <c r="F6308" s="7">
        <v>1.7006702729817682</v>
      </c>
      <c r="G6308" s="8">
        <v>1.9699984305743692</v>
      </c>
      <c r="H6308" s="9">
        <v>0.56701463408588892</v>
      </c>
      <c r="I6308" s="10">
        <v>2.4050445267882545</v>
      </c>
      <c r="J6308" s="7">
        <v>0.59926505137861585</v>
      </c>
      <c r="K6308" s="8">
        <v>0.53914856168997904</v>
      </c>
      <c r="L6308" s="9">
        <v>0.35884095903357238</v>
      </c>
      <c r="M6308" s="10">
        <v>1.3804350255269913</v>
      </c>
      <c r="N6308" s="1" t="s">
        <v>11096</v>
      </c>
      <c r="O6308" s="1">
        <v>138</v>
      </c>
      <c r="P6308" s="1" t="s">
        <v>11096</v>
      </c>
      <c r="Q6308" s="1" t="s">
        <v>36772</v>
      </c>
      <c r="R6308" s="21">
        <v>106.62534932</v>
      </c>
      <c r="S6308" s="22">
        <v>94.996577458000004</v>
      </c>
      <c r="T6308" s="23">
        <v>111.19523997</v>
      </c>
      <c r="U6308" s="24">
        <v>29.003754244</v>
      </c>
      <c r="V6308" s="25">
        <v>3.1563286198</v>
      </c>
      <c r="W6308" s="26">
        <v>4.9546778705000003</v>
      </c>
      <c r="X6308" s="27">
        <v>11.998374782999999</v>
      </c>
      <c r="Y6308" s="28">
        <v>7.7697252460000001</v>
      </c>
    </row>
    <row r="6309" spans="1:25" ht="18" customHeight="1">
      <c r="A6309" s="1">
        <v>294</v>
      </c>
      <c r="B6309" s="1" t="s">
        <v>11096</v>
      </c>
      <c r="C6309" s="1" t="s">
        <v>11096</v>
      </c>
      <c r="D6309" s="1" t="s">
        <v>11118</v>
      </c>
      <c r="E6309" s="1" t="s">
        <v>11120</v>
      </c>
      <c r="F6309" s="7">
        <v>0.63595186203800425</v>
      </c>
      <c r="G6309" s="8">
        <v>1.0626497591836344</v>
      </c>
      <c r="H6309" s="9">
        <v>1.4952122171908424</v>
      </c>
      <c r="I6309" s="10">
        <v>1.1079828728517347</v>
      </c>
      <c r="J6309" s="7">
        <v>0.40184165192851978</v>
      </c>
      <c r="K6309" s="8">
        <v>0.36614368726241059</v>
      </c>
      <c r="L6309" s="9">
        <v>0.67332142336839107</v>
      </c>
      <c r="M6309" s="10">
        <v>1.0942420996752902</v>
      </c>
      <c r="N6309" s="1" t="s">
        <v>11096</v>
      </c>
      <c r="O6309" s="1">
        <v>138</v>
      </c>
      <c r="P6309" s="1" t="s">
        <v>11096</v>
      </c>
      <c r="Q6309" s="1" t="s">
        <v>36772</v>
      </c>
      <c r="R6309" s="21">
        <v>106.62534932</v>
      </c>
      <c r="S6309" s="22">
        <v>94.996577458000004</v>
      </c>
      <c r="T6309" s="23">
        <v>111.19523997</v>
      </c>
      <c r="U6309" s="24">
        <v>29.003754244</v>
      </c>
      <c r="V6309" s="25">
        <v>3.1563286198</v>
      </c>
      <c r="W6309" s="26">
        <v>4.9546778705000003</v>
      </c>
      <c r="X6309" s="27">
        <v>11.998374782999999</v>
      </c>
      <c r="Y6309" s="28">
        <v>7.7697252460000001</v>
      </c>
    </row>
    <row r="6310" spans="1:25" ht="18" customHeight="1">
      <c r="A6310" s="1">
        <v>294</v>
      </c>
      <c r="B6310" s="1" t="s">
        <v>11096</v>
      </c>
      <c r="C6310" s="1" t="s">
        <v>11096</v>
      </c>
      <c r="D6310" s="1" t="s">
        <v>11107</v>
      </c>
      <c r="E6310" s="1" t="s">
        <v>11109</v>
      </c>
      <c r="F6310" s="7">
        <v>0.56930720556742342</v>
      </c>
      <c r="G6310" s="8">
        <v>0.26089983012494172</v>
      </c>
      <c r="H6310" s="9">
        <v>4.8580391439404106E-3</v>
      </c>
      <c r="I6310" s="10">
        <v>1.3050297647425593E-2</v>
      </c>
      <c r="J6310" s="7">
        <v>0.56173748986118055</v>
      </c>
      <c r="K6310" s="8">
        <v>0.25856614920127563</v>
      </c>
      <c r="L6310" s="9">
        <v>1.0546824992574532E-3</v>
      </c>
      <c r="M6310" s="10">
        <v>1.4184977925205181E-3</v>
      </c>
      <c r="N6310" s="1" t="s">
        <v>11096</v>
      </c>
      <c r="O6310" s="1">
        <v>138</v>
      </c>
      <c r="P6310" s="1" t="s">
        <v>11096</v>
      </c>
      <c r="Q6310" s="1" t="s">
        <v>36772</v>
      </c>
      <c r="R6310" s="21">
        <v>106.62534932</v>
      </c>
      <c r="S6310" s="22">
        <v>94.996577458000004</v>
      </c>
      <c r="T6310" s="23">
        <v>111.19523997</v>
      </c>
      <c r="U6310" s="24">
        <v>29.003754244</v>
      </c>
      <c r="V6310" s="25">
        <v>3.1563286198</v>
      </c>
      <c r="W6310" s="26">
        <v>4.9546778705000003</v>
      </c>
      <c r="X6310" s="27">
        <v>11.998374782999999</v>
      </c>
      <c r="Y6310" s="28">
        <v>7.7697252460000001</v>
      </c>
    </row>
    <row r="6311" spans="1:25" ht="18" customHeight="1">
      <c r="A6311" s="1">
        <v>294</v>
      </c>
      <c r="B6311" s="1" t="s">
        <v>11096</v>
      </c>
      <c r="C6311" s="1" t="s">
        <v>11096</v>
      </c>
      <c r="D6311" s="1" t="s">
        <v>11110</v>
      </c>
      <c r="E6311" s="1" t="s">
        <v>11112</v>
      </c>
      <c r="F6311" s="7">
        <v>7.0873643639113712E-3</v>
      </c>
      <c r="G6311" s="8">
        <v>2.6141284757390465E-3</v>
      </c>
      <c r="H6311" s="9">
        <v>0.29511956841916942</v>
      </c>
      <c r="I6311" s="10">
        <v>1.3050297647425593E-2</v>
      </c>
      <c r="J6311" s="7">
        <v>1.3190384884713665E-3</v>
      </c>
      <c r="K6311" s="8">
        <v>3.2163586663899713E-4</v>
      </c>
      <c r="L6311" s="9">
        <v>0.28961333861310401</v>
      </c>
      <c r="M6311" s="10">
        <v>1.4184977925205181E-3</v>
      </c>
      <c r="N6311" s="1" t="s">
        <v>11096</v>
      </c>
      <c r="O6311" s="1">
        <v>138</v>
      </c>
      <c r="P6311" s="1" t="s">
        <v>11096</v>
      </c>
      <c r="Q6311" s="1" t="s">
        <v>36772</v>
      </c>
      <c r="R6311" s="21">
        <v>106.62534932</v>
      </c>
      <c r="S6311" s="22">
        <v>94.996577458000004</v>
      </c>
      <c r="T6311" s="23">
        <v>111.19523997</v>
      </c>
      <c r="U6311" s="24">
        <v>29.003754244</v>
      </c>
      <c r="V6311" s="25">
        <v>3.1563286198</v>
      </c>
      <c r="W6311" s="26">
        <v>4.9546778705000003</v>
      </c>
      <c r="X6311" s="27">
        <v>11.998374782999999</v>
      </c>
      <c r="Y6311" s="28">
        <v>7.7697252460000001</v>
      </c>
    </row>
    <row r="6312" spans="1:25" ht="18" customHeight="1">
      <c r="A6312" s="1">
        <v>294</v>
      </c>
      <c r="B6312" s="1" t="s">
        <v>11096</v>
      </c>
      <c r="C6312" s="1" t="s">
        <v>11096</v>
      </c>
      <c r="D6312" s="1" t="s">
        <v>11116</v>
      </c>
      <c r="E6312" s="1" t="s">
        <v>11106</v>
      </c>
      <c r="F6312" s="7">
        <v>7.0873643639113712E-3</v>
      </c>
      <c r="G6312" s="8">
        <v>0.17503726754561891</v>
      </c>
      <c r="H6312" s="9">
        <v>4.8580391439404106E-3</v>
      </c>
      <c r="I6312" s="10">
        <v>1.3050297647425593E-2</v>
      </c>
      <c r="J6312" s="7">
        <v>1.3190384884713665E-3</v>
      </c>
      <c r="K6312" s="8">
        <v>0.17232092062224647</v>
      </c>
      <c r="L6312" s="9">
        <v>1.0546824992574532E-3</v>
      </c>
      <c r="M6312" s="10">
        <v>1.4184977925205181E-3</v>
      </c>
      <c r="N6312" s="1" t="s">
        <v>11096</v>
      </c>
      <c r="O6312" s="1">
        <v>138</v>
      </c>
      <c r="P6312" s="1" t="s">
        <v>11096</v>
      </c>
      <c r="Q6312" s="1" t="s">
        <v>36772</v>
      </c>
      <c r="R6312" s="21">
        <v>106.62534932</v>
      </c>
      <c r="S6312" s="22">
        <v>94.996577458000004</v>
      </c>
      <c r="T6312" s="23">
        <v>111.19523997</v>
      </c>
      <c r="U6312" s="24">
        <v>29.003754244</v>
      </c>
      <c r="V6312" s="25">
        <v>3.1563286198</v>
      </c>
      <c r="W6312" s="26">
        <v>4.9546778705000003</v>
      </c>
      <c r="X6312" s="27">
        <v>11.998374782999999</v>
      </c>
      <c r="Y6312" s="28">
        <v>7.7697252460000001</v>
      </c>
    </row>
    <row r="6313" spans="1:25" ht="18" customHeight="1">
      <c r="A6313" s="1">
        <v>294</v>
      </c>
      <c r="B6313" s="1" t="s">
        <v>11096</v>
      </c>
      <c r="C6313" s="1" t="s">
        <v>11123</v>
      </c>
      <c r="D6313" s="1" t="s">
        <v>11121</v>
      </c>
      <c r="E6313" s="1" t="s">
        <v>11124</v>
      </c>
      <c r="F6313" s="7">
        <v>0.63182896748245709</v>
      </c>
      <c r="G6313" s="8">
        <v>0.19832639161970228</v>
      </c>
      <c r="H6313" s="9">
        <v>4.8580391439404106E-3</v>
      </c>
      <c r="I6313" s="10">
        <v>1.3050297647425593E-2</v>
      </c>
      <c r="J6313" s="7">
        <v>0.62377041831852731</v>
      </c>
      <c r="K6313" s="8">
        <v>0.19549503995986092</v>
      </c>
      <c r="L6313" s="9">
        <v>1.0546824992574532E-3</v>
      </c>
      <c r="M6313" s="10">
        <v>1.4184977925205181E-3</v>
      </c>
      <c r="N6313" s="1" t="s">
        <v>11096</v>
      </c>
      <c r="O6313" s="1">
        <v>138</v>
      </c>
      <c r="P6313" s="1" t="s">
        <v>11096</v>
      </c>
      <c r="Q6313" s="1" t="s">
        <v>36772</v>
      </c>
      <c r="R6313" s="21">
        <v>106.62534932</v>
      </c>
      <c r="S6313" s="22">
        <v>94.996577458000004</v>
      </c>
      <c r="T6313" s="23">
        <v>111.19523997</v>
      </c>
      <c r="U6313" s="24">
        <v>29.003754244</v>
      </c>
      <c r="V6313" s="25">
        <v>3.1563286198</v>
      </c>
      <c r="W6313" s="26">
        <v>4.9546778705000003</v>
      </c>
      <c r="X6313" s="27">
        <v>11.998374782999999</v>
      </c>
      <c r="Y6313" s="28">
        <v>7.7697252460000001</v>
      </c>
    </row>
    <row r="6314" spans="1:25" ht="18" customHeight="1">
      <c r="A6314" s="1">
        <v>294</v>
      </c>
      <c r="B6314" s="1" t="s">
        <v>11096</v>
      </c>
      <c r="C6314" s="1" t="s">
        <v>11096</v>
      </c>
      <c r="D6314" s="1" t="s">
        <v>11125</v>
      </c>
      <c r="E6314" s="1" t="s">
        <v>8329</v>
      </c>
      <c r="F6314" s="7">
        <v>1.0877456173442985</v>
      </c>
      <c r="G6314" s="8">
        <v>0.13855575582404148</v>
      </c>
      <c r="H6314" s="9">
        <v>4.8580391439404106E-3</v>
      </c>
      <c r="I6314" s="10">
        <v>0.60686602021655778</v>
      </c>
      <c r="J6314" s="7">
        <v>1.0811840057033864</v>
      </c>
      <c r="K6314" s="8">
        <v>0.13598145752157012</v>
      </c>
      <c r="L6314" s="9">
        <v>1.0546824992574532E-3</v>
      </c>
      <c r="M6314" s="10">
        <v>0.59344586722258863</v>
      </c>
      <c r="N6314" s="1" t="s">
        <v>11096</v>
      </c>
      <c r="O6314" s="1">
        <v>138</v>
      </c>
      <c r="P6314" s="1" t="s">
        <v>11096</v>
      </c>
      <c r="Q6314" s="1" t="s">
        <v>36772</v>
      </c>
      <c r="R6314" s="21">
        <v>106.62534932</v>
      </c>
      <c r="S6314" s="22">
        <v>94.996577458000004</v>
      </c>
      <c r="T6314" s="23">
        <v>111.19523997</v>
      </c>
      <c r="U6314" s="24">
        <v>29.003754244</v>
      </c>
      <c r="V6314" s="25">
        <v>3.1563286198</v>
      </c>
      <c r="W6314" s="26">
        <v>4.9546778705000003</v>
      </c>
      <c r="X6314" s="27">
        <v>11.998374782999999</v>
      </c>
      <c r="Y6314" s="28">
        <v>7.7697252460000001</v>
      </c>
    </row>
    <row r="6315" spans="1:25" ht="18" customHeight="1">
      <c r="A6315" s="1">
        <v>2444</v>
      </c>
      <c r="B6315" s="1" t="s">
        <v>31572</v>
      </c>
      <c r="C6315" s="1" t="s">
        <v>31572</v>
      </c>
      <c r="D6315" s="1" t="s">
        <v>31571</v>
      </c>
      <c r="E6315" s="1" t="s">
        <v>4517</v>
      </c>
      <c r="F6315" s="7">
        <v>7.0873643639113712E-3</v>
      </c>
      <c r="G6315" s="8">
        <v>0.3793654398679101</v>
      </c>
      <c r="H6315" s="9">
        <v>4.8580391439404106E-3</v>
      </c>
      <c r="I6315" s="10">
        <v>1.3050297647425593E-2</v>
      </c>
      <c r="J6315" s="7">
        <v>1.3190384884713665E-3</v>
      </c>
      <c r="K6315" s="8">
        <v>0.22769102973873756</v>
      </c>
      <c r="L6315" s="9">
        <v>1.0546824992574532E-3</v>
      </c>
      <c r="M6315" s="10">
        <v>1.4184977925205181E-3</v>
      </c>
      <c r="N6315" s="1" t="s">
        <v>31572</v>
      </c>
      <c r="O6315" s="1">
        <v>286</v>
      </c>
      <c r="P6315" s="1" t="s">
        <v>31572</v>
      </c>
      <c r="Q6315" s="1" t="s">
        <v>37493</v>
      </c>
      <c r="R6315" s="21">
        <v>106.94921411</v>
      </c>
      <c r="S6315" s="22">
        <v>128.76625806000001</v>
      </c>
      <c r="T6315" s="23">
        <v>117.54873035</v>
      </c>
      <c r="U6315" s="24">
        <v>2.16376026E-2</v>
      </c>
      <c r="V6315" s="25">
        <v>12.753268016</v>
      </c>
      <c r="W6315" s="26">
        <v>12.071494513999999</v>
      </c>
      <c r="X6315" s="27">
        <v>9.8703904077000004</v>
      </c>
      <c r="Y6315" s="28">
        <v>5.7468312999999997E-3</v>
      </c>
    </row>
    <row r="6316" spans="1:25" ht="18" customHeight="1">
      <c r="A6316" s="1">
        <v>3276</v>
      </c>
      <c r="B6316" s="1" t="s">
        <v>35362</v>
      </c>
      <c r="C6316" s="1" t="s">
        <v>35362</v>
      </c>
      <c r="D6316" s="1" t="s">
        <v>35361</v>
      </c>
      <c r="E6316" s="1" t="s">
        <v>17093</v>
      </c>
      <c r="F6316" s="7">
        <v>7.0873643639113712E-3</v>
      </c>
      <c r="G6316" s="8">
        <v>2.6141284757390465E-3</v>
      </c>
      <c r="H6316" s="9">
        <v>0.5052744257114905</v>
      </c>
      <c r="I6316" s="10">
        <v>1.3050297647425593E-2</v>
      </c>
      <c r="J6316" s="7">
        <v>1.3190384884713665E-3</v>
      </c>
      <c r="K6316" s="8">
        <v>3.2163586663899713E-4</v>
      </c>
      <c r="L6316" s="9">
        <v>0.50047038391247167</v>
      </c>
      <c r="M6316" s="10">
        <v>1.4184977925205181E-3</v>
      </c>
      <c r="N6316" s="1" t="s">
        <v>35362</v>
      </c>
      <c r="O6316" s="1">
        <v>5177</v>
      </c>
      <c r="P6316" s="1" t="s">
        <v>35362</v>
      </c>
      <c r="Q6316" s="1" t="s">
        <v>37711</v>
      </c>
      <c r="R6316" s="21">
        <v>107.73938775000001</v>
      </c>
      <c r="S6316" s="22">
        <v>95.243208808999995</v>
      </c>
      <c r="T6316" s="23">
        <v>123.85946418</v>
      </c>
      <c r="U6316" s="24">
        <v>40.063937490000001</v>
      </c>
      <c r="V6316" s="25">
        <v>12.897143257</v>
      </c>
      <c r="W6316" s="26">
        <v>13.195628727000001</v>
      </c>
      <c r="X6316" s="27">
        <v>16.017535013</v>
      </c>
      <c r="Y6316" s="28">
        <v>4.7272737047</v>
      </c>
    </row>
    <row r="6317" spans="1:25" ht="18" customHeight="1">
      <c r="A6317" s="1">
        <v>2230</v>
      </c>
      <c r="B6317" s="1" t="s">
        <v>30546</v>
      </c>
      <c r="C6317" s="1" t="s">
        <v>30548</v>
      </c>
      <c r="D6317" s="1" t="s">
        <v>30545</v>
      </c>
      <c r="E6317" s="1" t="s">
        <v>5805</v>
      </c>
      <c r="F6317" s="7">
        <v>7.0873643639113712E-3</v>
      </c>
      <c r="G6317" s="8">
        <v>0.76616774046452696</v>
      </c>
      <c r="H6317" s="9">
        <v>4.8580391439404106E-3</v>
      </c>
      <c r="I6317" s="10">
        <v>1.3050297647425593E-2</v>
      </c>
      <c r="J6317" s="7">
        <v>1.3190384884713665E-3</v>
      </c>
      <c r="K6317" s="8">
        <v>0.11161194049680918</v>
      </c>
      <c r="L6317" s="9">
        <v>1.0546824992574532E-3</v>
      </c>
      <c r="M6317" s="10">
        <v>1.4184977925205181E-3</v>
      </c>
      <c r="N6317" s="1" t="s">
        <v>30546</v>
      </c>
      <c r="O6317" s="1">
        <v>1419</v>
      </c>
      <c r="P6317" s="1" t="s">
        <v>30546</v>
      </c>
      <c r="R6317" s="21">
        <v>107.86313293000001</v>
      </c>
      <c r="S6317" s="22">
        <v>86.054641695000001</v>
      </c>
      <c r="T6317" s="23">
        <v>58.508340885000003</v>
      </c>
      <c r="U6317" s="24">
        <v>16.126771204000001</v>
      </c>
      <c r="V6317" s="25">
        <v>20.139028179</v>
      </c>
      <c r="W6317" s="26">
        <v>6.2797390837</v>
      </c>
      <c r="X6317" s="27">
        <v>5.1484604031999996</v>
      </c>
      <c r="Y6317" s="28">
        <v>7.4410637182999997</v>
      </c>
    </row>
    <row r="6318" spans="1:25" ht="18" customHeight="1">
      <c r="A6318" s="1">
        <v>178</v>
      </c>
      <c r="B6318" s="1" t="s">
        <v>8140</v>
      </c>
      <c r="C6318" s="1" t="s">
        <v>8142</v>
      </c>
      <c r="D6318" s="1" t="s">
        <v>8139</v>
      </c>
      <c r="E6318" s="1" t="s">
        <v>8143</v>
      </c>
      <c r="F6318" s="7">
        <v>7.0873643639113712E-3</v>
      </c>
      <c r="G6318" s="8">
        <v>0.2327038692412309</v>
      </c>
      <c r="H6318" s="9">
        <v>4.8580391439404106E-3</v>
      </c>
      <c r="I6318" s="10">
        <v>1.3050297647425593E-2</v>
      </c>
      <c r="J6318" s="7">
        <v>1.3190384884713665E-3</v>
      </c>
      <c r="K6318" s="8">
        <v>0.22998745469674534</v>
      </c>
      <c r="L6318" s="9">
        <v>1.0546824992574532E-3</v>
      </c>
      <c r="M6318" s="10">
        <v>1.4184977925205181E-3</v>
      </c>
      <c r="N6318" s="1" t="s">
        <v>8140</v>
      </c>
      <c r="O6318" s="1">
        <v>91</v>
      </c>
      <c r="P6318" s="1" t="s">
        <v>8140</v>
      </c>
      <c r="Q6318" s="1" t="s">
        <v>36716</v>
      </c>
      <c r="R6318" s="21">
        <v>107.93098621999999</v>
      </c>
      <c r="S6318" s="22">
        <v>83.459662745000003</v>
      </c>
      <c r="T6318" s="23">
        <v>87.855816465999993</v>
      </c>
      <c r="U6318" s="24">
        <v>26.499919018</v>
      </c>
      <c r="V6318" s="25">
        <v>6.8349526451999996</v>
      </c>
      <c r="W6318" s="26">
        <v>5.8291965980000002</v>
      </c>
      <c r="X6318" s="27">
        <v>7.1690778978000003</v>
      </c>
      <c r="Y6318" s="28">
        <v>4.2219753058</v>
      </c>
    </row>
    <row r="6319" spans="1:25" ht="18" customHeight="1">
      <c r="A6319" s="1">
        <v>178</v>
      </c>
      <c r="B6319" s="1" t="s">
        <v>8140</v>
      </c>
      <c r="C6319" s="1" t="s">
        <v>8142</v>
      </c>
      <c r="D6319" s="1" t="s">
        <v>8145</v>
      </c>
      <c r="E6319" s="1" t="s">
        <v>6392</v>
      </c>
      <c r="F6319" s="7">
        <v>1.3760645655979657</v>
      </c>
      <c r="G6319" s="8">
        <v>3.4654084523866842</v>
      </c>
      <c r="H6319" s="9">
        <v>2.9270952141981121</v>
      </c>
      <c r="I6319" s="10">
        <v>1.7548416967199512</v>
      </c>
      <c r="J6319" s="7">
        <v>0.62875052028324585</v>
      </c>
      <c r="K6319" s="8">
        <v>2.1887752714255764</v>
      </c>
      <c r="L6319" s="9">
        <v>1.1307918039071416</v>
      </c>
      <c r="M6319" s="10">
        <v>0.76276191470384114</v>
      </c>
      <c r="N6319" s="1" t="s">
        <v>8140</v>
      </c>
      <c r="O6319" s="1">
        <v>91</v>
      </c>
      <c r="P6319" s="1" t="s">
        <v>8140</v>
      </c>
      <c r="Q6319" s="1" t="s">
        <v>36716</v>
      </c>
      <c r="R6319" s="21">
        <v>107.93098621999999</v>
      </c>
      <c r="S6319" s="22">
        <v>83.459662745000003</v>
      </c>
      <c r="T6319" s="23">
        <v>87.855816465999993</v>
      </c>
      <c r="U6319" s="24">
        <v>26.499919018</v>
      </c>
      <c r="V6319" s="25">
        <v>6.8349526451999996</v>
      </c>
      <c r="W6319" s="26">
        <v>5.8291965980000002</v>
      </c>
      <c r="X6319" s="27">
        <v>7.1690778978000003</v>
      </c>
      <c r="Y6319" s="28">
        <v>4.2219753058</v>
      </c>
    </row>
    <row r="6320" spans="1:25" ht="18" customHeight="1">
      <c r="A6320" s="1">
        <v>178</v>
      </c>
      <c r="B6320" s="1" t="s">
        <v>8140</v>
      </c>
      <c r="C6320" s="1" t="s">
        <v>8142</v>
      </c>
      <c r="D6320" s="1" t="s">
        <v>8147</v>
      </c>
      <c r="E6320" s="1" t="s">
        <v>8149</v>
      </c>
      <c r="F6320" s="7">
        <v>7.0873643639113712E-3</v>
      </c>
      <c r="G6320" s="8">
        <v>2.6141284757390465E-3</v>
      </c>
      <c r="H6320" s="9">
        <v>0.1699864957914278</v>
      </c>
      <c r="I6320" s="10">
        <v>1.3050297647425593E-2</v>
      </c>
      <c r="J6320" s="7">
        <v>1.3190384884713665E-3</v>
      </c>
      <c r="K6320" s="8">
        <v>3.2163586663899713E-4</v>
      </c>
      <c r="L6320" s="9">
        <v>9.6047747681567139E-2</v>
      </c>
      <c r="M6320" s="10">
        <v>1.4184977925205181E-3</v>
      </c>
      <c r="N6320" s="1" t="s">
        <v>8140</v>
      </c>
      <c r="O6320" s="1">
        <v>91</v>
      </c>
      <c r="P6320" s="1" t="s">
        <v>8140</v>
      </c>
      <c r="Q6320" s="1" t="s">
        <v>36716</v>
      </c>
      <c r="R6320" s="21">
        <v>107.93098621999999</v>
      </c>
      <c r="S6320" s="22">
        <v>83.459662745000003</v>
      </c>
      <c r="T6320" s="23">
        <v>87.855816465999993</v>
      </c>
      <c r="U6320" s="24">
        <v>26.499919018</v>
      </c>
      <c r="V6320" s="25">
        <v>6.8349526451999996</v>
      </c>
      <c r="W6320" s="26">
        <v>5.8291965980000002</v>
      </c>
      <c r="X6320" s="27">
        <v>7.1690778978000003</v>
      </c>
      <c r="Y6320" s="28">
        <v>4.2219753058</v>
      </c>
    </row>
    <row r="6321" spans="1:25" ht="18" customHeight="1">
      <c r="A6321" s="1">
        <v>178</v>
      </c>
      <c r="B6321" s="1" t="s">
        <v>8140</v>
      </c>
      <c r="C6321" s="1" t="s">
        <v>8142</v>
      </c>
      <c r="D6321" s="1" t="s">
        <v>8156</v>
      </c>
      <c r="E6321" s="1" t="s">
        <v>8158</v>
      </c>
      <c r="F6321" s="7">
        <v>1.2713877391317521</v>
      </c>
      <c r="G6321" s="8">
        <v>0.68816176193807421</v>
      </c>
      <c r="H6321" s="9">
        <v>1.3076236661410041</v>
      </c>
      <c r="I6321" s="10">
        <v>1.3050297647425593E-2</v>
      </c>
      <c r="J6321" s="7">
        <v>0.79974299964341777</v>
      </c>
      <c r="K6321" s="8">
        <v>0.39609138905950142</v>
      </c>
      <c r="L6321" s="9">
        <v>0.7695859576153713</v>
      </c>
      <c r="M6321" s="10">
        <v>1.4184977925205181E-3</v>
      </c>
      <c r="N6321" s="1" t="s">
        <v>8140</v>
      </c>
      <c r="O6321" s="1">
        <v>91</v>
      </c>
      <c r="P6321" s="1" t="s">
        <v>8140</v>
      </c>
      <c r="Q6321" s="1" t="s">
        <v>36716</v>
      </c>
      <c r="R6321" s="21">
        <v>107.93098621999999</v>
      </c>
      <c r="S6321" s="22">
        <v>83.459662745000003</v>
      </c>
      <c r="T6321" s="23">
        <v>87.855816465999993</v>
      </c>
      <c r="U6321" s="24">
        <v>26.499919018</v>
      </c>
      <c r="V6321" s="25">
        <v>6.8349526451999996</v>
      </c>
      <c r="W6321" s="26">
        <v>5.8291965980000002</v>
      </c>
      <c r="X6321" s="27">
        <v>7.1690778978000003</v>
      </c>
      <c r="Y6321" s="28">
        <v>4.2219753058</v>
      </c>
    </row>
    <row r="6322" spans="1:25" ht="18" customHeight="1">
      <c r="A6322" s="1">
        <v>178</v>
      </c>
      <c r="B6322" s="1" t="s">
        <v>8140</v>
      </c>
      <c r="C6322" s="1" t="s">
        <v>8142</v>
      </c>
      <c r="D6322" s="1" t="s">
        <v>8153</v>
      </c>
      <c r="E6322" s="1" t="s">
        <v>8155</v>
      </c>
      <c r="F6322" s="7">
        <v>0.31893667877533904</v>
      </c>
      <c r="G6322" s="8">
        <v>0.19564569150269737</v>
      </c>
      <c r="H6322" s="9">
        <v>0.67130886573376414</v>
      </c>
      <c r="I6322" s="10">
        <v>1.3050297647425593E-2</v>
      </c>
      <c r="J6322" s="7">
        <v>0.31087877133537295</v>
      </c>
      <c r="K6322" s="8">
        <v>0.12870346908970701</v>
      </c>
      <c r="L6322" s="9">
        <v>0.39472107685689861</v>
      </c>
      <c r="M6322" s="10">
        <v>1.4184977925205181E-3</v>
      </c>
      <c r="N6322" s="1" t="s">
        <v>8140</v>
      </c>
      <c r="O6322" s="1">
        <v>91</v>
      </c>
      <c r="P6322" s="1" t="s">
        <v>8140</v>
      </c>
      <c r="Q6322" s="1" t="s">
        <v>36716</v>
      </c>
      <c r="R6322" s="21">
        <v>107.93098621999999</v>
      </c>
      <c r="S6322" s="22">
        <v>83.459662745000003</v>
      </c>
      <c r="T6322" s="23">
        <v>87.855816465999993</v>
      </c>
      <c r="U6322" s="24">
        <v>26.499919018</v>
      </c>
      <c r="V6322" s="25">
        <v>6.8349526451999996</v>
      </c>
      <c r="W6322" s="26">
        <v>5.8291965980000002</v>
      </c>
      <c r="X6322" s="27">
        <v>7.1690778978000003</v>
      </c>
      <c r="Y6322" s="28">
        <v>4.2219753058</v>
      </c>
    </row>
    <row r="6323" spans="1:25" ht="18" customHeight="1">
      <c r="A6323" s="1">
        <v>178</v>
      </c>
      <c r="B6323" s="1" t="s">
        <v>8140</v>
      </c>
      <c r="C6323" s="1" t="s">
        <v>8142</v>
      </c>
      <c r="D6323" s="1" t="s">
        <v>8150</v>
      </c>
      <c r="E6323" s="1" t="s">
        <v>8152</v>
      </c>
      <c r="F6323" s="7">
        <v>7.0873643639113712E-3</v>
      </c>
      <c r="G6323" s="8">
        <v>0.17451665231584382</v>
      </c>
      <c r="H6323" s="9">
        <v>4.8580391439404106E-3</v>
      </c>
      <c r="I6323" s="10">
        <v>1.3050297647425593E-2</v>
      </c>
      <c r="J6323" s="7">
        <v>1.3190384884713665E-3</v>
      </c>
      <c r="K6323" s="8">
        <v>0.17218299547676869</v>
      </c>
      <c r="L6323" s="9">
        <v>1.0546824992574532E-3</v>
      </c>
      <c r="M6323" s="10">
        <v>1.4184977925205181E-3</v>
      </c>
      <c r="N6323" s="1" t="s">
        <v>8140</v>
      </c>
      <c r="O6323" s="1">
        <v>91</v>
      </c>
      <c r="P6323" s="1" t="s">
        <v>8140</v>
      </c>
      <c r="Q6323" s="1" t="s">
        <v>36716</v>
      </c>
      <c r="R6323" s="21">
        <v>107.93098621999999</v>
      </c>
      <c r="S6323" s="22">
        <v>83.459662745000003</v>
      </c>
      <c r="T6323" s="23">
        <v>87.855816465999993</v>
      </c>
      <c r="U6323" s="24">
        <v>26.499919018</v>
      </c>
      <c r="V6323" s="25">
        <v>6.8349526451999996</v>
      </c>
      <c r="W6323" s="26">
        <v>5.8291965980000002</v>
      </c>
      <c r="X6323" s="27">
        <v>7.1690778978000003</v>
      </c>
      <c r="Y6323" s="28">
        <v>4.2219753058</v>
      </c>
    </row>
    <row r="6324" spans="1:25" ht="18" customHeight="1">
      <c r="A6324" s="1">
        <v>178</v>
      </c>
      <c r="B6324" s="1" t="s">
        <v>8140</v>
      </c>
      <c r="C6324" s="1" t="s">
        <v>8142</v>
      </c>
      <c r="D6324" s="1" t="s">
        <v>8159</v>
      </c>
      <c r="E6324" s="1" t="s">
        <v>8161</v>
      </c>
      <c r="F6324" s="7">
        <v>0.65461605703151815</v>
      </c>
      <c r="G6324" s="8">
        <v>0.25331229319830934</v>
      </c>
      <c r="H6324" s="9">
        <v>1.0675430810682118</v>
      </c>
      <c r="I6324" s="10">
        <v>1.3050297647425593E-2</v>
      </c>
      <c r="J6324" s="7">
        <v>0.6480548979386489</v>
      </c>
      <c r="K6324" s="8">
        <v>0.14572704050015586</v>
      </c>
      <c r="L6324" s="9">
        <v>0.72974652844582877</v>
      </c>
      <c r="M6324" s="10">
        <v>1.4184977925205181E-3</v>
      </c>
      <c r="N6324" s="1" t="s">
        <v>8140</v>
      </c>
      <c r="O6324" s="1">
        <v>91</v>
      </c>
      <c r="P6324" s="1" t="s">
        <v>8140</v>
      </c>
      <c r="Q6324" s="1" t="s">
        <v>36716</v>
      </c>
      <c r="R6324" s="21">
        <v>107.93098621999999</v>
      </c>
      <c r="S6324" s="22">
        <v>83.459662745000003</v>
      </c>
      <c r="T6324" s="23">
        <v>87.855816465999993</v>
      </c>
      <c r="U6324" s="24">
        <v>26.499919018</v>
      </c>
      <c r="V6324" s="25">
        <v>6.8349526451999996</v>
      </c>
      <c r="W6324" s="26">
        <v>5.8291965980000002</v>
      </c>
      <c r="X6324" s="27">
        <v>7.1690778978000003</v>
      </c>
      <c r="Y6324" s="28">
        <v>4.2219753058</v>
      </c>
    </row>
    <row r="6325" spans="1:25" ht="18" customHeight="1">
      <c r="A6325" s="1">
        <v>178</v>
      </c>
      <c r="B6325" s="1" t="s">
        <v>8140</v>
      </c>
      <c r="C6325" s="1" t="s">
        <v>8142</v>
      </c>
      <c r="D6325" s="1" t="s">
        <v>8162</v>
      </c>
      <c r="E6325" s="1" t="s">
        <v>8161</v>
      </c>
      <c r="F6325" s="7">
        <v>7.0873643639113712E-3</v>
      </c>
      <c r="G6325" s="8">
        <v>5.1174314067850224E-2</v>
      </c>
      <c r="H6325" s="9">
        <v>4.8580391439404106E-3</v>
      </c>
      <c r="I6325" s="10">
        <v>1.3050297647425593E-2</v>
      </c>
      <c r="J6325" s="7">
        <v>1.3190384884713665E-3</v>
      </c>
      <c r="K6325" s="8">
        <v>4.8343399941773578E-2</v>
      </c>
      <c r="L6325" s="9">
        <v>1.0546824992574532E-3</v>
      </c>
      <c r="M6325" s="10">
        <v>1.4184977925205181E-3</v>
      </c>
      <c r="N6325" s="1" t="s">
        <v>8140</v>
      </c>
      <c r="O6325" s="1">
        <v>91</v>
      </c>
      <c r="P6325" s="1" t="s">
        <v>8140</v>
      </c>
      <c r="Q6325" s="1" t="s">
        <v>36716</v>
      </c>
      <c r="R6325" s="21">
        <v>107.93098621999999</v>
      </c>
      <c r="S6325" s="22">
        <v>83.459662745000003</v>
      </c>
      <c r="T6325" s="23">
        <v>87.855816465999993</v>
      </c>
      <c r="U6325" s="24">
        <v>26.499919018</v>
      </c>
      <c r="V6325" s="25">
        <v>6.8349526451999996</v>
      </c>
      <c r="W6325" s="26">
        <v>5.8291965980000002</v>
      </c>
      <c r="X6325" s="27">
        <v>7.1690778978000003</v>
      </c>
      <c r="Y6325" s="28">
        <v>4.2219753058</v>
      </c>
    </row>
    <row r="6326" spans="1:25" ht="18" customHeight="1">
      <c r="A6326" s="1">
        <v>178</v>
      </c>
      <c r="B6326" s="1" t="s">
        <v>8140</v>
      </c>
      <c r="C6326" s="1" t="s">
        <v>8142</v>
      </c>
      <c r="D6326" s="1" t="s">
        <v>8164</v>
      </c>
      <c r="E6326" s="1" t="s">
        <v>8166</v>
      </c>
      <c r="F6326" s="7">
        <v>7.0873643639113712E-3</v>
      </c>
      <c r="G6326" s="8">
        <v>2.6141284757390465E-3</v>
      </c>
      <c r="H6326" s="9">
        <v>0.28606505867321408</v>
      </c>
      <c r="I6326" s="10">
        <v>1.3050297647425593E-2</v>
      </c>
      <c r="J6326" s="7">
        <v>1.3190384884713665E-3</v>
      </c>
      <c r="K6326" s="8">
        <v>3.2163586663899713E-4</v>
      </c>
      <c r="L6326" s="9">
        <v>0.28084340482335685</v>
      </c>
      <c r="M6326" s="10">
        <v>1.4184977925205181E-3</v>
      </c>
      <c r="N6326" s="1" t="s">
        <v>8140</v>
      </c>
      <c r="O6326" s="1">
        <v>91</v>
      </c>
      <c r="P6326" s="1" t="s">
        <v>8140</v>
      </c>
      <c r="Q6326" s="1" t="s">
        <v>36716</v>
      </c>
      <c r="R6326" s="21">
        <v>107.93098621999999</v>
      </c>
      <c r="S6326" s="22">
        <v>83.459662745000003</v>
      </c>
      <c r="T6326" s="23">
        <v>87.855816465999993</v>
      </c>
      <c r="U6326" s="24">
        <v>26.499919018</v>
      </c>
      <c r="V6326" s="25">
        <v>6.8349526451999996</v>
      </c>
      <c r="W6326" s="26">
        <v>5.8291965980000002</v>
      </c>
      <c r="X6326" s="27">
        <v>7.1690778978000003</v>
      </c>
      <c r="Y6326" s="28">
        <v>4.2219753058</v>
      </c>
    </row>
    <row r="6327" spans="1:25" ht="18" customHeight="1">
      <c r="A6327" s="1">
        <v>178</v>
      </c>
      <c r="B6327" s="1" t="s">
        <v>8140</v>
      </c>
      <c r="C6327" s="1" t="s">
        <v>8142</v>
      </c>
      <c r="D6327" s="1" t="s">
        <v>8167</v>
      </c>
      <c r="E6327" s="1" t="s">
        <v>8169</v>
      </c>
      <c r="F6327" s="7">
        <v>7.0873643639113712E-3</v>
      </c>
      <c r="G6327" s="8">
        <v>0.19832639161970228</v>
      </c>
      <c r="H6327" s="9">
        <v>4.8580391439404106E-3</v>
      </c>
      <c r="I6327" s="10">
        <v>1.3050297647425593E-2</v>
      </c>
      <c r="J6327" s="7">
        <v>1.3190384884713665E-3</v>
      </c>
      <c r="K6327" s="8">
        <v>0.19549503995986092</v>
      </c>
      <c r="L6327" s="9">
        <v>1.0546824992574532E-3</v>
      </c>
      <c r="M6327" s="10">
        <v>1.4184977925205181E-3</v>
      </c>
      <c r="N6327" s="1" t="s">
        <v>8140</v>
      </c>
      <c r="O6327" s="1">
        <v>91</v>
      </c>
      <c r="P6327" s="1" t="s">
        <v>8140</v>
      </c>
      <c r="Q6327" s="1" t="s">
        <v>36716</v>
      </c>
      <c r="R6327" s="21">
        <v>107.93098621999999</v>
      </c>
      <c r="S6327" s="22">
        <v>83.459662745000003</v>
      </c>
      <c r="T6327" s="23">
        <v>87.855816465999993</v>
      </c>
      <c r="U6327" s="24">
        <v>26.499919018</v>
      </c>
      <c r="V6327" s="25">
        <v>6.8349526451999996</v>
      </c>
      <c r="W6327" s="26">
        <v>5.8291965980000002</v>
      </c>
      <c r="X6327" s="27">
        <v>7.1690778978000003</v>
      </c>
      <c r="Y6327" s="28">
        <v>4.2219753058</v>
      </c>
    </row>
    <row r="6328" spans="1:25" ht="18" customHeight="1">
      <c r="A6328" s="1">
        <v>178</v>
      </c>
      <c r="B6328" s="1" t="s">
        <v>8140</v>
      </c>
      <c r="C6328" s="1" t="s">
        <v>8142</v>
      </c>
      <c r="D6328" s="1" t="s">
        <v>8170</v>
      </c>
      <c r="E6328" s="1" t="s">
        <v>7937</v>
      </c>
      <c r="F6328" s="7">
        <v>0.22148649671873771</v>
      </c>
      <c r="G6328" s="8">
        <v>2.5826058407448942</v>
      </c>
      <c r="H6328" s="9">
        <v>2.1200982155852914</v>
      </c>
      <c r="I6328" s="10">
        <v>5.1113863159392334</v>
      </c>
      <c r="J6328" s="7">
        <v>0.21492761416162925</v>
      </c>
      <c r="K6328" s="8">
        <v>1.6117209511976096</v>
      </c>
      <c r="L6328" s="9">
        <v>1.2911602900939345</v>
      </c>
      <c r="M6328" s="10">
        <v>0.79582012948510106</v>
      </c>
      <c r="N6328" s="1" t="s">
        <v>8140</v>
      </c>
      <c r="O6328" s="1">
        <v>91</v>
      </c>
      <c r="P6328" s="1" t="s">
        <v>8140</v>
      </c>
      <c r="Q6328" s="1" t="s">
        <v>36716</v>
      </c>
      <c r="R6328" s="21">
        <v>107.93098621999999</v>
      </c>
      <c r="S6328" s="22">
        <v>83.459662745000003</v>
      </c>
      <c r="T6328" s="23">
        <v>87.855816465999993</v>
      </c>
      <c r="U6328" s="24">
        <v>26.499919018</v>
      </c>
      <c r="V6328" s="25">
        <v>6.8349526451999996</v>
      </c>
      <c r="W6328" s="26">
        <v>5.8291965980000002</v>
      </c>
      <c r="X6328" s="27">
        <v>7.1690778978000003</v>
      </c>
      <c r="Y6328" s="28">
        <v>4.2219753058</v>
      </c>
    </row>
    <row r="6329" spans="1:25" ht="18" customHeight="1">
      <c r="A6329" s="1">
        <v>178</v>
      </c>
      <c r="B6329" s="1" t="s">
        <v>8140</v>
      </c>
      <c r="C6329" s="1" t="s">
        <v>8142</v>
      </c>
      <c r="D6329" s="1" t="s">
        <v>8172</v>
      </c>
      <c r="E6329" s="1" t="s">
        <v>8174</v>
      </c>
      <c r="F6329" s="7">
        <v>7.0873643639113712E-3</v>
      </c>
      <c r="G6329" s="8">
        <v>0.33426801896800473</v>
      </c>
      <c r="H6329" s="9">
        <v>1.9870641441153676</v>
      </c>
      <c r="I6329" s="10">
        <v>1.3050297647425593E-2</v>
      </c>
      <c r="J6329" s="7">
        <v>1.3190384884713665E-3</v>
      </c>
      <c r="K6329" s="8">
        <v>0.19741378276713042</v>
      </c>
      <c r="L6329" s="9">
        <v>1.6179962064389073</v>
      </c>
      <c r="M6329" s="10">
        <v>1.4184977925205181E-3</v>
      </c>
      <c r="N6329" s="1" t="s">
        <v>8140</v>
      </c>
      <c r="O6329" s="1">
        <v>91</v>
      </c>
      <c r="P6329" s="1" t="s">
        <v>8140</v>
      </c>
      <c r="Q6329" s="1" t="s">
        <v>36716</v>
      </c>
      <c r="R6329" s="21">
        <v>107.93098621999999</v>
      </c>
      <c r="S6329" s="22">
        <v>83.459662745000003</v>
      </c>
      <c r="T6329" s="23">
        <v>87.855816465999993</v>
      </c>
      <c r="U6329" s="24">
        <v>26.499919018</v>
      </c>
      <c r="V6329" s="25">
        <v>6.8349526451999996</v>
      </c>
      <c r="W6329" s="26">
        <v>5.8291965980000002</v>
      </c>
      <c r="X6329" s="27">
        <v>7.1690778978000003</v>
      </c>
      <c r="Y6329" s="28">
        <v>4.2219753058</v>
      </c>
    </row>
    <row r="6330" spans="1:25" ht="18" customHeight="1">
      <c r="A6330" s="1">
        <v>3168</v>
      </c>
      <c r="B6330" s="1" t="s">
        <v>34880</v>
      </c>
      <c r="C6330" s="1" t="s">
        <v>34882</v>
      </c>
      <c r="D6330" s="1" t="s">
        <v>34879</v>
      </c>
      <c r="E6330" s="1" t="s">
        <v>1745</v>
      </c>
      <c r="F6330" s="7">
        <v>7.0873643639113712E-3</v>
      </c>
      <c r="G6330" s="8">
        <v>0.19832639161970228</v>
      </c>
      <c r="H6330" s="9">
        <v>0.28606505867321408</v>
      </c>
      <c r="I6330" s="10">
        <v>1.3050297647425593E-2</v>
      </c>
      <c r="J6330" s="7">
        <v>1.3190384884713665E-3</v>
      </c>
      <c r="K6330" s="8">
        <v>0.19549503995986092</v>
      </c>
      <c r="L6330" s="9">
        <v>0.28084340482335685</v>
      </c>
      <c r="M6330" s="10">
        <v>1.4184977925205181E-3</v>
      </c>
      <c r="N6330" s="1" t="s">
        <v>34880</v>
      </c>
      <c r="O6330" s="1">
        <v>291</v>
      </c>
      <c r="P6330" s="1" t="s">
        <v>34880</v>
      </c>
      <c r="Q6330" s="1" t="s">
        <v>37687</v>
      </c>
      <c r="R6330" s="21">
        <v>107.99053295</v>
      </c>
      <c r="S6330" s="22">
        <v>110.13260025</v>
      </c>
      <c r="T6330" s="23">
        <v>105.99458438000001</v>
      </c>
      <c r="U6330" s="24">
        <v>24.780431483000001</v>
      </c>
      <c r="V6330" s="25">
        <v>9.9047387747000002</v>
      </c>
      <c r="W6330" s="26">
        <v>12.351669935</v>
      </c>
      <c r="X6330" s="27">
        <v>6.6576418613000001</v>
      </c>
      <c r="Y6330" s="28">
        <v>5.009621385</v>
      </c>
    </row>
    <row r="6331" spans="1:25" ht="18" customHeight="1">
      <c r="A6331" s="1">
        <v>3441</v>
      </c>
      <c r="B6331" s="1" t="s">
        <v>36091</v>
      </c>
      <c r="C6331" s="1" t="s">
        <v>36093</v>
      </c>
      <c r="D6331" s="1" t="s">
        <v>36090</v>
      </c>
      <c r="E6331" s="1" t="s">
        <v>36094</v>
      </c>
      <c r="F6331" s="7">
        <v>7.0873643639113712E-3</v>
      </c>
      <c r="G6331" s="8">
        <v>2.6141284757390465E-3</v>
      </c>
      <c r="H6331" s="9">
        <v>0.58369169899873674</v>
      </c>
      <c r="I6331" s="10">
        <v>1.3050297647425593E-2</v>
      </c>
      <c r="J6331" s="7">
        <v>1.3190384884713665E-3</v>
      </c>
      <c r="K6331" s="8">
        <v>3.2163586663899713E-4</v>
      </c>
      <c r="L6331" s="9">
        <v>0.57979567294398304</v>
      </c>
      <c r="M6331" s="10">
        <v>1.4184977925205181E-3</v>
      </c>
      <c r="N6331" s="1" t="s">
        <v>36091</v>
      </c>
      <c r="O6331" s="1">
        <v>63</v>
      </c>
      <c r="P6331" s="1" t="s">
        <v>36091</v>
      </c>
      <c r="Q6331" s="1" t="s">
        <v>37766</v>
      </c>
      <c r="R6331" s="21">
        <v>108.08095851</v>
      </c>
      <c r="S6331" s="22">
        <v>104.80648916</v>
      </c>
      <c r="T6331" s="23">
        <v>146.23764481000001</v>
      </c>
      <c r="U6331" s="24">
        <v>1234.6883878000001</v>
      </c>
      <c r="V6331" s="25">
        <v>9.2819521950000006</v>
      </c>
      <c r="W6331" s="26">
        <v>6.5592637213999998</v>
      </c>
      <c r="X6331" s="27">
        <v>15.793108501000001</v>
      </c>
      <c r="Y6331" s="28">
        <v>90.878669731000002</v>
      </c>
    </row>
    <row r="6332" spans="1:25" ht="18" customHeight="1">
      <c r="A6332" s="1">
        <v>338</v>
      </c>
      <c r="B6332" s="1" t="s">
        <v>12089</v>
      </c>
      <c r="C6332" s="1" t="s">
        <v>12091</v>
      </c>
      <c r="D6332" s="1" t="s">
        <v>12088</v>
      </c>
      <c r="E6332" s="1" t="s">
        <v>2508</v>
      </c>
      <c r="F6332" s="7">
        <v>0.49855169096877233</v>
      </c>
      <c r="G6332" s="8">
        <v>0.19564569150269737</v>
      </c>
      <c r="H6332" s="9">
        <v>0.39010184620449034</v>
      </c>
      <c r="I6332" s="10">
        <v>1.3050297647425593E-2</v>
      </c>
      <c r="J6332" s="7">
        <v>0.4923956527749121</v>
      </c>
      <c r="K6332" s="8">
        <v>0.12870346908970701</v>
      </c>
      <c r="L6332" s="9">
        <v>0.38620590106989117</v>
      </c>
      <c r="M6332" s="10">
        <v>1.4184977925205181E-3</v>
      </c>
      <c r="N6332" s="1" t="s">
        <v>12089</v>
      </c>
      <c r="O6332" s="1">
        <v>198</v>
      </c>
      <c r="P6332" s="1" t="s">
        <v>12089</v>
      </c>
      <c r="R6332" s="21">
        <v>108.4734478</v>
      </c>
      <c r="S6332" s="22">
        <v>100.74681183</v>
      </c>
      <c r="T6332" s="23">
        <v>104.42202462</v>
      </c>
      <c r="U6332" s="24">
        <v>21.485882584999999</v>
      </c>
      <c r="V6332" s="25">
        <v>6.0363769708000001</v>
      </c>
      <c r="W6332" s="26">
        <v>7.0265353758</v>
      </c>
      <c r="X6332" s="27">
        <v>4.6186381234000002</v>
      </c>
      <c r="Y6332" s="28">
        <v>4.2970223086999999</v>
      </c>
    </row>
    <row r="6333" spans="1:25" ht="18" customHeight="1">
      <c r="A6333" s="1">
        <v>338</v>
      </c>
      <c r="B6333" s="1" t="s">
        <v>12089</v>
      </c>
      <c r="C6333" s="1" t="s">
        <v>12089</v>
      </c>
      <c r="D6333" s="1" t="s">
        <v>12093</v>
      </c>
      <c r="E6333" s="1" t="s">
        <v>12095</v>
      </c>
      <c r="F6333" s="7">
        <v>7.0873643639113712E-3</v>
      </c>
      <c r="G6333" s="8">
        <v>2.6141284757390465E-3</v>
      </c>
      <c r="H6333" s="9">
        <v>0.5052744257114905</v>
      </c>
      <c r="I6333" s="10">
        <v>1.3050297647425593E-2</v>
      </c>
      <c r="J6333" s="7">
        <v>1.3190384884713665E-3</v>
      </c>
      <c r="K6333" s="8">
        <v>3.2163586663899713E-4</v>
      </c>
      <c r="L6333" s="9">
        <v>0.50047038391247167</v>
      </c>
      <c r="M6333" s="10">
        <v>1.4184977925205181E-3</v>
      </c>
      <c r="N6333" s="1" t="s">
        <v>12089</v>
      </c>
      <c r="O6333" s="1">
        <v>198</v>
      </c>
      <c r="P6333" s="1" t="s">
        <v>12089</v>
      </c>
      <c r="R6333" s="21">
        <v>108.4734478</v>
      </c>
      <c r="S6333" s="22">
        <v>100.74681183</v>
      </c>
      <c r="T6333" s="23">
        <v>104.42202462</v>
      </c>
      <c r="U6333" s="24">
        <v>21.485882584999999</v>
      </c>
      <c r="V6333" s="25">
        <v>6.0363769708000001</v>
      </c>
      <c r="W6333" s="26">
        <v>7.0265353758</v>
      </c>
      <c r="X6333" s="27">
        <v>4.6186381234000002</v>
      </c>
      <c r="Y6333" s="28">
        <v>4.2970223086999999</v>
      </c>
    </row>
    <row r="6334" spans="1:25" ht="18" customHeight="1">
      <c r="A6334" s="1">
        <v>338</v>
      </c>
      <c r="B6334" s="1" t="s">
        <v>12089</v>
      </c>
      <c r="C6334" s="1" t="s">
        <v>12089</v>
      </c>
      <c r="D6334" s="1" t="s">
        <v>12098</v>
      </c>
      <c r="E6334" s="1" t="s">
        <v>869</v>
      </c>
      <c r="F6334" s="7">
        <v>1.5542572065985345</v>
      </c>
      <c r="G6334" s="8">
        <v>1.5083991706637725</v>
      </c>
      <c r="H6334" s="9">
        <v>0.52462381335313357</v>
      </c>
      <c r="I6334" s="10">
        <v>1.3050297647425593E-2</v>
      </c>
      <c r="J6334" s="7">
        <v>0.54068039327041029</v>
      </c>
      <c r="K6334" s="8">
        <v>0.42970299061490314</v>
      </c>
      <c r="L6334" s="9">
        <v>0.35389642010093209</v>
      </c>
      <c r="M6334" s="10">
        <v>1.4184977925205181E-3</v>
      </c>
      <c r="N6334" s="1" t="s">
        <v>12089</v>
      </c>
      <c r="O6334" s="1">
        <v>198</v>
      </c>
      <c r="P6334" s="1" t="s">
        <v>12089</v>
      </c>
      <c r="R6334" s="21">
        <v>108.4734478</v>
      </c>
      <c r="S6334" s="22">
        <v>100.74681183</v>
      </c>
      <c r="T6334" s="23">
        <v>104.42202462</v>
      </c>
      <c r="U6334" s="24">
        <v>21.485882584999999</v>
      </c>
      <c r="V6334" s="25">
        <v>6.0363769708000001</v>
      </c>
      <c r="W6334" s="26">
        <v>7.0265353758</v>
      </c>
      <c r="X6334" s="27">
        <v>4.6186381234000002</v>
      </c>
      <c r="Y6334" s="28">
        <v>4.2970223086999999</v>
      </c>
    </row>
    <row r="6335" spans="1:25" ht="18" customHeight="1">
      <c r="A6335" s="1">
        <v>338</v>
      </c>
      <c r="B6335" s="1" t="s">
        <v>12089</v>
      </c>
      <c r="C6335" s="1" t="s">
        <v>12089</v>
      </c>
      <c r="D6335" s="1" t="s">
        <v>12096</v>
      </c>
      <c r="E6335" s="1" t="s">
        <v>3639</v>
      </c>
      <c r="F6335" s="7">
        <v>0.4232341083443783</v>
      </c>
      <c r="G6335" s="8">
        <v>1.5083991706637725</v>
      </c>
      <c r="H6335" s="9">
        <v>0.52462381335313357</v>
      </c>
      <c r="I6335" s="10">
        <v>1.3050297647425593E-2</v>
      </c>
      <c r="J6335" s="7">
        <v>0.41517587952376689</v>
      </c>
      <c r="K6335" s="8">
        <v>0.42970299061490314</v>
      </c>
      <c r="L6335" s="9">
        <v>0.35389642010093209</v>
      </c>
      <c r="M6335" s="10">
        <v>1.4184977925205181E-3</v>
      </c>
      <c r="N6335" s="1" t="s">
        <v>12089</v>
      </c>
      <c r="O6335" s="1">
        <v>198</v>
      </c>
      <c r="P6335" s="1" t="s">
        <v>12089</v>
      </c>
      <c r="R6335" s="21">
        <v>108.4734478</v>
      </c>
      <c r="S6335" s="22">
        <v>100.74681183</v>
      </c>
      <c r="T6335" s="23">
        <v>104.42202462</v>
      </c>
      <c r="U6335" s="24">
        <v>21.485882584999999</v>
      </c>
      <c r="V6335" s="25">
        <v>6.0363769708000001</v>
      </c>
      <c r="W6335" s="26">
        <v>7.0265353758</v>
      </c>
      <c r="X6335" s="27">
        <v>4.6186381234000002</v>
      </c>
      <c r="Y6335" s="28">
        <v>4.2970223086999999</v>
      </c>
    </row>
    <row r="6336" spans="1:25" ht="18" customHeight="1">
      <c r="A6336" s="1">
        <v>338</v>
      </c>
      <c r="B6336" s="1" t="s">
        <v>12089</v>
      </c>
      <c r="C6336" s="1" t="s">
        <v>12089</v>
      </c>
      <c r="D6336" s="1" t="s">
        <v>12100</v>
      </c>
      <c r="E6336" s="1" t="s">
        <v>369</v>
      </c>
      <c r="F6336" s="7">
        <v>0.11034181963726031</v>
      </c>
      <c r="G6336" s="8">
        <v>2.6141284757390465E-3</v>
      </c>
      <c r="H6336" s="9">
        <v>4.8580391439404106E-3</v>
      </c>
      <c r="I6336" s="10">
        <v>1.3050297647425593E-2</v>
      </c>
      <c r="J6336" s="7">
        <v>0.10228652116754575</v>
      </c>
      <c r="K6336" s="8">
        <v>3.2163586663899713E-4</v>
      </c>
      <c r="L6336" s="9">
        <v>1.0546824992574532E-3</v>
      </c>
      <c r="M6336" s="10">
        <v>1.4184977925205181E-3</v>
      </c>
      <c r="N6336" s="1" t="s">
        <v>12089</v>
      </c>
      <c r="O6336" s="1">
        <v>198</v>
      </c>
      <c r="P6336" s="1" t="s">
        <v>12089</v>
      </c>
      <c r="R6336" s="21">
        <v>108.4734478</v>
      </c>
      <c r="S6336" s="22">
        <v>100.74681183</v>
      </c>
      <c r="T6336" s="23">
        <v>104.42202462</v>
      </c>
      <c r="U6336" s="24">
        <v>21.485882584999999</v>
      </c>
      <c r="V6336" s="25">
        <v>6.0363769708000001</v>
      </c>
      <c r="W6336" s="26">
        <v>7.0265353758</v>
      </c>
      <c r="X6336" s="27">
        <v>4.6186381234000002</v>
      </c>
      <c r="Y6336" s="28">
        <v>4.2970223086999999</v>
      </c>
    </row>
    <row r="6337" spans="1:25" ht="18" customHeight="1">
      <c r="A6337" s="1">
        <v>338</v>
      </c>
      <c r="B6337" s="1" t="s">
        <v>12089</v>
      </c>
      <c r="C6337" s="1" t="s">
        <v>12089</v>
      </c>
      <c r="D6337" s="1" t="s">
        <v>12102</v>
      </c>
      <c r="E6337" s="1" t="s">
        <v>5724</v>
      </c>
      <c r="F6337" s="7">
        <v>0.63182896748245709</v>
      </c>
      <c r="G6337" s="8">
        <v>1.2803775264340085</v>
      </c>
      <c r="H6337" s="9">
        <v>0.56821256990659907</v>
      </c>
      <c r="I6337" s="10">
        <v>1.3050297647425593E-2</v>
      </c>
      <c r="J6337" s="7">
        <v>0.62377041831852731</v>
      </c>
      <c r="K6337" s="8">
        <v>0.15218424115488308</v>
      </c>
      <c r="L6337" s="9">
        <v>0.56299004266934494</v>
      </c>
      <c r="M6337" s="10">
        <v>1.4184977925205181E-3</v>
      </c>
      <c r="N6337" s="1" t="s">
        <v>12089</v>
      </c>
      <c r="O6337" s="1">
        <v>198</v>
      </c>
      <c r="P6337" s="1" t="s">
        <v>12089</v>
      </c>
      <c r="R6337" s="21">
        <v>108.4734478</v>
      </c>
      <c r="S6337" s="22">
        <v>100.74681183</v>
      </c>
      <c r="T6337" s="23">
        <v>104.42202462</v>
      </c>
      <c r="U6337" s="24">
        <v>21.485882584999999</v>
      </c>
      <c r="V6337" s="25">
        <v>6.0363769708000001</v>
      </c>
      <c r="W6337" s="26">
        <v>7.0265353758</v>
      </c>
      <c r="X6337" s="27">
        <v>4.6186381234000002</v>
      </c>
      <c r="Y6337" s="28">
        <v>4.2970223086999999</v>
      </c>
    </row>
    <row r="6338" spans="1:25" ht="18" customHeight="1">
      <c r="A6338" s="1">
        <v>338</v>
      </c>
      <c r="B6338" s="1" t="s">
        <v>12089</v>
      </c>
      <c r="C6338" s="1" t="s">
        <v>12089</v>
      </c>
      <c r="D6338" s="1" t="s">
        <v>12104</v>
      </c>
      <c r="E6338" s="1" t="s">
        <v>12106</v>
      </c>
      <c r="F6338" s="7">
        <v>3.9591920459311702</v>
      </c>
      <c r="G6338" s="8">
        <v>1.5459537988687506</v>
      </c>
      <c r="H6338" s="9">
        <v>0.5052744257114905</v>
      </c>
      <c r="I6338" s="10">
        <v>1.3050297647425593E-2</v>
      </c>
      <c r="J6338" s="7">
        <v>1.6481513643317078</v>
      </c>
      <c r="K6338" s="8">
        <v>0.66097683719785127</v>
      </c>
      <c r="L6338" s="9">
        <v>0.50047038391247167</v>
      </c>
      <c r="M6338" s="10">
        <v>1.4184977925205181E-3</v>
      </c>
      <c r="N6338" s="1" t="s">
        <v>12089</v>
      </c>
      <c r="O6338" s="1">
        <v>198</v>
      </c>
      <c r="P6338" s="1" t="s">
        <v>12089</v>
      </c>
      <c r="R6338" s="21">
        <v>108.4734478</v>
      </c>
      <c r="S6338" s="22">
        <v>100.74681183</v>
      </c>
      <c r="T6338" s="23">
        <v>104.42202462</v>
      </c>
      <c r="U6338" s="24">
        <v>21.485882584999999</v>
      </c>
      <c r="V6338" s="25">
        <v>6.0363769708000001</v>
      </c>
      <c r="W6338" s="26">
        <v>7.0265353758</v>
      </c>
      <c r="X6338" s="27">
        <v>4.6186381234000002</v>
      </c>
      <c r="Y6338" s="28">
        <v>4.2970223086999999</v>
      </c>
    </row>
    <row r="6339" spans="1:25" ht="18" customHeight="1">
      <c r="A6339" s="1">
        <v>338</v>
      </c>
      <c r="B6339" s="1" t="s">
        <v>12089</v>
      </c>
      <c r="C6339" s="1" t="s">
        <v>12089</v>
      </c>
      <c r="D6339" s="1" t="s">
        <v>12107</v>
      </c>
      <c r="E6339" s="1" t="s">
        <v>12109</v>
      </c>
      <c r="F6339" s="7">
        <v>1.7333866824382722</v>
      </c>
      <c r="G6339" s="8">
        <v>0.31045827966414624</v>
      </c>
      <c r="H6339" s="9">
        <v>0.75610970719898429</v>
      </c>
      <c r="I6339" s="10">
        <v>1.3050297647425593E-2</v>
      </c>
      <c r="J6339" s="7">
        <v>1.7272300096457152</v>
      </c>
      <c r="K6339" s="8">
        <v>0.18044028942379622</v>
      </c>
      <c r="L6339" s="9">
        <v>0.75130529530416557</v>
      </c>
      <c r="M6339" s="10">
        <v>1.4184977925205181E-3</v>
      </c>
      <c r="N6339" s="1" t="s">
        <v>12089</v>
      </c>
      <c r="O6339" s="1">
        <v>198</v>
      </c>
      <c r="P6339" s="1" t="s">
        <v>12089</v>
      </c>
      <c r="R6339" s="21">
        <v>108.4734478</v>
      </c>
      <c r="S6339" s="22">
        <v>100.74681183</v>
      </c>
      <c r="T6339" s="23">
        <v>104.42202462</v>
      </c>
      <c r="U6339" s="24">
        <v>21.485882584999999</v>
      </c>
      <c r="V6339" s="25">
        <v>6.0363769708000001</v>
      </c>
      <c r="W6339" s="26">
        <v>7.0265353758</v>
      </c>
      <c r="X6339" s="27">
        <v>4.6186381234000002</v>
      </c>
      <c r="Y6339" s="28">
        <v>4.2970223086999999</v>
      </c>
    </row>
    <row r="6340" spans="1:25" ht="18" customHeight="1">
      <c r="A6340" s="1">
        <v>338</v>
      </c>
      <c r="B6340" s="1" t="s">
        <v>12089</v>
      </c>
      <c r="C6340" s="1" t="s">
        <v>12089</v>
      </c>
      <c r="D6340" s="1" t="s">
        <v>12110</v>
      </c>
      <c r="E6340" s="1" t="s">
        <v>869</v>
      </c>
      <c r="F6340" s="7">
        <v>0.31893667877533904</v>
      </c>
      <c r="G6340" s="8">
        <v>0.24266651934201058</v>
      </c>
      <c r="H6340" s="9">
        <v>4.8580391439404106E-3</v>
      </c>
      <c r="I6340" s="10">
        <v>1.3050297647425593E-2</v>
      </c>
      <c r="J6340" s="7">
        <v>0.31087877133537295</v>
      </c>
      <c r="K6340" s="8">
        <v>0.16278714164462915</v>
      </c>
      <c r="L6340" s="9">
        <v>1.0546824992574532E-3</v>
      </c>
      <c r="M6340" s="10">
        <v>1.4184977925205181E-3</v>
      </c>
      <c r="N6340" s="1" t="s">
        <v>12089</v>
      </c>
      <c r="O6340" s="1">
        <v>198</v>
      </c>
      <c r="P6340" s="1" t="s">
        <v>12089</v>
      </c>
      <c r="R6340" s="21">
        <v>108.4734478</v>
      </c>
      <c r="S6340" s="22">
        <v>100.74681183</v>
      </c>
      <c r="T6340" s="23">
        <v>104.42202462</v>
      </c>
      <c r="U6340" s="24">
        <v>21.485882584999999</v>
      </c>
      <c r="V6340" s="25">
        <v>6.0363769708000001</v>
      </c>
      <c r="W6340" s="26">
        <v>7.0265353758</v>
      </c>
      <c r="X6340" s="27">
        <v>4.6186381234000002</v>
      </c>
      <c r="Y6340" s="28">
        <v>4.2970223086999999</v>
      </c>
    </row>
    <row r="6341" spans="1:25" ht="18" customHeight="1">
      <c r="A6341" s="1">
        <v>994</v>
      </c>
      <c r="B6341" s="1" t="s">
        <v>21291</v>
      </c>
      <c r="C6341" s="1" t="s">
        <v>21293</v>
      </c>
      <c r="D6341" s="1" t="s">
        <v>21290</v>
      </c>
      <c r="E6341" s="1" t="s">
        <v>2679</v>
      </c>
      <c r="F6341" s="7">
        <v>2.0518713932685175</v>
      </c>
      <c r="G6341" s="8">
        <v>0.39452916168883834</v>
      </c>
      <c r="H6341" s="9">
        <v>1.6002172875465435</v>
      </c>
      <c r="I6341" s="10">
        <v>1.3050297647425593E-2</v>
      </c>
      <c r="J6341" s="7">
        <v>1.7700593518093299</v>
      </c>
      <c r="K6341" s="8">
        <v>0.39169773802867613</v>
      </c>
      <c r="L6341" s="9">
        <v>1.0951527038249831</v>
      </c>
      <c r="M6341" s="10">
        <v>1.4184977925205181E-3</v>
      </c>
      <c r="N6341" s="1" t="s">
        <v>21291</v>
      </c>
      <c r="O6341" s="1">
        <v>2690</v>
      </c>
      <c r="P6341" s="1" t="s">
        <v>21291</v>
      </c>
      <c r="Q6341" s="1" t="s">
        <v>37048</v>
      </c>
      <c r="R6341" s="21">
        <v>109.09018116</v>
      </c>
      <c r="S6341" s="22">
        <v>99.542884037999997</v>
      </c>
      <c r="T6341" s="23">
        <v>74.524512165000004</v>
      </c>
      <c r="U6341" s="24">
        <v>1.3217070506999999</v>
      </c>
      <c r="V6341" s="25">
        <v>16.234937688999999</v>
      </c>
      <c r="W6341" s="26">
        <v>4.2183896140000003</v>
      </c>
      <c r="X6341" s="27">
        <v>15.865908669</v>
      </c>
      <c r="Y6341" s="28">
        <v>1.2350768898</v>
      </c>
    </row>
    <row r="6342" spans="1:25" ht="18" customHeight="1">
      <c r="A6342" s="1">
        <v>994</v>
      </c>
      <c r="B6342" s="1" t="s">
        <v>21291</v>
      </c>
      <c r="C6342" s="1" t="s">
        <v>21291</v>
      </c>
      <c r="D6342" s="1" t="s">
        <v>21295</v>
      </c>
      <c r="E6342" s="1" t="s">
        <v>3039</v>
      </c>
      <c r="F6342" s="7">
        <v>1.9538448519409268</v>
      </c>
      <c r="G6342" s="8">
        <v>2.943179456640209</v>
      </c>
      <c r="H6342" s="9">
        <v>1.0225920728683651</v>
      </c>
      <c r="I6342" s="10">
        <v>2.721776271121997</v>
      </c>
      <c r="J6342" s="7">
        <v>0.71708663768454339</v>
      </c>
      <c r="K6342" s="8">
        <v>1.2784859339630112</v>
      </c>
      <c r="L6342" s="9">
        <v>1.0170849902100272</v>
      </c>
      <c r="M6342" s="10">
        <v>1.0715172908372759</v>
      </c>
      <c r="N6342" s="1" t="s">
        <v>21291</v>
      </c>
      <c r="O6342" s="1">
        <v>2690</v>
      </c>
      <c r="P6342" s="1" t="s">
        <v>21291</v>
      </c>
      <c r="Q6342" s="1" t="s">
        <v>37048</v>
      </c>
      <c r="R6342" s="21">
        <v>109.09018116</v>
      </c>
      <c r="S6342" s="22">
        <v>99.542884037999997</v>
      </c>
      <c r="T6342" s="23">
        <v>74.524512165000004</v>
      </c>
      <c r="U6342" s="24">
        <v>1.3217070506999999</v>
      </c>
      <c r="V6342" s="25">
        <v>16.234937688999999</v>
      </c>
      <c r="W6342" s="26">
        <v>4.2183896140000003</v>
      </c>
      <c r="X6342" s="27">
        <v>15.865908669</v>
      </c>
      <c r="Y6342" s="28">
        <v>1.2350768898</v>
      </c>
    </row>
    <row r="6343" spans="1:25" ht="18" customHeight="1">
      <c r="A6343" s="1">
        <v>994</v>
      </c>
      <c r="B6343" s="1" t="s">
        <v>21291</v>
      </c>
      <c r="C6343" s="1" t="s">
        <v>21291</v>
      </c>
      <c r="D6343" s="1" t="s">
        <v>21297</v>
      </c>
      <c r="E6343" s="1" t="s">
        <v>3039</v>
      </c>
      <c r="F6343" s="7">
        <v>2.8671103040551111</v>
      </c>
      <c r="G6343" s="8">
        <v>2.1592632592662397</v>
      </c>
      <c r="H6343" s="9">
        <v>1.5119224841191321</v>
      </c>
      <c r="I6343" s="10">
        <v>1.3050297647425593E-2</v>
      </c>
      <c r="J6343" s="7">
        <v>1.0578939495676591</v>
      </c>
      <c r="K6343" s="8">
        <v>0.46106534852948505</v>
      </c>
      <c r="L6343" s="9">
        <v>0.7334133353005502</v>
      </c>
      <c r="M6343" s="10">
        <v>1.4184977925205181E-3</v>
      </c>
      <c r="N6343" s="1" t="s">
        <v>21291</v>
      </c>
      <c r="O6343" s="1">
        <v>2690</v>
      </c>
      <c r="P6343" s="1" t="s">
        <v>21291</v>
      </c>
      <c r="Q6343" s="1" t="s">
        <v>37048</v>
      </c>
      <c r="R6343" s="21">
        <v>109.09018116</v>
      </c>
      <c r="S6343" s="22">
        <v>99.542884037999997</v>
      </c>
      <c r="T6343" s="23">
        <v>74.524512165000004</v>
      </c>
      <c r="U6343" s="24">
        <v>1.3217070506999999</v>
      </c>
      <c r="V6343" s="25">
        <v>16.234937688999999</v>
      </c>
      <c r="W6343" s="26">
        <v>4.2183896140000003</v>
      </c>
      <c r="X6343" s="27">
        <v>15.865908669</v>
      </c>
      <c r="Y6343" s="28">
        <v>1.2350768898</v>
      </c>
    </row>
    <row r="6344" spans="1:25" ht="18" customHeight="1">
      <c r="A6344" s="1">
        <v>187</v>
      </c>
      <c r="B6344" s="1" t="s">
        <v>8399</v>
      </c>
      <c r="C6344" s="1" t="s">
        <v>8407</v>
      </c>
      <c r="D6344" s="1" t="s">
        <v>8405</v>
      </c>
      <c r="E6344" s="1" t="s">
        <v>8408</v>
      </c>
      <c r="F6344" s="7">
        <v>7.0873643639113712E-3</v>
      </c>
      <c r="G6344" s="8">
        <v>2.6141284757390465E-3</v>
      </c>
      <c r="H6344" s="9">
        <v>0.14962506752933033</v>
      </c>
      <c r="I6344" s="10">
        <v>1.3050297647425593E-2</v>
      </c>
      <c r="J6344" s="7">
        <v>1.3190384884713665E-3</v>
      </c>
      <c r="K6344" s="8">
        <v>3.2163586663899713E-4</v>
      </c>
      <c r="L6344" s="9">
        <v>0.14412004147983118</v>
      </c>
      <c r="M6344" s="10">
        <v>1.4184977925205181E-3</v>
      </c>
      <c r="N6344" s="1" t="s">
        <v>8832</v>
      </c>
      <c r="O6344" s="1">
        <v>367</v>
      </c>
      <c r="P6344" s="1" t="s">
        <v>8832</v>
      </c>
      <c r="Q6344" s="1" t="s">
        <v>36721</v>
      </c>
      <c r="R6344" s="21">
        <v>109.26119595999999</v>
      </c>
      <c r="S6344" s="22">
        <v>112.02847651</v>
      </c>
      <c r="T6344" s="23">
        <v>118.30460232999999</v>
      </c>
      <c r="U6344" s="24">
        <v>22.934484847</v>
      </c>
      <c r="V6344" s="25">
        <v>10.026157261</v>
      </c>
      <c r="W6344" s="26">
        <v>5.8877725130999998</v>
      </c>
      <c r="X6344" s="27">
        <v>11.294871449</v>
      </c>
      <c r="Y6344" s="28">
        <v>7.3878617333000003</v>
      </c>
    </row>
    <row r="6345" spans="1:25" ht="18" customHeight="1">
      <c r="A6345" s="1">
        <v>204</v>
      </c>
      <c r="B6345" s="1" t="s">
        <v>8832</v>
      </c>
      <c r="C6345" s="1" t="s">
        <v>8834</v>
      </c>
      <c r="D6345" s="1" t="s">
        <v>8831</v>
      </c>
      <c r="E6345" s="1" t="s">
        <v>3533</v>
      </c>
      <c r="F6345" s="7">
        <v>7.0873643639113712E-3</v>
      </c>
      <c r="G6345" s="8">
        <v>0.3868840677995069</v>
      </c>
      <c r="H6345" s="9">
        <v>4.8580391439404106E-3</v>
      </c>
      <c r="I6345" s="10">
        <v>1.3050297647425593E-2</v>
      </c>
      <c r="J6345" s="7">
        <v>1.3190384884713665E-3</v>
      </c>
      <c r="K6345" s="8">
        <v>0.14308267709063352</v>
      </c>
      <c r="L6345" s="9">
        <v>1.0546824992574532E-3</v>
      </c>
      <c r="M6345" s="10">
        <v>1.4184977925205181E-3</v>
      </c>
      <c r="N6345" s="1" t="s">
        <v>8832</v>
      </c>
      <c r="O6345" s="1">
        <v>367</v>
      </c>
      <c r="P6345" s="1" t="s">
        <v>8832</v>
      </c>
      <c r="Q6345" s="1" t="s">
        <v>36721</v>
      </c>
      <c r="R6345" s="21">
        <v>109.26119595999999</v>
      </c>
      <c r="S6345" s="22">
        <v>112.02847651</v>
      </c>
      <c r="T6345" s="23">
        <v>118.30460232999999</v>
      </c>
      <c r="U6345" s="24">
        <v>22.934484847</v>
      </c>
      <c r="V6345" s="25">
        <v>10.026157261</v>
      </c>
      <c r="W6345" s="26">
        <v>5.8877725130999998</v>
      </c>
      <c r="X6345" s="27">
        <v>11.294871449</v>
      </c>
      <c r="Y6345" s="28">
        <v>7.3878617333000003</v>
      </c>
    </row>
    <row r="6346" spans="1:25" ht="18" customHeight="1">
      <c r="A6346" s="1">
        <v>204</v>
      </c>
      <c r="B6346" s="1" t="s">
        <v>8832</v>
      </c>
      <c r="C6346" s="1" t="s">
        <v>8834</v>
      </c>
      <c r="D6346" s="1" t="s">
        <v>8863</v>
      </c>
      <c r="E6346" s="1" t="s">
        <v>3533</v>
      </c>
      <c r="F6346" s="7">
        <v>1.7045172994445328</v>
      </c>
      <c r="G6346" s="8">
        <v>3.6279669099689631</v>
      </c>
      <c r="H6346" s="9">
        <v>2.5176801817821475</v>
      </c>
      <c r="I6346" s="10">
        <v>5.2461840963631392</v>
      </c>
      <c r="J6346" s="7">
        <v>0.97997087503417357</v>
      </c>
      <c r="K6346" s="8">
        <v>1.4489762730193045</v>
      </c>
      <c r="L6346" s="9">
        <v>0.97918773725008068</v>
      </c>
      <c r="M6346" s="10">
        <v>2.4641038568330038</v>
      </c>
      <c r="N6346" s="1" t="s">
        <v>8832</v>
      </c>
      <c r="O6346" s="1">
        <v>367</v>
      </c>
      <c r="P6346" s="1" t="s">
        <v>8832</v>
      </c>
      <c r="Q6346" s="1" t="s">
        <v>36721</v>
      </c>
      <c r="R6346" s="21">
        <v>109.26119595999999</v>
      </c>
      <c r="S6346" s="22">
        <v>112.02847651</v>
      </c>
      <c r="T6346" s="23">
        <v>118.30460232999999</v>
      </c>
      <c r="U6346" s="24">
        <v>22.934484847</v>
      </c>
      <c r="V6346" s="25">
        <v>10.026157261</v>
      </c>
      <c r="W6346" s="26">
        <v>5.8877725130999998</v>
      </c>
      <c r="X6346" s="27">
        <v>11.294871449</v>
      </c>
      <c r="Y6346" s="28">
        <v>7.3878617333000003</v>
      </c>
    </row>
    <row r="6347" spans="1:25" ht="18" customHeight="1">
      <c r="A6347" s="1">
        <v>204</v>
      </c>
      <c r="B6347" s="1" t="s">
        <v>8832</v>
      </c>
      <c r="C6347" s="1" t="s">
        <v>8834</v>
      </c>
      <c r="D6347" s="1" t="s">
        <v>8855</v>
      </c>
      <c r="E6347" s="1" t="s">
        <v>6189</v>
      </c>
      <c r="F6347" s="7">
        <v>1.0787327220302967</v>
      </c>
      <c r="G6347" s="8">
        <v>2.8672832291064574</v>
      </c>
      <c r="H6347" s="9">
        <v>1.9119501386163491</v>
      </c>
      <c r="I6347" s="10">
        <v>2.7484545192905134</v>
      </c>
      <c r="J6347" s="7">
        <v>0.81894948373763743</v>
      </c>
      <c r="K6347" s="8">
        <v>1.3739326787493069</v>
      </c>
      <c r="L6347" s="9">
        <v>0.71771660216450206</v>
      </c>
      <c r="M6347" s="10">
        <v>1.096294858398337</v>
      </c>
      <c r="N6347" s="1" t="s">
        <v>8832</v>
      </c>
      <c r="O6347" s="1">
        <v>367</v>
      </c>
      <c r="P6347" s="1" t="s">
        <v>8832</v>
      </c>
      <c r="Q6347" s="1" t="s">
        <v>36721</v>
      </c>
      <c r="R6347" s="21">
        <v>109.26119595999999</v>
      </c>
      <c r="S6347" s="22">
        <v>112.02847651</v>
      </c>
      <c r="T6347" s="23">
        <v>118.30460232999999</v>
      </c>
      <c r="U6347" s="24">
        <v>22.934484847</v>
      </c>
      <c r="V6347" s="25">
        <v>10.026157261</v>
      </c>
      <c r="W6347" s="26">
        <v>5.8877725130999998</v>
      </c>
      <c r="X6347" s="27">
        <v>11.294871449</v>
      </c>
      <c r="Y6347" s="28">
        <v>7.3878617333000003</v>
      </c>
    </row>
    <row r="6348" spans="1:25" ht="18" customHeight="1">
      <c r="A6348" s="1">
        <v>204</v>
      </c>
      <c r="B6348" s="1" t="s">
        <v>8832</v>
      </c>
      <c r="C6348" s="1" t="s">
        <v>8834</v>
      </c>
      <c r="D6348" s="1" t="s">
        <v>8857</v>
      </c>
      <c r="E6348" s="1" t="s">
        <v>3533</v>
      </c>
      <c r="F6348" s="7">
        <v>0.94472125618957492</v>
      </c>
      <c r="G6348" s="8">
        <v>0.14927569910241828</v>
      </c>
      <c r="H6348" s="9">
        <v>0.50357933750352368</v>
      </c>
      <c r="I6348" s="10">
        <v>1.3050297647425593E-2</v>
      </c>
      <c r="J6348" s="7">
        <v>0.93666249403737012</v>
      </c>
      <c r="K6348" s="8">
        <v>0.14644439558776187</v>
      </c>
      <c r="L6348" s="9">
        <v>0.29176237704064417</v>
      </c>
      <c r="M6348" s="10">
        <v>1.4184977925205181E-3</v>
      </c>
      <c r="N6348" s="1" t="s">
        <v>8832</v>
      </c>
      <c r="O6348" s="1">
        <v>367</v>
      </c>
      <c r="P6348" s="1" t="s">
        <v>8832</v>
      </c>
      <c r="Q6348" s="1" t="s">
        <v>36721</v>
      </c>
      <c r="R6348" s="21">
        <v>109.26119595999999</v>
      </c>
      <c r="S6348" s="22">
        <v>112.02847651</v>
      </c>
      <c r="T6348" s="23">
        <v>118.30460232999999</v>
      </c>
      <c r="U6348" s="24">
        <v>22.934484847</v>
      </c>
      <c r="V6348" s="25">
        <v>10.026157261</v>
      </c>
      <c r="W6348" s="26">
        <v>5.8877725130999998</v>
      </c>
      <c r="X6348" s="27">
        <v>11.294871449</v>
      </c>
      <c r="Y6348" s="28">
        <v>7.3878617333000003</v>
      </c>
    </row>
    <row r="6349" spans="1:25" ht="18" customHeight="1">
      <c r="A6349" s="1">
        <v>204</v>
      </c>
      <c r="B6349" s="1" t="s">
        <v>8832</v>
      </c>
      <c r="C6349" s="1" t="s">
        <v>8834</v>
      </c>
      <c r="D6349" s="1" t="s">
        <v>8847</v>
      </c>
      <c r="E6349" s="1" t="s">
        <v>8844</v>
      </c>
      <c r="F6349" s="7">
        <v>0.42903838156112595</v>
      </c>
      <c r="G6349" s="8">
        <v>1.7218431225323862</v>
      </c>
      <c r="H6349" s="9">
        <v>0.97452354547629327</v>
      </c>
      <c r="I6349" s="10">
        <v>1.8481731738428684</v>
      </c>
      <c r="J6349" s="7">
        <v>0.24331521614125248</v>
      </c>
      <c r="K6349" s="8">
        <v>0.77929332266904638</v>
      </c>
      <c r="L6349" s="9">
        <v>0.81221900922833956</v>
      </c>
      <c r="M6349" s="10">
        <v>1.2220384087302618</v>
      </c>
      <c r="N6349" s="1" t="s">
        <v>8832</v>
      </c>
      <c r="O6349" s="1">
        <v>367</v>
      </c>
      <c r="P6349" s="1" t="s">
        <v>8832</v>
      </c>
      <c r="Q6349" s="1" t="s">
        <v>36721</v>
      </c>
      <c r="R6349" s="21">
        <v>109.26119595999999</v>
      </c>
      <c r="S6349" s="22">
        <v>112.02847651</v>
      </c>
      <c r="T6349" s="23">
        <v>118.30460232999999</v>
      </c>
      <c r="U6349" s="24">
        <v>22.934484847</v>
      </c>
      <c r="V6349" s="25">
        <v>10.026157261</v>
      </c>
      <c r="W6349" s="26">
        <v>5.8877725130999998</v>
      </c>
      <c r="X6349" s="27">
        <v>11.294871449</v>
      </c>
      <c r="Y6349" s="28">
        <v>7.3878617333000003</v>
      </c>
    </row>
    <row r="6350" spans="1:25" ht="18" customHeight="1">
      <c r="A6350" s="1">
        <v>204</v>
      </c>
      <c r="B6350" s="1" t="s">
        <v>8832</v>
      </c>
      <c r="C6350" s="1" t="s">
        <v>8834</v>
      </c>
      <c r="D6350" s="1" t="s">
        <v>8859</v>
      </c>
      <c r="E6350" s="1" t="s">
        <v>3533</v>
      </c>
      <c r="F6350" s="7">
        <v>0.4232341083443783</v>
      </c>
      <c r="G6350" s="8">
        <v>0.61137858757280983</v>
      </c>
      <c r="H6350" s="9">
        <v>1.3990442060415629</v>
      </c>
      <c r="I6350" s="10">
        <v>1.3050297647425593E-2</v>
      </c>
      <c r="J6350" s="7">
        <v>0.41517587952376689</v>
      </c>
      <c r="K6350" s="8">
        <v>0.30426444582827489</v>
      </c>
      <c r="L6350" s="9">
        <v>0.55463884049005041</v>
      </c>
      <c r="M6350" s="10">
        <v>1.4184977925205181E-3</v>
      </c>
      <c r="N6350" s="1" t="s">
        <v>8832</v>
      </c>
      <c r="O6350" s="1">
        <v>367</v>
      </c>
      <c r="P6350" s="1" t="s">
        <v>8832</v>
      </c>
      <c r="Q6350" s="1" t="s">
        <v>36721</v>
      </c>
      <c r="R6350" s="21">
        <v>109.26119595999999</v>
      </c>
      <c r="S6350" s="22">
        <v>112.02847651</v>
      </c>
      <c r="T6350" s="23">
        <v>118.30460232999999</v>
      </c>
      <c r="U6350" s="24">
        <v>22.934484847</v>
      </c>
      <c r="V6350" s="25">
        <v>10.026157261</v>
      </c>
      <c r="W6350" s="26">
        <v>5.8877725130999998</v>
      </c>
      <c r="X6350" s="27">
        <v>11.294871449</v>
      </c>
      <c r="Y6350" s="28">
        <v>7.3878617333000003</v>
      </c>
    </row>
    <row r="6351" spans="1:25" ht="18" customHeight="1">
      <c r="A6351" s="1">
        <v>204</v>
      </c>
      <c r="B6351" s="1" t="s">
        <v>8832</v>
      </c>
      <c r="C6351" s="1" t="s">
        <v>8834</v>
      </c>
      <c r="D6351" s="1" t="s">
        <v>8849</v>
      </c>
      <c r="E6351" s="1" t="s">
        <v>6189</v>
      </c>
      <c r="F6351" s="7">
        <v>0.31893667877533904</v>
      </c>
      <c r="G6351" s="8">
        <v>0.14927569910241828</v>
      </c>
      <c r="H6351" s="9">
        <v>1.7222683350724877</v>
      </c>
      <c r="I6351" s="10">
        <v>1.3050297647425593E-2</v>
      </c>
      <c r="J6351" s="7">
        <v>0.31087877133537295</v>
      </c>
      <c r="K6351" s="8">
        <v>0.14644439558776187</v>
      </c>
      <c r="L6351" s="9">
        <v>1.0016375620327158</v>
      </c>
      <c r="M6351" s="10">
        <v>1.4184977925205181E-3</v>
      </c>
      <c r="N6351" s="1" t="s">
        <v>8832</v>
      </c>
      <c r="O6351" s="1">
        <v>367</v>
      </c>
      <c r="P6351" s="1" t="s">
        <v>8832</v>
      </c>
      <c r="Q6351" s="1" t="s">
        <v>36721</v>
      </c>
      <c r="R6351" s="21">
        <v>109.26119595999999</v>
      </c>
      <c r="S6351" s="22">
        <v>112.02847651</v>
      </c>
      <c r="T6351" s="23">
        <v>118.30460232999999</v>
      </c>
      <c r="U6351" s="24">
        <v>22.934484847</v>
      </c>
      <c r="V6351" s="25">
        <v>10.026157261</v>
      </c>
      <c r="W6351" s="26">
        <v>5.8877725130999998</v>
      </c>
      <c r="X6351" s="27">
        <v>11.294871449</v>
      </c>
      <c r="Y6351" s="28">
        <v>7.3878617333000003</v>
      </c>
    </row>
    <row r="6352" spans="1:25" ht="18" customHeight="1">
      <c r="A6352" s="1">
        <v>204</v>
      </c>
      <c r="B6352" s="1" t="s">
        <v>8832</v>
      </c>
      <c r="C6352" s="1" t="s">
        <v>8834</v>
      </c>
      <c r="D6352" s="1" t="s">
        <v>8861</v>
      </c>
      <c r="E6352" s="1" t="s">
        <v>3533</v>
      </c>
      <c r="F6352" s="7">
        <v>0.25158469267487232</v>
      </c>
      <c r="G6352" s="8">
        <v>0.74460188519864901</v>
      </c>
      <c r="H6352" s="9">
        <v>0.19201588826208574</v>
      </c>
      <c r="I6352" s="10">
        <v>1.3050297647425593E-2</v>
      </c>
      <c r="J6352" s="7">
        <v>0.24542954769058631</v>
      </c>
      <c r="K6352" s="8">
        <v>0.40029659014389712</v>
      </c>
      <c r="L6352" s="9">
        <v>0.18679511186192771</v>
      </c>
      <c r="M6352" s="10">
        <v>1.4184977925205181E-3</v>
      </c>
      <c r="N6352" s="1" t="s">
        <v>8832</v>
      </c>
      <c r="O6352" s="1">
        <v>367</v>
      </c>
      <c r="P6352" s="1" t="s">
        <v>8832</v>
      </c>
      <c r="Q6352" s="1" t="s">
        <v>36721</v>
      </c>
      <c r="R6352" s="21">
        <v>109.26119595999999</v>
      </c>
      <c r="S6352" s="22">
        <v>112.02847651</v>
      </c>
      <c r="T6352" s="23">
        <v>118.30460232999999</v>
      </c>
      <c r="U6352" s="24">
        <v>22.934484847</v>
      </c>
      <c r="V6352" s="25">
        <v>10.026157261</v>
      </c>
      <c r="W6352" s="26">
        <v>5.8877725130999998</v>
      </c>
      <c r="X6352" s="27">
        <v>11.294871449</v>
      </c>
      <c r="Y6352" s="28">
        <v>7.3878617333000003</v>
      </c>
    </row>
    <row r="6353" spans="1:25" ht="18" customHeight="1">
      <c r="A6353" s="1">
        <v>204</v>
      </c>
      <c r="B6353" s="1" t="s">
        <v>8832</v>
      </c>
      <c r="C6353" s="1" t="s">
        <v>8834</v>
      </c>
      <c r="D6353" s="1" t="s">
        <v>8853</v>
      </c>
      <c r="E6353" s="1" t="s">
        <v>6189</v>
      </c>
      <c r="F6353" s="7">
        <v>7.0873643639113712E-3</v>
      </c>
      <c r="G6353" s="8">
        <v>1.1107430203921189</v>
      </c>
      <c r="H6353" s="9">
        <v>1.8457998939472333</v>
      </c>
      <c r="I6353" s="10">
        <v>1.3050297647425593E-2</v>
      </c>
      <c r="J6353" s="7">
        <v>1.3190384884713665E-3</v>
      </c>
      <c r="K6353" s="8">
        <v>0.27078010933798924</v>
      </c>
      <c r="L6353" s="9">
        <v>0.46143103204592578</v>
      </c>
      <c r="M6353" s="10">
        <v>1.4184977925205181E-3</v>
      </c>
      <c r="N6353" s="1" t="s">
        <v>8832</v>
      </c>
      <c r="O6353" s="1">
        <v>367</v>
      </c>
      <c r="P6353" s="1" t="s">
        <v>8832</v>
      </c>
      <c r="Q6353" s="1" t="s">
        <v>36721</v>
      </c>
      <c r="R6353" s="21">
        <v>109.26119595999999</v>
      </c>
      <c r="S6353" s="22">
        <v>112.02847651</v>
      </c>
      <c r="T6353" s="23">
        <v>118.30460232999999</v>
      </c>
      <c r="U6353" s="24">
        <v>22.934484847</v>
      </c>
      <c r="V6353" s="25">
        <v>10.026157261</v>
      </c>
      <c r="W6353" s="26">
        <v>5.8877725130999998</v>
      </c>
      <c r="X6353" s="27">
        <v>11.294871449</v>
      </c>
      <c r="Y6353" s="28">
        <v>7.3878617333000003</v>
      </c>
    </row>
    <row r="6354" spans="1:25" ht="18" customHeight="1">
      <c r="A6354" s="1">
        <v>204</v>
      </c>
      <c r="B6354" s="1" t="s">
        <v>8832</v>
      </c>
      <c r="C6354" s="1" t="s">
        <v>8834</v>
      </c>
      <c r="D6354" s="1" t="s">
        <v>8851</v>
      </c>
      <c r="E6354" s="1" t="s">
        <v>6189</v>
      </c>
      <c r="F6354" s="7">
        <v>7.0873643639113712E-3</v>
      </c>
      <c r="G6354" s="8">
        <v>0.77618730989063689</v>
      </c>
      <c r="H6354" s="9">
        <v>1.3049950356304345</v>
      </c>
      <c r="I6354" s="10">
        <v>1.3050297647425593E-2</v>
      </c>
      <c r="J6354" s="7">
        <v>1.3190384884713665E-3</v>
      </c>
      <c r="K6354" s="8">
        <v>0.29294765464100397</v>
      </c>
      <c r="L6354" s="9">
        <v>0.5125083848282832</v>
      </c>
      <c r="M6354" s="10">
        <v>1.4184977925205181E-3</v>
      </c>
      <c r="N6354" s="1" t="s">
        <v>8832</v>
      </c>
      <c r="O6354" s="1">
        <v>367</v>
      </c>
      <c r="P6354" s="1" t="s">
        <v>8832</v>
      </c>
      <c r="Q6354" s="1" t="s">
        <v>36721</v>
      </c>
      <c r="R6354" s="21">
        <v>109.26119595999999</v>
      </c>
      <c r="S6354" s="22">
        <v>112.02847651</v>
      </c>
      <c r="T6354" s="23">
        <v>118.30460232999999</v>
      </c>
      <c r="U6354" s="24">
        <v>22.934484847</v>
      </c>
      <c r="V6354" s="25">
        <v>10.026157261</v>
      </c>
      <c r="W6354" s="26">
        <v>5.8877725130999998</v>
      </c>
      <c r="X6354" s="27">
        <v>11.294871449</v>
      </c>
      <c r="Y6354" s="28">
        <v>7.3878617333000003</v>
      </c>
    </row>
    <row r="6355" spans="1:25" ht="18" customHeight="1">
      <c r="A6355" s="1">
        <v>204</v>
      </c>
      <c r="B6355" s="1" t="s">
        <v>8832</v>
      </c>
      <c r="C6355" s="1" t="s">
        <v>8834</v>
      </c>
      <c r="D6355" s="1" t="s">
        <v>8839</v>
      </c>
      <c r="E6355" s="1" t="s">
        <v>8841</v>
      </c>
      <c r="F6355" s="7">
        <v>7.0873643639113712E-3</v>
      </c>
      <c r="G6355" s="8">
        <v>0.1173706658500069</v>
      </c>
      <c r="H6355" s="9">
        <v>4.8580391439404106E-3</v>
      </c>
      <c r="I6355" s="10">
        <v>1.3050297647425593E-2</v>
      </c>
      <c r="J6355" s="7">
        <v>1.3190384884713665E-3</v>
      </c>
      <c r="K6355" s="8">
        <v>0.11465445456915477</v>
      </c>
      <c r="L6355" s="9">
        <v>1.0546824992574532E-3</v>
      </c>
      <c r="M6355" s="10">
        <v>1.4184977925205181E-3</v>
      </c>
      <c r="N6355" s="1" t="s">
        <v>8832</v>
      </c>
      <c r="O6355" s="1">
        <v>367</v>
      </c>
      <c r="P6355" s="1" t="s">
        <v>8832</v>
      </c>
      <c r="Q6355" s="1" t="s">
        <v>36721</v>
      </c>
      <c r="R6355" s="21">
        <v>109.26119595999999</v>
      </c>
      <c r="S6355" s="22">
        <v>112.02847651</v>
      </c>
      <c r="T6355" s="23">
        <v>118.30460232999999</v>
      </c>
      <c r="U6355" s="24">
        <v>22.934484847</v>
      </c>
      <c r="V6355" s="25">
        <v>10.026157261</v>
      </c>
      <c r="W6355" s="26">
        <v>5.8877725130999998</v>
      </c>
      <c r="X6355" s="27">
        <v>11.294871449</v>
      </c>
      <c r="Y6355" s="28">
        <v>7.3878617333000003</v>
      </c>
    </row>
    <row r="6356" spans="1:25" ht="18" customHeight="1">
      <c r="A6356" s="1">
        <v>204</v>
      </c>
      <c r="B6356" s="1" t="s">
        <v>8832</v>
      </c>
      <c r="C6356" s="1" t="s">
        <v>8834</v>
      </c>
      <c r="D6356" s="1" t="s">
        <v>8836</v>
      </c>
      <c r="E6356" s="1" t="s">
        <v>8838</v>
      </c>
      <c r="F6356" s="7">
        <v>7.0873643639113712E-3</v>
      </c>
      <c r="G6356" s="8">
        <v>0.1173706658500069</v>
      </c>
      <c r="H6356" s="9">
        <v>4.8580391439404106E-3</v>
      </c>
      <c r="I6356" s="10">
        <v>1.3050297647425593E-2</v>
      </c>
      <c r="J6356" s="7">
        <v>1.3190384884713665E-3</v>
      </c>
      <c r="K6356" s="8">
        <v>0.11465445456915477</v>
      </c>
      <c r="L6356" s="9">
        <v>1.0546824992574532E-3</v>
      </c>
      <c r="M6356" s="10">
        <v>1.4184977925205181E-3</v>
      </c>
      <c r="N6356" s="1" t="s">
        <v>8832</v>
      </c>
      <c r="O6356" s="1">
        <v>367</v>
      </c>
      <c r="P6356" s="1" t="s">
        <v>8832</v>
      </c>
      <c r="Q6356" s="1" t="s">
        <v>36721</v>
      </c>
      <c r="R6356" s="21">
        <v>109.26119595999999</v>
      </c>
      <c r="S6356" s="22">
        <v>112.02847651</v>
      </c>
      <c r="T6356" s="23">
        <v>118.30460232999999</v>
      </c>
      <c r="U6356" s="24">
        <v>22.934484847</v>
      </c>
      <c r="V6356" s="25">
        <v>10.026157261</v>
      </c>
      <c r="W6356" s="26">
        <v>5.8877725130999998</v>
      </c>
      <c r="X6356" s="27">
        <v>11.294871449</v>
      </c>
      <c r="Y6356" s="28">
        <v>7.3878617333000003</v>
      </c>
    </row>
    <row r="6357" spans="1:25" ht="18" customHeight="1">
      <c r="A6357" s="1">
        <v>204</v>
      </c>
      <c r="B6357" s="1" t="s">
        <v>8832</v>
      </c>
      <c r="C6357" s="1" t="s">
        <v>8834</v>
      </c>
      <c r="D6357" s="1" t="s">
        <v>8845</v>
      </c>
      <c r="E6357" s="1" t="s">
        <v>8844</v>
      </c>
      <c r="F6357" s="7">
        <v>7.0873643639113712E-3</v>
      </c>
      <c r="G6357" s="8">
        <v>0.1173706658500069</v>
      </c>
      <c r="H6357" s="9">
        <v>0.37985678496774361</v>
      </c>
      <c r="I6357" s="10">
        <v>1.3050297647425593E-2</v>
      </c>
      <c r="J6357" s="7">
        <v>1.3190384884713665E-3</v>
      </c>
      <c r="K6357" s="8">
        <v>0.11465445456915477</v>
      </c>
      <c r="L6357" s="9">
        <v>0.3750531138564086</v>
      </c>
      <c r="M6357" s="10">
        <v>1.4184977925205181E-3</v>
      </c>
      <c r="N6357" s="1" t="s">
        <v>8832</v>
      </c>
      <c r="O6357" s="1">
        <v>367</v>
      </c>
      <c r="P6357" s="1" t="s">
        <v>8832</v>
      </c>
      <c r="Q6357" s="1" t="s">
        <v>36721</v>
      </c>
      <c r="R6357" s="21">
        <v>109.26119595999999</v>
      </c>
      <c r="S6357" s="22">
        <v>112.02847651</v>
      </c>
      <c r="T6357" s="23">
        <v>118.30460232999999</v>
      </c>
      <c r="U6357" s="24">
        <v>22.934484847</v>
      </c>
      <c r="V6357" s="25">
        <v>10.026157261</v>
      </c>
      <c r="W6357" s="26">
        <v>5.8877725130999998</v>
      </c>
      <c r="X6357" s="27">
        <v>11.294871449</v>
      </c>
      <c r="Y6357" s="28">
        <v>7.3878617333000003</v>
      </c>
    </row>
    <row r="6358" spans="1:25" ht="18" customHeight="1">
      <c r="A6358" s="1">
        <v>204</v>
      </c>
      <c r="B6358" s="1" t="s">
        <v>8832</v>
      </c>
      <c r="C6358" s="1" t="s">
        <v>8834</v>
      </c>
      <c r="D6358" s="1" t="s">
        <v>8842</v>
      </c>
      <c r="E6358" s="1" t="s">
        <v>8844</v>
      </c>
      <c r="F6358" s="7">
        <v>7.0873643639113712E-3</v>
      </c>
      <c r="G6358" s="8">
        <v>0.14927569910241828</v>
      </c>
      <c r="H6358" s="9">
        <v>0.28606505867321408</v>
      </c>
      <c r="I6358" s="10">
        <v>1.3050297647425593E-2</v>
      </c>
      <c r="J6358" s="7">
        <v>1.3190384884713665E-3</v>
      </c>
      <c r="K6358" s="8">
        <v>0.14644439558776187</v>
      </c>
      <c r="L6358" s="9">
        <v>0.28084340482335685</v>
      </c>
      <c r="M6358" s="10">
        <v>1.4184977925205181E-3</v>
      </c>
      <c r="N6358" s="1" t="s">
        <v>8832</v>
      </c>
      <c r="O6358" s="1">
        <v>367</v>
      </c>
      <c r="P6358" s="1" t="s">
        <v>8832</v>
      </c>
      <c r="Q6358" s="1" t="s">
        <v>36721</v>
      </c>
      <c r="R6358" s="21">
        <v>109.26119595999999</v>
      </c>
      <c r="S6358" s="22">
        <v>112.02847651</v>
      </c>
      <c r="T6358" s="23">
        <v>118.30460232999999</v>
      </c>
      <c r="U6358" s="24">
        <v>22.934484847</v>
      </c>
      <c r="V6358" s="25">
        <v>10.026157261</v>
      </c>
      <c r="W6358" s="26">
        <v>5.8877725130999998</v>
      </c>
      <c r="X6358" s="27">
        <v>11.294871449</v>
      </c>
      <c r="Y6358" s="28">
        <v>7.3878617333000003</v>
      </c>
    </row>
    <row r="6359" spans="1:25" ht="18" customHeight="1">
      <c r="A6359" s="1">
        <v>157</v>
      </c>
      <c r="B6359" s="1" t="s">
        <v>7518</v>
      </c>
      <c r="C6359" s="1" t="s">
        <v>7520</v>
      </c>
      <c r="D6359" s="1" t="s">
        <v>7517</v>
      </c>
      <c r="E6359" s="1" t="s">
        <v>541</v>
      </c>
      <c r="F6359" s="7">
        <v>0.56930720556742342</v>
      </c>
      <c r="G6359" s="8">
        <v>0.56298617093348502</v>
      </c>
      <c r="H6359" s="9">
        <v>0.44061406930900854</v>
      </c>
      <c r="I6359" s="10">
        <v>1.1583283947892775</v>
      </c>
      <c r="J6359" s="7">
        <v>0.56173748986118055</v>
      </c>
      <c r="K6359" s="8">
        <v>0.23545817754449469</v>
      </c>
      <c r="L6359" s="9">
        <v>0.43510744078615282</v>
      </c>
      <c r="M6359" s="10">
        <v>0.66177394651513199</v>
      </c>
      <c r="N6359" s="1" t="s">
        <v>7518</v>
      </c>
      <c r="O6359" s="1">
        <v>329</v>
      </c>
      <c r="P6359" s="1" t="s">
        <v>7518</v>
      </c>
      <c r="Q6359" s="1" t="s">
        <v>36697</v>
      </c>
      <c r="R6359" s="21">
        <v>110.40454689000001</v>
      </c>
      <c r="S6359" s="22">
        <v>138.29225757</v>
      </c>
      <c r="T6359" s="23">
        <v>112.65342981000001</v>
      </c>
      <c r="U6359" s="24">
        <v>25.098643879000001</v>
      </c>
      <c r="V6359" s="25">
        <v>9.3747747457999999</v>
      </c>
      <c r="W6359" s="26">
        <v>15.869881186000001</v>
      </c>
      <c r="X6359" s="27">
        <v>4.3278346418</v>
      </c>
      <c r="Y6359" s="28">
        <v>3.7221121881000001</v>
      </c>
    </row>
    <row r="6360" spans="1:25" ht="18" customHeight="1">
      <c r="A6360" s="1">
        <v>157</v>
      </c>
      <c r="B6360" s="1" t="s">
        <v>7518</v>
      </c>
      <c r="C6360" s="1" t="s">
        <v>7518</v>
      </c>
      <c r="D6360" s="1" t="s">
        <v>7522</v>
      </c>
      <c r="E6360" s="1" t="s">
        <v>7524</v>
      </c>
      <c r="F6360" s="7">
        <v>7.0873643639113712E-3</v>
      </c>
      <c r="G6360" s="8">
        <v>0.2327038692412309</v>
      </c>
      <c r="H6360" s="9">
        <v>4.8580391439404106E-3</v>
      </c>
      <c r="I6360" s="10">
        <v>1.3050297647425593E-2</v>
      </c>
      <c r="J6360" s="7">
        <v>1.3190384884713665E-3</v>
      </c>
      <c r="K6360" s="8">
        <v>0.22998745469674534</v>
      </c>
      <c r="L6360" s="9">
        <v>1.0546824992574532E-3</v>
      </c>
      <c r="M6360" s="10">
        <v>1.4184977925205181E-3</v>
      </c>
      <c r="N6360" s="1" t="s">
        <v>7518</v>
      </c>
      <c r="O6360" s="1">
        <v>329</v>
      </c>
      <c r="P6360" s="1" t="s">
        <v>7518</v>
      </c>
      <c r="Q6360" s="1" t="s">
        <v>36697</v>
      </c>
      <c r="R6360" s="21">
        <v>110.40454689000001</v>
      </c>
      <c r="S6360" s="22">
        <v>138.29225757</v>
      </c>
      <c r="T6360" s="23">
        <v>112.65342981000001</v>
      </c>
      <c r="U6360" s="24">
        <v>25.098643879000001</v>
      </c>
      <c r="V6360" s="25">
        <v>9.3747747457999999</v>
      </c>
      <c r="W6360" s="26">
        <v>15.869881186000001</v>
      </c>
      <c r="X6360" s="27">
        <v>4.3278346418</v>
      </c>
      <c r="Y6360" s="28">
        <v>3.7221121881000001</v>
      </c>
    </row>
    <row r="6361" spans="1:25" ht="18" customHeight="1">
      <c r="A6361" s="1">
        <v>157</v>
      </c>
      <c r="B6361" s="1" t="s">
        <v>7518</v>
      </c>
      <c r="C6361" s="1" t="s">
        <v>7527</v>
      </c>
      <c r="D6361" s="1" t="s">
        <v>7525</v>
      </c>
      <c r="E6361" s="1" t="s">
        <v>7528</v>
      </c>
      <c r="F6361" s="7">
        <v>7.0873643639113712E-3</v>
      </c>
      <c r="G6361" s="8">
        <v>0.10022500658513425</v>
      </c>
      <c r="H6361" s="9">
        <v>4.8580391439404106E-3</v>
      </c>
      <c r="I6361" s="10">
        <v>1.3050297647425593E-2</v>
      </c>
      <c r="J6361" s="7">
        <v>1.3190384884713665E-3</v>
      </c>
      <c r="K6361" s="8">
        <v>9.7393799710620357E-2</v>
      </c>
      <c r="L6361" s="9">
        <v>1.0546824992574532E-3</v>
      </c>
      <c r="M6361" s="10">
        <v>1.4184977925205181E-3</v>
      </c>
      <c r="N6361" s="1" t="s">
        <v>7518</v>
      </c>
      <c r="O6361" s="1">
        <v>329</v>
      </c>
      <c r="P6361" s="1" t="s">
        <v>7518</v>
      </c>
      <c r="Q6361" s="1" t="s">
        <v>36697</v>
      </c>
      <c r="R6361" s="21">
        <v>110.40454689000001</v>
      </c>
      <c r="S6361" s="22">
        <v>138.29225757</v>
      </c>
      <c r="T6361" s="23">
        <v>112.65342981000001</v>
      </c>
      <c r="U6361" s="24">
        <v>25.098643879000001</v>
      </c>
      <c r="V6361" s="25">
        <v>9.3747747457999999</v>
      </c>
      <c r="W6361" s="26">
        <v>15.869881186000001</v>
      </c>
      <c r="X6361" s="27">
        <v>4.3278346418</v>
      </c>
      <c r="Y6361" s="28">
        <v>3.7221121881000001</v>
      </c>
    </row>
    <row r="6362" spans="1:25" ht="18" customHeight="1">
      <c r="A6362" s="1">
        <v>157</v>
      </c>
      <c r="B6362" s="1" t="s">
        <v>7518</v>
      </c>
      <c r="C6362" s="1" t="s">
        <v>7518</v>
      </c>
      <c r="D6362" s="1" t="s">
        <v>7529</v>
      </c>
      <c r="E6362" s="1" t="s">
        <v>7531</v>
      </c>
      <c r="F6362" s="7">
        <v>1.9722226481565963</v>
      </c>
      <c r="G6362" s="8">
        <v>8.2712041178606661</v>
      </c>
      <c r="H6362" s="9">
        <v>5.5045307947334141</v>
      </c>
      <c r="I6362" s="10">
        <v>5.1998487490127685</v>
      </c>
      <c r="J6362" s="7">
        <v>1.387305245593903</v>
      </c>
      <c r="K6362" s="8">
        <v>3.7929296658702039</v>
      </c>
      <c r="L6362" s="9">
        <v>1.8118764801621678</v>
      </c>
      <c r="M6362" s="10">
        <v>1.914302888673967</v>
      </c>
      <c r="N6362" s="1" t="s">
        <v>7518</v>
      </c>
      <c r="O6362" s="1">
        <v>329</v>
      </c>
      <c r="P6362" s="1" t="s">
        <v>7518</v>
      </c>
      <c r="Q6362" s="1" t="s">
        <v>36697</v>
      </c>
      <c r="R6362" s="21">
        <v>110.40454689000001</v>
      </c>
      <c r="S6362" s="22">
        <v>138.29225757</v>
      </c>
      <c r="T6362" s="23">
        <v>112.65342981000001</v>
      </c>
      <c r="U6362" s="24">
        <v>25.098643879000001</v>
      </c>
      <c r="V6362" s="25">
        <v>9.3747747457999999</v>
      </c>
      <c r="W6362" s="26">
        <v>15.869881186000001</v>
      </c>
      <c r="X6362" s="27">
        <v>4.3278346418</v>
      </c>
      <c r="Y6362" s="28">
        <v>3.7221121881000001</v>
      </c>
    </row>
    <row r="6363" spans="1:25" ht="18" customHeight="1">
      <c r="A6363" s="1">
        <v>157</v>
      </c>
      <c r="B6363" s="1" t="s">
        <v>7518</v>
      </c>
      <c r="C6363" s="1" t="s">
        <v>7518</v>
      </c>
      <c r="D6363" s="1" t="s">
        <v>7532</v>
      </c>
      <c r="E6363" s="1" t="s">
        <v>7534</v>
      </c>
      <c r="F6363" s="7">
        <v>1.3619109744657325</v>
      </c>
      <c r="G6363" s="8">
        <v>0.86812367316550643</v>
      </c>
      <c r="H6363" s="9">
        <v>4.6505843261394624</v>
      </c>
      <c r="I6363" s="10">
        <v>1.3020789821996164</v>
      </c>
      <c r="J6363" s="7">
        <v>1.3538520814713104</v>
      </c>
      <c r="K6363" s="8">
        <v>0.72069347687557539</v>
      </c>
      <c r="L6363" s="9">
        <v>3.9961205810747824</v>
      </c>
      <c r="M6363" s="10">
        <v>1.2904267845871604</v>
      </c>
      <c r="N6363" s="1" t="s">
        <v>7518</v>
      </c>
      <c r="O6363" s="1">
        <v>329</v>
      </c>
      <c r="P6363" s="1" t="s">
        <v>7518</v>
      </c>
      <c r="Q6363" s="1" t="s">
        <v>36697</v>
      </c>
      <c r="R6363" s="21">
        <v>110.40454689000001</v>
      </c>
      <c r="S6363" s="22">
        <v>138.29225757</v>
      </c>
      <c r="T6363" s="23">
        <v>112.65342981000001</v>
      </c>
      <c r="U6363" s="24">
        <v>25.098643879000001</v>
      </c>
      <c r="V6363" s="25">
        <v>9.3747747457999999</v>
      </c>
      <c r="W6363" s="26">
        <v>15.869881186000001</v>
      </c>
      <c r="X6363" s="27">
        <v>4.3278346418</v>
      </c>
      <c r="Y6363" s="28">
        <v>3.7221121881000001</v>
      </c>
    </row>
    <row r="6364" spans="1:25" ht="18" customHeight="1">
      <c r="A6364" s="1">
        <v>157</v>
      </c>
      <c r="B6364" s="1" t="s">
        <v>7518</v>
      </c>
      <c r="C6364" s="1" t="s">
        <v>7527</v>
      </c>
      <c r="D6364" s="1" t="s">
        <v>7535</v>
      </c>
      <c r="E6364" s="1" t="s">
        <v>7537</v>
      </c>
      <c r="F6364" s="7">
        <v>7.0873643639113712E-3</v>
      </c>
      <c r="G6364" s="8">
        <v>0.31308292899397011</v>
      </c>
      <c r="H6364" s="9">
        <v>4.8580391439404106E-3</v>
      </c>
      <c r="I6364" s="10">
        <v>1.3050297647425593E-2</v>
      </c>
      <c r="J6364" s="7">
        <v>1.3190384884713665E-3</v>
      </c>
      <c r="K6364" s="8">
        <v>0.19076427877996124</v>
      </c>
      <c r="L6364" s="9">
        <v>1.0546824992574532E-3</v>
      </c>
      <c r="M6364" s="10">
        <v>1.4184977925205181E-3</v>
      </c>
      <c r="N6364" s="1" t="s">
        <v>7518</v>
      </c>
      <c r="O6364" s="1">
        <v>329</v>
      </c>
      <c r="P6364" s="1" t="s">
        <v>7518</v>
      </c>
      <c r="Q6364" s="1" t="s">
        <v>36697</v>
      </c>
      <c r="R6364" s="21">
        <v>110.40454689000001</v>
      </c>
      <c r="S6364" s="22">
        <v>138.29225757</v>
      </c>
      <c r="T6364" s="23">
        <v>112.65342981000001</v>
      </c>
      <c r="U6364" s="24">
        <v>25.098643879000001</v>
      </c>
      <c r="V6364" s="25">
        <v>9.3747747457999999</v>
      </c>
      <c r="W6364" s="26">
        <v>15.869881186000001</v>
      </c>
      <c r="X6364" s="27">
        <v>4.3278346418</v>
      </c>
      <c r="Y6364" s="28">
        <v>3.7221121881000001</v>
      </c>
    </row>
    <row r="6365" spans="1:25" ht="18" customHeight="1">
      <c r="A6365" s="1">
        <v>157</v>
      </c>
      <c r="B6365" s="1" t="s">
        <v>7518</v>
      </c>
      <c r="C6365" s="1" t="s">
        <v>7527</v>
      </c>
      <c r="D6365" s="1" t="s">
        <v>7544</v>
      </c>
      <c r="E6365" s="1" t="s">
        <v>7546</v>
      </c>
      <c r="F6365" s="7">
        <v>7.0873643639113712E-3</v>
      </c>
      <c r="G6365" s="8">
        <v>2.6141284757390465E-3</v>
      </c>
      <c r="H6365" s="9">
        <v>0.36786681886408895</v>
      </c>
      <c r="I6365" s="10">
        <v>1.3050297647425593E-2</v>
      </c>
      <c r="J6365" s="7">
        <v>1.3190384884713665E-3</v>
      </c>
      <c r="K6365" s="8">
        <v>3.2163586663899713E-4</v>
      </c>
      <c r="L6365" s="9">
        <v>0.3623603496766114</v>
      </c>
      <c r="M6365" s="10">
        <v>1.4184977925205181E-3</v>
      </c>
      <c r="N6365" s="1" t="s">
        <v>7518</v>
      </c>
      <c r="O6365" s="1">
        <v>329</v>
      </c>
      <c r="P6365" s="1" t="s">
        <v>7518</v>
      </c>
      <c r="Q6365" s="1" t="s">
        <v>36697</v>
      </c>
      <c r="R6365" s="21">
        <v>110.40454689000001</v>
      </c>
      <c r="S6365" s="22">
        <v>138.29225757</v>
      </c>
      <c r="T6365" s="23">
        <v>112.65342981000001</v>
      </c>
      <c r="U6365" s="24">
        <v>25.098643879000001</v>
      </c>
      <c r="V6365" s="25">
        <v>9.3747747457999999</v>
      </c>
      <c r="W6365" s="26">
        <v>15.869881186000001</v>
      </c>
      <c r="X6365" s="27">
        <v>4.3278346418</v>
      </c>
      <c r="Y6365" s="28">
        <v>3.7221121881000001</v>
      </c>
    </row>
    <row r="6366" spans="1:25" ht="18" customHeight="1">
      <c r="A6366" s="1">
        <v>157</v>
      </c>
      <c r="B6366" s="1" t="s">
        <v>7518</v>
      </c>
      <c r="C6366" s="1" t="s">
        <v>7527</v>
      </c>
      <c r="D6366" s="1" t="s">
        <v>7538</v>
      </c>
      <c r="E6366" s="1" t="s">
        <v>7540</v>
      </c>
      <c r="F6366" s="7">
        <v>7.0873643639113712E-3</v>
      </c>
      <c r="G6366" s="8">
        <v>0.77393128176212678</v>
      </c>
      <c r="H6366" s="9">
        <v>7.6877817084410771E-2</v>
      </c>
      <c r="I6366" s="10">
        <v>1.3050297647425593E-2</v>
      </c>
      <c r="J6366" s="7">
        <v>1.3190384884713665E-3</v>
      </c>
      <c r="K6366" s="8">
        <v>0.46980287960174466</v>
      </c>
      <c r="L6366" s="9">
        <v>7.1375233273143934E-2</v>
      </c>
      <c r="M6366" s="10">
        <v>1.4184977925205181E-3</v>
      </c>
      <c r="N6366" s="1" t="s">
        <v>7518</v>
      </c>
      <c r="O6366" s="1">
        <v>329</v>
      </c>
      <c r="P6366" s="1" t="s">
        <v>7518</v>
      </c>
      <c r="Q6366" s="1" t="s">
        <v>36697</v>
      </c>
      <c r="R6366" s="21">
        <v>110.40454689000001</v>
      </c>
      <c r="S6366" s="22">
        <v>138.29225757</v>
      </c>
      <c r="T6366" s="23">
        <v>112.65342981000001</v>
      </c>
      <c r="U6366" s="24">
        <v>25.098643879000001</v>
      </c>
      <c r="V6366" s="25">
        <v>9.3747747457999999</v>
      </c>
      <c r="W6366" s="26">
        <v>15.869881186000001</v>
      </c>
      <c r="X6366" s="27">
        <v>4.3278346418</v>
      </c>
      <c r="Y6366" s="28">
        <v>3.7221121881000001</v>
      </c>
    </row>
    <row r="6367" spans="1:25" ht="18" customHeight="1">
      <c r="A6367" s="1">
        <v>157</v>
      </c>
      <c r="B6367" s="1" t="s">
        <v>7518</v>
      </c>
      <c r="C6367" s="1" t="s">
        <v>7527</v>
      </c>
      <c r="D6367" s="1" t="s">
        <v>7541</v>
      </c>
      <c r="E6367" s="1" t="s">
        <v>7543</v>
      </c>
      <c r="F6367" s="7">
        <v>7.0873643639113712E-3</v>
      </c>
      <c r="G6367" s="8">
        <v>0.39452916168883834</v>
      </c>
      <c r="H6367" s="9">
        <v>4.8580391439404106E-3</v>
      </c>
      <c r="I6367" s="10">
        <v>1.3050297647425593E-2</v>
      </c>
      <c r="J6367" s="7">
        <v>1.3190384884713665E-3</v>
      </c>
      <c r="K6367" s="8">
        <v>0.39169773802867613</v>
      </c>
      <c r="L6367" s="9">
        <v>1.0546824992574532E-3</v>
      </c>
      <c r="M6367" s="10">
        <v>1.4184977925205181E-3</v>
      </c>
      <c r="N6367" s="1" t="s">
        <v>7518</v>
      </c>
      <c r="O6367" s="1">
        <v>329</v>
      </c>
      <c r="P6367" s="1" t="s">
        <v>7518</v>
      </c>
      <c r="Q6367" s="1" t="s">
        <v>36697</v>
      </c>
      <c r="R6367" s="21">
        <v>110.40454689000001</v>
      </c>
      <c r="S6367" s="22">
        <v>138.29225757</v>
      </c>
      <c r="T6367" s="23">
        <v>112.65342981000001</v>
      </c>
      <c r="U6367" s="24">
        <v>25.098643879000001</v>
      </c>
      <c r="V6367" s="25">
        <v>9.3747747457999999</v>
      </c>
      <c r="W6367" s="26">
        <v>15.869881186000001</v>
      </c>
      <c r="X6367" s="27">
        <v>4.3278346418</v>
      </c>
      <c r="Y6367" s="28">
        <v>3.7221121881000001</v>
      </c>
    </row>
    <row r="6368" spans="1:25" ht="18" customHeight="1">
      <c r="A6368" s="1">
        <v>157</v>
      </c>
      <c r="B6368" s="1" t="s">
        <v>7518</v>
      </c>
      <c r="C6368" s="1" t="s">
        <v>7527</v>
      </c>
      <c r="D6368" s="1" t="s">
        <v>7547</v>
      </c>
      <c r="E6368" s="1" t="s">
        <v>4114</v>
      </c>
      <c r="F6368" s="7">
        <v>7.0873643639113712E-3</v>
      </c>
      <c r="G6368" s="8">
        <v>2.6141284757390465E-3</v>
      </c>
      <c r="H6368" s="9">
        <v>0.22237231797424989</v>
      </c>
      <c r="I6368" s="10">
        <v>1.3050297647425593E-2</v>
      </c>
      <c r="J6368" s="7">
        <v>1.3190384884713665E-3</v>
      </c>
      <c r="K6368" s="8">
        <v>3.2163586663899713E-4</v>
      </c>
      <c r="L6368" s="9">
        <v>0.21686648814902801</v>
      </c>
      <c r="M6368" s="10">
        <v>1.4184977925205181E-3</v>
      </c>
      <c r="N6368" s="1" t="s">
        <v>7518</v>
      </c>
      <c r="O6368" s="1">
        <v>329</v>
      </c>
      <c r="P6368" s="1" t="s">
        <v>7518</v>
      </c>
      <c r="Q6368" s="1" t="s">
        <v>36697</v>
      </c>
      <c r="R6368" s="21">
        <v>110.40454689000001</v>
      </c>
      <c r="S6368" s="22">
        <v>138.29225757</v>
      </c>
      <c r="T6368" s="23">
        <v>112.65342981000001</v>
      </c>
      <c r="U6368" s="24">
        <v>25.098643879000001</v>
      </c>
      <c r="V6368" s="25">
        <v>9.3747747457999999</v>
      </c>
      <c r="W6368" s="26">
        <v>15.869881186000001</v>
      </c>
      <c r="X6368" s="27">
        <v>4.3278346418</v>
      </c>
      <c r="Y6368" s="28">
        <v>3.7221121881000001</v>
      </c>
    </row>
    <row r="6369" spans="1:25" ht="18" customHeight="1">
      <c r="A6369" s="1">
        <v>157</v>
      </c>
      <c r="B6369" s="1" t="s">
        <v>7518</v>
      </c>
      <c r="C6369" s="1" t="s">
        <v>7518</v>
      </c>
      <c r="D6369" s="1" t="s">
        <v>7549</v>
      </c>
      <c r="E6369" s="1" t="s">
        <v>7551</v>
      </c>
      <c r="F6369" s="7">
        <v>5.1423154701149976</v>
      </c>
      <c r="G6369" s="8">
        <v>2.722257291407304</v>
      </c>
      <c r="H6369" s="9">
        <v>4.1984422632829057</v>
      </c>
      <c r="I6369" s="10">
        <v>5.4371127702165643</v>
      </c>
      <c r="J6369" s="7">
        <v>0.74506508148005901</v>
      </c>
      <c r="K6369" s="8">
        <v>0.84778053510232465</v>
      </c>
      <c r="L6369" s="9">
        <v>2.8802122948337221</v>
      </c>
      <c r="M6369" s="10">
        <v>3.1310293803065292</v>
      </c>
      <c r="N6369" s="1" t="s">
        <v>7518</v>
      </c>
      <c r="O6369" s="1">
        <v>329</v>
      </c>
      <c r="P6369" s="1" t="s">
        <v>7518</v>
      </c>
      <c r="Q6369" s="1" t="s">
        <v>36697</v>
      </c>
      <c r="R6369" s="21">
        <v>110.40454689000001</v>
      </c>
      <c r="S6369" s="22">
        <v>138.29225757</v>
      </c>
      <c r="T6369" s="23">
        <v>112.65342981000001</v>
      </c>
      <c r="U6369" s="24">
        <v>25.098643879000001</v>
      </c>
      <c r="V6369" s="25">
        <v>9.3747747457999999</v>
      </c>
      <c r="W6369" s="26">
        <v>15.869881186000001</v>
      </c>
      <c r="X6369" s="27">
        <v>4.3278346418</v>
      </c>
      <c r="Y6369" s="28">
        <v>3.7221121881000001</v>
      </c>
    </row>
    <row r="6370" spans="1:25" ht="18" customHeight="1">
      <c r="A6370" s="1">
        <v>157</v>
      </c>
      <c r="B6370" s="1" t="s">
        <v>7518</v>
      </c>
      <c r="C6370" s="1" t="s">
        <v>7518</v>
      </c>
      <c r="D6370" s="1" t="s">
        <v>7554</v>
      </c>
      <c r="E6370" s="1" t="s">
        <v>7556</v>
      </c>
      <c r="F6370" s="7">
        <v>0.64560316171751619</v>
      </c>
      <c r="G6370" s="8">
        <v>2.6141284757390465E-3</v>
      </c>
      <c r="H6370" s="9">
        <v>0.5052744257114905</v>
      </c>
      <c r="I6370" s="10">
        <v>1.3050297647425593E-2</v>
      </c>
      <c r="J6370" s="7">
        <v>0.41137210312998368</v>
      </c>
      <c r="K6370" s="8">
        <v>3.2163586663899713E-4</v>
      </c>
      <c r="L6370" s="9">
        <v>0.50047038391247167</v>
      </c>
      <c r="M6370" s="10">
        <v>1.4184977925205181E-3</v>
      </c>
      <c r="N6370" s="1" t="s">
        <v>7518</v>
      </c>
      <c r="O6370" s="1">
        <v>329</v>
      </c>
      <c r="P6370" s="1" t="s">
        <v>7518</v>
      </c>
      <c r="Q6370" s="1" t="s">
        <v>36697</v>
      </c>
      <c r="R6370" s="21">
        <v>110.40454689000001</v>
      </c>
      <c r="S6370" s="22">
        <v>138.29225757</v>
      </c>
      <c r="T6370" s="23">
        <v>112.65342981000001</v>
      </c>
      <c r="U6370" s="24">
        <v>25.098643879000001</v>
      </c>
      <c r="V6370" s="25">
        <v>9.3747747457999999</v>
      </c>
      <c r="W6370" s="26">
        <v>15.869881186000001</v>
      </c>
      <c r="X6370" s="27">
        <v>4.3278346418</v>
      </c>
      <c r="Y6370" s="28">
        <v>3.7221121881000001</v>
      </c>
    </row>
    <row r="6371" spans="1:25" ht="18" customHeight="1">
      <c r="A6371" s="1">
        <v>157</v>
      </c>
      <c r="B6371" s="1" t="s">
        <v>7518</v>
      </c>
      <c r="C6371" s="1" t="s">
        <v>7518</v>
      </c>
      <c r="D6371" s="1" t="s">
        <v>7552</v>
      </c>
      <c r="E6371" s="1" t="s">
        <v>400</v>
      </c>
      <c r="F6371" s="7">
        <v>0.49855169096877233</v>
      </c>
      <c r="G6371" s="8">
        <v>2.6141284757390465E-3</v>
      </c>
      <c r="H6371" s="9">
        <v>0.52462381335313357</v>
      </c>
      <c r="I6371" s="10">
        <v>1.3050297647425593E-2</v>
      </c>
      <c r="J6371" s="7">
        <v>0.4923956527749121</v>
      </c>
      <c r="K6371" s="8">
        <v>3.2163586663899713E-4</v>
      </c>
      <c r="L6371" s="9">
        <v>0.35389642010093209</v>
      </c>
      <c r="M6371" s="10">
        <v>1.4184977925205181E-3</v>
      </c>
      <c r="N6371" s="1" t="s">
        <v>7518</v>
      </c>
      <c r="O6371" s="1">
        <v>329</v>
      </c>
      <c r="P6371" s="1" t="s">
        <v>7518</v>
      </c>
      <c r="Q6371" s="1" t="s">
        <v>36697</v>
      </c>
      <c r="R6371" s="21">
        <v>110.40454689000001</v>
      </c>
      <c r="S6371" s="22">
        <v>138.29225757</v>
      </c>
      <c r="T6371" s="23">
        <v>112.65342981000001</v>
      </c>
      <c r="U6371" s="24">
        <v>25.098643879000001</v>
      </c>
      <c r="V6371" s="25">
        <v>9.3747747457999999</v>
      </c>
      <c r="W6371" s="26">
        <v>15.869881186000001</v>
      </c>
      <c r="X6371" s="27">
        <v>4.3278346418</v>
      </c>
      <c r="Y6371" s="28">
        <v>3.7221121881000001</v>
      </c>
    </row>
    <row r="6372" spans="1:25" ht="18" customHeight="1">
      <c r="A6372" s="1">
        <v>2418</v>
      </c>
      <c r="B6372" s="1" t="s">
        <v>31446</v>
      </c>
      <c r="C6372" s="1" t="s">
        <v>31446</v>
      </c>
      <c r="D6372" s="1" t="s">
        <v>31445</v>
      </c>
      <c r="E6372" s="1" t="s">
        <v>2331</v>
      </c>
      <c r="F6372" s="7">
        <v>3.4330427206043193</v>
      </c>
      <c r="G6372" s="8">
        <v>3.5537983898517802</v>
      </c>
      <c r="H6372" s="9">
        <v>2.6573244683114376</v>
      </c>
      <c r="I6372" s="10">
        <v>3.475996433185589</v>
      </c>
      <c r="J6372" s="7">
        <v>1.2070167514633023</v>
      </c>
      <c r="K6372" s="8">
        <v>2.1510194817479174</v>
      </c>
      <c r="L6372" s="9">
        <v>1.7785349211790353</v>
      </c>
      <c r="M6372" s="10">
        <v>1.2187234250708245</v>
      </c>
      <c r="N6372" s="1" t="s">
        <v>31446</v>
      </c>
      <c r="O6372" s="1">
        <v>1072</v>
      </c>
      <c r="P6372" s="1" t="s">
        <v>31446</v>
      </c>
      <c r="R6372" s="21">
        <v>110.87884643</v>
      </c>
      <c r="S6372" s="22">
        <v>73.600550995999996</v>
      </c>
      <c r="T6372" s="23">
        <v>76.122468148999999</v>
      </c>
      <c r="U6372" s="24">
        <v>48.061289211000002</v>
      </c>
      <c r="V6372" s="25">
        <v>20.113522700000001</v>
      </c>
      <c r="W6372" s="26">
        <v>13.23234485</v>
      </c>
      <c r="X6372" s="27">
        <v>7.4065972375999998</v>
      </c>
      <c r="Y6372" s="28">
        <v>3.9888043308999999</v>
      </c>
    </row>
    <row r="6373" spans="1:25" ht="18" customHeight="1">
      <c r="A6373" s="1">
        <v>3422</v>
      </c>
      <c r="B6373" s="1" t="s">
        <v>36012</v>
      </c>
      <c r="C6373" s="1" t="s">
        <v>36014</v>
      </c>
      <c r="D6373" s="1" t="s">
        <v>36011</v>
      </c>
      <c r="E6373" s="1" t="s">
        <v>1323</v>
      </c>
      <c r="F6373" s="7">
        <v>7.0873643639113712E-3</v>
      </c>
      <c r="G6373" s="8">
        <v>0.14927569910241828</v>
      </c>
      <c r="H6373" s="9">
        <v>4.8580391439404106E-3</v>
      </c>
      <c r="I6373" s="10">
        <v>0.90526588080406134</v>
      </c>
      <c r="J6373" s="7">
        <v>1.3190384884713665E-3</v>
      </c>
      <c r="K6373" s="8">
        <v>0.14644439558776187</v>
      </c>
      <c r="L6373" s="9">
        <v>1.0546824992574532E-3</v>
      </c>
      <c r="M6373" s="10">
        <v>0.89184519947673147</v>
      </c>
      <c r="N6373" s="1" t="s">
        <v>37757</v>
      </c>
      <c r="O6373" s="1">
        <v>4461</v>
      </c>
      <c r="P6373" s="1" t="s">
        <v>37757</v>
      </c>
      <c r="Q6373" s="1" t="s">
        <v>37758</v>
      </c>
      <c r="R6373" s="21">
        <v>111.16882969</v>
      </c>
      <c r="S6373" s="22">
        <v>184.40428073000001</v>
      </c>
      <c r="T6373" s="23">
        <v>329.56334113000003</v>
      </c>
      <c r="U6373" s="24">
        <v>128.95273316000001</v>
      </c>
      <c r="V6373" s="25">
        <v>8.1214397554000008</v>
      </c>
      <c r="W6373" s="26">
        <v>27.882326490000001</v>
      </c>
      <c r="X6373" s="27">
        <v>31.522638059999998</v>
      </c>
      <c r="Y6373" s="28">
        <v>21.788934608999998</v>
      </c>
    </row>
    <row r="6374" spans="1:25" ht="18" customHeight="1">
      <c r="A6374" s="1">
        <v>964</v>
      </c>
      <c r="B6374" s="1" t="s">
        <v>20965</v>
      </c>
      <c r="C6374" s="1" t="s">
        <v>20967</v>
      </c>
      <c r="D6374" s="1" t="s">
        <v>20964</v>
      </c>
      <c r="E6374" s="1" t="s">
        <v>20968</v>
      </c>
      <c r="F6374" s="7">
        <v>7.0873643639113712E-3</v>
      </c>
      <c r="G6374" s="8">
        <v>0.13855575582404148</v>
      </c>
      <c r="H6374" s="9">
        <v>4.8580391439404106E-3</v>
      </c>
      <c r="I6374" s="10">
        <v>1.3050297647425593E-2</v>
      </c>
      <c r="J6374" s="7">
        <v>1.3190384884713665E-3</v>
      </c>
      <c r="K6374" s="8">
        <v>0.13598145752157012</v>
      </c>
      <c r="L6374" s="9">
        <v>1.0546824992574532E-3</v>
      </c>
      <c r="M6374" s="10">
        <v>1.4184977925205181E-3</v>
      </c>
      <c r="N6374" s="1" t="s">
        <v>20965</v>
      </c>
      <c r="O6374" s="1">
        <v>2152</v>
      </c>
      <c r="P6374" s="1" t="s">
        <v>20965</v>
      </c>
      <c r="Q6374" s="1" t="s">
        <v>37036</v>
      </c>
      <c r="R6374" s="21">
        <v>111.52089359</v>
      </c>
      <c r="S6374" s="22">
        <v>120.02703085</v>
      </c>
      <c r="T6374" s="23">
        <v>95.074506622000001</v>
      </c>
      <c r="U6374" s="24">
        <v>6.3714878099999997E-2</v>
      </c>
      <c r="V6374" s="25">
        <v>34.782161981999998</v>
      </c>
      <c r="W6374" s="26">
        <v>15.339883205</v>
      </c>
      <c r="X6374" s="27">
        <v>5.4829333859</v>
      </c>
      <c r="Y6374" s="28">
        <v>1.6922330100000001E-2</v>
      </c>
    </row>
    <row r="6375" spans="1:25" ht="18" customHeight="1">
      <c r="A6375" s="1">
        <v>964</v>
      </c>
      <c r="B6375" s="1" t="s">
        <v>20965</v>
      </c>
      <c r="C6375" s="1" t="s">
        <v>20967</v>
      </c>
      <c r="D6375" s="1" t="s">
        <v>20970</v>
      </c>
      <c r="E6375" s="1" t="s">
        <v>20972</v>
      </c>
      <c r="F6375" s="7">
        <v>7.0873643639113712E-3</v>
      </c>
      <c r="G6375" s="8">
        <v>2.6141284757390465E-3</v>
      </c>
      <c r="H6375" s="9">
        <v>7.6877817084410771E-2</v>
      </c>
      <c r="I6375" s="10">
        <v>1.3050297647425593E-2</v>
      </c>
      <c r="J6375" s="7">
        <v>1.3190384884713665E-3</v>
      </c>
      <c r="K6375" s="8">
        <v>3.2163586663899713E-4</v>
      </c>
      <c r="L6375" s="9">
        <v>7.1375233273143934E-2</v>
      </c>
      <c r="M6375" s="10">
        <v>1.4184977925205181E-3</v>
      </c>
      <c r="N6375" s="1" t="s">
        <v>20965</v>
      </c>
      <c r="O6375" s="1">
        <v>2152</v>
      </c>
      <c r="P6375" s="1" t="s">
        <v>20965</v>
      </c>
      <c r="Q6375" s="1" t="s">
        <v>37036</v>
      </c>
      <c r="R6375" s="21">
        <v>111.52089359</v>
      </c>
      <c r="S6375" s="22">
        <v>120.02703085</v>
      </c>
      <c r="T6375" s="23">
        <v>95.074506622000001</v>
      </c>
      <c r="U6375" s="24">
        <v>6.3714878099999997E-2</v>
      </c>
      <c r="V6375" s="25">
        <v>34.782161981999998</v>
      </c>
      <c r="W6375" s="26">
        <v>15.339883205</v>
      </c>
      <c r="X6375" s="27">
        <v>5.4829333859</v>
      </c>
      <c r="Y6375" s="28">
        <v>1.6922330100000001E-2</v>
      </c>
    </row>
    <row r="6376" spans="1:25" ht="18" customHeight="1">
      <c r="A6376" s="1">
        <v>964</v>
      </c>
      <c r="B6376" s="1" t="s">
        <v>20965</v>
      </c>
      <c r="C6376" s="1" t="s">
        <v>20975</v>
      </c>
      <c r="D6376" s="1" t="s">
        <v>20973</v>
      </c>
      <c r="E6376" s="1" t="s">
        <v>16984</v>
      </c>
      <c r="F6376" s="7">
        <v>7.0873643639113712E-3</v>
      </c>
      <c r="G6376" s="8">
        <v>0.79869928990983841</v>
      </c>
      <c r="H6376" s="9">
        <v>0.58610857019884777</v>
      </c>
      <c r="I6376" s="10">
        <v>1.3050297647425593E-2</v>
      </c>
      <c r="J6376" s="7">
        <v>1.3190384884713665E-3</v>
      </c>
      <c r="K6376" s="8">
        <v>0.46871058886997946</v>
      </c>
      <c r="L6376" s="9">
        <v>0.58060174278991727</v>
      </c>
      <c r="M6376" s="10">
        <v>1.4184977925205181E-3</v>
      </c>
      <c r="N6376" s="1" t="s">
        <v>20965</v>
      </c>
      <c r="O6376" s="1">
        <v>2152</v>
      </c>
      <c r="P6376" s="1" t="s">
        <v>20965</v>
      </c>
      <c r="Q6376" s="1" t="s">
        <v>37036</v>
      </c>
      <c r="R6376" s="21">
        <v>111.52089359</v>
      </c>
      <c r="S6376" s="22">
        <v>120.02703085</v>
      </c>
      <c r="T6376" s="23">
        <v>95.074506622000001</v>
      </c>
      <c r="U6376" s="24">
        <v>6.3714878099999997E-2</v>
      </c>
      <c r="V6376" s="25">
        <v>34.782161981999998</v>
      </c>
      <c r="W6376" s="26">
        <v>15.339883205</v>
      </c>
      <c r="X6376" s="27">
        <v>5.4829333859</v>
      </c>
      <c r="Y6376" s="28">
        <v>1.6922330100000001E-2</v>
      </c>
    </row>
    <row r="6377" spans="1:25" ht="18" customHeight="1">
      <c r="A6377" s="1">
        <v>1294</v>
      </c>
      <c r="B6377" s="1" t="s">
        <v>24121</v>
      </c>
      <c r="C6377" s="1" t="s">
        <v>24123</v>
      </c>
      <c r="D6377" s="1" t="s">
        <v>24120</v>
      </c>
      <c r="E6377" s="1" t="s">
        <v>20693</v>
      </c>
      <c r="F6377" s="7">
        <v>7.0873643639113712E-3</v>
      </c>
      <c r="G6377" s="8">
        <v>2.6141284757390465E-3</v>
      </c>
      <c r="H6377" s="9">
        <v>0.19651199341024414</v>
      </c>
      <c r="I6377" s="10">
        <v>1.3050297647425593E-2</v>
      </c>
      <c r="J6377" s="7">
        <v>1.3190384884713665E-3</v>
      </c>
      <c r="K6377" s="8">
        <v>3.2163586663899713E-4</v>
      </c>
      <c r="L6377" s="9">
        <v>0.19261629185414947</v>
      </c>
      <c r="M6377" s="10">
        <v>1.4184977925205181E-3</v>
      </c>
      <c r="N6377" s="1" t="s">
        <v>24121</v>
      </c>
      <c r="O6377" s="1">
        <v>236</v>
      </c>
      <c r="P6377" s="1" t="s">
        <v>24121</v>
      </c>
      <c r="Q6377" s="1" t="s">
        <v>37156</v>
      </c>
      <c r="R6377" s="21">
        <v>112.2233075</v>
      </c>
      <c r="S6377" s="22">
        <v>106.15037809</v>
      </c>
      <c r="T6377" s="23">
        <v>102.04602688999999</v>
      </c>
      <c r="U6377" s="24">
        <v>51.905596952000003</v>
      </c>
      <c r="V6377" s="25">
        <v>7.1072959546999996</v>
      </c>
      <c r="W6377" s="26">
        <v>12.083074207999999</v>
      </c>
      <c r="X6377" s="27">
        <v>4.9582273819999996</v>
      </c>
      <c r="Y6377" s="28">
        <v>11.905832841</v>
      </c>
    </row>
    <row r="6378" spans="1:25" ht="18" customHeight="1">
      <c r="A6378" s="1">
        <v>1294</v>
      </c>
      <c r="B6378" s="1" t="s">
        <v>24121</v>
      </c>
      <c r="C6378" s="1" t="s">
        <v>24121</v>
      </c>
      <c r="D6378" s="1" t="s">
        <v>24127</v>
      </c>
      <c r="E6378" s="1" t="s">
        <v>114</v>
      </c>
      <c r="F6378" s="7">
        <v>2.5117229816366247</v>
      </c>
      <c r="G6378" s="8">
        <v>1.404169959737535</v>
      </c>
      <c r="H6378" s="9">
        <v>2.3296153888870839</v>
      </c>
      <c r="I6378" s="10">
        <v>1.3050297647425593E-2</v>
      </c>
      <c r="J6378" s="7">
        <v>1.007531922332304</v>
      </c>
      <c r="K6378" s="8">
        <v>0.65019339717994706</v>
      </c>
      <c r="L6378" s="9">
        <v>1.2903281628137739</v>
      </c>
      <c r="M6378" s="10">
        <v>1.4184977925205181E-3</v>
      </c>
      <c r="N6378" s="1" t="s">
        <v>24121</v>
      </c>
      <c r="O6378" s="1">
        <v>236</v>
      </c>
      <c r="P6378" s="1" t="s">
        <v>24121</v>
      </c>
      <c r="Q6378" s="1" t="s">
        <v>37156</v>
      </c>
      <c r="R6378" s="21">
        <v>112.2233075</v>
      </c>
      <c r="S6378" s="22">
        <v>106.15037809</v>
      </c>
      <c r="T6378" s="23">
        <v>102.04602688999999</v>
      </c>
      <c r="U6378" s="24">
        <v>51.905596952000003</v>
      </c>
      <c r="V6378" s="25">
        <v>7.1072959546999996</v>
      </c>
      <c r="W6378" s="26">
        <v>12.083074207999999</v>
      </c>
      <c r="X6378" s="27">
        <v>4.9582273819999996</v>
      </c>
      <c r="Y6378" s="28">
        <v>11.905832841</v>
      </c>
    </row>
    <row r="6379" spans="1:25" ht="18" customHeight="1">
      <c r="A6379" s="1">
        <v>1294</v>
      </c>
      <c r="B6379" s="1" t="s">
        <v>24121</v>
      </c>
      <c r="C6379" s="1" t="s">
        <v>24121</v>
      </c>
      <c r="D6379" s="1" t="s">
        <v>24129</v>
      </c>
      <c r="E6379" s="1" t="s">
        <v>24131</v>
      </c>
      <c r="F6379" s="7">
        <v>2.5117229816366247</v>
      </c>
      <c r="G6379" s="8">
        <v>1.4532206522548192</v>
      </c>
      <c r="H6379" s="9">
        <v>2.3296153888870839</v>
      </c>
      <c r="I6379" s="10">
        <v>1.3050297647425593E-2</v>
      </c>
      <c r="J6379" s="7">
        <v>1.007531922332304</v>
      </c>
      <c r="K6379" s="8">
        <v>0.69418668730793853</v>
      </c>
      <c r="L6379" s="9">
        <v>1.2903281628137739</v>
      </c>
      <c r="M6379" s="10">
        <v>1.4184977925205181E-3</v>
      </c>
      <c r="N6379" s="1" t="s">
        <v>24121</v>
      </c>
      <c r="O6379" s="1">
        <v>236</v>
      </c>
      <c r="P6379" s="1" t="s">
        <v>24121</v>
      </c>
      <c r="Q6379" s="1" t="s">
        <v>37156</v>
      </c>
      <c r="R6379" s="21">
        <v>112.2233075</v>
      </c>
      <c r="S6379" s="22">
        <v>106.15037809</v>
      </c>
      <c r="T6379" s="23">
        <v>102.04602688999999</v>
      </c>
      <c r="U6379" s="24">
        <v>51.905596952000003</v>
      </c>
      <c r="V6379" s="25">
        <v>7.1072959546999996</v>
      </c>
      <c r="W6379" s="26">
        <v>12.083074207999999</v>
      </c>
      <c r="X6379" s="27">
        <v>4.9582273819999996</v>
      </c>
      <c r="Y6379" s="28">
        <v>11.905832841</v>
      </c>
    </row>
    <row r="6380" spans="1:25" ht="18" customHeight="1">
      <c r="A6380" s="1">
        <v>1294</v>
      </c>
      <c r="B6380" s="1" t="s">
        <v>24121</v>
      </c>
      <c r="C6380" s="1" t="s">
        <v>24121</v>
      </c>
      <c r="D6380" s="1" t="s">
        <v>24125</v>
      </c>
      <c r="E6380" s="1" t="s">
        <v>5084</v>
      </c>
      <c r="F6380" s="7">
        <v>2.5117229816366247</v>
      </c>
      <c r="G6380" s="8">
        <v>0.86329831021009862</v>
      </c>
      <c r="H6380" s="9">
        <v>1.3262742629371087</v>
      </c>
      <c r="I6380" s="10">
        <v>1.3050297647425593E-2</v>
      </c>
      <c r="J6380" s="7">
        <v>1.007531922332304</v>
      </c>
      <c r="K6380" s="8">
        <v>0.55952970603067298</v>
      </c>
      <c r="L6380" s="9">
        <v>0.45070220126699473</v>
      </c>
      <c r="M6380" s="10">
        <v>1.4184977925205181E-3</v>
      </c>
      <c r="N6380" s="1" t="s">
        <v>24121</v>
      </c>
      <c r="O6380" s="1">
        <v>236</v>
      </c>
      <c r="P6380" s="1" t="s">
        <v>24121</v>
      </c>
      <c r="Q6380" s="1" t="s">
        <v>37156</v>
      </c>
      <c r="R6380" s="21">
        <v>112.2233075</v>
      </c>
      <c r="S6380" s="22">
        <v>106.15037809</v>
      </c>
      <c r="T6380" s="23">
        <v>102.04602688999999</v>
      </c>
      <c r="U6380" s="24">
        <v>51.905596952000003</v>
      </c>
      <c r="V6380" s="25">
        <v>7.1072959546999996</v>
      </c>
      <c r="W6380" s="26">
        <v>12.083074207999999</v>
      </c>
      <c r="X6380" s="27">
        <v>4.9582273819999996</v>
      </c>
      <c r="Y6380" s="28">
        <v>11.905832841</v>
      </c>
    </row>
    <row r="6381" spans="1:25" ht="18" customHeight="1">
      <c r="A6381" s="1">
        <v>1294</v>
      </c>
      <c r="B6381" s="1" t="s">
        <v>24121</v>
      </c>
      <c r="C6381" s="1" t="s">
        <v>24121</v>
      </c>
      <c r="D6381" s="1" t="s">
        <v>24132</v>
      </c>
      <c r="E6381" s="1" t="s">
        <v>16610</v>
      </c>
      <c r="F6381" s="7">
        <v>7.0873643639113712E-3</v>
      </c>
      <c r="G6381" s="8">
        <v>7.0243380272130715E-2</v>
      </c>
      <c r="H6381" s="9">
        <v>4.8580391439404106E-3</v>
      </c>
      <c r="I6381" s="10">
        <v>1.3050297647425593E-2</v>
      </c>
      <c r="J6381" s="7">
        <v>1.3190384884713665E-3</v>
      </c>
      <c r="K6381" s="8">
        <v>6.7669460188094707E-2</v>
      </c>
      <c r="L6381" s="9">
        <v>1.0546824992574532E-3</v>
      </c>
      <c r="M6381" s="10">
        <v>1.4184977925205181E-3</v>
      </c>
      <c r="N6381" s="1" t="s">
        <v>24121</v>
      </c>
      <c r="O6381" s="1">
        <v>236</v>
      </c>
      <c r="P6381" s="1" t="s">
        <v>24121</v>
      </c>
      <c r="Q6381" s="1" t="s">
        <v>37156</v>
      </c>
      <c r="R6381" s="21">
        <v>112.2233075</v>
      </c>
      <c r="S6381" s="22">
        <v>106.15037809</v>
      </c>
      <c r="T6381" s="23">
        <v>102.04602688999999</v>
      </c>
      <c r="U6381" s="24">
        <v>51.905596952000003</v>
      </c>
      <c r="V6381" s="25">
        <v>7.1072959546999996</v>
      </c>
      <c r="W6381" s="26">
        <v>12.083074207999999</v>
      </c>
      <c r="X6381" s="27">
        <v>4.9582273819999996</v>
      </c>
      <c r="Y6381" s="28">
        <v>11.905832841</v>
      </c>
    </row>
    <row r="6382" spans="1:25" ht="18" customHeight="1">
      <c r="A6382" s="1">
        <v>1668</v>
      </c>
      <c r="B6382" s="1" t="s">
        <v>26912</v>
      </c>
      <c r="C6382" s="1" t="s">
        <v>26914</v>
      </c>
      <c r="D6382" s="1" t="s">
        <v>26911</v>
      </c>
      <c r="E6382" s="1" t="s">
        <v>5214</v>
      </c>
      <c r="F6382" s="7">
        <v>7.0873643639113712E-3</v>
      </c>
      <c r="G6382" s="8">
        <v>2.6141284757390465E-3</v>
      </c>
      <c r="H6382" s="9">
        <v>0.19651199341024414</v>
      </c>
      <c r="I6382" s="10">
        <v>2.4350663580006069</v>
      </c>
      <c r="J6382" s="7">
        <v>1.3190384884713665E-3</v>
      </c>
      <c r="K6382" s="8">
        <v>3.2163586663899713E-4</v>
      </c>
      <c r="L6382" s="9">
        <v>0.19261629185414947</v>
      </c>
      <c r="M6382" s="10">
        <v>0.98272533708863508</v>
      </c>
      <c r="N6382" s="1" t="s">
        <v>26912</v>
      </c>
      <c r="O6382" s="1">
        <v>791</v>
      </c>
      <c r="P6382" s="1" t="s">
        <v>26912</v>
      </c>
      <c r="Q6382" s="1" t="s">
        <v>37284</v>
      </c>
      <c r="R6382" s="21">
        <v>112.83520483</v>
      </c>
      <c r="S6382" s="22">
        <v>126.44239681000001</v>
      </c>
      <c r="T6382" s="23">
        <v>181.29068186999999</v>
      </c>
      <c r="U6382" s="24">
        <v>265.81064249999997</v>
      </c>
      <c r="V6382" s="25">
        <v>19.529495258000001</v>
      </c>
      <c r="W6382" s="26">
        <v>10.812665751999999</v>
      </c>
      <c r="X6382" s="27">
        <v>20.133131656</v>
      </c>
      <c r="Y6382" s="28">
        <v>28.133983327999999</v>
      </c>
    </row>
    <row r="6383" spans="1:25" ht="18" customHeight="1">
      <c r="A6383" s="1">
        <v>1463</v>
      </c>
      <c r="B6383" s="1" t="s">
        <v>25495</v>
      </c>
      <c r="C6383" s="1" t="s">
        <v>25495</v>
      </c>
      <c r="D6383" s="1" t="s">
        <v>25498</v>
      </c>
      <c r="E6383" s="1" t="s">
        <v>6628</v>
      </c>
      <c r="F6383" s="7">
        <v>1.864194288969018</v>
      </c>
      <c r="G6383" s="8">
        <v>6.3605678179711642</v>
      </c>
      <c r="H6383" s="9">
        <v>1.151712017071868</v>
      </c>
      <c r="I6383" s="10">
        <v>2.0721404624292954</v>
      </c>
      <c r="J6383" s="7">
        <v>1.1818772537766173</v>
      </c>
      <c r="K6383" s="8">
        <v>1.9278100037357813</v>
      </c>
      <c r="L6383" s="9">
        <v>0.96350509735552914</v>
      </c>
      <c r="M6383" s="10">
        <v>1.7155839376692714</v>
      </c>
      <c r="N6383" s="1" t="s">
        <v>25495</v>
      </c>
      <c r="O6383" s="1">
        <v>3974</v>
      </c>
      <c r="P6383" s="1" t="s">
        <v>25495</v>
      </c>
      <c r="R6383" s="21">
        <v>113.99565792999999</v>
      </c>
      <c r="S6383" s="22">
        <v>99.877244417</v>
      </c>
      <c r="T6383" s="23">
        <v>83.200755677000004</v>
      </c>
      <c r="U6383" s="24">
        <v>73.903679397999994</v>
      </c>
      <c r="V6383" s="25">
        <v>15.995348623</v>
      </c>
      <c r="W6383" s="26">
        <v>10.622717957000001</v>
      </c>
      <c r="X6383" s="27">
        <v>9.7396659294999992</v>
      </c>
      <c r="Y6383" s="28">
        <v>19.543049400000001</v>
      </c>
    </row>
    <row r="6384" spans="1:25" ht="18" customHeight="1">
      <c r="A6384" s="1">
        <v>1463</v>
      </c>
      <c r="B6384" s="1" t="s">
        <v>25495</v>
      </c>
      <c r="C6384" s="1" t="s">
        <v>25495</v>
      </c>
      <c r="D6384" s="1" t="s">
        <v>25494</v>
      </c>
      <c r="E6384" s="1" t="s">
        <v>6628</v>
      </c>
      <c r="F6384" s="7">
        <v>1.1533161153276537</v>
      </c>
      <c r="G6384" s="8">
        <v>0.29642777665427034</v>
      </c>
      <c r="H6384" s="9">
        <v>2.2044302992931764</v>
      </c>
      <c r="I6384" s="10">
        <v>1.3050297647425593E-2</v>
      </c>
      <c r="J6384" s="7">
        <v>1.145257275838673</v>
      </c>
      <c r="K6384" s="8">
        <v>0.29359637696528879</v>
      </c>
      <c r="L6384" s="9">
        <v>2.1055916500317591</v>
      </c>
      <c r="M6384" s="10">
        <v>1.4184977925205181E-3</v>
      </c>
      <c r="N6384" s="1" t="s">
        <v>25495</v>
      </c>
      <c r="O6384" s="1">
        <v>3974</v>
      </c>
      <c r="P6384" s="1" t="s">
        <v>25495</v>
      </c>
      <c r="R6384" s="21">
        <v>113.99565792999999</v>
      </c>
      <c r="S6384" s="22">
        <v>99.877244417</v>
      </c>
      <c r="T6384" s="23">
        <v>83.200755677000004</v>
      </c>
      <c r="U6384" s="24">
        <v>73.903679397999994</v>
      </c>
      <c r="V6384" s="25">
        <v>15.995348623</v>
      </c>
      <c r="W6384" s="26">
        <v>10.622717957000001</v>
      </c>
      <c r="X6384" s="27">
        <v>9.7396659294999992</v>
      </c>
      <c r="Y6384" s="28">
        <v>19.543049400000001</v>
      </c>
    </row>
    <row r="6385" spans="1:25" ht="18" customHeight="1">
      <c r="A6385" s="1">
        <v>1205</v>
      </c>
      <c r="B6385" s="1" t="s">
        <v>23327</v>
      </c>
      <c r="C6385" s="1" t="s">
        <v>23329</v>
      </c>
      <c r="D6385" s="1" t="s">
        <v>23332</v>
      </c>
      <c r="E6385" s="1" t="s">
        <v>23334</v>
      </c>
      <c r="F6385" s="7">
        <v>7.0873643639113712E-3</v>
      </c>
      <c r="G6385" s="8">
        <v>2.6141284757390465E-3</v>
      </c>
      <c r="H6385" s="9">
        <v>0.63069206645523734</v>
      </c>
      <c r="I6385" s="10">
        <v>1.3050297647425593E-2</v>
      </c>
      <c r="J6385" s="7">
        <v>1.3190384884713665E-3</v>
      </c>
      <c r="K6385" s="8">
        <v>3.2163586663899713E-4</v>
      </c>
      <c r="L6385" s="9">
        <v>0.62588780252778553</v>
      </c>
      <c r="M6385" s="10">
        <v>1.4184977925205181E-3</v>
      </c>
      <c r="N6385" s="1" t="s">
        <v>23327</v>
      </c>
      <c r="O6385" s="1">
        <v>217</v>
      </c>
      <c r="P6385" s="1" t="s">
        <v>23327</v>
      </c>
      <c r="Q6385" s="1" t="s">
        <v>37128</v>
      </c>
      <c r="R6385" s="21">
        <v>114.33447025</v>
      </c>
      <c r="S6385" s="22">
        <v>110.90099867000001</v>
      </c>
      <c r="T6385" s="23">
        <v>103.70795062000001</v>
      </c>
      <c r="U6385" s="24">
        <v>12.900321959999999</v>
      </c>
      <c r="V6385" s="25">
        <v>8.2605058178000004</v>
      </c>
      <c r="W6385" s="26">
        <v>8.5066951319000008</v>
      </c>
      <c r="X6385" s="27">
        <v>4.6959765521000003</v>
      </c>
      <c r="Y6385" s="28">
        <v>1.6249121714000001</v>
      </c>
    </row>
    <row r="6386" spans="1:25" ht="18" customHeight="1">
      <c r="A6386" s="1">
        <v>1205</v>
      </c>
      <c r="B6386" s="1" t="s">
        <v>23327</v>
      </c>
      <c r="C6386" s="1" t="s">
        <v>23329</v>
      </c>
      <c r="D6386" s="1" t="s">
        <v>23326</v>
      </c>
      <c r="E6386" s="1" t="s">
        <v>23330</v>
      </c>
      <c r="F6386" s="7">
        <v>7.0873643639113712E-3</v>
      </c>
      <c r="G6386" s="8">
        <v>2.6141284757390465E-3</v>
      </c>
      <c r="H6386" s="9">
        <v>1.2577802701739718</v>
      </c>
      <c r="I6386" s="10">
        <v>1.3050297647425593E-2</v>
      </c>
      <c r="J6386" s="7">
        <v>1.3190384884713665E-3</v>
      </c>
      <c r="K6386" s="8">
        <v>3.2163586663899713E-4</v>
      </c>
      <c r="L6386" s="9">
        <v>1.2529755626279011</v>
      </c>
      <c r="M6386" s="10">
        <v>1.4184977925205181E-3</v>
      </c>
      <c r="N6386" s="1" t="s">
        <v>23327</v>
      </c>
      <c r="O6386" s="1">
        <v>217</v>
      </c>
      <c r="P6386" s="1" t="s">
        <v>23327</v>
      </c>
      <c r="Q6386" s="1" t="s">
        <v>37128</v>
      </c>
      <c r="R6386" s="21">
        <v>114.33447025</v>
      </c>
      <c r="S6386" s="22">
        <v>110.90099867000001</v>
      </c>
      <c r="T6386" s="23">
        <v>103.70795062000001</v>
      </c>
      <c r="U6386" s="24">
        <v>12.900321959999999</v>
      </c>
      <c r="V6386" s="25">
        <v>8.2605058178000004</v>
      </c>
      <c r="W6386" s="26">
        <v>8.5066951319000008</v>
      </c>
      <c r="X6386" s="27">
        <v>4.6959765521000003</v>
      </c>
      <c r="Y6386" s="28">
        <v>1.6249121714000001</v>
      </c>
    </row>
    <row r="6387" spans="1:25" ht="18" customHeight="1">
      <c r="A6387" s="1">
        <v>1205</v>
      </c>
      <c r="B6387" s="1" t="s">
        <v>23327</v>
      </c>
      <c r="C6387" s="1" t="s">
        <v>23329</v>
      </c>
      <c r="D6387" s="1" t="s">
        <v>23335</v>
      </c>
      <c r="E6387" s="1" t="s">
        <v>20887</v>
      </c>
      <c r="F6387" s="7">
        <v>0.74990059128655562</v>
      </c>
      <c r="G6387" s="8">
        <v>1.1363277469292985</v>
      </c>
      <c r="H6387" s="9">
        <v>1.397848262808767</v>
      </c>
      <c r="I6387" s="10">
        <v>1.3050297647425593E-2</v>
      </c>
      <c r="J6387" s="7">
        <v>0.43958034669544388</v>
      </c>
      <c r="K6387" s="8">
        <v>0.19626195204114044</v>
      </c>
      <c r="L6387" s="9">
        <v>0.95937351930137482</v>
      </c>
      <c r="M6387" s="10">
        <v>1.4184977925205181E-3</v>
      </c>
      <c r="N6387" s="1" t="s">
        <v>23327</v>
      </c>
      <c r="O6387" s="1">
        <v>217</v>
      </c>
      <c r="P6387" s="1" t="s">
        <v>23327</v>
      </c>
      <c r="Q6387" s="1" t="s">
        <v>37128</v>
      </c>
      <c r="R6387" s="21">
        <v>114.33447025</v>
      </c>
      <c r="S6387" s="22">
        <v>110.90099867000001</v>
      </c>
      <c r="T6387" s="23">
        <v>103.70795062000001</v>
      </c>
      <c r="U6387" s="24">
        <v>12.900321959999999</v>
      </c>
      <c r="V6387" s="25">
        <v>8.2605058178000004</v>
      </c>
      <c r="W6387" s="26">
        <v>8.5066951319000008</v>
      </c>
      <c r="X6387" s="27">
        <v>4.6959765521000003</v>
      </c>
      <c r="Y6387" s="28">
        <v>1.6249121714000001</v>
      </c>
    </row>
    <row r="6388" spans="1:25" ht="18" customHeight="1">
      <c r="A6388" s="1">
        <v>397</v>
      </c>
      <c r="B6388" s="1" t="s">
        <v>13216</v>
      </c>
      <c r="C6388" s="1" t="s">
        <v>13218</v>
      </c>
      <c r="D6388" s="1" t="s">
        <v>13221</v>
      </c>
      <c r="E6388" s="1" t="s">
        <v>11286</v>
      </c>
      <c r="F6388" s="7">
        <v>1.3377733881339968</v>
      </c>
      <c r="G6388" s="8">
        <v>1.7014996426857663</v>
      </c>
      <c r="H6388" s="9">
        <v>1.4547227866567043</v>
      </c>
      <c r="I6388" s="10">
        <v>1.3050297647425593E-2</v>
      </c>
      <c r="J6388" s="7">
        <v>0.60975463601822921</v>
      </c>
      <c r="K6388" s="8">
        <v>0.41995574103636207</v>
      </c>
      <c r="L6388" s="9">
        <v>1.0983597345809817</v>
      </c>
      <c r="M6388" s="10">
        <v>1.4184977925205181E-3</v>
      </c>
      <c r="N6388" s="1" t="s">
        <v>13216</v>
      </c>
      <c r="O6388" s="1">
        <v>119</v>
      </c>
      <c r="P6388" s="1" t="s">
        <v>13216</v>
      </c>
      <c r="Q6388" s="1" t="s">
        <v>36819</v>
      </c>
      <c r="R6388" s="21">
        <v>115.54800663</v>
      </c>
      <c r="S6388" s="22">
        <v>139.1977469</v>
      </c>
      <c r="T6388" s="23">
        <v>104.60875357</v>
      </c>
      <c r="U6388" s="24">
        <v>8.1413233345999991</v>
      </c>
      <c r="V6388" s="25">
        <v>7.9653264906999999</v>
      </c>
      <c r="W6388" s="26">
        <v>12.723968742</v>
      </c>
      <c r="X6388" s="27">
        <v>14.448566461</v>
      </c>
      <c r="Y6388" s="28">
        <v>2.1181637263000002</v>
      </c>
    </row>
    <row r="6389" spans="1:25" ht="18" customHeight="1">
      <c r="A6389" s="1">
        <v>397</v>
      </c>
      <c r="B6389" s="1" t="s">
        <v>13216</v>
      </c>
      <c r="C6389" s="1" t="s">
        <v>13218</v>
      </c>
      <c r="D6389" s="1" t="s">
        <v>13215</v>
      </c>
      <c r="E6389" s="1" t="s">
        <v>13219</v>
      </c>
      <c r="F6389" s="7">
        <v>7.0873643639113712E-3</v>
      </c>
      <c r="G6389" s="8">
        <v>1.3538550361417465</v>
      </c>
      <c r="H6389" s="9">
        <v>0.29511956841916942</v>
      </c>
      <c r="I6389" s="10">
        <v>1.3050297647425593E-2</v>
      </c>
      <c r="J6389" s="7">
        <v>1.3190384884713665E-3</v>
      </c>
      <c r="K6389" s="8">
        <v>0.47979350712353291</v>
      </c>
      <c r="L6389" s="9">
        <v>0.28961333861310401</v>
      </c>
      <c r="M6389" s="10">
        <v>1.4184977925205181E-3</v>
      </c>
      <c r="N6389" s="1" t="s">
        <v>13216</v>
      </c>
      <c r="O6389" s="1">
        <v>119</v>
      </c>
      <c r="P6389" s="1" t="s">
        <v>13216</v>
      </c>
      <c r="Q6389" s="1" t="s">
        <v>36819</v>
      </c>
      <c r="R6389" s="21">
        <v>115.54800663</v>
      </c>
      <c r="S6389" s="22">
        <v>139.1977469</v>
      </c>
      <c r="T6389" s="23">
        <v>104.60875357</v>
      </c>
      <c r="U6389" s="24">
        <v>8.1413233345999991</v>
      </c>
      <c r="V6389" s="25">
        <v>7.9653264906999999</v>
      </c>
      <c r="W6389" s="26">
        <v>12.723968742</v>
      </c>
      <c r="X6389" s="27">
        <v>14.448566461</v>
      </c>
      <c r="Y6389" s="28">
        <v>2.1181637263000002</v>
      </c>
    </row>
    <row r="6390" spans="1:25" ht="18" customHeight="1">
      <c r="A6390" s="1">
        <v>397</v>
      </c>
      <c r="B6390" s="1" t="s">
        <v>13216</v>
      </c>
      <c r="C6390" s="1" t="s">
        <v>13225</v>
      </c>
      <c r="D6390" s="1" t="s">
        <v>13223</v>
      </c>
      <c r="E6390" s="1" t="s">
        <v>13226</v>
      </c>
      <c r="F6390" s="7">
        <v>7.0873643639113712E-3</v>
      </c>
      <c r="G6390" s="8">
        <v>2.6141284757390465E-3</v>
      </c>
      <c r="H6390" s="9">
        <v>0.28606505867321408</v>
      </c>
      <c r="I6390" s="10">
        <v>1.3050297647425593E-2</v>
      </c>
      <c r="J6390" s="7">
        <v>1.3190384884713665E-3</v>
      </c>
      <c r="K6390" s="8">
        <v>3.2163586663899713E-4</v>
      </c>
      <c r="L6390" s="9">
        <v>0.28084340482335685</v>
      </c>
      <c r="M6390" s="10">
        <v>1.4184977925205181E-3</v>
      </c>
      <c r="N6390" s="1" t="s">
        <v>13216</v>
      </c>
      <c r="O6390" s="1">
        <v>119</v>
      </c>
      <c r="P6390" s="1" t="s">
        <v>13216</v>
      </c>
      <c r="Q6390" s="1" t="s">
        <v>36819</v>
      </c>
      <c r="R6390" s="21">
        <v>115.54800663</v>
      </c>
      <c r="S6390" s="22">
        <v>139.1977469</v>
      </c>
      <c r="T6390" s="23">
        <v>104.60875357</v>
      </c>
      <c r="U6390" s="24">
        <v>8.1413233345999991</v>
      </c>
      <c r="V6390" s="25">
        <v>7.9653264906999999</v>
      </c>
      <c r="W6390" s="26">
        <v>12.723968742</v>
      </c>
      <c r="X6390" s="27">
        <v>14.448566461</v>
      </c>
      <c r="Y6390" s="28">
        <v>2.1181637263000002</v>
      </c>
    </row>
    <row r="6391" spans="1:25" ht="18" customHeight="1">
      <c r="A6391" s="1">
        <v>397</v>
      </c>
      <c r="B6391" s="1" t="s">
        <v>13216</v>
      </c>
      <c r="C6391" s="1" t="s">
        <v>13218</v>
      </c>
      <c r="D6391" s="1" t="s">
        <v>13228</v>
      </c>
      <c r="E6391" s="1" t="s">
        <v>13230</v>
      </c>
      <c r="F6391" s="7">
        <v>0.4232341083443783</v>
      </c>
      <c r="G6391" s="8">
        <v>2.4650375909861704</v>
      </c>
      <c r="H6391" s="9">
        <v>6.0099036758270827</v>
      </c>
      <c r="I6391" s="10">
        <v>1.3050297647425593E-2</v>
      </c>
      <c r="J6391" s="7">
        <v>0.41517587952376689</v>
      </c>
      <c r="K6391" s="8">
        <v>2.0282005633421378</v>
      </c>
      <c r="L6391" s="9">
        <v>5.1615651289678492</v>
      </c>
      <c r="M6391" s="10">
        <v>1.4184977925205181E-3</v>
      </c>
      <c r="N6391" s="1" t="s">
        <v>13216</v>
      </c>
      <c r="O6391" s="1">
        <v>119</v>
      </c>
      <c r="P6391" s="1" t="s">
        <v>13216</v>
      </c>
      <c r="Q6391" s="1" t="s">
        <v>36819</v>
      </c>
      <c r="R6391" s="21">
        <v>115.54800663</v>
      </c>
      <c r="S6391" s="22">
        <v>139.1977469</v>
      </c>
      <c r="T6391" s="23">
        <v>104.60875357</v>
      </c>
      <c r="U6391" s="24">
        <v>8.1413233345999991</v>
      </c>
      <c r="V6391" s="25">
        <v>7.9653264906999999</v>
      </c>
      <c r="W6391" s="26">
        <v>12.723968742</v>
      </c>
      <c r="X6391" s="27">
        <v>14.448566461</v>
      </c>
      <c r="Y6391" s="28">
        <v>2.1181637263000002</v>
      </c>
    </row>
    <row r="6392" spans="1:25" ht="18" customHeight="1">
      <c r="A6392" s="1">
        <v>397</v>
      </c>
      <c r="B6392" s="1" t="s">
        <v>13216</v>
      </c>
      <c r="C6392" s="1" t="s">
        <v>13218</v>
      </c>
      <c r="D6392" s="1" t="s">
        <v>13234</v>
      </c>
      <c r="E6392" s="1" t="s">
        <v>13236</v>
      </c>
      <c r="F6392" s="7">
        <v>7.0873643639113712E-3</v>
      </c>
      <c r="G6392" s="8">
        <v>0.20686813137595228</v>
      </c>
      <c r="H6392" s="9">
        <v>4.8580391439404106E-3</v>
      </c>
      <c r="I6392" s="10">
        <v>1.3050297647425593E-2</v>
      </c>
      <c r="J6392" s="7">
        <v>1.3190384884713665E-3</v>
      </c>
      <c r="K6392" s="8">
        <v>0.20429370779425302</v>
      </c>
      <c r="L6392" s="9">
        <v>1.0546824992574532E-3</v>
      </c>
      <c r="M6392" s="10">
        <v>1.4184977925205181E-3</v>
      </c>
      <c r="N6392" s="1" t="s">
        <v>13216</v>
      </c>
      <c r="O6392" s="1">
        <v>119</v>
      </c>
      <c r="P6392" s="1" t="s">
        <v>13216</v>
      </c>
      <c r="Q6392" s="1" t="s">
        <v>36819</v>
      </c>
      <c r="R6392" s="21">
        <v>115.54800663</v>
      </c>
      <c r="S6392" s="22">
        <v>139.1977469</v>
      </c>
      <c r="T6392" s="23">
        <v>104.60875357</v>
      </c>
      <c r="U6392" s="24">
        <v>8.1413233345999991</v>
      </c>
      <c r="V6392" s="25">
        <v>7.9653264906999999</v>
      </c>
      <c r="W6392" s="26">
        <v>12.723968742</v>
      </c>
      <c r="X6392" s="27">
        <v>14.448566461</v>
      </c>
      <c r="Y6392" s="28">
        <v>2.1181637263000002</v>
      </c>
    </row>
    <row r="6393" spans="1:25" ht="18" customHeight="1">
      <c r="A6393" s="1">
        <v>397</v>
      </c>
      <c r="B6393" s="1" t="s">
        <v>13216</v>
      </c>
      <c r="C6393" s="1" t="s">
        <v>13218</v>
      </c>
      <c r="D6393" s="1" t="s">
        <v>13231</v>
      </c>
      <c r="E6393" s="1" t="s">
        <v>13233</v>
      </c>
      <c r="F6393" s="7">
        <v>7.0873643639113712E-3</v>
      </c>
      <c r="G6393" s="8">
        <v>0.48011763358359533</v>
      </c>
      <c r="H6393" s="9">
        <v>0.29511956841916942</v>
      </c>
      <c r="I6393" s="10">
        <v>1.3050297647425593E-2</v>
      </c>
      <c r="J6393" s="7">
        <v>1.3190384884713665E-3</v>
      </c>
      <c r="K6393" s="8">
        <v>0.47754306730782059</v>
      </c>
      <c r="L6393" s="9">
        <v>0.28961333861310401</v>
      </c>
      <c r="M6393" s="10">
        <v>1.4184977925205181E-3</v>
      </c>
      <c r="N6393" s="1" t="s">
        <v>13216</v>
      </c>
      <c r="O6393" s="1">
        <v>119</v>
      </c>
      <c r="P6393" s="1" t="s">
        <v>13216</v>
      </c>
      <c r="Q6393" s="1" t="s">
        <v>36819</v>
      </c>
      <c r="R6393" s="21">
        <v>115.54800663</v>
      </c>
      <c r="S6393" s="22">
        <v>139.1977469</v>
      </c>
      <c r="T6393" s="23">
        <v>104.60875357</v>
      </c>
      <c r="U6393" s="24">
        <v>8.1413233345999991</v>
      </c>
      <c r="V6393" s="25">
        <v>7.9653264906999999</v>
      </c>
      <c r="W6393" s="26">
        <v>12.723968742</v>
      </c>
      <c r="X6393" s="27">
        <v>14.448566461</v>
      </c>
      <c r="Y6393" s="28">
        <v>2.1181637263000002</v>
      </c>
    </row>
    <row r="6394" spans="1:25" ht="18" customHeight="1">
      <c r="A6394" s="1">
        <v>397</v>
      </c>
      <c r="B6394" s="1" t="s">
        <v>13216</v>
      </c>
      <c r="C6394" s="1" t="s">
        <v>13218</v>
      </c>
      <c r="D6394" s="1" t="s">
        <v>13237</v>
      </c>
      <c r="E6394" s="1" t="s">
        <v>13239</v>
      </c>
      <c r="F6394" s="7">
        <v>7.0873643639113712E-3</v>
      </c>
      <c r="G6394" s="8">
        <v>8.813347450674594E-2</v>
      </c>
      <c r="H6394" s="9">
        <v>4.8580391439404106E-3</v>
      </c>
      <c r="I6394" s="10">
        <v>1.3050297647425593E-2</v>
      </c>
      <c r="J6394" s="7">
        <v>1.3190384884713665E-3</v>
      </c>
      <c r="K6394" s="8">
        <v>8.5799890248915975E-2</v>
      </c>
      <c r="L6394" s="9">
        <v>1.0546824992574532E-3</v>
      </c>
      <c r="M6394" s="10">
        <v>1.4184977925205181E-3</v>
      </c>
      <c r="N6394" s="1" t="s">
        <v>13216</v>
      </c>
      <c r="O6394" s="1">
        <v>119</v>
      </c>
      <c r="P6394" s="1" t="s">
        <v>13216</v>
      </c>
      <c r="Q6394" s="1" t="s">
        <v>36819</v>
      </c>
      <c r="R6394" s="21">
        <v>115.54800663</v>
      </c>
      <c r="S6394" s="22">
        <v>139.1977469</v>
      </c>
      <c r="T6394" s="23">
        <v>104.60875357</v>
      </c>
      <c r="U6394" s="24">
        <v>8.1413233345999991</v>
      </c>
      <c r="V6394" s="25">
        <v>7.9653264906999999</v>
      </c>
      <c r="W6394" s="26">
        <v>12.723968742</v>
      </c>
      <c r="X6394" s="27">
        <v>14.448566461</v>
      </c>
      <c r="Y6394" s="28">
        <v>2.1181637263000002</v>
      </c>
    </row>
    <row r="6395" spans="1:25" ht="18" customHeight="1">
      <c r="A6395" s="1">
        <v>47</v>
      </c>
      <c r="B6395" s="1" t="s">
        <v>3407</v>
      </c>
      <c r="C6395" s="1" t="s">
        <v>3409</v>
      </c>
      <c r="D6395" s="1" t="s">
        <v>3417</v>
      </c>
      <c r="E6395" s="1" t="s">
        <v>472</v>
      </c>
      <c r="F6395" s="7">
        <v>1.4234496000677888</v>
      </c>
      <c r="G6395" s="8">
        <v>2.6141284757390465E-3</v>
      </c>
      <c r="H6395" s="9">
        <v>1.5028181385611112</v>
      </c>
      <c r="I6395" s="10">
        <v>1.3050297647425593E-2</v>
      </c>
      <c r="J6395" s="7">
        <v>0.93590260907448775</v>
      </c>
      <c r="K6395" s="8">
        <v>3.2163586663899713E-4</v>
      </c>
      <c r="L6395" s="9">
        <v>1.3129762841296702</v>
      </c>
      <c r="M6395" s="10">
        <v>1.4184977925205181E-3</v>
      </c>
      <c r="N6395" s="1" t="s">
        <v>36638</v>
      </c>
      <c r="O6395" s="1">
        <v>194</v>
      </c>
      <c r="P6395" s="1" t="s">
        <v>36638</v>
      </c>
      <c r="Q6395" s="1" t="s">
        <v>36639</v>
      </c>
      <c r="R6395" s="21">
        <v>115.6161362</v>
      </c>
      <c r="S6395" s="22">
        <v>102.06763302</v>
      </c>
      <c r="T6395" s="23">
        <v>162.92077186</v>
      </c>
      <c r="U6395" s="24">
        <v>39.829682319</v>
      </c>
      <c r="V6395" s="25">
        <v>10.829904682</v>
      </c>
      <c r="W6395" s="26">
        <v>7.9746853966</v>
      </c>
      <c r="X6395" s="27">
        <v>9.1749827651999993</v>
      </c>
      <c r="Y6395" s="28">
        <v>4.7082460180999997</v>
      </c>
    </row>
    <row r="6396" spans="1:25" ht="18" customHeight="1">
      <c r="A6396" s="1">
        <v>47</v>
      </c>
      <c r="B6396" s="1" t="s">
        <v>3407</v>
      </c>
      <c r="C6396" s="1" t="s">
        <v>3409</v>
      </c>
      <c r="D6396" s="1" t="s">
        <v>3419</v>
      </c>
      <c r="E6396" s="1" t="s">
        <v>3421</v>
      </c>
      <c r="F6396" s="7">
        <v>1.4234496000677888</v>
      </c>
      <c r="G6396" s="8">
        <v>2.6141284757390465E-3</v>
      </c>
      <c r="H6396" s="9">
        <v>1.0428911825276994</v>
      </c>
      <c r="I6396" s="10">
        <v>1.3050297647425593E-2</v>
      </c>
      <c r="J6396" s="7">
        <v>0.93590260907448775</v>
      </c>
      <c r="K6396" s="8">
        <v>3.2163586663899713E-4</v>
      </c>
      <c r="L6396" s="9">
        <v>0.9453852074890563</v>
      </c>
      <c r="M6396" s="10">
        <v>1.4184977925205181E-3</v>
      </c>
      <c r="N6396" s="1" t="s">
        <v>36638</v>
      </c>
      <c r="O6396" s="1">
        <v>194</v>
      </c>
      <c r="P6396" s="1" t="s">
        <v>36638</v>
      </c>
      <c r="Q6396" s="1" t="s">
        <v>36639</v>
      </c>
      <c r="R6396" s="21">
        <v>115.6161362</v>
      </c>
      <c r="S6396" s="22">
        <v>102.06763302</v>
      </c>
      <c r="T6396" s="23">
        <v>162.92077186</v>
      </c>
      <c r="U6396" s="24">
        <v>39.829682319</v>
      </c>
      <c r="V6396" s="25">
        <v>10.829904682</v>
      </c>
      <c r="W6396" s="26">
        <v>7.9746853966</v>
      </c>
      <c r="X6396" s="27">
        <v>9.1749827651999993</v>
      </c>
      <c r="Y6396" s="28">
        <v>4.7082460180999997</v>
      </c>
    </row>
    <row r="6397" spans="1:25" ht="18" customHeight="1">
      <c r="A6397" s="1">
        <v>47</v>
      </c>
      <c r="B6397" s="1" t="s">
        <v>3407</v>
      </c>
      <c r="C6397" s="1" t="s">
        <v>3409</v>
      </c>
      <c r="D6397" s="1" t="s">
        <v>3406</v>
      </c>
      <c r="E6397" s="1" t="s">
        <v>3410</v>
      </c>
      <c r="F6397" s="7">
        <v>0.49855169096877233</v>
      </c>
      <c r="G6397" s="8">
        <v>2.6141284757390465E-3</v>
      </c>
      <c r="H6397" s="9">
        <v>0.14962506752933033</v>
      </c>
      <c r="I6397" s="10">
        <v>1.3050297647425593E-2</v>
      </c>
      <c r="J6397" s="7">
        <v>0.4923956527749121</v>
      </c>
      <c r="K6397" s="8">
        <v>3.2163586663899713E-4</v>
      </c>
      <c r="L6397" s="9">
        <v>0.14412004147983118</v>
      </c>
      <c r="M6397" s="10">
        <v>1.4184977925205181E-3</v>
      </c>
      <c r="N6397" s="1" t="s">
        <v>36638</v>
      </c>
      <c r="O6397" s="1">
        <v>194</v>
      </c>
      <c r="P6397" s="1" t="s">
        <v>36638</v>
      </c>
      <c r="Q6397" s="1" t="s">
        <v>36639</v>
      </c>
      <c r="R6397" s="21">
        <v>115.6161362</v>
      </c>
      <c r="S6397" s="22">
        <v>102.06763302</v>
      </c>
      <c r="T6397" s="23">
        <v>162.92077186</v>
      </c>
      <c r="U6397" s="24">
        <v>39.829682319</v>
      </c>
      <c r="V6397" s="25">
        <v>10.829904682</v>
      </c>
      <c r="W6397" s="26">
        <v>7.9746853966</v>
      </c>
      <c r="X6397" s="27">
        <v>9.1749827651999993</v>
      </c>
      <c r="Y6397" s="28">
        <v>4.7082460180999997</v>
      </c>
    </row>
    <row r="6398" spans="1:25" ht="18" customHeight="1">
      <c r="A6398" s="1">
        <v>47</v>
      </c>
      <c r="B6398" s="1" t="s">
        <v>3407</v>
      </c>
      <c r="C6398" s="1" t="s">
        <v>3409</v>
      </c>
      <c r="D6398" s="1" t="s">
        <v>3414</v>
      </c>
      <c r="E6398" s="1" t="s">
        <v>3416</v>
      </c>
      <c r="F6398" s="7">
        <v>7.0873643639113712E-3</v>
      </c>
      <c r="G6398" s="8">
        <v>2.6141284757390465E-3</v>
      </c>
      <c r="H6398" s="9">
        <v>0.26853177135071454</v>
      </c>
      <c r="I6398" s="10">
        <v>1.3050297647425593E-2</v>
      </c>
      <c r="J6398" s="7">
        <v>1.3190384884713665E-3</v>
      </c>
      <c r="K6398" s="8">
        <v>3.2163586663899713E-4</v>
      </c>
      <c r="L6398" s="9">
        <v>0.1816381860700447</v>
      </c>
      <c r="M6398" s="10">
        <v>1.4184977925205181E-3</v>
      </c>
      <c r="N6398" s="1" t="s">
        <v>36638</v>
      </c>
      <c r="O6398" s="1">
        <v>194</v>
      </c>
      <c r="P6398" s="1" t="s">
        <v>36638</v>
      </c>
      <c r="Q6398" s="1" t="s">
        <v>36639</v>
      </c>
      <c r="R6398" s="21">
        <v>115.6161362</v>
      </c>
      <c r="S6398" s="22">
        <v>102.06763302</v>
      </c>
      <c r="T6398" s="23">
        <v>162.92077186</v>
      </c>
      <c r="U6398" s="24">
        <v>39.829682319</v>
      </c>
      <c r="V6398" s="25">
        <v>10.829904682</v>
      </c>
      <c r="W6398" s="26">
        <v>7.9746853966</v>
      </c>
      <c r="X6398" s="27">
        <v>9.1749827651999993</v>
      </c>
      <c r="Y6398" s="28">
        <v>4.7082460180999997</v>
      </c>
    </row>
    <row r="6399" spans="1:25" ht="18" customHeight="1">
      <c r="A6399" s="1">
        <v>47</v>
      </c>
      <c r="B6399" s="1" t="s">
        <v>3407</v>
      </c>
      <c r="C6399" s="1" t="s">
        <v>3409</v>
      </c>
      <c r="D6399" s="1" t="s">
        <v>3425</v>
      </c>
      <c r="E6399" s="1" t="s">
        <v>3427</v>
      </c>
      <c r="F6399" s="7">
        <v>9.2654477000981785</v>
      </c>
      <c r="G6399" s="8">
        <v>1.9723560767830544</v>
      </c>
      <c r="H6399" s="9">
        <v>1.8605383560648312</v>
      </c>
      <c r="I6399" s="10">
        <v>4.3162135283474878</v>
      </c>
      <c r="J6399" s="7">
        <v>2.5922160016865412</v>
      </c>
      <c r="K6399" s="8">
        <v>0.66367404167642774</v>
      </c>
      <c r="L6399" s="9">
        <v>1.0985421784319735</v>
      </c>
      <c r="M6399" s="10">
        <v>2.1686203543383726</v>
      </c>
      <c r="N6399" s="1" t="s">
        <v>36638</v>
      </c>
      <c r="O6399" s="1">
        <v>194</v>
      </c>
      <c r="P6399" s="1" t="s">
        <v>36638</v>
      </c>
      <c r="Q6399" s="1" t="s">
        <v>36639</v>
      </c>
      <c r="R6399" s="21">
        <v>115.6161362</v>
      </c>
      <c r="S6399" s="22">
        <v>102.06763302</v>
      </c>
      <c r="T6399" s="23">
        <v>162.92077186</v>
      </c>
      <c r="U6399" s="24">
        <v>39.829682319</v>
      </c>
      <c r="V6399" s="25">
        <v>10.829904682</v>
      </c>
      <c r="W6399" s="26">
        <v>7.9746853966</v>
      </c>
      <c r="X6399" s="27">
        <v>9.1749827651999993</v>
      </c>
      <c r="Y6399" s="28">
        <v>4.7082460180999997</v>
      </c>
    </row>
    <row r="6400" spans="1:25" ht="18" customHeight="1">
      <c r="A6400" s="1">
        <v>47</v>
      </c>
      <c r="B6400" s="1" t="s">
        <v>3407</v>
      </c>
      <c r="C6400" s="1" t="s">
        <v>3409</v>
      </c>
      <c r="D6400" s="1" t="s">
        <v>3433</v>
      </c>
      <c r="E6400" s="1" t="s">
        <v>3435</v>
      </c>
      <c r="F6400" s="7">
        <v>9.2654477000981785</v>
      </c>
      <c r="G6400" s="8">
        <v>2.0300226784786664</v>
      </c>
      <c r="H6400" s="9">
        <v>1.8605383560648312</v>
      </c>
      <c r="I6400" s="10">
        <v>4.3162135283474878</v>
      </c>
      <c r="J6400" s="7">
        <v>2.5922160016865412</v>
      </c>
      <c r="K6400" s="8">
        <v>0.68875003070362972</v>
      </c>
      <c r="L6400" s="9">
        <v>1.0985421784319735</v>
      </c>
      <c r="M6400" s="10">
        <v>2.1686203543383726</v>
      </c>
      <c r="N6400" s="1" t="s">
        <v>36638</v>
      </c>
      <c r="O6400" s="1">
        <v>194</v>
      </c>
      <c r="P6400" s="1" t="s">
        <v>36638</v>
      </c>
      <c r="Q6400" s="1" t="s">
        <v>36639</v>
      </c>
      <c r="R6400" s="21">
        <v>115.6161362</v>
      </c>
      <c r="S6400" s="22">
        <v>102.06763302</v>
      </c>
      <c r="T6400" s="23">
        <v>162.92077186</v>
      </c>
      <c r="U6400" s="24">
        <v>39.829682319</v>
      </c>
      <c r="V6400" s="25">
        <v>10.829904682</v>
      </c>
      <c r="W6400" s="26">
        <v>7.9746853966</v>
      </c>
      <c r="X6400" s="27">
        <v>9.1749827651999993</v>
      </c>
      <c r="Y6400" s="28">
        <v>4.7082460180999997</v>
      </c>
    </row>
    <row r="6401" spans="1:25" ht="18" customHeight="1">
      <c r="A6401" s="1">
        <v>47</v>
      </c>
      <c r="B6401" s="1" t="s">
        <v>3407</v>
      </c>
      <c r="C6401" s="1" t="s">
        <v>3409</v>
      </c>
      <c r="D6401" s="1" t="s">
        <v>3430</v>
      </c>
      <c r="E6401" s="1" t="s">
        <v>3432</v>
      </c>
      <c r="F6401" s="7">
        <v>0.65461605703151815</v>
      </c>
      <c r="G6401" s="8">
        <v>2.6141284757390465E-3</v>
      </c>
      <c r="H6401" s="9">
        <v>4.8580391439404106E-3</v>
      </c>
      <c r="I6401" s="10">
        <v>0.91333164309507064</v>
      </c>
      <c r="J6401" s="7">
        <v>0.6480548979386489</v>
      </c>
      <c r="K6401" s="8">
        <v>3.2163586663899713E-4</v>
      </c>
      <c r="L6401" s="9">
        <v>1.0546824992574532E-3</v>
      </c>
      <c r="M6401" s="10">
        <v>0.89994693415961069</v>
      </c>
      <c r="N6401" s="1" t="s">
        <v>36638</v>
      </c>
      <c r="O6401" s="1">
        <v>194</v>
      </c>
      <c r="P6401" s="1" t="s">
        <v>36638</v>
      </c>
      <c r="Q6401" s="1" t="s">
        <v>36639</v>
      </c>
      <c r="R6401" s="21">
        <v>115.6161362</v>
      </c>
      <c r="S6401" s="22">
        <v>102.06763302</v>
      </c>
      <c r="T6401" s="23">
        <v>162.92077186</v>
      </c>
      <c r="U6401" s="24">
        <v>39.829682319</v>
      </c>
      <c r="V6401" s="25">
        <v>10.829904682</v>
      </c>
      <c r="W6401" s="26">
        <v>7.9746853966</v>
      </c>
      <c r="X6401" s="27">
        <v>9.1749827651999993</v>
      </c>
      <c r="Y6401" s="28">
        <v>4.7082460180999997</v>
      </c>
    </row>
    <row r="6402" spans="1:25" ht="18" customHeight="1">
      <c r="A6402" s="1">
        <v>47</v>
      </c>
      <c r="B6402" s="1" t="s">
        <v>3407</v>
      </c>
      <c r="C6402" s="1" t="s">
        <v>3409</v>
      </c>
      <c r="D6402" s="1" t="s">
        <v>3428</v>
      </c>
      <c r="E6402" s="1" t="s">
        <v>2053</v>
      </c>
      <c r="F6402" s="7">
        <v>0.65461605703151815</v>
      </c>
      <c r="G6402" s="8">
        <v>2.6141284757390465E-3</v>
      </c>
      <c r="H6402" s="9">
        <v>0.5052744257114905</v>
      </c>
      <c r="I6402" s="10">
        <v>0.91333164309507064</v>
      </c>
      <c r="J6402" s="7">
        <v>0.6480548979386489</v>
      </c>
      <c r="K6402" s="8">
        <v>3.2163586663899713E-4</v>
      </c>
      <c r="L6402" s="9">
        <v>0.50047038391247167</v>
      </c>
      <c r="M6402" s="10">
        <v>0.89994693415961069</v>
      </c>
      <c r="N6402" s="1" t="s">
        <v>36638</v>
      </c>
      <c r="O6402" s="1">
        <v>194</v>
      </c>
      <c r="P6402" s="1" t="s">
        <v>36638</v>
      </c>
      <c r="Q6402" s="1" t="s">
        <v>36639</v>
      </c>
      <c r="R6402" s="21">
        <v>115.6161362</v>
      </c>
      <c r="S6402" s="22">
        <v>102.06763302</v>
      </c>
      <c r="T6402" s="23">
        <v>162.92077186</v>
      </c>
      <c r="U6402" s="24">
        <v>39.829682319</v>
      </c>
      <c r="V6402" s="25">
        <v>10.829904682</v>
      </c>
      <c r="W6402" s="26">
        <v>7.9746853966</v>
      </c>
      <c r="X6402" s="27">
        <v>9.1749827651999993</v>
      </c>
      <c r="Y6402" s="28">
        <v>4.7082460180999997</v>
      </c>
    </row>
    <row r="6403" spans="1:25" ht="18" customHeight="1">
      <c r="A6403" s="1">
        <v>47</v>
      </c>
      <c r="B6403" s="1" t="s">
        <v>3407</v>
      </c>
      <c r="C6403" s="1" t="s">
        <v>3409</v>
      </c>
      <c r="D6403" s="1" t="s">
        <v>3422</v>
      </c>
      <c r="E6403" s="1" t="s">
        <v>3424</v>
      </c>
      <c r="F6403" s="7">
        <v>0.65461605703151815</v>
      </c>
      <c r="G6403" s="8">
        <v>2.6141284757390465E-3</v>
      </c>
      <c r="H6403" s="9">
        <v>0.5052744257114905</v>
      </c>
      <c r="I6403" s="10">
        <v>1.3020789821996164</v>
      </c>
      <c r="J6403" s="7">
        <v>0.6480548979386489</v>
      </c>
      <c r="K6403" s="8">
        <v>3.2163586663899713E-4</v>
      </c>
      <c r="L6403" s="9">
        <v>0.50047038391247167</v>
      </c>
      <c r="M6403" s="10">
        <v>1.2904267845871604</v>
      </c>
      <c r="N6403" s="1" t="s">
        <v>36638</v>
      </c>
      <c r="O6403" s="1">
        <v>194</v>
      </c>
      <c r="P6403" s="1" t="s">
        <v>36638</v>
      </c>
      <c r="Q6403" s="1" t="s">
        <v>36639</v>
      </c>
      <c r="R6403" s="21">
        <v>115.6161362</v>
      </c>
      <c r="S6403" s="22">
        <v>102.06763302</v>
      </c>
      <c r="T6403" s="23">
        <v>162.92077186</v>
      </c>
      <c r="U6403" s="24">
        <v>39.829682319</v>
      </c>
      <c r="V6403" s="25">
        <v>10.829904682</v>
      </c>
      <c r="W6403" s="26">
        <v>7.9746853966</v>
      </c>
      <c r="X6403" s="27">
        <v>9.1749827651999993</v>
      </c>
      <c r="Y6403" s="28">
        <v>4.7082460180999997</v>
      </c>
    </row>
    <row r="6404" spans="1:25" ht="18" customHeight="1">
      <c r="A6404" s="1">
        <v>47</v>
      </c>
      <c r="B6404" s="1" t="s">
        <v>3407</v>
      </c>
      <c r="C6404" s="1" t="s">
        <v>3409</v>
      </c>
      <c r="D6404" s="1" t="s">
        <v>3436</v>
      </c>
      <c r="E6404" s="1" t="s">
        <v>505</v>
      </c>
      <c r="F6404" s="7">
        <v>0.75787051230486702</v>
      </c>
      <c r="G6404" s="8">
        <v>0.31308292899397011</v>
      </c>
      <c r="H6404" s="9">
        <v>0.53372274801602571</v>
      </c>
      <c r="I6404" s="10">
        <v>3.7614923616566176</v>
      </c>
      <c r="J6404" s="7">
        <v>0.62117828493017402</v>
      </c>
      <c r="K6404" s="8">
        <v>0.19076427877996124</v>
      </c>
      <c r="L6404" s="9">
        <v>0.41336573359322532</v>
      </c>
      <c r="M6404" s="10">
        <v>2.1958012003796634</v>
      </c>
      <c r="N6404" s="1" t="s">
        <v>36638</v>
      </c>
      <c r="O6404" s="1">
        <v>194</v>
      </c>
      <c r="P6404" s="1" t="s">
        <v>36638</v>
      </c>
      <c r="Q6404" s="1" t="s">
        <v>36639</v>
      </c>
      <c r="R6404" s="21">
        <v>115.6161362</v>
      </c>
      <c r="S6404" s="22">
        <v>102.06763302</v>
      </c>
      <c r="T6404" s="23">
        <v>162.92077186</v>
      </c>
      <c r="U6404" s="24">
        <v>39.829682319</v>
      </c>
      <c r="V6404" s="25">
        <v>10.829904682</v>
      </c>
      <c r="W6404" s="26">
        <v>7.9746853966</v>
      </c>
      <c r="X6404" s="27">
        <v>9.1749827651999993</v>
      </c>
      <c r="Y6404" s="28">
        <v>4.7082460180999997</v>
      </c>
    </row>
    <row r="6405" spans="1:25" ht="18" customHeight="1">
      <c r="A6405" s="1">
        <v>47</v>
      </c>
      <c r="B6405" s="1" t="s">
        <v>3407</v>
      </c>
      <c r="C6405" s="1" t="s">
        <v>3409</v>
      </c>
      <c r="D6405" s="1" t="s">
        <v>3438</v>
      </c>
      <c r="E6405" s="1" t="s">
        <v>3440</v>
      </c>
      <c r="F6405" s="7">
        <v>0.65461605703151815</v>
      </c>
      <c r="G6405" s="8">
        <v>0.29037047093684282</v>
      </c>
      <c r="H6405" s="9">
        <v>0.46097549757110601</v>
      </c>
      <c r="I6405" s="10">
        <v>3.7550844234455689</v>
      </c>
      <c r="J6405" s="7">
        <v>0.6480548979386489</v>
      </c>
      <c r="K6405" s="8">
        <v>0.2876540158835213</v>
      </c>
      <c r="L6405" s="9">
        <v>0.34259796839007856</v>
      </c>
      <c r="M6405" s="10">
        <v>1.4500070505063198</v>
      </c>
      <c r="N6405" s="1" t="s">
        <v>36638</v>
      </c>
      <c r="O6405" s="1">
        <v>194</v>
      </c>
      <c r="P6405" s="1" t="s">
        <v>36638</v>
      </c>
      <c r="Q6405" s="1" t="s">
        <v>36639</v>
      </c>
      <c r="R6405" s="21">
        <v>115.6161362</v>
      </c>
      <c r="S6405" s="22">
        <v>102.06763302</v>
      </c>
      <c r="T6405" s="23">
        <v>162.92077186</v>
      </c>
      <c r="U6405" s="24">
        <v>39.829682319</v>
      </c>
      <c r="V6405" s="25">
        <v>10.829904682</v>
      </c>
      <c r="W6405" s="26">
        <v>7.9746853966</v>
      </c>
      <c r="X6405" s="27">
        <v>9.1749827651999993</v>
      </c>
      <c r="Y6405" s="28">
        <v>4.7082460180999997</v>
      </c>
    </row>
    <row r="6406" spans="1:25" ht="18" customHeight="1">
      <c r="A6406" s="1">
        <v>47</v>
      </c>
      <c r="B6406" s="1" t="s">
        <v>3407</v>
      </c>
      <c r="C6406" s="1" t="s">
        <v>3409</v>
      </c>
      <c r="D6406" s="1" t="s">
        <v>3444</v>
      </c>
      <c r="E6406" s="1" t="s">
        <v>3446</v>
      </c>
      <c r="F6406" s="7">
        <v>0.31893667877533904</v>
      </c>
      <c r="G6406" s="8">
        <v>3.685477804999417</v>
      </c>
      <c r="H6406" s="9">
        <v>2.2957361269876326</v>
      </c>
      <c r="I6406" s="10">
        <v>2.0292608885004797</v>
      </c>
      <c r="J6406" s="7">
        <v>0.31087877133537295</v>
      </c>
      <c r="K6406" s="8">
        <v>1.6126857408945672</v>
      </c>
      <c r="L6406" s="9">
        <v>1.3220757948536104</v>
      </c>
      <c r="M6406" s="10">
        <v>0.85889555027891895</v>
      </c>
      <c r="N6406" s="1" t="s">
        <v>36638</v>
      </c>
      <c r="O6406" s="1">
        <v>194</v>
      </c>
      <c r="P6406" s="1" t="s">
        <v>36638</v>
      </c>
      <c r="Q6406" s="1" t="s">
        <v>36639</v>
      </c>
      <c r="R6406" s="21">
        <v>115.6161362</v>
      </c>
      <c r="S6406" s="22">
        <v>102.06763302</v>
      </c>
      <c r="T6406" s="23">
        <v>162.92077186</v>
      </c>
      <c r="U6406" s="24">
        <v>39.829682319</v>
      </c>
      <c r="V6406" s="25">
        <v>10.829904682</v>
      </c>
      <c r="W6406" s="26">
        <v>7.9746853966</v>
      </c>
      <c r="X6406" s="27">
        <v>9.1749827651999993</v>
      </c>
      <c r="Y6406" s="28">
        <v>4.7082460180999997</v>
      </c>
    </row>
    <row r="6407" spans="1:25" ht="18" customHeight="1">
      <c r="A6407" s="1">
        <v>47</v>
      </c>
      <c r="B6407" s="1" t="s">
        <v>3407</v>
      </c>
      <c r="C6407" s="1" t="s">
        <v>3409</v>
      </c>
      <c r="D6407" s="1" t="s">
        <v>3441</v>
      </c>
      <c r="E6407" s="1" t="s">
        <v>3443</v>
      </c>
      <c r="F6407" s="7">
        <v>7.0873643639113712E-3</v>
      </c>
      <c r="G6407" s="8">
        <v>0.66709554014096251</v>
      </c>
      <c r="H6407" s="9">
        <v>0.95252326959295652</v>
      </c>
      <c r="I6407" s="10">
        <v>0.83356368107120626</v>
      </c>
      <c r="J6407" s="7">
        <v>1.3190384884713665E-3</v>
      </c>
      <c r="K6407" s="8">
        <v>0.39563343677024937</v>
      </c>
      <c r="L6407" s="9">
        <v>0.62318734618662064</v>
      </c>
      <c r="M6407" s="10">
        <v>0.81982314258376676</v>
      </c>
      <c r="N6407" s="1" t="s">
        <v>36638</v>
      </c>
      <c r="O6407" s="1">
        <v>194</v>
      </c>
      <c r="P6407" s="1" t="s">
        <v>36638</v>
      </c>
      <c r="Q6407" s="1" t="s">
        <v>36639</v>
      </c>
      <c r="R6407" s="21">
        <v>115.6161362</v>
      </c>
      <c r="S6407" s="22">
        <v>102.06763302</v>
      </c>
      <c r="T6407" s="23">
        <v>162.92077186</v>
      </c>
      <c r="U6407" s="24">
        <v>39.829682319</v>
      </c>
      <c r="V6407" s="25">
        <v>10.829904682</v>
      </c>
      <c r="W6407" s="26">
        <v>7.9746853966</v>
      </c>
      <c r="X6407" s="27">
        <v>9.1749827651999993</v>
      </c>
      <c r="Y6407" s="28">
        <v>4.7082460180999997</v>
      </c>
    </row>
    <row r="6408" spans="1:25" ht="18" customHeight="1">
      <c r="A6408" s="1">
        <v>47</v>
      </c>
      <c r="B6408" s="1" t="s">
        <v>3407</v>
      </c>
      <c r="C6408" s="1" t="s">
        <v>3409</v>
      </c>
      <c r="D6408" s="1" t="s">
        <v>3449</v>
      </c>
      <c r="E6408" s="1" t="s">
        <v>3446</v>
      </c>
      <c r="F6408" s="7">
        <v>4.9270656961666184</v>
      </c>
      <c r="G6408" s="8">
        <v>6.4395296540188811</v>
      </c>
      <c r="H6408" s="9">
        <v>4.4678447769803702</v>
      </c>
      <c r="I6408" s="10">
        <v>12.376838590111181</v>
      </c>
      <c r="J6408" s="7">
        <v>2.1894177003476556</v>
      </c>
      <c r="K6408" s="8">
        <v>1.5254073574004412</v>
      </c>
      <c r="L6408" s="9">
        <v>2.8720958917490846</v>
      </c>
      <c r="M6408" s="10">
        <v>1.8611097695383167</v>
      </c>
      <c r="N6408" s="1" t="s">
        <v>36638</v>
      </c>
      <c r="O6408" s="1">
        <v>194</v>
      </c>
      <c r="P6408" s="1" t="s">
        <v>36638</v>
      </c>
      <c r="Q6408" s="1" t="s">
        <v>36639</v>
      </c>
      <c r="R6408" s="21">
        <v>115.6161362</v>
      </c>
      <c r="S6408" s="22">
        <v>102.06763302</v>
      </c>
      <c r="T6408" s="23">
        <v>162.92077186</v>
      </c>
      <c r="U6408" s="24">
        <v>39.829682319</v>
      </c>
      <c r="V6408" s="25">
        <v>10.829904682</v>
      </c>
      <c r="W6408" s="26">
        <v>7.9746853966</v>
      </c>
      <c r="X6408" s="27">
        <v>9.1749827651999993</v>
      </c>
      <c r="Y6408" s="28">
        <v>4.7082460180999997</v>
      </c>
    </row>
    <row r="6409" spans="1:25" ht="18" customHeight="1">
      <c r="A6409" s="1">
        <v>47</v>
      </c>
      <c r="B6409" s="1" t="s">
        <v>3407</v>
      </c>
      <c r="C6409" s="1" t="s">
        <v>3409</v>
      </c>
      <c r="D6409" s="1" t="s">
        <v>3447</v>
      </c>
      <c r="E6409" s="1" t="s">
        <v>3443</v>
      </c>
      <c r="F6409" s="7">
        <v>0.43805127687512796</v>
      </c>
      <c r="G6409" s="8">
        <v>0.275180506927863</v>
      </c>
      <c r="H6409" s="9">
        <v>4.8580391439404106E-3</v>
      </c>
      <c r="I6409" s="10">
        <v>1.3050297647425593E-2</v>
      </c>
      <c r="J6409" s="7">
        <v>0.43149068475641028</v>
      </c>
      <c r="K6409" s="8">
        <v>0.27260602085435903</v>
      </c>
      <c r="L6409" s="9">
        <v>1.0546824992574532E-3</v>
      </c>
      <c r="M6409" s="10">
        <v>1.4184977925205181E-3</v>
      </c>
      <c r="N6409" s="1" t="s">
        <v>36638</v>
      </c>
      <c r="O6409" s="1">
        <v>194</v>
      </c>
      <c r="P6409" s="1" t="s">
        <v>36638</v>
      </c>
      <c r="Q6409" s="1" t="s">
        <v>36639</v>
      </c>
      <c r="R6409" s="21">
        <v>115.6161362</v>
      </c>
      <c r="S6409" s="22">
        <v>102.06763302</v>
      </c>
      <c r="T6409" s="23">
        <v>162.92077186</v>
      </c>
      <c r="U6409" s="24">
        <v>39.829682319</v>
      </c>
      <c r="V6409" s="25">
        <v>10.829904682</v>
      </c>
      <c r="W6409" s="26">
        <v>7.9746853966</v>
      </c>
      <c r="X6409" s="27">
        <v>9.1749827651999993</v>
      </c>
      <c r="Y6409" s="28">
        <v>4.7082460180999997</v>
      </c>
    </row>
    <row r="6410" spans="1:25" ht="18" customHeight="1">
      <c r="A6410" s="1">
        <v>47</v>
      </c>
      <c r="B6410" s="1" t="s">
        <v>3407</v>
      </c>
      <c r="C6410" s="1" t="s">
        <v>3409</v>
      </c>
      <c r="D6410" s="1" t="s">
        <v>3457</v>
      </c>
      <c r="E6410" s="1" t="s">
        <v>3459</v>
      </c>
      <c r="F6410" s="7">
        <v>10.932357662735511</v>
      </c>
      <c r="G6410" s="8">
        <v>19.841585069667033</v>
      </c>
      <c r="H6410" s="9">
        <v>17.098044000387304</v>
      </c>
      <c r="I6410" s="10">
        <v>17.139768213060467</v>
      </c>
      <c r="J6410" s="7">
        <v>4.663295897303211</v>
      </c>
      <c r="K6410" s="8">
        <v>5.3189791414592777</v>
      </c>
      <c r="L6410" s="9">
        <v>6.60282826447005</v>
      </c>
      <c r="M6410" s="10">
        <v>5.6841496499941826</v>
      </c>
      <c r="N6410" s="1" t="s">
        <v>36638</v>
      </c>
      <c r="O6410" s="1">
        <v>194</v>
      </c>
      <c r="P6410" s="1" t="s">
        <v>36638</v>
      </c>
      <c r="Q6410" s="1" t="s">
        <v>36639</v>
      </c>
      <c r="R6410" s="21">
        <v>115.6161362</v>
      </c>
      <c r="S6410" s="22">
        <v>102.06763302</v>
      </c>
      <c r="T6410" s="23">
        <v>162.92077186</v>
      </c>
      <c r="U6410" s="24">
        <v>39.829682319</v>
      </c>
      <c r="V6410" s="25">
        <v>10.829904682</v>
      </c>
      <c r="W6410" s="26">
        <v>7.9746853966</v>
      </c>
      <c r="X6410" s="27">
        <v>9.1749827651999993</v>
      </c>
      <c r="Y6410" s="28">
        <v>4.7082460180999997</v>
      </c>
    </row>
    <row r="6411" spans="1:25" ht="18" customHeight="1">
      <c r="A6411" s="1">
        <v>47</v>
      </c>
      <c r="B6411" s="1" t="s">
        <v>3407</v>
      </c>
      <c r="C6411" s="1" t="s">
        <v>3409</v>
      </c>
      <c r="D6411" s="1" t="s">
        <v>3454</v>
      </c>
      <c r="E6411" s="1" t="s">
        <v>3456</v>
      </c>
      <c r="F6411" s="7">
        <v>9.6075689103015023</v>
      </c>
      <c r="G6411" s="8">
        <v>11.642109779024405</v>
      </c>
      <c r="H6411" s="9">
        <v>15.811499025144007</v>
      </c>
      <c r="I6411" s="10">
        <v>10.96719263818135</v>
      </c>
      <c r="J6411" s="7">
        <v>4.7119212841335667</v>
      </c>
      <c r="K6411" s="8">
        <v>2.3970366138605042</v>
      </c>
      <c r="L6411" s="9">
        <v>5.4195347589370551</v>
      </c>
      <c r="M6411" s="10">
        <v>1.9989217402740194</v>
      </c>
      <c r="N6411" s="1" t="s">
        <v>36638</v>
      </c>
      <c r="O6411" s="1">
        <v>194</v>
      </c>
      <c r="P6411" s="1" t="s">
        <v>36638</v>
      </c>
      <c r="Q6411" s="1" t="s">
        <v>36639</v>
      </c>
      <c r="R6411" s="21">
        <v>115.6161362</v>
      </c>
      <c r="S6411" s="22">
        <v>102.06763302</v>
      </c>
      <c r="T6411" s="23">
        <v>162.92077186</v>
      </c>
      <c r="U6411" s="24">
        <v>39.829682319</v>
      </c>
      <c r="V6411" s="25">
        <v>10.829904682</v>
      </c>
      <c r="W6411" s="26">
        <v>7.9746853966</v>
      </c>
      <c r="X6411" s="27">
        <v>9.1749827651999993</v>
      </c>
      <c r="Y6411" s="28">
        <v>4.7082460180999997</v>
      </c>
    </row>
    <row r="6412" spans="1:25" ht="18" customHeight="1">
      <c r="A6412" s="1">
        <v>47</v>
      </c>
      <c r="B6412" s="1" t="s">
        <v>3407</v>
      </c>
      <c r="C6412" s="1" t="s">
        <v>3409</v>
      </c>
      <c r="D6412" s="1" t="s">
        <v>3465</v>
      </c>
      <c r="E6412" s="1" t="s">
        <v>3435</v>
      </c>
      <c r="F6412" s="7">
        <v>6.7563791534059003</v>
      </c>
      <c r="G6412" s="8">
        <v>9.0862923543848488</v>
      </c>
      <c r="H6412" s="9">
        <v>21.410557693723348</v>
      </c>
      <c r="I6412" s="10">
        <v>30.814058804009175</v>
      </c>
      <c r="J6412" s="7">
        <v>2.0663136557563773</v>
      </c>
      <c r="K6412" s="8">
        <v>1.4002926745605384</v>
      </c>
      <c r="L6412" s="9">
        <v>10.587036168350885</v>
      </c>
      <c r="M6412" s="10">
        <v>5.4400892319521086</v>
      </c>
      <c r="N6412" s="1" t="s">
        <v>36638</v>
      </c>
      <c r="O6412" s="1">
        <v>194</v>
      </c>
      <c r="P6412" s="1" t="s">
        <v>36638</v>
      </c>
      <c r="Q6412" s="1" t="s">
        <v>36639</v>
      </c>
      <c r="R6412" s="21">
        <v>115.6161362</v>
      </c>
      <c r="S6412" s="22">
        <v>102.06763302</v>
      </c>
      <c r="T6412" s="23">
        <v>162.92077186</v>
      </c>
      <c r="U6412" s="24">
        <v>39.829682319</v>
      </c>
      <c r="V6412" s="25">
        <v>10.829904682</v>
      </c>
      <c r="W6412" s="26">
        <v>7.9746853966</v>
      </c>
      <c r="X6412" s="27">
        <v>9.1749827651999993</v>
      </c>
      <c r="Y6412" s="28">
        <v>4.7082460180999997</v>
      </c>
    </row>
    <row r="6413" spans="1:25" ht="18" customHeight="1">
      <c r="A6413" s="1">
        <v>47</v>
      </c>
      <c r="B6413" s="1" t="s">
        <v>3407</v>
      </c>
      <c r="C6413" s="1" t="s">
        <v>3409</v>
      </c>
      <c r="D6413" s="1" t="s">
        <v>3463</v>
      </c>
      <c r="E6413" s="1" t="s">
        <v>2053</v>
      </c>
      <c r="F6413" s="7">
        <v>5.233355957606566</v>
      </c>
      <c r="G6413" s="8">
        <v>23.927788171957065</v>
      </c>
      <c r="H6413" s="9">
        <v>8.161934962806999</v>
      </c>
      <c r="I6413" s="10">
        <v>19.229384129082135</v>
      </c>
      <c r="J6413" s="7">
        <v>1.8009647123394379</v>
      </c>
      <c r="K6413" s="8">
        <v>2.2108527462980749</v>
      </c>
      <c r="L6413" s="9">
        <v>2.4690286443867135</v>
      </c>
      <c r="M6413" s="10">
        <v>1.8041447322914497</v>
      </c>
      <c r="N6413" s="1" t="s">
        <v>36638</v>
      </c>
      <c r="O6413" s="1">
        <v>194</v>
      </c>
      <c r="P6413" s="1" t="s">
        <v>36638</v>
      </c>
      <c r="Q6413" s="1" t="s">
        <v>36639</v>
      </c>
      <c r="R6413" s="21">
        <v>115.6161362</v>
      </c>
      <c r="S6413" s="22">
        <v>102.06763302</v>
      </c>
      <c r="T6413" s="23">
        <v>162.92077186</v>
      </c>
      <c r="U6413" s="24">
        <v>39.829682319</v>
      </c>
      <c r="V6413" s="25">
        <v>10.829904682</v>
      </c>
      <c r="W6413" s="26">
        <v>7.9746853966</v>
      </c>
      <c r="X6413" s="27">
        <v>9.1749827651999993</v>
      </c>
      <c r="Y6413" s="28">
        <v>4.7082460180999997</v>
      </c>
    </row>
    <row r="6414" spans="1:25" ht="18" customHeight="1">
      <c r="A6414" s="1">
        <v>47</v>
      </c>
      <c r="B6414" s="1" t="s">
        <v>3407</v>
      </c>
      <c r="C6414" s="1" t="s">
        <v>3409</v>
      </c>
      <c r="D6414" s="1" t="s">
        <v>3460</v>
      </c>
      <c r="E6414" s="1" t="s">
        <v>3462</v>
      </c>
      <c r="F6414" s="7">
        <v>5.233355957606566</v>
      </c>
      <c r="G6414" s="8">
        <v>24.160632442354917</v>
      </c>
      <c r="H6414" s="9">
        <v>10.504448939862025</v>
      </c>
      <c r="I6414" s="10">
        <v>19.8234862708956</v>
      </c>
      <c r="J6414" s="7">
        <v>1.8009647123394379</v>
      </c>
      <c r="K6414" s="8">
        <v>2.2904803235837887</v>
      </c>
      <c r="L6414" s="9">
        <v>3.0003627368218764</v>
      </c>
      <c r="M6414" s="10">
        <v>2.4795198229496624</v>
      </c>
      <c r="N6414" s="1" t="s">
        <v>36638</v>
      </c>
      <c r="O6414" s="1">
        <v>194</v>
      </c>
      <c r="P6414" s="1" t="s">
        <v>36638</v>
      </c>
      <c r="Q6414" s="1" t="s">
        <v>36639</v>
      </c>
      <c r="R6414" s="21">
        <v>115.6161362</v>
      </c>
      <c r="S6414" s="22">
        <v>102.06763302</v>
      </c>
      <c r="T6414" s="23">
        <v>162.92077186</v>
      </c>
      <c r="U6414" s="24">
        <v>39.829682319</v>
      </c>
      <c r="V6414" s="25">
        <v>10.829904682</v>
      </c>
      <c r="W6414" s="26">
        <v>7.9746853966</v>
      </c>
      <c r="X6414" s="27">
        <v>9.1749827651999993</v>
      </c>
      <c r="Y6414" s="28">
        <v>4.7082460180999997</v>
      </c>
    </row>
    <row r="6415" spans="1:25" ht="18" customHeight="1">
      <c r="A6415" s="1">
        <v>47</v>
      </c>
      <c r="B6415" s="1" t="s">
        <v>3407</v>
      </c>
      <c r="C6415" s="1" t="s">
        <v>3409</v>
      </c>
      <c r="D6415" s="1" t="s">
        <v>3451</v>
      </c>
      <c r="E6415" s="1" t="s">
        <v>3453</v>
      </c>
      <c r="F6415" s="7">
        <v>0.31893667877533904</v>
      </c>
      <c r="G6415" s="8">
        <v>0.2327038692412309</v>
      </c>
      <c r="H6415" s="9">
        <v>1.0352852611574304</v>
      </c>
      <c r="I6415" s="10">
        <v>1.3050297647425593E-2</v>
      </c>
      <c r="J6415" s="7">
        <v>0.31087877133537295</v>
      </c>
      <c r="K6415" s="8">
        <v>0.22998745469674534</v>
      </c>
      <c r="L6415" s="9">
        <v>0.45430844074132332</v>
      </c>
      <c r="M6415" s="10">
        <v>1.4184977925205181E-3</v>
      </c>
      <c r="N6415" s="1" t="s">
        <v>36638</v>
      </c>
      <c r="O6415" s="1">
        <v>194</v>
      </c>
      <c r="P6415" s="1" t="s">
        <v>36638</v>
      </c>
      <c r="Q6415" s="1" t="s">
        <v>36639</v>
      </c>
      <c r="R6415" s="21">
        <v>115.6161362</v>
      </c>
      <c r="S6415" s="22">
        <v>102.06763302</v>
      </c>
      <c r="T6415" s="23">
        <v>162.92077186</v>
      </c>
      <c r="U6415" s="24">
        <v>39.829682319</v>
      </c>
      <c r="V6415" s="25">
        <v>10.829904682</v>
      </c>
      <c r="W6415" s="26">
        <v>7.9746853966</v>
      </c>
      <c r="X6415" s="27">
        <v>9.1749827651999993</v>
      </c>
      <c r="Y6415" s="28">
        <v>4.7082460180999997</v>
      </c>
    </row>
    <row r="6416" spans="1:25" ht="18" customHeight="1">
      <c r="A6416" s="1">
        <v>656</v>
      </c>
      <c r="B6416" s="1" t="s">
        <v>17257</v>
      </c>
      <c r="C6416" s="1" t="s">
        <v>17259</v>
      </c>
      <c r="D6416" s="1" t="s">
        <v>17263</v>
      </c>
      <c r="E6416" s="1" t="s">
        <v>11605</v>
      </c>
      <c r="F6416" s="7">
        <v>0.56930720556742342</v>
      </c>
      <c r="G6416" s="8">
        <v>0.2327038692412309</v>
      </c>
      <c r="H6416" s="9">
        <v>4.8580391439404106E-3</v>
      </c>
      <c r="I6416" s="10">
        <v>1.3050297647425593E-2</v>
      </c>
      <c r="J6416" s="7">
        <v>0.56173748986118055</v>
      </c>
      <c r="K6416" s="8">
        <v>0.22998745469674534</v>
      </c>
      <c r="L6416" s="9">
        <v>1.0546824992574532E-3</v>
      </c>
      <c r="M6416" s="10">
        <v>1.4184977925205181E-3</v>
      </c>
      <c r="N6416" s="1" t="s">
        <v>17257</v>
      </c>
      <c r="O6416" s="1">
        <v>1110</v>
      </c>
      <c r="P6416" s="1" t="s">
        <v>17257</v>
      </c>
      <c r="Q6416" s="1" t="s">
        <v>36917</v>
      </c>
      <c r="R6416" s="21">
        <v>115.81883003999999</v>
      </c>
      <c r="S6416" s="22">
        <v>124.77894979</v>
      </c>
      <c r="T6416" s="23">
        <v>113.43675499</v>
      </c>
      <c r="U6416" s="24">
        <v>46.657870051000003</v>
      </c>
      <c r="V6416" s="25">
        <v>12.787502762000001</v>
      </c>
      <c r="W6416" s="26">
        <v>10.133499163</v>
      </c>
      <c r="X6416" s="27">
        <v>7.3559200974000003</v>
      </c>
      <c r="Y6416" s="28">
        <v>8.8760683729000007</v>
      </c>
    </row>
    <row r="6417" spans="1:25" ht="18" customHeight="1">
      <c r="A6417" s="1">
        <v>656</v>
      </c>
      <c r="B6417" s="1" t="s">
        <v>17257</v>
      </c>
      <c r="C6417" s="1" t="s">
        <v>17259</v>
      </c>
      <c r="D6417" s="1" t="s">
        <v>17265</v>
      </c>
      <c r="E6417" s="1" t="s">
        <v>2767</v>
      </c>
      <c r="F6417" s="7">
        <v>0.31893667877533904</v>
      </c>
      <c r="G6417" s="8">
        <v>0.14927569910241828</v>
      </c>
      <c r="H6417" s="9">
        <v>1.5028181385611112</v>
      </c>
      <c r="I6417" s="10">
        <v>1.3050297647425593E-2</v>
      </c>
      <c r="J6417" s="7">
        <v>0.31087877133537295</v>
      </c>
      <c r="K6417" s="8">
        <v>0.14644439558776187</v>
      </c>
      <c r="L6417" s="9">
        <v>1.3129762841296702</v>
      </c>
      <c r="M6417" s="10">
        <v>1.4184977925205181E-3</v>
      </c>
      <c r="N6417" s="1" t="s">
        <v>17257</v>
      </c>
      <c r="O6417" s="1">
        <v>1110</v>
      </c>
      <c r="P6417" s="1" t="s">
        <v>17257</v>
      </c>
      <c r="Q6417" s="1" t="s">
        <v>36917</v>
      </c>
      <c r="R6417" s="21">
        <v>115.81883003999999</v>
      </c>
      <c r="S6417" s="22">
        <v>124.77894979</v>
      </c>
      <c r="T6417" s="23">
        <v>113.43675499</v>
      </c>
      <c r="U6417" s="24">
        <v>46.657870051000003</v>
      </c>
      <c r="V6417" s="25">
        <v>12.787502762000001</v>
      </c>
      <c r="W6417" s="26">
        <v>10.133499163</v>
      </c>
      <c r="X6417" s="27">
        <v>7.3559200974000003</v>
      </c>
      <c r="Y6417" s="28">
        <v>8.8760683729000007</v>
      </c>
    </row>
    <row r="6418" spans="1:25" ht="18" customHeight="1">
      <c r="A6418" s="1">
        <v>656</v>
      </c>
      <c r="B6418" s="1" t="s">
        <v>17257</v>
      </c>
      <c r="C6418" s="1" t="s">
        <v>17259</v>
      </c>
      <c r="D6418" s="1" t="s">
        <v>17261</v>
      </c>
      <c r="E6418" s="1" t="s">
        <v>11605</v>
      </c>
      <c r="F6418" s="7">
        <v>0.31893667877533904</v>
      </c>
      <c r="G6418" s="8">
        <v>0.14927569910241828</v>
      </c>
      <c r="H6418" s="9">
        <v>0.77728155179298286</v>
      </c>
      <c r="I6418" s="10">
        <v>1.3050297647425593E-2</v>
      </c>
      <c r="J6418" s="7">
        <v>0.31087877133537295</v>
      </c>
      <c r="K6418" s="8">
        <v>0.14644439558776187</v>
      </c>
      <c r="L6418" s="9">
        <v>0.77338548532909601</v>
      </c>
      <c r="M6418" s="10">
        <v>1.4184977925205181E-3</v>
      </c>
      <c r="N6418" s="1" t="s">
        <v>17257</v>
      </c>
      <c r="O6418" s="1">
        <v>1110</v>
      </c>
      <c r="P6418" s="1" t="s">
        <v>17257</v>
      </c>
      <c r="Q6418" s="1" t="s">
        <v>36917</v>
      </c>
      <c r="R6418" s="21">
        <v>115.81883003999999</v>
      </c>
      <c r="S6418" s="22">
        <v>124.77894979</v>
      </c>
      <c r="T6418" s="23">
        <v>113.43675499</v>
      </c>
      <c r="U6418" s="24">
        <v>46.657870051000003</v>
      </c>
      <c r="V6418" s="25">
        <v>12.787502762000001</v>
      </c>
      <c r="W6418" s="26">
        <v>10.133499163</v>
      </c>
      <c r="X6418" s="27">
        <v>7.3559200974000003</v>
      </c>
      <c r="Y6418" s="28">
        <v>8.8760683729000007</v>
      </c>
    </row>
    <row r="6419" spans="1:25" ht="18" customHeight="1">
      <c r="A6419" s="1">
        <v>656</v>
      </c>
      <c r="B6419" s="1" t="s">
        <v>17257</v>
      </c>
      <c r="C6419" s="1" t="s">
        <v>17259</v>
      </c>
      <c r="D6419" s="1" t="s">
        <v>17256</v>
      </c>
      <c r="E6419" s="1" t="s">
        <v>1710</v>
      </c>
      <c r="F6419" s="7">
        <v>7.0873643639113712E-3</v>
      </c>
      <c r="G6419" s="8">
        <v>0.2327038692412309</v>
      </c>
      <c r="H6419" s="9">
        <v>4.8580391439404106E-3</v>
      </c>
      <c r="I6419" s="10">
        <v>1.3050297647425593E-2</v>
      </c>
      <c r="J6419" s="7">
        <v>1.3190384884713665E-3</v>
      </c>
      <c r="K6419" s="8">
        <v>0.22998745469674534</v>
      </c>
      <c r="L6419" s="9">
        <v>1.0546824992574532E-3</v>
      </c>
      <c r="M6419" s="10">
        <v>1.4184977925205181E-3</v>
      </c>
      <c r="N6419" s="1" t="s">
        <v>17257</v>
      </c>
      <c r="O6419" s="1">
        <v>1110</v>
      </c>
      <c r="P6419" s="1" t="s">
        <v>17257</v>
      </c>
      <c r="Q6419" s="1" t="s">
        <v>36917</v>
      </c>
      <c r="R6419" s="21">
        <v>115.81883003999999</v>
      </c>
      <c r="S6419" s="22">
        <v>124.77894979</v>
      </c>
      <c r="T6419" s="23">
        <v>113.43675499</v>
      </c>
      <c r="U6419" s="24">
        <v>46.657870051000003</v>
      </c>
      <c r="V6419" s="25">
        <v>12.787502762000001</v>
      </c>
      <c r="W6419" s="26">
        <v>10.133499163</v>
      </c>
      <c r="X6419" s="27">
        <v>7.3559200974000003</v>
      </c>
      <c r="Y6419" s="28">
        <v>8.8760683729000007</v>
      </c>
    </row>
    <row r="6420" spans="1:25" ht="18" customHeight="1">
      <c r="A6420" s="1">
        <v>656</v>
      </c>
      <c r="B6420" s="1" t="s">
        <v>17257</v>
      </c>
      <c r="C6420" s="1" t="s">
        <v>17269</v>
      </c>
      <c r="D6420" s="1" t="s">
        <v>17267</v>
      </c>
      <c r="E6420" s="1" t="s">
        <v>1562</v>
      </c>
      <c r="F6420" s="7">
        <v>7.0873643639113712E-3</v>
      </c>
      <c r="G6420" s="8">
        <v>0.14927569910241828</v>
      </c>
      <c r="H6420" s="9">
        <v>4.8580391439404106E-3</v>
      </c>
      <c r="I6420" s="10">
        <v>1.3050297647425593E-2</v>
      </c>
      <c r="J6420" s="7">
        <v>1.3190384884713665E-3</v>
      </c>
      <c r="K6420" s="8">
        <v>0.14644439558776187</v>
      </c>
      <c r="L6420" s="9">
        <v>1.0546824992574532E-3</v>
      </c>
      <c r="M6420" s="10">
        <v>1.4184977925205181E-3</v>
      </c>
      <c r="N6420" s="1" t="s">
        <v>17257</v>
      </c>
      <c r="O6420" s="1">
        <v>1110</v>
      </c>
      <c r="P6420" s="1" t="s">
        <v>17257</v>
      </c>
      <c r="Q6420" s="1" t="s">
        <v>36917</v>
      </c>
      <c r="R6420" s="21">
        <v>115.81883003999999</v>
      </c>
      <c r="S6420" s="22">
        <v>124.77894979</v>
      </c>
      <c r="T6420" s="23">
        <v>113.43675499</v>
      </c>
      <c r="U6420" s="24">
        <v>46.657870051000003</v>
      </c>
      <c r="V6420" s="25">
        <v>12.787502762000001</v>
      </c>
      <c r="W6420" s="26">
        <v>10.133499163</v>
      </c>
      <c r="X6420" s="27">
        <v>7.3559200974000003</v>
      </c>
      <c r="Y6420" s="28">
        <v>8.8760683729000007</v>
      </c>
    </row>
    <row r="6421" spans="1:25" ht="18" customHeight="1">
      <c r="A6421" s="1">
        <v>1428</v>
      </c>
      <c r="B6421" s="1" t="s">
        <v>25267</v>
      </c>
      <c r="C6421" s="1" t="s">
        <v>25269</v>
      </c>
      <c r="D6421" s="1" t="s">
        <v>25266</v>
      </c>
      <c r="E6421" s="1" t="s">
        <v>5294</v>
      </c>
      <c r="F6421" s="7">
        <v>6.1601541954346501</v>
      </c>
      <c r="G6421" s="8">
        <v>2.6555059384834299</v>
      </c>
      <c r="H6421" s="9">
        <v>8.0589190963540656</v>
      </c>
      <c r="I6421" s="10">
        <v>8.3194303051653407</v>
      </c>
      <c r="J6421" s="7">
        <v>2.9461199038788286</v>
      </c>
      <c r="K6421" s="8">
        <v>0.9798378398977996</v>
      </c>
      <c r="L6421" s="9">
        <v>5.0818121078615688</v>
      </c>
      <c r="M6421" s="10">
        <v>3.9130678462591235</v>
      </c>
      <c r="N6421" s="1" t="s">
        <v>25267</v>
      </c>
      <c r="O6421" s="1">
        <v>598</v>
      </c>
      <c r="P6421" s="1" t="s">
        <v>25267</v>
      </c>
      <c r="R6421" s="21">
        <v>116.01566581</v>
      </c>
      <c r="S6421" s="22">
        <v>114.39742923999999</v>
      </c>
      <c r="T6421" s="23">
        <v>113.04385954</v>
      </c>
      <c r="U6421" s="24">
        <v>28.546045226</v>
      </c>
      <c r="V6421" s="25">
        <v>12.309026283</v>
      </c>
      <c r="W6421" s="26">
        <v>8.0487677865999991</v>
      </c>
      <c r="X6421" s="27">
        <v>15.926744767000001</v>
      </c>
      <c r="Y6421" s="28">
        <v>4.0610228996000002</v>
      </c>
    </row>
    <row r="6422" spans="1:25" ht="18" customHeight="1">
      <c r="A6422" s="1">
        <v>1428</v>
      </c>
      <c r="B6422" s="1" t="s">
        <v>25267</v>
      </c>
      <c r="C6422" s="1" t="s">
        <v>25269</v>
      </c>
      <c r="D6422" s="1" t="s">
        <v>25271</v>
      </c>
      <c r="E6422" s="1" t="s">
        <v>19102</v>
      </c>
      <c r="F6422" s="7">
        <v>0.49504463366619667</v>
      </c>
      <c r="G6422" s="8">
        <v>2.6141284757390465E-3</v>
      </c>
      <c r="H6422" s="9">
        <v>0.39010184620449034</v>
      </c>
      <c r="I6422" s="10">
        <v>0.6122342031460255</v>
      </c>
      <c r="J6422" s="7">
        <v>0.28676284105705208</v>
      </c>
      <c r="K6422" s="8">
        <v>3.2163586663899713E-4</v>
      </c>
      <c r="L6422" s="9">
        <v>0.38620590106989117</v>
      </c>
      <c r="M6422" s="10">
        <v>0.59885002485579641</v>
      </c>
      <c r="N6422" s="1" t="s">
        <v>25267</v>
      </c>
      <c r="O6422" s="1">
        <v>598</v>
      </c>
      <c r="P6422" s="1" t="s">
        <v>25267</v>
      </c>
      <c r="R6422" s="21">
        <v>116.01566581</v>
      </c>
      <c r="S6422" s="22">
        <v>114.39742923999999</v>
      </c>
      <c r="T6422" s="23">
        <v>113.04385954</v>
      </c>
      <c r="U6422" s="24">
        <v>28.546045226</v>
      </c>
      <c r="V6422" s="25">
        <v>12.309026283</v>
      </c>
      <c r="W6422" s="26">
        <v>8.0487677865999991</v>
      </c>
      <c r="X6422" s="27">
        <v>15.926744767000001</v>
      </c>
      <c r="Y6422" s="28">
        <v>4.0610228996000002</v>
      </c>
    </row>
    <row r="6423" spans="1:25" ht="18" customHeight="1">
      <c r="A6423" s="1">
        <v>307</v>
      </c>
      <c r="B6423" s="1" t="s">
        <v>11413</v>
      </c>
      <c r="C6423" s="1" t="s">
        <v>11413</v>
      </c>
      <c r="D6423" s="1" t="s">
        <v>11412</v>
      </c>
      <c r="E6423" s="1" t="s">
        <v>606</v>
      </c>
      <c r="F6423" s="7">
        <v>2.0895995103706428</v>
      </c>
      <c r="G6423" s="8">
        <v>4.6050074540907762</v>
      </c>
      <c r="H6423" s="9">
        <v>3.561384859243057</v>
      </c>
      <c r="I6423" s="10">
        <v>6.379780256567301</v>
      </c>
      <c r="J6423" s="7">
        <v>0.42094677554942617</v>
      </c>
      <c r="K6423" s="8">
        <v>0.89124226415981078</v>
      </c>
      <c r="L6423" s="9">
        <v>2.3516734139346895</v>
      </c>
      <c r="M6423" s="10">
        <v>2.7195381100145237</v>
      </c>
      <c r="N6423" s="1" t="s">
        <v>11413</v>
      </c>
      <c r="O6423" s="1">
        <v>2574</v>
      </c>
      <c r="P6423" s="1" t="s">
        <v>11413</v>
      </c>
      <c r="R6423" s="21">
        <v>116.04338912999999</v>
      </c>
      <c r="S6423" s="22">
        <v>126.25338442</v>
      </c>
      <c r="T6423" s="23">
        <v>136.65490990000001</v>
      </c>
      <c r="U6423" s="24">
        <v>54.887280181000001</v>
      </c>
      <c r="V6423" s="25">
        <v>17.090465474999998</v>
      </c>
      <c r="W6423" s="26">
        <v>10.100135068</v>
      </c>
      <c r="X6423" s="27">
        <v>13.56117388</v>
      </c>
      <c r="Y6423" s="28">
        <v>18.532629528000001</v>
      </c>
    </row>
    <row r="6424" spans="1:25" ht="18" customHeight="1">
      <c r="A6424" s="1">
        <v>307</v>
      </c>
      <c r="B6424" s="1" t="s">
        <v>11413</v>
      </c>
      <c r="C6424" s="1" t="s">
        <v>11413</v>
      </c>
      <c r="D6424" s="1" t="s">
        <v>11419</v>
      </c>
      <c r="E6424" s="1" t="s">
        <v>54</v>
      </c>
      <c r="F6424" s="7">
        <v>0.42839997719561596</v>
      </c>
      <c r="G6424" s="8">
        <v>0.41491225973043122</v>
      </c>
      <c r="H6424" s="9">
        <v>0.60646999846094529</v>
      </c>
      <c r="I6424" s="10">
        <v>1.3050297647425593E-2</v>
      </c>
      <c r="J6424" s="7">
        <v>0.42083071029750663</v>
      </c>
      <c r="K6424" s="8">
        <v>0.32867808467658721</v>
      </c>
      <c r="L6424" s="9">
        <v>0.48471993601224306</v>
      </c>
      <c r="M6424" s="10">
        <v>1.4184977925205181E-3</v>
      </c>
      <c r="N6424" s="1" t="s">
        <v>11413</v>
      </c>
      <c r="O6424" s="1">
        <v>2574</v>
      </c>
      <c r="P6424" s="1" t="s">
        <v>11413</v>
      </c>
      <c r="R6424" s="21">
        <v>116.04338912999999</v>
      </c>
      <c r="S6424" s="22">
        <v>126.25338442</v>
      </c>
      <c r="T6424" s="23">
        <v>136.65490990000001</v>
      </c>
      <c r="U6424" s="24">
        <v>54.887280181000001</v>
      </c>
      <c r="V6424" s="25">
        <v>17.090465474999998</v>
      </c>
      <c r="W6424" s="26">
        <v>10.100135068</v>
      </c>
      <c r="X6424" s="27">
        <v>13.56117388</v>
      </c>
      <c r="Y6424" s="28">
        <v>18.532629528000001</v>
      </c>
    </row>
    <row r="6425" spans="1:25" ht="18" customHeight="1">
      <c r="A6425" s="1">
        <v>307</v>
      </c>
      <c r="B6425" s="1" t="s">
        <v>11413</v>
      </c>
      <c r="C6425" s="1" t="s">
        <v>11413</v>
      </c>
      <c r="D6425" s="1" t="s">
        <v>11416</v>
      </c>
      <c r="E6425" s="1" t="s">
        <v>11418</v>
      </c>
      <c r="F6425" s="7">
        <v>7.0873643639113712E-3</v>
      </c>
      <c r="G6425" s="8">
        <v>0.19832639161970228</v>
      </c>
      <c r="H6425" s="9">
        <v>4.8580391439404106E-3</v>
      </c>
      <c r="I6425" s="10">
        <v>1.3050297647425593E-2</v>
      </c>
      <c r="J6425" s="7">
        <v>1.3190384884713665E-3</v>
      </c>
      <c r="K6425" s="8">
        <v>0.19549503995986092</v>
      </c>
      <c r="L6425" s="9">
        <v>1.0546824992574532E-3</v>
      </c>
      <c r="M6425" s="10">
        <v>1.4184977925205181E-3</v>
      </c>
      <c r="N6425" s="1" t="s">
        <v>11413</v>
      </c>
      <c r="O6425" s="1">
        <v>2574</v>
      </c>
      <c r="P6425" s="1" t="s">
        <v>11413</v>
      </c>
      <c r="R6425" s="21">
        <v>116.04338912999999</v>
      </c>
      <c r="S6425" s="22">
        <v>126.25338442</v>
      </c>
      <c r="T6425" s="23">
        <v>136.65490990000001</v>
      </c>
      <c r="U6425" s="24">
        <v>54.887280181000001</v>
      </c>
      <c r="V6425" s="25">
        <v>17.090465474999998</v>
      </c>
      <c r="W6425" s="26">
        <v>10.100135068</v>
      </c>
      <c r="X6425" s="27">
        <v>13.56117388</v>
      </c>
      <c r="Y6425" s="28">
        <v>18.532629528000001</v>
      </c>
    </row>
    <row r="6426" spans="1:25" ht="18" customHeight="1">
      <c r="A6426" s="1">
        <v>307</v>
      </c>
      <c r="B6426" s="1" t="s">
        <v>11413</v>
      </c>
      <c r="C6426" s="1" t="s">
        <v>11413</v>
      </c>
      <c r="D6426" s="1" t="s">
        <v>11421</v>
      </c>
      <c r="E6426" s="1" t="s">
        <v>3541</v>
      </c>
      <c r="F6426" s="7">
        <v>7.0873643639113712E-3</v>
      </c>
      <c r="G6426" s="8">
        <v>0.10022500658513425</v>
      </c>
      <c r="H6426" s="9">
        <v>4.8580391439404106E-3</v>
      </c>
      <c r="I6426" s="10">
        <v>1.3050297647425593E-2</v>
      </c>
      <c r="J6426" s="7">
        <v>1.3190384884713665E-3</v>
      </c>
      <c r="K6426" s="8">
        <v>9.7393799710620357E-2</v>
      </c>
      <c r="L6426" s="9">
        <v>1.0546824992574532E-3</v>
      </c>
      <c r="M6426" s="10">
        <v>1.4184977925205181E-3</v>
      </c>
      <c r="N6426" s="1" t="s">
        <v>11413</v>
      </c>
      <c r="O6426" s="1">
        <v>2574</v>
      </c>
      <c r="P6426" s="1" t="s">
        <v>11413</v>
      </c>
      <c r="R6426" s="21">
        <v>116.04338912999999</v>
      </c>
      <c r="S6426" s="22">
        <v>126.25338442</v>
      </c>
      <c r="T6426" s="23">
        <v>136.65490990000001</v>
      </c>
      <c r="U6426" s="24">
        <v>54.887280181000001</v>
      </c>
      <c r="V6426" s="25">
        <v>17.090465474999998</v>
      </c>
      <c r="W6426" s="26">
        <v>10.100135068</v>
      </c>
      <c r="X6426" s="27">
        <v>13.56117388</v>
      </c>
      <c r="Y6426" s="28">
        <v>18.532629528000001</v>
      </c>
    </row>
    <row r="6427" spans="1:25" ht="18" customHeight="1">
      <c r="A6427" s="1">
        <v>307</v>
      </c>
      <c r="B6427" s="1" t="s">
        <v>11413</v>
      </c>
      <c r="C6427" s="1" t="s">
        <v>11413</v>
      </c>
      <c r="D6427" s="1" t="s">
        <v>11423</v>
      </c>
      <c r="E6427" s="1" t="s">
        <v>11425</v>
      </c>
      <c r="F6427" s="7">
        <v>0.21463924920629962</v>
      </c>
      <c r="G6427" s="8">
        <v>2.6141284757390465E-3</v>
      </c>
      <c r="H6427" s="9">
        <v>4.8580391439404106E-3</v>
      </c>
      <c r="I6427" s="10">
        <v>1.3050297647425593E-2</v>
      </c>
      <c r="J6427" s="7">
        <v>0.20658198765881361</v>
      </c>
      <c r="K6427" s="8">
        <v>3.2163586663899713E-4</v>
      </c>
      <c r="L6427" s="9">
        <v>1.0546824992574532E-3</v>
      </c>
      <c r="M6427" s="10">
        <v>1.4184977925205181E-3</v>
      </c>
      <c r="N6427" s="1" t="s">
        <v>11413</v>
      </c>
      <c r="O6427" s="1">
        <v>2574</v>
      </c>
      <c r="P6427" s="1" t="s">
        <v>11413</v>
      </c>
      <c r="R6427" s="21">
        <v>116.04338912999999</v>
      </c>
      <c r="S6427" s="22">
        <v>126.25338442</v>
      </c>
      <c r="T6427" s="23">
        <v>136.65490990000001</v>
      </c>
      <c r="U6427" s="24">
        <v>54.887280181000001</v>
      </c>
      <c r="V6427" s="25">
        <v>17.090465474999998</v>
      </c>
      <c r="W6427" s="26">
        <v>10.100135068</v>
      </c>
      <c r="X6427" s="27">
        <v>13.56117388</v>
      </c>
      <c r="Y6427" s="28">
        <v>18.532629528000001</v>
      </c>
    </row>
    <row r="6428" spans="1:25" ht="18" customHeight="1">
      <c r="A6428" s="1">
        <v>307</v>
      </c>
      <c r="B6428" s="1" t="s">
        <v>11413</v>
      </c>
      <c r="C6428" s="1" t="s">
        <v>11413</v>
      </c>
      <c r="D6428" s="1" t="s">
        <v>11429</v>
      </c>
      <c r="E6428" s="1" t="s">
        <v>606</v>
      </c>
      <c r="F6428" s="7">
        <v>0.11034181963726031</v>
      </c>
      <c r="G6428" s="8">
        <v>2.6141284757390465E-3</v>
      </c>
      <c r="H6428" s="9">
        <v>4.8580391439404106E-3</v>
      </c>
      <c r="I6428" s="10">
        <v>1.3050297647425593E-2</v>
      </c>
      <c r="J6428" s="7">
        <v>0.10228652116754575</v>
      </c>
      <c r="K6428" s="8">
        <v>3.2163586663899713E-4</v>
      </c>
      <c r="L6428" s="9">
        <v>1.0546824992574532E-3</v>
      </c>
      <c r="M6428" s="10">
        <v>1.4184977925205181E-3</v>
      </c>
      <c r="N6428" s="1" t="s">
        <v>11413</v>
      </c>
      <c r="O6428" s="1">
        <v>2574</v>
      </c>
      <c r="P6428" s="1" t="s">
        <v>11413</v>
      </c>
      <c r="R6428" s="21">
        <v>116.04338912999999</v>
      </c>
      <c r="S6428" s="22">
        <v>126.25338442</v>
      </c>
      <c r="T6428" s="23">
        <v>136.65490990000001</v>
      </c>
      <c r="U6428" s="24">
        <v>54.887280181000001</v>
      </c>
      <c r="V6428" s="25">
        <v>17.090465474999998</v>
      </c>
      <c r="W6428" s="26">
        <v>10.100135068</v>
      </c>
      <c r="X6428" s="27">
        <v>13.56117388</v>
      </c>
      <c r="Y6428" s="28">
        <v>18.532629528000001</v>
      </c>
    </row>
    <row r="6429" spans="1:25" ht="18" customHeight="1">
      <c r="A6429" s="1">
        <v>307</v>
      </c>
      <c r="B6429" s="1" t="s">
        <v>11413</v>
      </c>
      <c r="C6429" s="1" t="s">
        <v>11413</v>
      </c>
      <c r="D6429" s="1" t="s">
        <v>11426</v>
      </c>
      <c r="E6429" s="1" t="s">
        <v>11428</v>
      </c>
      <c r="F6429" s="7">
        <v>0.11034181963726031</v>
      </c>
      <c r="G6429" s="8">
        <v>2.6141284757390465E-3</v>
      </c>
      <c r="H6429" s="9">
        <v>4.8580391439404106E-3</v>
      </c>
      <c r="I6429" s="10">
        <v>1.3050297647425593E-2</v>
      </c>
      <c r="J6429" s="7">
        <v>0.10228652116754575</v>
      </c>
      <c r="K6429" s="8">
        <v>3.2163586663899713E-4</v>
      </c>
      <c r="L6429" s="9">
        <v>1.0546824992574532E-3</v>
      </c>
      <c r="M6429" s="10">
        <v>1.4184977925205181E-3</v>
      </c>
      <c r="N6429" s="1" t="s">
        <v>11413</v>
      </c>
      <c r="O6429" s="1">
        <v>2574</v>
      </c>
      <c r="P6429" s="1" t="s">
        <v>11413</v>
      </c>
      <c r="R6429" s="21">
        <v>116.04338912999999</v>
      </c>
      <c r="S6429" s="22">
        <v>126.25338442</v>
      </c>
      <c r="T6429" s="23">
        <v>136.65490990000001</v>
      </c>
      <c r="U6429" s="24">
        <v>54.887280181000001</v>
      </c>
      <c r="V6429" s="25">
        <v>17.090465474999998</v>
      </c>
      <c r="W6429" s="26">
        <v>10.100135068</v>
      </c>
      <c r="X6429" s="27">
        <v>13.56117388</v>
      </c>
      <c r="Y6429" s="28">
        <v>18.532629528000001</v>
      </c>
    </row>
    <row r="6430" spans="1:25" ht="18" customHeight="1">
      <c r="A6430" s="1">
        <v>307</v>
      </c>
      <c r="B6430" s="1" t="s">
        <v>11413</v>
      </c>
      <c r="C6430" s="1" t="s">
        <v>11413</v>
      </c>
      <c r="D6430" s="1" t="s">
        <v>11435</v>
      </c>
      <c r="E6430" s="1" t="s">
        <v>8245</v>
      </c>
      <c r="F6430" s="7">
        <v>0.56930720556742342</v>
      </c>
      <c r="G6430" s="8">
        <v>0.79031683020015064</v>
      </c>
      <c r="H6430" s="9">
        <v>0.48227741753731479</v>
      </c>
      <c r="I6430" s="10">
        <v>1.3050297647425593E-2</v>
      </c>
      <c r="J6430" s="7">
        <v>0.56173748986118055</v>
      </c>
      <c r="K6430" s="8">
        <v>0.35134552822744541</v>
      </c>
      <c r="L6430" s="9">
        <v>0.2873163848948298</v>
      </c>
      <c r="M6430" s="10">
        <v>1.4184977925205181E-3</v>
      </c>
      <c r="N6430" s="1" t="s">
        <v>11413</v>
      </c>
      <c r="O6430" s="1">
        <v>2574</v>
      </c>
      <c r="P6430" s="1" t="s">
        <v>11413</v>
      </c>
      <c r="R6430" s="21">
        <v>116.04338912999999</v>
      </c>
      <c r="S6430" s="22">
        <v>126.25338442</v>
      </c>
      <c r="T6430" s="23">
        <v>136.65490990000001</v>
      </c>
      <c r="U6430" s="24">
        <v>54.887280181000001</v>
      </c>
      <c r="V6430" s="25">
        <v>17.090465474999998</v>
      </c>
      <c r="W6430" s="26">
        <v>10.100135068</v>
      </c>
      <c r="X6430" s="27">
        <v>13.56117388</v>
      </c>
      <c r="Y6430" s="28">
        <v>18.532629528000001</v>
      </c>
    </row>
    <row r="6431" spans="1:25" ht="18" customHeight="1">
      <c r="A6431" s="1">
        <v>307</v>
      </c>
      <c r="B6431" s="1" t="s">
        <v>11413</v>
      </c>
      <c r="C6431" s="1" t="s">
        <v>11413</v>
      </c>
      <c r="D6431" s="1" t="s">
        <v>11431</v>
      </c>
      <c r="E6431" s="1" t="s">
        <v>8245</v>
      </c>
      <c r="F6431" s="7">
        <v>0.31893667877533904</v>
      </c>
      <c r="G6431" s="8">
        <v>2.6141284757390465E-3</v>
      </c>
      <c r="H6431" s="9">
        <v>0.39010184620449034</v>
      </c>
      <c r="I6431" s="10">
        <v>1.3050297647425593E-2</v>
      </c>
      <c r="J6431" s="7">
        <v>0.31087877133537295</v>
      </c>
      <c r="K6431" s="8">
        <v>3.2163586663899713E-4</v>
      </c>
      <c r="L6431" s="9">
        <v>0.38620590106989117</v>
      </c>
      <c r="M6431" s="10">
        <v>1.4184977925205181E-3</v>
      </c>
      <c r="N6431" s="1" t="s">
        <v>11413</v>
      </c>
      <c r="O6431" s="1">
        <v>2574</v>
      </c>
      <c r="P6431" s="1" t="s">
        <v>11413</v>
      </c>
      <c r="R6431" s="21">
        <v>116.04338912999999</v>
      </c>
      <c r="S6431" s="22">
        <v>126.25338442</v>
      </c>
      <c r="T6431" s="23">
        <v>136.65490990000001</v>
      </c>
      <c r="U6431" s="24">
        <v>54.887280181000001</v>
      </c>
      <c r="V6431" s="25">
        <v>17.090465474999998</v>
      </c>
      <c r="W6431" s="26">
        <v>10.100135068</v>
      </c>
      <c r="X6431" s="27">
        <v>13.56117388</v>
      </c>
      <c r="Y6431" s="28">
        <v>18.532629528000001</v>
      </c>
    </row>
    <row r="6432" spans="1:25" ht="18" customHeight="1">
      <c r="A6432" s="1">
        <v>307</v>
      </c>
      <c r="B6432" s="1" t="s">
        <v>11413</v>
      </c>
      <c r="C6432" s="1" t="s">
        <v>11413</v>
      </c>
      <c r="D6432" s="1" t="s">
        <v>11433</v>
      </c>
      <c r="E6432" s="1" t="s">
        <v>10882</v>
      </c>
      <c r="F6432" s="7">
        <v>7.0873643639113712E-3</v>
      </c>
      <c r="G6432" s="8">
        <v>0.17451665231584382</v>
      </c>
      <c r="H6432" s="9">
        <v>4.8580391439404106E-3</v>
      </c>
      <c r="I6432" s="10">
        <v>1.3050297647425593E-2</v>
      </c>
      <c r="J6432" s="7">
        <v>1.3190384884713665E-3</v>
      </c>
      <c r="K6432" s="8">
        <v>0.17218299547676869</v>
      </c>
      <c r="L6432" s="9">
        <v>1.0546824992574532E-3</v>
      </c>
      <c r="M6432" s="10">
        <v>1.4184977925205181E-3</v>
      </c>
      <c r="N6432" s="1" t="s">
        <v>11413</v>
      </c>
      <c r="O6432" s="1">
        <v>2574</v>
      </c>
      <c r="P6432" s="1" t="s">
        <v>11413</v>
      </c>
      <c r="R6432" s="21">
        <v>116.04338912999999</v>
      </c>
      <c r="S6432" s="22">
        <v>126.25338442</v>
      </c>
      <c r="T6432" s="23">
        <v>136.65490990000001</v>
      </c>
      <c r="U6432" s="24">
        <v>54.887280181000001</v>
      </c>
      <c r="V6432" s="25">
        <v>17.090465474999998</v>
      </c>
      <c r="W6432" s="26">
        <v>10.100135068</v>
      </c>
      <c r="X6432" s="27">
        <v>13.56117388</v>
      </c>
      <c r="Y6432" s="28">
        <v>18.532629528000001</v>
      </c>
    </row>
    <row r="6433" spans="1:25" ht="18" customHeight="1">
      <c r="A6433" s="1">
        <v>788</v>
      </c>
      <c r="B6433" s="1" t="s">
        <v>18977</v>
      </c>
      <c r="C6433" s="1" t="s">
        <v>18979</v>
      </c>
      <c r="D6433" s="1" t="s">
        <v>18976</v>
      </c>
      <c r="E6433" s="1" t="s">
        <v>101</v>
      </c>
      <c r="F6433" s="7">
        <v>1.0259240737225692</v>
      </c>
      <c r="G6433" s="8">
        <v>2.6141284757390465E-3</v>
      </c>
      <c r="H6433" s="9">
        <v>4.8580391439404106E-3</v>
      </c>
      <c r="I6433" s="10">
        <v>1.3050297647425593E-2</v>
      </c>
      <c r="J6433" s="7">
        <v>0.69783417209849674</v>
      </c>
      <c r="K6433" s="8">
        <v>3.2163586663899713E-4</v>
      </c>
      <c r="L6433" s="9">
        <v>1.0546824992574532E-3</v>
      </c>
      <c r="M6433" s="10">
        <v>1.4184977925205181E-3</v>
      </c>
      <c r="N6433" s="1" t="s">
        <v>36971</v>
      </c>
      <c r="O6433" s="1">
        <v>2646</v>
      </c>
      <c r="P6433" s="1" t="s">
        <v>36971</v>
      </c>
      <c r="Q6433" s="1" t="s">
        <v>36972</v>
      </c>
      <c r="R6433" s="21">
        <v>117.28451848</v>
      </c>
      <c r="S6433" s="22">
        <v>88.795894211000004</v>
      </c>
      <c r="T6433" s="23">
        <v>90.420847441999996</v>
      </c>
      <c r="U6433" s="24">
        <v>12.015250241</v>
      </c>
      <c r="V6433" s="25">
        <v>8.7067606669999993</v>
      </c>
      <c r="W6433" s="26">
        <v>7.6271007382000002</v>
      </c>
      <c r="X6433" s="27">
        <v>9.4370972787999996</v>
      </c>
      <c r="Y6433" s="28">
        <v>3.9188102587999998</v>
      </c>
    </row>
    <row r="6434" spans="1:25" ht="18" customHeight="1">
      <c r="A6434" s="1">
        <v>788</v>
      </c>
      <c r="B6434" s="1" t="s">
        <v>18977</v>
      </c>
      <c r="C6434" s="1" t="s">
        <v>18979</v>
      </c>
      <c r="D6434" s="1" t="s">
        <v>18981</v>
      </c>
      <c r="E6434" s="1" t="s">
        <v>18983</v>
      </c>
      <c r="F6434" s="7">
        <v>0.42839997719561596</v>
      </c>
      <c r="G6434" s="8">
        <v>7.0243380272130715E-2</v>
      </c>
      <c r="H6434" s="9">
        <v>0.29511956841916942</v>
      </c>
      <c r="I6434" s="10">
        <v>1.3050297647425593E-2</v>
      </c>
      <c r="J6434" s="7">
        <v>0.42083071029750663</v>
      </c>
      <c r="K6434" s="8">
        <v>6.7669460188094707E-2</v>
      </c>
      <c r="L6434" s="9">
        <v>0.28961333861310401</v>
      </c>
      <c r="M6434" s="10">
        <v>1.4184977925205181E-3</v>
      </c>
      <c r="N6434" s="1" t="s">
        <v>36971</v>
      </c>
      <c r="O6434" s="1">
        <v>2646</v>
      </c>
      <c r="P6434" s="1" t="s">
        <v>36971</v>
      </c>
      <c r="Q6434" s="1" t="s">
        <v>36972</v>
      </c>
      <c r="R6434" s="21">
        <v>117.28451848</v>
      </c>
      <c r="S6434" s="22">
        <v>88.795894211000004</v>
      </c>
      <c r="T6434" s="23">
        <v>90.420847441999996</v>
      </c>
      <c r="U6434" s="24">
        <v>12.015250241</v>
      </c>
      <c r="V6434" s="25">
        <v>8.7067606669999993</v>
      </c>
      <c r="W6434" s="26">
        <v>7.6271007382000002</v>
      </c>
      <c r="X6434" s="27">
        <v>9.4370972787999996</v>
      </c>
      <c r="Y6434" s="28">
        <v>3.9188102587999998</v>
      </c>
    </row>
    <row r="6435" spans="1:25" ht="18" customHeight="1">
      <c r="A6435" s="1">
        <v>788</v>
      </c>
      <c r="B6435" s="1" t="s">
        <v>18977</v>
      </c>
      <c r="C6435" s="1" t="s">
        <v>18979</v>
      </c>
      <c r="D6435" s="1" t="s">
        <v>18984</v>
      </c>
      <c r="E6435" s="1" t="s">
        <v>18986</v>
      </c>
      <c r="F6435" s="7">
        <v>7.0873643639113712E-3</v>
      </c>
      <c r="G6435" s="8">
        <v>0.51970614700391948</v>
      </c>
      <c r="H6435" s="9">
        <v>0.57729420365196082</v>
      </c>
      <c r="I6435" s="10">
        <v>1.3050297647425593E-2</v>
      </c>
      <c r="J6435" s="7">
        <v>1.3190384884713665E-3</v>
      </c>
      <c r="K6435" s="8">
        <v>0.33025015678249897</v>
      </c>
      <c r="L6435" s="9">
        <v>0.48118326243841153</v>
      </c>
      <c r="M6435" s="10">
        <v>1.4184977925205181E-3</v>
      </c>
      <c r="N6435" s="1" t="s">
        <v>36971</v>
      </c>
      <c r="O6435" s="1">
        <v>2646</v>
      </c>
      <c r="P6435" s="1" t="s">
        <v>36971</v>
      </c>
      <c r="Q6435" s="1" t="s">
        <v>36972</v>
      </c>
      <c r="R6435" s="21">
        <v>117.28451848</v>
      </c>
      <c r="S6435" s="22">
        <v>88.795894211000004</v>
      </c>
      <c r="T6435" s="23">
        <v>90.420847441999996</v>
      </c>
      <c r="U6435" s="24">
        <v>12.015250241</v>
      </c>
      <c r="V6435" s="25">
        <v>8.7067606669999993</v>
      </c>
      <c r="W6435" s="26">
        <v>7.6271007382000002</v>
      </c>
      <c r="X6435" s="27">
        <v>9.4370972787999996</v>
      </c>
      <c r="Y6435" s="28">
        <v>3.9188102587999998</v>
      </c>
    </row>
    <row r="6436" spans="1:25" ht="18" customHeight="1">
      <c r="A6436" s="1">
        <v>788</v>
      </c>
      <c r="B6436" s="1" t="s">
        <v>18977</v>
      </c>
      <c r="C6436" s="1" t="s">
        <v>18979</v>
      </c>
      <c r="D6436" s="1" t="s">
        <v>18987</v>
      </c>
      <c r="E6436" s="1" t="s">
        <v>6001</v>
      </c>
      <c r="F6436" s="7">
        <v>2.0177889850488251</v>
      </c>
      <c r="G6436" s="8">
        <v>0.71746026449555877</v>
      </c>
      <c r="H6436" s="9">
        <v>0.32645892216446709</v>
      </c>
      <c r="I6436" s="10">
        <v>1.3050297647425593E-2</v>
      </c>
      <c r="J6436" s="7">
        <v>0.67801400774368126</v>
      </c>
      <c r="K6436" s="8">
        <v>0.31621733348649661</v>
      </c>
      <c r="L6436" s="9">
        <v>0.23543230066911858</v>
      </c>
      <c r="M6436" s="10">
        <v>1.4184977925205181E-3</v>
      </c>
      <c r="N6436" s="1" t="s">
        <v>36971</v>
      </c>
      <c r="O6436" s="1">
        <v>2646</v>
      </c>
      <c r="P6436" s="1" t="s">
        <v>36971</v>
      </c>
      <c r="Q6436" s="1" t="s">
        <v>36972</v>
      </c>
      <c r="R6436" s="21">
        <v>117.28451848</v>
      </c>
      <c r="S6436" s="22">
        <v>88.795894211000004</v>
      </c>
      <c r="T6436" s="23">
        <v>90.420847441999996</v>
      </c>
      <c r="U6436" s="24">
        <v>12.015250241</v>
      </c>
      <c r="V6436" s="25">
        <v>8.7067606669999993</v>
      </c>
      <c r="W6436" s="26">
        <v>7.6271007382000002</v>
      </c>
      <c r="X6436" s="27">
        <v>9.4370972787999996</v>
      </c>
      <c r="Y6436" s="28">
        <v>3.9188102587999998</v>
      </c>
    </row>
    <row r="6437" spans="1:25" ht="18" customHeight="1">
      <c r="A6437" s="1">
        <v>3143</v>
      </c>
      <c r="B6437" s="1" t="s">
        <v>34768</v>
      </c>
      <c r="C6437" s="1" t="s">
        <v>34770</v>
      </c>
      <c r="D6437" s="1" t="s">
        <v>34767</v>
      </c>
      <c r="E6437" s="1" t="s">
        <v>891</v>
      </c>
      <c r="F6437" s="7">
        <v>7.0873643639113712E-3</v>
      </c>
      <c r="G6437" s="8">
        <v>8.813347450674594E-2</v>
      </c>
      <c r="H6437" s="9">
        <v>4.8580391439404106E-3</v>
      </c>
      <c r="I6437" s="10">
        <v>1.3050297647425593E-2</v>
      </c>
      <c r="J6437" s="7">
        <v>1.3190384884713665E-3</v>
      </c>
      <c r="K6437" s="8">
        <v>8.5799890248915975E-2</v>
      </c>
      <c r="L6437" s="9">
        <v>1.0546824992574532E-3</v>
      </c>
      <c r="M6437" s="10">
        <v>1.4184977925205181E-3</v>
      </c>
      <c r="N6437" s="1" t="s">
        <v>34768</v>
      </c>
      <c r="O6437" s="1">
        <v>5562</v>
      </c>
      <c r="P6437" s="1" t="s">
        <v>34768</v>
      </c>
      <c r="Q6437" s="1" t="s">
        <v>37680</v>
      </c>
      <c r="R6437" s="21">
        <v>117.72129271</v>
      </c>
      <c r="S6437" s="22">
        <v>113.72952641000001</v>
      </c>
      <c r="T6437" s="23">
        <v>141.38392809999999</v>
      </c>
      <c r="U6437" s="24">
        <v>43.389401006999996</v>
      </c>
      <c r="V6437" s="25">
        <v>23.829722813</v>
      </c>
      <c r="W6437" s="26">
        <v>34.533816027</v>
      </c>
      <c r="X6437" s="27">
        <v>13.218126461000001</v>
      </c>
      <c r="Y6437" s="28">
        <v>15.537117225999999</v>
      </c>
    </row>
    <row r="6438" spans="1:25" ht="18" customHeight="1">
      <c r="A6438" s="1">
        <v>3323</v>
      </c>
      <c r="B6438" s="1" t="s">
        <v>35572</v>
      </c>
      <c r="C6438" s="1" t="s">
        <v>35574</v>
      </c>
      <c r="D6438" s="1" t="s">
        <v>35571</v>
      </c>
      <c r="E6438" s="1" t="s">
        <v>2387</v>
      </c>
      <c r="F6438" s="7">
        <v>7.0873643639113712E-3</v>
      </c>
      <c r="G6438" s="8">
        <v>0.19832639161970228</v>
      </c>
      <c r="H6438" s="9">
        <v>4.8580391439404106E-3</v>
      </c>
      <c r="I6438" s="10">
        <v>1.3050297647425593E-2</v>
      </c>
      <c r="J6438" s="7">
        <v>1.3190384884713665E-3</v>
      </c>
      <c r="K6438" s="8">
        <v>0.19549503995986092</v>
      </c>
      <c r="L6438" s="9">
        <v>1.0546824992574532E-3</v>
      </c>
      <c r="M6438" s="10">
        <v>1.4184977925205181E-3</v>
      </c>
      <c r="N6438" s="1" t="s">
        <v>37733</v>
      </c>
      <c r="O6438" s="1">
        <v>3543</v>
      </c>
      <c r="P6438" s="1" t="s">
        <v>37733</v>
      </c>
      <c r="Q6438" s="1" t="s">
        <v>37734</v>
      </c>
      <c r="R6438" s="21">
        <v>118.43446569</v>
      </c>
      <c r="S6438" s="22">
        <v>192.47875682</v>
      </c>
      <c r="T6438" s="23">
        <v>438.74538908</v>
      </c>
      <c r="U6438" s="24">
        <v>227.72310684999999</v>
      </c>
      <c r="V6438" s="25">
        <v>16.975566817000001</v>
      </c>
      <c r="W6438" s="26">
        <v>11.629191723</v>
      </c>
      <c r="X6438" s="27">
        <v>54.650245212999998</v>
      </c>
      <c r="Y6438" s="28">
        <v>18.134520384999998</v>
      </c>
    </row>
    <row r="6439" spans="1:25" ht="18" customHeight="1">
      <c r="A6439" s="1">
        <v>2131</v>
      </c>
      <c r="B6439" s="1" t="s">
        <v>29987</v>
      </c>
      <c r="C6439" s="1" t="s">
        <v>29989</v>
      </c>
      <c r="D6439" s="1" t="s">
        <v>29992</v>
      </c>
      <c r="E6439" s="1" t="s">
        <v>821</v>
      </c>
      <c r="F6439" s="7">
        <v>0.65461605703151815</v>
      </c>
      <c r="G6439" s="8">
        <v>0.47223564487772735</v>
      </c>
      <c r="H6439" s="9">
        <v>1.3351445705836518</v>
      </c>
      <c r="I6439" s="10">
        <v>1.3050297647425593E-2</v>
      </c>
      <c r="J6439" s="7">
        <v>0.6480548979386489</v>
      </c>
      <c r="K6439" s="8">
        <v>0.20646355619926995</v>
      </c>
      <c r="L6439" s="9">
        <v>0.7812284336440134</v>
      </c>
      <c r="M6439" s="10">
        <v>1.4184977925205181E-3</v>
      </c>
      <c r="N6439" s="1" t="s">
        <v>29987</v>
      </c>
      <c r="O6439" s="1">
        <v>58</v>
      </c>
      <c r="P6439" s="1" t="s">
        <v>29987</v>
      </c>
      <c r="Q6439" s="1" t="s">
        <v>37412</v>
      </c>
      <c r="R6439" s="21">
        <v>119.1796604</v>
      </c>
      <c r="S6439" s="22">
        <v>45.911796248000002</v>
      </c>
      <c r="T6439" s="23">
        <v>38.102353858000001</v>
      </c>
      <c r="U6439" s="24">
        <v>47.880424533999999</v>
      </c>
      <c r="V6439" s="25">
        <v>13.751494743</v>
      </c>
      <c r="W6439" s="26">
        <v>8.3531226241999992</v>
      </c>
      <c r="X6439" s="27">
        <v>4.2425965862000004</v>
      </c>
      <c r="Y6439" s="28">
        <v>8.2671566522000006</v>
      </c>
    </row>
    <row r="6440" spans="1:25" ht="18" customHeight="1">
      <c r="A6440" s="1">
        <v>2131</v>
      </c>
      <c r="B6440" s="1" t="s">
        <v>29987</v>
      </c>
      <c r="C6440" s="1" t="s">
        <v>29989</v>
      </c>
      <c r="D6440" s="1" t="s">
        <v>29986</v>
      </c>
      <c r="E6440" s="1" t="s">
        <v>29990</v>
      </c>
      <c r="F6440" s="7">
        <v>7.0873643639113712E-3</v>
      </c>
      <c r="G6440" s="8">
        <v>2.6141284757390465E-3</v>
      </c>
      <c r="H6440" s="9">
        <v>4.8580391439404106E-3</v>
      </c>
      <c r="I6440" s="10">
        <v>2.8234560313499562</v>
      </c>
      <c r="J6440" s="7">
        <v>1.3190384884713665E-3</v>
      </c>
      <c r="K6440" s="8">
        <v>3.2163586663899713E-4</v>
      </c>
      <c r="L6440" s="9">
        <v>1.0546824992574532E-3</v>
      </c>
      <c r="M6440" s="10">
        <v>1.8251658192558149</v>
      </c>
      <c r="N6440" s="1" t="s">
        <v>29987</v>
      </c>
      <c r="O6440" s="1">
        <v>58</v>
      </c>
      <c r="P6440" s="1" t="s">
        <v>29987</v>
      </c>
      <c r="Q6440" s="1" t="s">
        <v>37412</v>
      </c>
      <c r="R6440" s="21">
        <v>119.1796604</v>
      </c>
      <c r="S6440" s="22">
        <v>45.911796248000002</v>
      </c>
      <c r="T6440" s="23">
        <v>38.102353858000001</v>
      </c>
      <c r="U6440" s="24">
        <v>47.880424533999999</v>
      </c>
      <c r="V6440" s="25">
        <v>13.751494743</v>
      </c>
      <c r="W6440" s="26">
        <v>8.3531226241999992</v>
      </c>
      <c r="X6440" s="27">
        <v>4.2425965862000004</v>
      </c>
      <c r="Y6440" s="28">
        <v>8.2671566522000006</v>
      </c>
    </row>
    <row r="6441" spans="1:25" ht="18" customHeight="1">
      <c r="A6441" s="1">
        <v>725</v>
      </c>
      <c r="B6441" s="1" t="s">
        <v>18204</v>
      </c>
      <c r="C6441" s="1" t="s">
        <v>18204</v>
      </c>
      <c r="D6441" s="1" t="s">
        <v>18203</v>
      </c>
      <c r="E6441" s="1" t="s">
        <v>5939</v>
      </c>
      <c r="F6441" s="7">
        <v>7.0873643639113712E-3</v>
      </c>
      <c r="G6441" s="8">
        <v>7.0243380272130715E-2</v>
      </c>
      <c r="H6441" s="9">
        <v>4.8580391439404106E-3</v>
      </c>
      <c r="I6441" s="10">
        <v>1.3050297647425593E-2</v>
      </c>
      <c r="J6441" s="7">
        <v>1.3190384884713665E-3</v>
      </c>
      <c r="K6441" s="8">
        <v>6.7669460188094707E-2</v>
      </c>
      <c r="L6441" s="9">
        <v>1.0546824992574532E-3</v>
      </c>
      <c r="M6441" s="10">
        <v>1.4184977925205181E-3</v>
      </c>
      <c r="N6441" s="1" t="s">
        <v>18204</v>
      </c>
      <c r="O6441" s="1">
        <v>548</v>
      </c>
      <c r="P6441" s="1" t="s">
        <v>18204</v>
      </c>
      <c r="R6441" s="21">
        <v>119.42188462999999</v>
      </c>
      <c r="S6441" s="22">
        <v>159.68001011000001</v>
      </c>
      <c r="T6441" s="23">
        <v>163.74793715000001</v>
      </c>
      <c r="U6441" s="24">
        <v>41.456503519000002</v>
      </c>
      <c r="V6441" s="25">
        <v>17.765555251999999</v>
      </c>
      <c r="W6441" s="26">
        <v>30.995341349</v>
      </c>
      <c r="X6441" s="27">
        <v>38.421548205000001</v>
      </c>
      <c r="Y6441" s="28">
        <v>9.7120730181999999</v>
      </c>
    </row>
    <row r="6442" spans="1:25" ht="18" customHeight="1">
      <c r="A6442" s="1">
        <v>725</v>
      </c>
      <c r="B6442" s="1" t="s">
        <v>18204</v>
      </c>
      <c r="C6442" s="1" t="s">
        <v>18209</v>
      </c>
      <c r="D6442" s="1" t="s">
        <v>18207</v>
      </c>
      <c r="E6442" s="1" t="s">
        <v>158</v>
      </c>
      <c r="F6442" s="7">
        <v>0.31893667877533904</v>
      </c>
      <c r="G6442" s="8">
        <v>2.6141284757390465E-3</v>
      </c>
      <c r="H6442" s="9">
        <v>0.28606505867321408</v>
      </c>
      <c r="I6442" s="10">
        <v>1.3050297647425593E-2</v>
      </c>
      <c r="J6442" s="7">
        <v>0.31087877133537295</v>
      </c>
      <c r="K6442" s="8">
        <v>3.2163586663899713E-4</v>
      </c>
      <c r="L6442" s="9">
        <v>0.28084340482335685</v>
      </c>
      <c r="M6442" s="10">
        <v>1.4184977925205181E-3</v>
      </c>
      <c r="N6442" s="1" t="s">
        <v>18204</v>
      </c>
      <c r="O6442" s="1">
        <v>548</v>
      </c>
      <c r="P6442" s="1" t="s">
        <v>18204</v>
      </c>
      <c r="R6442" s="21">
        <v>119.42188462999999</v>
      </c>
      <c r="S6442" s="22">
        <v>159.68001011000001</v>
      </c>
      <c r="T6442" s="23">
        <v>163.74793715000001</v>
      </c>
      <c r="U6442" s="24">
        <v>41.456503519000002</v>
      </c>
      <c r="V6442" s="25">
        <v>17.765555251999999</v>
      </c>
      <c r="W6442" s="26">
        <v>30.995341349</v>
      </c>
      <c r="X6442" s="27">
        <v>38.421548205000001</v>
      </c>
      <c r="Y6442" s="28">
        <v>9.7120730181999999</v>
      </c>
    </row>
    <row r="6443" spans="1:25" ht="18" customHeight="1">
      <c r="A6443" s="1">
        <v>725</v>
      </c>
      <c r="B6443" s="1" t="s">
        <v>18204</v>
      </c>
      <c r="C6443" s="1" t="s">
        <v>18204</v>
      </c>
      <c r="D6443" s="1" t="s">
        <v>18212</v>
      </c>
      <c r="E6443" s="1" t="s">
        <v>5939</v>
      </c>
      <c r="F6443" s="7">
        <v>0.32474095199208663</v>
      </c>
      <c r="G6443" s="8">
        <v>0.45163108703719956</v>
      </c>
      <c r="H6443" s="9">
        <v>0.88152734794273113</v>
      </c>
      <c r="I6443" s="10">
        <v>1.3050297647425593E-2</v>
      </c>
      <c r="J6443" s="7">
        <v>0.20468568130424775</v>
      </c>
      <c r="K6443" s="8">
        <v>0.26116892578551931</v>
      </c>
      <c r="L6443" s="9">
        <v>0.8767228304148087</v>
      </c>
      <c r="M6443" s="10">
        <v>1.4184977925205181E-3</v>
      </c>
      <c r="N6443" s="1" t="s">
        <v>18204</v>
      </c>
      <c r="O6443" s="1">
        <v>548</v>
      </c>
      <c r="P6443" s="1" t="s">
        <v>18204</v>
      </c>
      <c r="R6443" s="21">
        <v>119.42188462999999</v>
      </c>
      <c r="S6443" s="22">
        <v>159.68001011000001</v>
      </c>
      <c r="T6443" s="23">
        <v>163.74793715000001</v>
      </c>
      <c r="U6443" s="24">
        <v>41.456503519000002</v>
      </c>
      <c r="V6443" s="25">
        <v>17.765555251999999</v>
      </c>
      <c r="W6443" s="26">
        <v>30.995341349</v>
      </c>
      <c r="X6443" s="27">
        <v>38.421548205000001</v>
      </c>
      <c r="Y6443" s="28">
        <v>9.7120730181999999</v>
      </c>
    </row>
    <row r="6444" spans="1:25" ht="18" customHeight="1">
      <c r="A6444" s="1">
        <v>725</v>
      </c>
      <c r="B6444" s="1" t="s">
        <v>18204</v>
      </c>
      <c r="C6444" s="1" t="s">
        <v>18204</v>
      </c>
      <c r="D6444" s="1" t="s">
        <v>18210</v>
      </c>
      <c r="E6444" s="1" t="s">
        <v>1150</v>
      </c>
      <c r="F6444" s="7">
        <v>7.0873643639113712E-3</v>
      </c>
      <c r="G6444" s="8">
        <v>0.83951867921084233</v>
      </c>
      <c r="H6444" s="9">
        <v>1.0338545664675705</v>
      </c>
      <c r="I6444" s="10">
        <v>1.3050297647425593E-2</v>
      </c>
      <c r="J6444" s="7">
        <v>1.3190384884713665E-3</v>
      </c>
      <c r="K6444" s="8">
        <v>0.33141952058255636</v>
      </c>
      <c r="L6444" s="9">
        <v>0.63563326511944596</v>
      </c>
      <c r="M6444" s="10">
        <v>1.4184977925205181E-3</v>
      </c>
      <c r="N6444" s="1" t="s">
        <v>18204</v>
      </c>
      <c r="O6444" s="1">
        <v>548</v>
      </c>
      <c r="P6444" s="1" t="s">
        <v>18204</v>
      </c>
      <c r="R6444" s="21">
        <v>119.42188462999999</v>
      </c>
      <c r="S6444" s="22">
        <v>159.68001011000001</v>
      </c>
      <c r="T6444" s="23">
        <v>163.74793715000001</v>
      </c>
      <c r="U6444" s="24">
        <v>41.456503519000002</v>
      </c>
      <c r="V6444" s="25">
        <v>17.765555251999999</v>
      </c>
      <c r="W6444" s="26">
        <v>30.995341349</v>
      </c>
      <c r="X6444" s="27">
        <v>38.421548205000001</v>
      </c>
      <c r="Y6444" s="28">
        <v>9.7120730181999999</v>
      </c>
    </row>
    <row r="6445" spans="1:25" ht="18" customHeight="1">
      <c r="A6445" s="1">
        <v>725</v>
      </c>
      <c r="B6445" s="1" t="s">
        <v>18204</v>
      </c>
      <c r="C6445" s="1" t="s">
        <v>18209</v>
      </c>
      <c r="D6445" s="1" t="s">
        <v>18214</v>
      </c>
      <c r="E6445" s="1" t="s">
        <v>16933</v>
      </c>
      <c r="F6445" s="7">
        <v>7.0873643639113712E-3</v>
      </c>
      <c r="G6445" s="8">
        <v>2.6141284757390465E-3</v>
      </c>
      <c r="H6445" s="9">
        <v>0.29511956841916942</v>
      </c>
      <c r="I6445" s="10">
        <v>1.3050297647425593E-2</v>
      </c>
      <c r="J6445" s="7">
        <v>1.3190384884713665E-3</v>
      </c>
      <c r="K6445" s="8">
        <v>3.2163586663899713E-4</v>
      </c>
      <c r="L6445" s="9">
        <v>0.28961333861310401</v>
      </c>
      <c r="M6445" s="10">
        <v>1.4184977925205181E-3</v>
      </c>
      <c r="N6445" s="1" t="s">
        <v>18204</v>
      </c>
      <c r="O6445" s="1">
        <v>548</v>
      </c>
      <c r="P6445" s="1" t="s">
        <v>18204</v>
      </c>
      <c r="R6445" s="21">
        <v>119.42188462999999</v>
      </c>
      <c r="S6445" s="22">
        <v>159.68001011000001</v>
      </c>
      <c r="T6445" s="23">
        <v>163.74793715000001</v>
      </c>
      <c r="U6445" s="24">
        <v>41.456503519000002</v>
      </c>
      <c r="V6445" s="25">
        <v>17.765555251999999</v>
      </c>
      <c r="W6445" s="26">
        <v>30.995341349</v>
      </c>
      <c r="X6445" s="27">
        <v>38.421548205000001</v>
      </c>
      <c r="Y6445" s="28">
        <v>9.7120730181999999</v>
      </c>
    </row>
    <row r="6446" spans="1:25" ht="18" customHeight="1">
      <c r="A6446" s="1">
        <v>582</v>
      </c>
      <c r="B6446" s="1" t="s">
        <v>16216</v>
      </c>
      <c r="C6446" s="1" t="s">
        <v>16216</v>
      </c>
      <c r="D6446" s="1" t="s">
        <v>16215</v>
      </c>
      <c r="E6446" s="1" t="s">
        <v>1751</v>
      </c>
      <c r="F6446" s="7">
        <v>7.0873643639113712E-3</v>
      </c>
      <c r="G6446" s="8">
        <v>2.6141284757390465E-3</v>
      </c>
      <c r="H6446" s="9">
        <v>0.58610857019884777</v>
      </c>
      <c r="I6446" s="10">
        <v>1.3050297647425593E-2</v>
      </c>
      <c r="J6446" s="7">
        <v>1.3190384884713665E-3</v>
      </c>
      <c r="K6446" s="8">
        <v>3.2163586663899713E-4</v>
      </c>
      <c r="L6446" s="9">
        <v>0.58060174278991727</v>
      </c>
      <c r="M6446" s="10">
        <v>1.4184977925205181E-3</v>
      </c>
      <c r="N6446" s="1" t="s">
        <v>16216</v>
      </c>
      <c r="O6446" s="1">
        <v>1333</v>
      </c>
      <c r="P6446" s="1" t="s">
        <v>16216</v>
      </c>
      <c r="R6446" s="21">
        <v>119.69753792</v>
      </c>
      <c r="S6446" s="22">
        <v>112.2632892</v>
      </c>
      <c r="T6446" s="23">
        <v>120.11122766</v>
      </c>
      <c r="U6446" s="24">
        <v>24.127532735999999</v>
      </c>
      <c r="V6446" s="25">
        <v>15.323169568999999</v>
      </c>
      <c r="W6446" s="26">
        <v>14.556881945000001</v>
      </c>
      <c r="X6446" s="27">
        <v>12.659727631000001</v>
      </c>
      <c r="Y6446" s="28">
        <v>7.4249843041999997</v>
      </c>
    </row>
    <row r="6447" spans="1:25" ht="18" customHeight="1">
      <c r="A6447" s="1">
        <v>582</v>
      </c>
      <c r="B6447" s="1" t="s">
        <v>16216</v>
      </c>
      <c r="C6447" s="1" t="s">
        <v>16216</v>
      </c>
      <c r="D6447" s="1" t="s">
        <v>16225</v>
      </c>
      <c r="E6447" s="1" t="s">
        <v>1751</v>
      </c>
      <c r="F6447" s="7">
        <v>2.6352539350907147</v>
      </c>
      <c r="G6447" s="8">
        <v>2.7994283890490057</v>
      </c>
      <c r="H6447" s="9">
        <v>1.8848684738927062</v>
      </c>
      <c r="I6447" s="10">
        <v>1.3050297647425593E-2</v>
      </c>
      <c r="J6447" s="7">
        <v>1.1698085855250124</v>
      </c>
      <c r="K6447" s="8">
        <v>0.92168006139820791</v>
      </c>
      <c r="L6447" s="9">
        <v>1.8800636186626052</v>
      </c>
      <c r="M6447" s="10">
        <v>1.4184977925205181E-3</v>
      </c>
      <c r="N6447" s="1" t="s">
        <v>16216</v>
      </c>
      <c r="O6447" s="1">
        <v>1333</v>
      </c>
      <c r="P6447" s="1" t="s">
        <v>16216</v>
      </c>
      <c r="R6447" s="21">
        <v>119.69753792</v>
      </c>
      <c r="S6447" s="22">
        <v>112.2632892</v>
      </c>
      <c r="T6447" s="23">
        <v>120.11122766</v>
      </c>
      <c r="U6447" s="24">
        <v>24.127532735999999</v>
      </c>
      <c r="V6447" s="25">
        <v>15.323169568999999</v>
      </c>
      <c r="W6447" s="26">
        <v>14.556881945000001</v>
      </c>
      <c r="X6447" s="27">
        <v>12.659727631000001</v>
      </c>
      <c r="Y6447" s="28">
        <v>7.4249843041999997</v>
      </c>
    </row>
    <row r="6448" spans="1:25" ht="18" customHeight="1">
      <c r="A6448" s="1">
        <v>582</v>
      </c>
      <c r="B6448" s="1" t="s">
        <v>16216</v>
      </c>
      <c r="C6448" s="1" t="s">
        <v>16216</v>
      </c>
      <c r="D6448" s="1" t="s">
        <v>16219</v>
      </c>
      <c r="E6448" s="1" t="s">
        <v>16221</v>
      </c>
      <c r="F6448" s="7">
        <v>0.65461605703151815</v>
      </c>
      <c r="G6448" s="8">
        <v>0.17503726754561891</v>
      </c>
      <c r="H6448" s="9">
        <v>1.0069449886864781</v>
      </c>
      <c r="I6448" s="10">
        <v>1.3050297647425593E-2</v>
      </c>
      <c r="J6448" s="7">
        <v>0.6480548979386489</v>
      </c>
      <c r="K6448" s="8">
        <v>0.17232092062224647</v>
      </c>
      <c r="L6448" s="9">
        <v>1.0021403919653584</v>
      </c>
      <c r="M6448" s="10">
        <v>1.4184977925205181E-3</v>
      </c>
      <c r="N6448" s="1" t="s">
        <v>16216</v>
      </c>
      <c r="O6448" s="1">
        <v>1333</v>
      </c>
      <c r="P6448" s="1" t="s">
        <v>16216</v>
      </c>
      <c r="R6448" s="21">
        <v>119.69753792</v>
      </c>
      <c r="S6448" s="22">
        <v>112.2632892</v>
      </c>
      <c r="T6448" s="23">
        <v>120.11122766</v>
      </c>
      <c r="U6448" s="24">
        <v>24.127532735999999</v>
      </c>
      <c r="V6448" s="25">
        <v>15.323169568999999</v>
      </c>
      <c r="W6448" s="26">
        <v>14.556881945000001</v>
      </c>
      <c r="X6448" s="27">
        <v>12.659727631000001</v>
      </c>
      <c r="Y6448" s="28">
        <v>7.4249843041999997</v>
      </c>
    </row>
    <row r="6449" spans="1:25" ht="18" customHeight="1">
      <c r="A6449" s="1">
        <v>582</v>
      </c>
      <c r="B6449" s="1" t="s">
        <v>16216</v>
      </c>
      <c r="C6449" s="1" t="s">
        <v>16216</v>
      </c>
      <c r="D6449" s="1" t="s">
        <v>16222</v>
      </c>
      <c r="E6449" s="1" t="s">
        <v>16224</v>
      </c>
      <c r="F6449" s="7">
        <v>7.0873643639113712E-3</v>
      </c>
      <c r="G6449" s="8">
        <v>0.64331590914170622</v>
      </c>
      <c r="H6449" s="9">
        <v>1.2776979383605329</v>
      </c>
      <c r="I6449" s="10">
        <v>0.83356368107120626</v>
      </c>
      <c r="J6449" s="7">
        <v>1.3190384884713665E-3</v>
      </c>
      <c r="K6449" s="8">
        <v>0.229859831103642</v>
      </c>
      <c r="L6449" s="9">
        <v>0.76870389596359645</v>
      </c>
      <c r="M6449" s="10">
        <v>0.81982314258376676</v>
      </c>
      <c r="N6449" s="1" t="s">
        <v>16216</v>
      </c>
      <c r="O6449" s="1">
        <v>1333</v>
      </c>
      <c r="P6449" s="1" t="s">
        <v>16216</v>
      </c>
      <c r="R6449" s="21">
        <v>119.69753792</v>
      </c>
      <c r="S6449" s="22">
        <v>112.2632892</v>
      </c>
      <c r="T6449" s="23">
        <v>120.11122766</v>
      </c>
      <c r="U6449" s="24">
        <v>24.127532735999999</v>
      </c>
      <c r="V6449" s="25">
        <v>15.323169568999999</v>
      </c>
      <c r="W6449" s="26">
        <v>14.556881945000001</v>
      </c>
      <c r="X6449" s="27">
        <v>12.659727631000001</v>
      </c>
      <c r="Y6449" s="28">
        <v>7.4249843041999997</v>
      </c>
    </row>
    <row r="6450" spans="1:25" ht="18" customHeight="1">
      <c r="A6450" s="1">
        <v>1843</v>
      </c>
      <c r="B6450" s="1" t="s">
        <v>28079</v>
      </c>
      <c r="C6450" s="1" t="s">
        <v>28081</v>
      </c>
      <c r="D6450" s="1" t="s">
        <v>28078</v>
      </c>
      <c r="E6450" s="1" t="s">
        <v>10786</v>
      </c>
      <c r="F6450" s="7">
        <v>7.0873643639113712E-3</v>
      </c>
      <c r="G6450" s="8">
        <v>0.5200493635522353</v>
      </c>
      <c r="H6450" s="9">
        <v>4.8580391439404106E-3</v>
      </c>
      <c r="I6450" s="10">
        <v>1.3050297647425593E-2</v>
      </c>
      <c r="J6450" s="7">
        <v>1.3190384884713665E-3</v>
      </c>
      <c r="K6450" s="8">
        <v>0.51771565859825519</v>
      </c>
      <c r="L6450" s="9">
        <v>1.0546824992574532E-3</v>
      </c>
      <c r="M6450" s="10">
        <v>1.4184977925205181E-3</v>
      </c>
      <c r="N6450" s="1" t="s">
        <v>28079</v>
      </c>
      <c r="O6450" s="1">
        <v>1542</v>
      </c>
      <c r="P6450" s="1" t="s">
        <v>28079</v>
      </c>
      <c r="Q6450" s="1" t="s">
        <v>37339</v>
      </c>
      <c r="R6450" s="21">
        <v>120.85970793</v>
      </c>
      <c r="S6450" s="22">
        <v>92.010889861999999</v>
      </c>
      <c r="T6450" s="23">
        <v>67.580317605999994</v>
      </c>
      <c r="U6450" s="24">
        <v>5.0860357419</v>
      </c>
      <c r="V6450" s="25">
        <v>24.204119851000002</v>
      </c>
      <c r="W6450" s="26">
        <v>10.679353428000001</v>
      </c>
      <c r="X6450" s="27">
        <v>8.9041632451999995</v>
      </c>
      <c r="Y6450" s="28">
        <v>4.2218613691</v>
      </c>
    </row>
    <row r="6451" spans="1:25" ht="18" customHeight="1">
      <c r="A6451" s="1">
        <v>1843</v>
      </c>
      <c r="B6451" s="1" t="s">
        <v>28079</v>
      </c>
      <c r="C6451" s="1" t="s">
        <v>28079</v>
      </c>
      <c r="D6451" s="1" t="s">
        <v>28083</v>
      </c>
      <c r="E6451" s="1" t="s">
        <v>5224</v>
      </c>
      <c r="F6451" s="7">
        <v>5.6456968536568457</v>
      </c>
      <c r="G6451" s="8">
        <v>4.9430159050034863</v>
      </c>
      <c r="H6451" s="9">
        <v>4.2018891152139775</v>
      </c>
      <c r="I6451" s="10">
        <v>1.3050297647425593E-2</v>
      </c>
      <c r="J6451" s="7">
        <v>1.1880272953989799</v>
      </c>
      <c r="K6451" s="8">
        <v>1.6381007575347772</v>
      </c>
      <c r="L6451" s="9">
        <v>3.639263770773201</v>
      </c>
      <c r="M6451" s="10">
        <v>1.4184977925205181E-3</v>
      </c>
      <c r="N6451" s="1" t="s">
        <v>28079</v>
      </c>
      <c r="O6451" s="1">
        <v>1542</v>
      </c>
      <c r="P6451" s="1" t="s">
        <v>28079</v>
      </c>
      <c r="Q6451" s="1" t="s">
        <v>37339</v>
      </c>
      <c r="R6451" s="21">
        <v>120.85970793</v>
      </c>
      <c r="S6451" s="22">
        <v>92.010889861999999</v>
      </c>
      <c r="T6451" s="23">
        <v>67.580317605999994</v>
      </c>
      <c r="U6451" s="24">
        <v>5.0860357419</v>
      </c>
      <c r="V6451" s="25">
        <v>24.204119851000002</v>
      </c>
      <c r="W6451" s="26">
        <v>10.679353428000001</v>
      </c>
      <c r="X6451" s="27">
        <v>8.9041632451999995</v>
      </c>
      <c r="Y6451" s="28">
        <v>4.2218613691</v>
      </c>
    </row>
    <row r="6452" spans="1:25" ht="18" customHeight="1">
      <c r="A6452" s="1">
        <v>511</v>
      </c>
      <c r="B6452" s="1" t="s">
        <v>15138</v>
      </c>
      <c r="C6452" s="1" t="s">
        <v>15140</v>
      </c>
      <c r="D6452" s="1" t="s">
        <v>15137</v>
      </c>
      <c r="E6452" s="1" t="s">
        <v>7601</v>
      </c>
      <c r="F6452" s="7">
        <v>7.0873643639113712E-3</v>
      </c>
      <c r="G6452" s="8">
        <v>1.2364421673137438</v>
      </c>
      <c r="H6452" s="9">
        <v>0.29511956841916942</v>
      </c>
      <c r="I6452" s="10">
        <v>1.3050297647425593E-2</v>
      </c>
      <c r="J6452" s="7">
        <v>1.3190384884713665E-3</v>
      </c>
      <c r="K6452" s="8">
        <v>0.98036453003737656</v>
      </c>
      <c r="L6452" s="9">
        <v>0.28961333861310401</v>
      </c>
      <c r="M6452" s="10">
        <v>1.4184977925205181E-3</v>
      </c>
      <c r="N6452" s="1" t="s">
        <v>36864</v>
      </c>
      <c r="O6452" s="1">
        <v>446</v>
      </c>
      <c r="P6452" s="1" t="s">
        <v>36864</v>
      </c>
      <c r="Q6452" s="1" t="s">
        <v>36865</v>
      </c>
      <c r="R6452" s="21">
        <v>120.94158294</v>
      </c>
      <c r="S6452" s="22">
        <v>103.83449648</v>
      </c>
      <c r="T6452" s="23">
        <v>88.741640137000005</v>
      </c>
      <c r="U6452" s="24">
        <v>16.552935677000001</v>
      </c>
      <c r="V6452" s="25">
        <v>11.859973015</v>
      </c>
      <c r="W6452" s="26">
        <v>9.1948014098000002</v>
      </c>
      <c r="X6452" s="27">
        <v>8.7100723345999995</v>
      </c>
      <c r="Y6452" s="28">
        <v>3.2416276721999999</v>
      </c>
    </row>
    <row r="6453" spans="1:25" ht="18" customHeight="1">
      <c r="A6453" s="1">
        <v>511</v>
      </c>
      <c r="B6453" s="1" t="s">
        <v>15138</v>
      </c>
      <c r="C6453" s="1" t="s">
        <v>15140</v>
      </c>
      <c r="D6453" s="1" t="s">
        <v>15149</v>
      </c>
      <c r="E6453" s="1" t="s">
        <v>4338</v>
      </c>
      <c r="F6453" s="7">
        <v>3.0524139628237323</v>
      </c>
      <c r="G6453" s="8">
        <v>7.0986149060030543</v>
      </c>
      <c r="H6453" s="9">
        <v>5.3442944812025344</v>
      </c>
      <c r="I6453" s="10">
        <v>11.418076159256703</v>
      </c>
      <c r="J6453" s="7">
        <v>2.2648739887427993</v>
      </c>
      <c r="K6453" s="8">
        <v>2.2092060476016044</v>
      </c>
      <c r="L6453" s="9">
        <v>3.485743964190092</v>
      </c>
      <c r="M6453" s="10">
        <v>3.9953109957316246</v>
      </c>
      <c r="N6453" s="1" t="s">
        <v>36864</v>
      </c>
      <c r="O6453" s="1">
        <v>446</v>
      </c>
      <c r="P6453" s="1" t="s">
        <v>36864</v>
      </c>
      <c r="Q6453" s="1" t="s">
        <v>36865</v>
      </c>
      <c r="R6453" s="21">
        <v>120.94158294</v>
      </c>
      <c r="S6453" s="22">
        <v>103.83449648</v>
      </c>
      <c r="T6453" s="23">
        <v>88.741640137000005</v>
      </c>
      <c r="U6453" s="24">
        <v>16.552935677000001</v>
      </c>
      <c r="V6453" s="25">
        <v>11.859973015</v>
      </c>
      <c r="W6453" s="26">
        <v>9.1948014098000002</v>
      </c>
      <c r="X6453" s="27">
        <v>8.7100723345999995</v>
      </c>
      <c r="Y6453" s="28">
        <v>3.2416276721999999</v>
      </c>
    </row>
    <row r="6454" spans="1:25" ht="18" customHeight="1">
      <c r="A6454" s="1">
        <v>511</v>
      </c>
      <c r="B6454" s="1" t="s">
        <v>15138</v>
      </c>
      <c r="C6454" s="1" t="s">
        <v>15140</v>
      </c>
      <c r="D6454" s="1" t="s">
        <v>15145</v>
      </c>
      <c r="E6454" s="1" t="s">
        <v>15144</v>
      </c>
      <c r="F6454" s="7">
        <v>2.3005878405870863</v>
      </c>
      <c r="G6454" s="8">
        <v>9.9850127918075735</v>
      </c>
      <c r="H6454" s="9">
        <v>3.5448998139711803</v>
      </c>
      <c r="I6454" s="10">
        <v>16.850120799680376</v>
      </c>
      <c r="J6454" s="7">
        <v>2.2925288273112026</v>
      </c>
      <c r="K6454" s="8">
        <v>3.8531816724542183</v>
      </c>
      <c r="L6454" s="9">
        <v>2.0886566971952032</v>
      </c>
      <c r="M6454" s="10">
        <v>8.2010195267548003</v>
      </c>
      <c r="N6454" s="1" t="s">
        <v>36864</v>
      </c>
      <c r="O6454" s="1">
        <v>446</v>
      </c>
      <c r="P6454" s="1" t="s">
        <v>36864</v>
      </c>
      <c r="Q6454" s="1" t="s">
        <v>36865</v>
      </c>
      <c r="R6454" s="21">
        <v>120.94158294</v>
      </c>
      <c r="S6454" s="22">
        <v>103.83449648</v>
      </c>
      <c r="T6454" s="23">
        <v>88.741640137000005</v>
      </c>
      <c r="U6454" s="24">
        <v>16.552935677000001</v>
      </c>
      <c r="V6454" s="25">
        <v>11.859973015</v>
      </c>
      <c r="W6454" s="26">
        <v>9.1948014098000002</v>
      </c>
      <c r="X6454" s="27">
        <v>8.7100723345999995</v>
      </c>
      <c r="Y6454" s="28">
        <v>3.2416276721999999</v>
      </c>
    </row>
    <row r="6455" spans="1:25" ht="18" customHeight="1">
      <c r="A6455" s="1">
        <v>511</v>
      </c>
      <c r="B6455" s="1" t="s">
        <v>15138</v>
      </c>
      <c r="C6455" s="1" t="s">
        <v>15140</v>
      </c>
      <c r="D6455" s="1" t="s">
        <v>15147</v>
      </c>
      <c r="E6455" s="1" t="s">
        <v>4338</v>
      </c>
      <c r="F6455" s="7">
        <v>0.63182896748245709</v>
      </c>
      <c r="G6455" s="8">
        <v>0.41491225973043122</v>
      </c>
      <c r="H6455" s="9">
        <v>1.5087042740178822</v>
      </c>
      <c r="I6455" s="10">
        <v>2.117721402891251</v>
      </c>
      <c r="J6455" s="7">
        <v>0.62377041831852731</v>
      </c>
      <c r="K6455" s="8">
        <v>0.32867808467658721</v>
      </c>
      <c r="L6455" s="9">
        <v>1.5034812029656826</v>
      </c>
      <c r="M6455" s="10">
        <v>2.1043360899140229</v>
      </c>
      <c r="N6455" s="1" t="s">
        <v>36864</v>
      </c>
      <c r="O6455" s="1">
        <v>446</v>
      </c>
      <c r="P6455" s="1" t="s">
        <v>36864</v>
      </c>
      <c r="Q6455" s="1" t="s">
        <v>36865</v>
      </c>
      <c r="R6455" s="21">
        <v>120.94158294</v>
      </c>
      <c r="S6455" s="22">
        <v>103.83449648</v>
      </c>
      <c r="T6455" s="23">
        <v>88.741640137000005</v>
      </c>
      <c r="U6455" s="24">
        <v>16.552935677000001</v>
      </c>
      <c r="V6455" s="25">
        <v>11.859973015</v>
      </c>
      <c r="W6455" s="26">
        <v>9.1948014098000002</v>
      </c>
      <c r="X6455" s="27">
        <v>8.7100723345999995</v>
      </c>
      <c r="Y6455" s="28">
        <v>3.2416276721999999</v>
      </c>
    </row>
    <row r="6456" spans="1:25" ht="18" customHeight="1">
      <c r="A6456" s="1">
        <v>511</v>
      </c>
      <c r="B6456" s="1" t="s">
        <v>15138</v>
      </c>
      <c r="C6456" s="1" t="s">
        <v>15140</v>
      </c>
      <c r="D6456" s="1" t="s">
        <v>15142</v>
      </c>
      <c r="E6456" s="1" t="s">
        <v>15144</v>
      </c>
      <c r="F6456" s="7">
        <v>0.31893667877533904</v>
      </c>
      <c r="G6456" s="8">
        <v>0.89309888859380671</v>
      </c>
      <c r="H6456" s="9">
        <v>0.90107793911424572</v>
      </c>
      <c r="I6456" s="10">
        <v>1.7605232746873678</v>
      </c>
      <c r="J6456" s="7">
        <v>0.31087877133537295</v>
      </c>
      <c r="K6456" s="8">
        <v>0.53993602497596704</v>
      </c>
      <c r="L6456" s="9">
        <v>0.71580665963422818</v>
      </c>
      <c r="M6456" s="10">
        <v>1.1413122299679894</v>
      </c>
      <c r="N6456" s="1" t="s">
        <v>36864</v>
      </c>
      <c r="O6456" s="1">
        <v>446</v>
      </c>
      <c r="P6456" s="1" t="s">
        <v>36864</v>
      </c>
      <c r="Q6456" s="1" t="s">
        <v>36865</v>
      </c>
      <c r="R6456" s="21">
        <v>120.94158294</v>
      </c>
      <c r="S6456" s="22">
        <v>103.83449648</v>
      </c>
      <c r="T6456" s="23">
        <v>88.741640137000005</v>
      </c>
      <c r="U6456" s="24">
        <v>16.552935677000001</v>
      </c>
      <c r="V6456" s="25">
        <v>11.859973015</v>
      </c>
      <c r="W6456" s="26">
        <v>9.1948014098000002</v>
      </c>
      <c r="X6456" s="27">
        <v>8.7100723345999995</v>
      </c>
      <c r="Y6456" s="28">
        <v>3.2416276721999999</v>
      </c>
    </row>
    <row r="6457" spans="1:25" ht="18" customHeight="1">
      <c r="A6457" s="1">
        <v>511</v>
      </c>
      <c r="B6457" s="1" t="s">
        <v>15138</v>
      </c>
      <c r="C6457" s="1" t="s">
        <v>15153</v>
      </c>
      <c r="D6457" s="1" t="s">
        <v>15151</v>
      </c>
      <c r="E6457" s="1" t="s">
        <v>10347</v>
      </c>
      <c r="F6457" s="7">
        <v>10.029907647263348</v>
      </c>
      <c r="G6457" s="8">
        <v>1.5409513901073817</v>
      </c>
      <c r="H6457" s="9">
        <v>1.0128100906179605</v>
      </c>
      <c r="I6457" s="10">
        <v>1.3050297647425593E-2</v>
      </c>
      <c r="J6457" s="7">
        <v>4.8936424889512802</v>
      </c>
      <c r="K6457" s="8">
        <v>0.2517058897690681</v>
      </c>
      <c r="L6457" s="9">
        <v>0.68545139732583915</v>
      </c>
      <c r="M6457" s="10">
        <v>1.4184977925205181E-3</v>
      </c>
      <c r="N6457" s="1" t="s">
        <v>36864</v>
      </c>
      <c r="O6457" s="1">
        <v>446</v>
      </c>
      <c r="P6457" s="1" t="s">
        <v>36864</v>
      </c>
      <c r="Q6457" s="1" t="s">
        <v>36865</v>
      </c>
      <c r="R6457" s="21">
        <v>120.94158294</v>
      </c>
      <c r="S6457" s="22">
        <v>103.83449648</v>
      </c>
      <c r="T6457" s="23">
        <v>88.741640137000005</v>
      </c>
      <c r="U6457" s="24">
        <v>16.552935677000001</v>
      </c>
      <c r="V6457" s="25">
        <v>11.859973015</v>
      </c>
      <c r="W6457" s="26">
        <v>9.1948014098000002</v>
      </c>
      <c r="X6457" s="27">
        <v>8.7100723345999995</v>
      </c>
      <c r="Y6457" s="28">
        <v>3.2416276721999999</v>
      </c>
    </row>
    <row r="6458" spans="1:25" ht="18" customHeight="1">
      <c r="A6458" s="1">
        <v>227</v>
      </c>
      <c r="B6458" s="1" t="s">
        <v>9431</v>
      </c>
      <c r="C6458" s="1" t="s">
        <v>9431</v>
      </c>
      <c r="D6458" s="1" t="s">
        <v>9443</v>
      </c>
      <c r="E6458" s="1" t="s">
        <v>3124</v>
      </c>
      <c r="F6458" s="7">
        <v>1.0573680036741</v>
      </c>
      <c r="G6458" s="8">
        <v>0.83362046211760865</v>
      </c>
      <c r="H6458" s="9">
        <v>0.82812948513945472</v>
      </c>
      <c r="I6458" s="10">
        <v>1.3050297647425593E-2</v>
      </c>
      <c r="J6458" s="7">
        <v>0.69984357325117985</v>
      </c>
      <c r="K6458" s="8">
        <v>0.42275133981838431</v>
      </c>
      <c r="L6458" s="9">
        <v>0.73039918728131992</v>
      </c>
      <c r="M6458" s="10">
        <v>1.4184977925205181E-3</v>
      </c>
      <c r="N6458" s="1" t="s">
        <v>9431</v>
      </c>
      <c r="O6458" s="1">
        <v>949</v>
      </c>
      <c r="P6458" s="1" t="s">
        <v>9431</v>
      </c>
      <c r="R6458" s="21">
        <v>121.21097308</v>
      </c>
      <c r="S6458" s="22">
        <v>147.19481673999999</v>
      </c>
      <c r="T6458" s="23">
        <v>188.42091547000001</v>
      </c>
      <c r="U6458" s="24">
        <v>28.062703318000001</v>
      </c>
      <c r="V6458" s="25">
        <v>10.053890190000001</v>
      </c>
      <c r="W6458" s="26">
        <v>6.3367494054</v>
      </c>
      <c r="X6458" s="27">
        <v>19.938329444000001</v>
      </c>
      <c r="Y6458" s="28">
        <v>5.5772750533000002</v>
      </c>
    </row>
    <row r="6459" spans="1:25" ht="18" customHeight="1">
      <c r="A6459" s="1">
        <v>227</v>
      </c>
      <c r="B6459" s="1" t="s">
        <v>9431</v>
      </c>
      <c r="C6459" s="1" t="s">
        <v>9431</v>
      </c>
      <c r="D6459" s="1" t="s">
        <v>9435</v>
      </c>
      <c r="E6459" s="1" t="s">
        <v>797</v>
      </c>
      <c r="F6459" s="7">
        <v>1.0573680036741</v>
      </c>
      <c r="G6459" s="8">
        <v>0.26089983012494172</v>
      </c>
      <c r="H6459" s="9">
        <v>0.5052744257114905</v>
      </c>
      <c r="I6459" s="10">
        <v>1.3050297647425593E-2</v>
      </c>
      <c r="J6459" s="7">
        <v>0.69984357325117985</v>
      </c>
      <c r="K6459" s="8">
        <v>0.25856614920127563</v>
      </c>
      <c r="L6459" s="9">
        <v>0.50047038391247167</v>
      </c>
      <c r="M6459" s="10">
        <v>1.4184977925205181E-3</v>
      </c>
      <c r="N6459" s="1" t="s">
        <v>9431</v>
      </c>
      <c r="O6459" s="1">
        <v>949</v>
      </c>
      <c r="P6459" s="1" t="s">
        <v>9431</v>
      </c>
      <c r="R6459" s="21">
        <v>121.21097308</v>
      </c>
      <c r="S6459" s="22">
        <v>147.19481673999999</v>
      </c>
      <c r="T6459" s="23">
        <v>188.42091547000001</v>
      </c>
      <c r="U6459" s="24">
        <v>28.062703318000001</v>
      </c>
      <c r="V6459" s="25">
        <v>10.053890190000001</v>
      </c>
      <c r="W6459" s="26">
        <v>6.3367494054</v>
      </c>
      <c r="X6459" s="27">
        <v>19.938329444000001</v>
      </c>
      <c r="Y6459" s="28">
        <v>5.5772750533000002</v>
      </c>
    </row>
    <row r="6460" spans="1:25" ht="18" customHeight="1">
      <c r="A6460" s="1">
        <v>227</v>
      </c>
      <c r="B6460" s="1" t="s">
        <v>9431</v>
      </c>
      <c r="C6460" s="1" t="s">
        <v>9431</v>
      </c>
      <c r="D6460" s="1" t="s">
        <v>9439</v>
      </c>
      <c r="E6460" s="1" t="s">
        <v>3124</v>
      </c>
      <c r="F6460" s="7">
        <v>0.94813682111523634</v>
      </c>
      <c r="G6460" s="8">
        <v>2.6141284757390465E-3</v>
      </c>
      <c r="H6460" s="9">
        <v>4.8580391439404106E-3</v>
      </c>
      <c r="I6460" s="10">
        <v>1.3050297647425593E-2</v>
      </c>
      <c r="J6460" s="7">
        <v>0.34587700984234571</v>
      </c>
      <c r="K6460" s="8">
        <v>3.2163586663899713E-4</v>
      </c>
      <c r="L6460" s="9">
        <v>1.0546824992574532E-3</v>
      </c>
      <c r="M6460" s="10">
        <v>1.4184977925205181E-3</v>
      </c>
      <c r="N6460" s="1" t="s">
        <v>9431</v>
      </c>
      <c r="O6460" s="1">
        <v>949</v>
      </c>
      <c r="P6460" s="1" t="s">
        <v>9431</v>
      </c>
      <c r="R6460" s="21">
        <v>121.21097308</v>
      </c>
      <c r="S6460" s="22">
        <v>147.19481673999999</v>
      </c>
      <c r="T6460" s="23">
        <v>188.42091547000001</v>
      </c>
      <c r="U6460" s="24">
        <v>28.062703318000001</v>
      </c>
      <c r="V6460" s="25">
        <v>10.053890190000001</v>
      </c>
      <c r="W6460" s="26">
        <v>6.3367494054</v>
      </c>
      <c r="X6460" s="27">
        <v>19.938329444000001</v>
      </c>
      <c r="Y6460" s="28">
        <v>5.5772750533000002</v>
      </c>
    </row>
    <row r="6461" spans="1:25" ht="18" customHeight="1">
      <c r="A6461" s="1">
        <v>227</v>
      </c>
      <c r="B6461" s="1" t="s">
        <v>9431</v>
      </c>
      <c r="C6461" s="1" t="s">
        <v>9431</v>
      </c>
      <c r="D6461" s="1" t="s">
        <v>9441</v>
      </c>
      <c r="E6461" s="1" t="s">
        <v>3124</v>
      </c>
      <c r="F6461" s="7">
        <v>0.28749274882380838</v>
      </c>
      <c r="G6461" s="8">
        <v>2.6141284757390465E-3</v>
      </c>
      <c r="H6461" s="9">
        <v>0.39010184620449034</v>
      </c>
      <c r="I6461" s="10">
        <v>1.3050297647425593E-2</v>
      </c>
      <c r="J6461" s="7">
        <v>0.27992438257200353</v>
      </c>
      <c r="K6461" s="8">
        <v>3.2163586663899713E-4</v>
      </c>
      <c r="L6461" s="9">
        <v>0.38620590106989117</v>
      </c>
      <c r="M6461" s="10">
        <v>1.4184977925205181E-3</v>
      </c>
      <c r="N6461" s="1" t="s">
        <v>9431</v>
      </c>
      <c r="O6461" s="1">
        <v>949</v>
      </c>
      <c r="P6461" s="1" t="s">
        <v>9431</v>
      </c>
      <c r="R6461" s="21">
        <v>121.21097308</v>
      </c>
      <c r="S6461" s="22">
        <v>147.19481673999999</v>
      </c>
      <c r="T6461" s="23">
        <v>188.42091547000001</v>
      </c>
      <c r="U6461" s="24">
        <v>28.062703318000001</v>
      </c>
      <c r="V6461" s="25">
        <v>10.053890190000001</v>
      </c>
      <c r="W6461" s="26">
        <v>6.3367494054</v>
      </c>
      <c r="X6461" s="27">
        <v>19.938329444000001</v>
      </c>
      <c r="Y6461" s="28">
        <v>5.5772750533000002</v>
      </c>
    </row>
    <row r="6462" spans="1:25" ht="18" customHeight="1">
      <c r="A6462" s="1">
        <v>227</v>
      </c>
      <c r="B6462" s="1" t="s">
        <v>9431</v>
      </c>
      <c r="C6462" s="1" t="s">
        <v>9431</v>
      </c>
      <c r="D6462" s="1" t="s">
        <v>9437</v>
      </c>
      <c r="E6462" s="1" t="s">
        <v>3124</v>
      </c>
      <c r="F6462" s="7">
        <v>0.11034181963726031</v>
      </c>
      <c r="G6462" s="8">
        <v>2.6141284757390465E-3</v>
      </c>
      <c r="H6462" s="9">
        <v>0.77728155179298286</v>
      </c>
      <c r="I6462" s="10">
        <v>1.3050297647425593E-2</v>
      </c>
      <c r="J6462" s="7">
        <v>0.10228652116754575</v>
      </c>
      <c r="K6462" s="8">
        <v>3.2163586663899713E-4</v>
      </c>
      <c r="L6462" s="9">
        <v>0.77338548532909601</v>
      </c>
      <c r="M6462" s="10">
        <v>1.4184977925205181E-3</v>
      </c>
      <c r="N6462" s="1" t="s">
        <v>9431</v>
      </c>
      <c r="O6462" s="1">
        <v>949</v>
      </c>
      <c r="P6462" s="1" t="s">
        <v>9431</v>
      </c>
      <c r="R6462" s="21">
        <v>121.21097308</v>
      </c>
      <c r="S6462" s="22">
        <v>147.19481673999999</v>
      </c>
      <c r="T6462" s="23">
        <v>188.42091547000001</v>
      </c>
      <c r="U6462" s="24">
        <v>28.062703318000001</v>
      </c>
      <c r="V6462" s="25">
        <v>10.053890190000001</v>
      </c>
      <c r="W6462" s="26">
        <v>6.3367494054</v>
      </c>
      <c r="X6462" s="27">
        <v>19.938329444000001</v>
      </c>
      <c r="Y6462" s="28">
        <v>5.5772750533000002</v>
      </c>
    </row>
    <row r="6463" spans="1:25" ht="18" customHeight="1">
      <c r="A6463" s="1">
        <v>227</v>
      </c>
      <c r="B6463" s="1" t="s">
        <v>9431</v>
      </c>
      <c r="C6463" s="1" t="s">
        <v>9431</v>
      </c>
      <c r="D6463" s="1" t="s">
        <v>9430</v>
      </c>
      <c r="E6463" s="1" t="s">
        <v>9433</v>
      </c>
      <c r="F6463" s="7">
        <v>7.0873643639113712E-3</v>
      </c>
      <c r="G6463" s="8">
        <v>2.6141284757390465E-3</v>
      </c>
      <c r="H6463" s="9">
        <v>0.22237231797424989</v>
      </c>
      <c r="I6463" s="10">
        <v>1.3050297647425593E-2</v>
      </c>
      <c r="J6463" s="7">
        <v>1.3190384884713665E-3</v>
      </c>
      <c r="K6463" s="8">
        <v>3.2163586663899713E-4</v>
      </c>
      <c r="L6463" s="9">
        <v>0.21686648814902801</v>
      </c>
      <c r="M6463" s="10">
        <v>1.4184977925205181E-3</v>
      </c>
      <c r="N6463" s="1" t="s">
        <v>9431</v>
      </c>
      <c r="O6463" s="1">
        <v>949</v>
      </c>
      <c r="P6463" s="1" t="s">
        <v>9431</v>
      </c>
      <c r="R6463" s="21">
        <v>121.21097308</v>
      </c>
      <c r="S6463" s="22">
        <v>147.19481673999999</v>
      </c>
      <c r="T6463" s="23">
        <v>188.42091547000001</v>
      </c>
      <c r="U6463" s="24">
        <v>28.062703318000001</v>
      </c>
      <c r="V6463" s="25">
        <v>10.053890190000001</v>
      </c>
      <c r="W6463" s="26">
        <v>6.3367494054</v>
      </c>
      <c r="X6463" s="27">
        <v>19.938329444000001</v>
      </c>
      <c r="Y6463" s="28">
        <v>5.5772750533000002</v>
      </c>
    </row>
    <row r="6464" spans="1:25" ht="18" customHeight="1">
      <c r="A6464" s="1">
        <v>227</v>
      </c>
      <c r="B6464" s="1" t="s">
        <v>9431</v>
      </c>
      <c r="C6464" s="1" t="s">
        <v>9431</v>
      </c>
      <c r="D6464" s="1" t="s">
        <v>9445</v>
      </c>
      <c r="E6464" s="1" t="s">
        <v>6937</v>
      </c>
      <c r="F6464" s="7">
        <v>7.0873643639113712E-3</v>
      </c>
      <c r="G6464" s="8">
        <v>2.6141284757390465E-3</v>
      </c>
      <c r="H6464" s="9">
        <v>0.77728155179298286</v>
      </c>
      <c r="I6464" s="10">
        <v>1.3050297647425593E-2</v>
      </c>
      <c r="J6464" s="7">
        <v>1.3190384884713665E-3</v>
      </c>
      <c r="K6464" s="8">
        <v>3.2163586663899713E-4</v>
      </c>
      <c r="L6464" s="9">
        <v>0.77338548532909601</v>
      </c>
      <c r="M6464" s="10">
        <v>1.4184977925205181E-3</v>
      </c>
      <c r="N6464" s="1" t="s">
        <v>9431</v>
      </c>
      <c r="O6464" s="1">
        <v>949</v>
      </c>
      <c r="P6464" s="1" t="s">
        <v>9431</v>
      </c>
      <c r="R6464" s="21">
        <v>121.21097308</v>
      </c>
      <c r="S6464" s="22">
        <v>147.19481673999999</v>
      </c>
      <c r="T6464" s="23">
        <v>188.42091547000001</v>
      </c>
      <c r="U6464" s="24">
        <v>28.062703318000001</v>
      </c>
      <c r="V6464" s="25">
        <v>10.053890190000001</v>
      </c>
      <c r="W6464" s="26">
        <v>6.3367494054</v>
      </c>
      <c r="X6464" s="27">
        <v>19.938329444000001</v>
      </c>
      <c r="Y6464" s="28">
        <v>5.5772750533000002</v>
      </c>
    </row>
    <row r="6465" spans="1:25" ht="18" customHeight="1">
      <c r="A6465" s="1">
        <v>227</v>
      </c>
      <c r="B6465" s="1" t="s">
        <v>9431</v>
      </c>
      <c r="C6465" s="1" t="s">
        <v>9431</v>
      </c>
      <c r="D6465" s="1" t="s">
        <v>9447</v>
      </c>
      <c r="E6465" s="1" t="s">
        <v>5068</v>
      </c>
      <c r="F6465" s="7">
        <v>7.0873643639113712E-3</v>
      </c>
      <c r="G6465" s="8">
        <v>7.0243380272130715E-2</v>
      </c>
      <c r="H6465" s="9">
        <v>4.8580391439404106E-3</v>
      </c>
      <c r="I6465" s="10">
        <v>1.3050297647425593E-2</v>
      </c>
      <c r="J6465" s="7">
        <v>1.3190384884713665E-3</v>
      </c>
      <c r="K6465" s="8">
        <v>6.7669460188094707E-2</v>
      </c>
      <c r="L6465" s="9">
        <v>1.0546824992574532E-3</v>
      </c>
      <c r="M6465" s="10">
        <v>1.4184977925205181E-3</v>
      </c>
      <c r="N6465" s="1" t="s">
        <v>9431</v>
      </c>
      <c r="O6465" s="1">
        <v>949</v>
      </c>
      <c r="P6465" s="1" t="s">
        <v>9431</v>
      </c>
      <c r="R6465" s="21">
        <v>121.21097308</v>
      </c>
      <c r="S6465" s="22">
        <v>147.19481673999999</v>
      </c>
      <c r="T6465" s="23">
        <v>188.42091547000001</v>
      </c>
      <c r="U6465" s="24">
        <v>28.062703318000001</v>
      </c>
      <c r="V6465" s="25">
        <v>10.053890190000001</v>
      </c>
      <c r="W6465" s="26">
        <v>6.3367494054</v>
      </c>
      <c r="X6465" s="27">
        <v>19.938329444000001</v>
      </c>
      <c r="Y6465" s="28">
        <v>5.5772750533000002</v>
      </c>
    </row>
    <row r="6466" spans="1:25" ht="18" customHeight="1">
      <c r="A6466" s="1">
        <v>128</v>
      </c>
      <c r="B6466" s="1" t="s">
        <v>6647</v>
      </c>
      <c r="C6466" s="1" t="s">
        <v>6657</v>
      </c>
      <c r="D6466" s="1" t="s">
        <v>6658</v>
      </c>
      <c r="E6466" s="1" t="s">
        <v>5283</v>
      </c>
      <c r="F6466" s="7">
        <v>0.96646537144294575</v>
      </c>
      <c r="G6466" s="8">
        <v>1.5427443599688162</v>
      </c>
      <c r="H6466" s="9">
        <v>2.0290603413633419</v>
      </c>
      <c r="I6466" s="10">
        <v>1.3050297647425593E-2</v>
      </c>
      <c r="J6466" s="7">
        <v>0.61805995024753246</v>
      </c>
      <c r="K6466" s="8">
        <v>0.317874595425092</v>
      </c>
      <c r="L6466" s="9">
        <v>1.4091679253731573</v>
      </c>
      <c r="M6466" s="10">
        <v>1.4184977925205181E-3</v>
      </c>
      <c r="N6466" s="1" t="s">
        <v>36687</v>
      </c>
      <c r="O6466" s="1">
        <v>531</v>
      </c>
      <c r="P6466" s="1" t="s">
        <v>36687</v>
      </c>
      <c r="Q6466" s="1" t="s">
        <v>6647</v>
      </c>
      <c r="R6466" s="21">
        <v>122.39344542000001</v>
      </c>
      <c r="S6466" s="22">
        <v>146.04764833999999</v>
      </c>
      <c r="T6466" s="23">
        <v>144.73406180999999</v>
      </c>
      <c r="U6466" s="24">
        <v>2.3185750131999998</v>
      </c>
      <c r="V6466" s="25">
        <v>7.7500203497999998</v>
      </c>
      <c r="W6466" s="26">
        <v>8.8104696715999999</v>
      </c>
      <c r="X6466" s="27">
        <v>23.023204227000001</v>
      </c>
      <c r="Y6466" s="28">
        <v>1.9954990975</v>
      </c>
    </row>
    <row r="6467" spans="1:25" ht="18" customHeight="1">
      <c r="A6467" s="1">
        <v>128</v>
      </c>
      <c r="B6467" s="1" t="s">
        <v>6647</v>
      </c>
      <c r="C6467" s="1" t="s">
        <v>6657</v>
      </c>
      <c r="D6467" s="1" t="s">
        <v>6655</v>
      </c>
      <c r="E6467" s="1" t="s">
        <v>2010</v>
      </c>
      <c r="F6467" s="7">
        <v>7.0873643639113712E-3</v>
      </c>
      <c r="G6467" s="8">
        <v>0.2327038692412309</v>
      </c>
      <c r="H6467" s="9">
        <v>0.58369169899873674</v>
      </c>
      <c r="I6467" s="10">
        <v>1.3050297647425593E-2</v>
      </c>
      <c r="J6467" s="7">
        <v>1.3190384884713665E-3</v>
      </c>
      <c r="K6467" s="8">
        <v>0.22998745469674534</v>
      </c>
      <c r="L6467" s="9">
        <v>0.57979567294398304</v>
      </c>
      <c r="M6467" s="10">
        <v>1.4184977925205181E-3</v>
      </c>
      <c r="N6467" s="1" t="s">
        <v>36687</v>
      </c>
      <c r="O6467" s="1">
        <v>531</v>
      </c>
      <c r="P6467" s="1" t="s">
        <v>36687</v>
      </c>
      <c r="Q6467" s="1" t="s">
        <v>6647</v>
      </c>
      <c r="R6467" s="21">
        <v>122.39344542000001</v>
      </c>
      <c r="S6467" s="22">
        <v>146.04764833999999</v>
      </c>
      <c r="T6467" s="23">
        <v>144.73406180999999</v>
      </c>
      <c r="U6467" s="24">
        <v>2.3185750131999998</v>
      </c>
      <c r="V6467" s="25">
        <v>7.7500203497999998</v>
      </c>
      <c r="W6467" s="26">
        <v>8.8104696715999999</v>
      </c>
      <c r="X6467" s="27">
        <v>23.023204227000001</v>
      </c>
      <c r="Y6467" s="28">
        <v>1.9954990975</v>
      </c>
    </row>
    <row r="6468" spans="1:25" ht="18" customHeight="1">
      <c r="A6468" s="1">
        <v>128</v>
      </c>
      <c r="B6468" s="1" t="s">
        <v>6647</v>
      </c>
      <c r="C6468" s="1" t="s">
        <v>6657</v>
      </c>
      <c r="D6468" s="1" t="s">
        <v>6666</v>
      </c>
      <c r="E6468" s="1" t="s">
        <v>6668</v>
      </c>
      <c r="F6468" s="7">
        <v>0.65461605703151815</v>
      </c>
      <c r="G6468" s="8">
        <v>2.6141284757390465E-3</v>
      </c>
      <c r="H6468" s="9">
        <v>4.8580391439404106E-3</v>
      </c>
      <c r="I6468" s="10">
        <v>1.3050297647425593E-2</v>
      </c>
      <c r="J6468" s="7">
        <v>0.6480548979386489</v>
      </c>
      <c r="K6468" s="8">
        <v>3.2163586663899713E-4</v>
      </c>
      <c r="L6468" s="9">
        <v>1.0546824992574532E-3</v>
      </c>
      <c r="M6468" s="10">
        <v>1.4184977925205181E-3</v>
      </c>
      <c r="N6468" s="1" t="s">
        <v>36687</v>
      </c>
      <c r="O6468" s="1">
        <v>531</v>
      </c>
      <c r="P6468" s="1" t="s">
        <v>36687</v>
      </c>
      <c r="Q6468" s="1" t="s">
        <v>6647</v>
      </c>
      <c r="R6468" s="21">
        <v>122.39344542000001</v>
      </c>
      <c r="S6468" s="22">
        <v>146.04764833999999</v>
      </c>
      <c r="T6468" s="23">
        <v>144.73406180999999</v>
      </c>
      <c r="U6468" s="24">
        <v>2.3185750131999998</v>
      </c>
      <c r="V6468" s="25">
        <v>7.7500203497999998</v>
      </c>
      <c r="W6468" s="26">
        <v>8.8104696715999999</v>
      </c>
      <c r="X6468" s="27">
        <v>23.023204227000001</v>
      </c>
      <c r="Y6468" s="28">
        <v>1.9954990975</v>
      </c>
    </row>
    <row r="6469" spans="1:25" ht="18" customHeight="1">
      <c r="A6469" s="1">
        <v>1531</v>
      </c>
      <c r="B6469" s="1" t="s">
        <v>26000</v>
      </c>
      <c r="C6469" s="1" t="s">
        <v>26002</v>
      </c>
      <c r="D6469" s="1" t="s">
        <v>25999</v>
      </c>
      <c r="E6469" s="1" t="s">
        <v>744</v>
      </c>
      <c r="F6469" s="7">
        <v>7.0873643639113712E-3</v>
      </c>
      <c r="G6469" s="8">
        <v>0.10022500658513425</v>
      </c>
      <c r="H6469" s="9">
        <v>4.8580391439404106E-3</v>
      </c>
      <c r="I6469" s="10">
        <v>1.3050297647425593E-2</v>
      </c>
      <c r="J6469" s="7">
        <v>1.3190384884713665E-3</v>
      </c>
      <c r="K6469" s="8">
        <v>9.7393799710620357E-2</v>
      </c>
      <c r="L6469" s="9">
        <v>1.0546824992574532E-3</v>
      </c>
      <c r="M6469" s="10">
        <v>1.4184977925205181E-3</v>
      </c>
      <c r="N6469" s="1" t="s">
        <v>26000</v>
      </c>
      <c r="O6469" s="1">
        <v>811</v>
      </c>
      <c r="P6469" s="1" t="s">
        <v>26000</v>
      </c>
      <c r="Q6469" s="1" t="s">
        <v>37239</v>
      </c>
      <c r="R6469" s="21">
        <v>123.01845898000001</v>
      </c>
      <c r="S6469" s="22">
        <v>111.16024315</v>
      </c>
      <c r="T6469" s="23">
        <v>118.83558078999999</v>
      </c>
      <c r="U6469" s="24">
        <v>26.784979616000001</v>
      </c>
      <c r="V6469" s="25">
        <v>10.866977818000001</v>
      </c>
      <c r="W6469" s="26">
        <v>30.373453088000002</v>
      </c>
      <c r="X6469" s="27">
        <v>22.66959847</v>
      </c>
      <c r="Y6469" s="28">
        <v>5.9854762299999997</v>
      </c>
    </row>
    <row r="6470" spans="1:25" ht="18" customHeight="1">
      <c r="A6470" s="1">
        <v>1531</v>
      </c>
      <c r="B6470" s="1" t="s">
        <v>26000</v>
      </c>
      <c r="C6470" s="1" t="s">
        <v>26002</v>
      </c>
      <c r="D6470" s="1" t="s">
        <v>26006</v>
      </c>
      <c r="E6470" s="1" t="s">
        <v>744</v>
      </c>
      <c r="F6470" s="7">
        <v>15.061804416790588</v>
      </c>
      <c r="G6470" s="8">
        <v>5.2738635424055911</v>
      </c>
      <c r="H6470" s="9">
        <v>3.6218543038380742</v>
      </c>
      <c r="I6470" s="10">
        <v>18.074374683382093</v>
      </c>
      <c r="J6470" s="7">
        <v>4.9521590546511245</v>
      </c>
      <c r="K6470" s="8">
        <v>2.2490904606906246</v>
      </c>
      <c r="L6470" s="9">
        <v>1.1373664565703645</v>
      </c>
      <c r="M6470" s="10">
        <v>4.880533474289992</v>
      </c>
      <c r="N6470" s="1" t="s">
        <v>26000</v>
      </c>
      <c r="O6470" s="1">
        <v>811</v>
      </c>
      <c r="P6470" s="1" t="s">
        <v>26000</v>
      </c>
      <c r="Q6470" s="1" t="s">
        <v>37239</v>
      </c>
      <c r="R6470" s="21">
        <v>123.01845898000001</v>
      </c>
      <c r="S6470" s="22">
        <v>111.16024315</v>
      </c>
      <c r="T6470" s="23">
        <v>118.83558078999999</v>
      </c>
      <c r="U6470" s="24">
        <v>26.784979616000001</v>
      </c>
      <c r="V6470" s="25">
        <v>10.866977818000001</v>
      </c>
      <c r="W6470" s="26">
        <v>30.373453088000002</v>
      </c>
      <c r="X6470" s="27">
        <v>22.66959847</v>
      </c>
      <c r="Y6470" s="28">
        <v>5.9854762299999997</v>
      </c>
    </row>
    <row r="6471" spans="1:25" ht="18" customHeight="1">
      <c r="A6471" s="1">
        <v>1716</v>
      </c>
      <c r="B6471" s="1" t="s">
        <v>27229</v>
      </c>
      <c r="C6471" s="1" t="s">
        <v>27231</v>
      </c>
      <c r="D6471" s="1" t="s">
        <v>27228</v>
      </c>
      <c r="E6471" s="1" t="s">
        <v>17361</v>
      </c>
      <c r="F6471" s="7">
        <v>7.0873643639113712E-3</v>
      </c>
      <c r="G6471" s="8">
        <v>1.1553694963710226</v>
      </c>
      <c r="H6471" s="9">
        <v>4.8580391439404106E-3</v>
      </c>
      <c r="I6471" s="10">
        <v>1.3050297647425593E-2</v>
      </c>
      <c r="J6471" s="7">
        <v>1.3190384884713665E-3</v>
      </c>
      <c r="K6471" s="8">
        <v>1.152652920077526</v>
      </c>
      <c r="L6471" s="9">
        <v>1.0546824992574532E-3</v>
      </c>
      <c r="M6471" s="10">
        <v>1.4184977925205181E-3</v>
      </c>
      <c r="N6471" s="1" t="s">
        <v>37296</v>
      </c>
      <c r="O6471" s="1">
        <v>1673</v>
      </c>
      <c r="P6471" s="1" t="s">
        <v>37296</v>
      </c>
      <c r="Q6471" s="1" t="s">
        <v>37297</v>
      </c>
      <c r="R6471" s="21">
        <v>123.42707559</v>
      </c>
      <c r="S6471" s="22">
        <v>92.232592163999996</v>
      </c>
      <c r="T6471" s="23">
        <v>110.38032543</v>
      </c>
      <c r="U6471" s="24">
        <v>229.31346866999999</v>
      </c>
      <c r="V6471" s="25">
        <v>13.372629733</v>
      </c>
      <c r="W6471" s="26">
        <v>11.525510891</v>
      </c>
      <c r="X6471" s="27">
        <v>15.719216749999999</v>
      </c>
      <c r="Y6471" s="28">
        <v>23.327632924</v>
      </c>
    </row>
    <row r="6472" spans="1:25" ht="18" customHeight="1">
      <c r="A6472" s="1">
        <v>1521</v>
      </c>
      <c r="B6472" s="1" t="s">
        <v>25929</v>
      </c>
      <c r="C6472" s="1" t="s">
        <v>25931</v>
      </c>
      <c r="D6472" s="1" t="s">
        <v>25933</v>
      </c>
      <c r="E6472" s="1" t="s">
        <v>3124</v>
      </c>
      <c r="F6472" s="7">
        <v>2.6674833255179955</v>
      </c>
      <c r="G6472" s="8">
        <v>0.29037047093684282</v>
      </c>
      <c r="H6472" s="9">
        <v>0.28606505867321408</v>
      </c>
      <c r="I6472" s="10">
        <v>1.3050297647425593E-2</v>
      </c>
      <c r="J6472" s="7">
        <v>1.0646356047665348</v>
      </c>
      <c r="K6472" s="8">
        <v>0.2876540158835213</v>
      </c>
      <c r="L6472" s="9">
        <v>0.28084340482335685</v>
      </c>
      <c r="M6472" s="10">
        <v>1.4184977925205181E-3</v>
      </c>
      <c r="N6472" s="1" t="s">
        <v>25929</v>
      </c>
      <c r="O6472" s="1">
        <v>1042</v>
      </c>
      <c r="P6472" s="1" t="s">
        <v>25929</v>
      </c>
      <c r="Q6472" s="1" t="s">
        <v>37236</v>
      </c>
      <c r="R6472" s="21">
        <v>123.66319274999999</v>
      </c>
      <c r="S6472" s="22">
        <v>153.55183736000001</v>
      </c>
      <c r="T6472" s="23">
        <v>188.09688779000001</v>
      </c>
      <c r="U6472" s="24">
        <v>28.763942784000001</v>
      </c>
      <c r="V6472" s="25">
        <v>9.2249799760000002</v>
      </c>
      <c r="W6472" s="26">
        <v>5.9174420777999996</v>
      </c>
      <c r="X6472" s="27">
        <v>17.021602867999999</v>
      </c>
      <c r="Y6472" s="28">
        <v>5.6666065458999997</v>
      </c>
    </row>
    <row r="6473" spans="1:25" ht="18" customHeight="1">
      <c r="A6473" s="1">
        <v>1521</v>
      </c>
      <c r="B6473" s="1" t="s">
        <v>25929</v>
      </c>
      <c r="C6473" s="1" t="s">
        <v>25931</v>
      </c>
      <c r="D6473" s="1" t="s">
        <v>25928</v>
      </c>
      <c r="E6473" s="1" t="s">
        <v>3124</v>
      </c>
      <c r="F6473" s="7">
        <v>0.31893667877533904</v>
      </c>
      <c r="G6473" s="8">
        <v>2.6141284757390465E-3</v>
      </c>
      <c r="H6473" s="9">
        <v>4.8580391439404106E-3</v>
      </c>
      <c r="I6473" s="10">
        <v>1.3050297647425593E-2</v>
      </c>
      <c r="J6473" s="7">
        <v>0.31087877133537295</v>
      </c>
      <c r="K6473" s="8">
        <v>3.2163586663899713E-4</v>
      </c>
      <c r="L6473" s="9">
        <v>1.0546824992574532E-3</v>
      </c>
      <c r="M6473" s="10">
        <v>1.4184977925205181E-3</v>
      </c>
      <c r="N6473" s="1" t="s">
        <v>25929</v>
      </c>
      <c r="O6473" s="1">
        <v>1042</v>
      </c>
      <c r="P6473" s="1" t="s">
        <v>25929</v>
      </c>
      <c r="Q6473" s="1" t="s">
        <v>37236</v>
      </c>
      <c r="R6473" s="21">
        <v>123.66319274999999</v>
      </c>
      <c r="S6473" s="22">
        <v>153.55183736000001</v>
      </c>
      <c r="T6473" s="23">
        <v>188.09688779000001</v>
      </c>
      <c r="U6473" s="24">
        <v>28.763942784000001</v>
      </c>
      <c r="V6473" s="25">
        <v>9.2249799760000002</v>
      </c>
      <c r="W6473" s="26">
        <v>5.9174420777999996</v>
      </c>
      <c r="X6473" s="27">
        <v>17.021602867999999</v>
      </c>
      <c r="Y6473" s="28">
        <v>5.6666065458999997</v>
      </c>
    </row>
    <row r="6474" spans="1:25" ht="18" customHeight="1">
      <c r="A6474" s="1">
        <v>244</v>
      </c>
      <c r="B6474" s="1" t="s">
        <v>9856</v>
      </c>
      <c r="C6474" s="1" t="s">
        <v>9858</v>
      </c>
      <c r="D6474" s="1" t="s">
        <v>9855</v>
      </c>
      <c r="E6474" s="1" t="s">
        <v>1745</v>
      </c>
      <c r="F6474" s="7">
        <v>1.9077322969760768</v>
      </c>
      <c r="G6474" s="8">
        <v>0.61804484762367851</v>
      </c>
      <c r="H6474" s="9">
        <v>4.8580391439404106E-3</v>
      </c>
      <c r="I6474" s="10">
        <v>1.3050297647425593E-2</v>
      </c>
      <c r="J6474" s="7">
        <v>1.3974147122587823</v>
      </c>
      <c r="K6474" s="8">
        <v>0.35974817520417196</v>
      </c>
      <c r="L6474" s="9">
        <v>1.0546824992574532E-3</v>
      </c>
      <c r="M6474" s="10">
        <v>1.4184977925205181E-3</v>
      </c>
      <c r="N6474" s="1" t="s">
        <v>9856</v>
      </c>
      <c r="O6474" s="1">
        <v>262</v>
      </c>
      <c r="P6474" s="1" t="s">
        <v>9856</v>
      </c>
      <c r="Q6474" s="1" t="s">
        <v>36742</v>
      </c>
      <c r="R6474" s="21">
        <v>123.72805756</v>
      </c>
      <c r="S6474" s="22">
        <v>75.483537365000004</v>
      </c>
      <c r="T6474" s="23">
        <v>44.189989017000002</v>
      </c>
      <c r="U6474" s="24">
        <v>1.3206412221999999</v>
      </c>
      <c r="V6474" s="25">
        <v>7.8731646953999999</v>
      </c>
      <c r="W6474" s="26">
        <v>3.6852605804</v>
      </c>
      <c r="X6474" s="27">
        <v>2.4255287964000001</v>
      </c>
      <c r="Y6474" s="28">
        <v>0.61059475439999999</v>
      </c>
    </row>
    <row r="6475" spans="1:25" ht="18" customHeight="1">
      <c r="A6475" s="1">
        <v>244</v>
      </c>
      <c r="B6475" s="1" t="s">
        <v>9856</v>
      </c>
      <c r="C6475" s="1" t="s">
        <v>9862</v>
      </c>
      <c r="D6475" s="1" t="s">
        <v>9860</v>
      </c>
      <c r="E6475" s="1" t="s">
        <v>4622</v>
      </c>
      <c r="F6475" s="7">
        <v>7.0873643639113712E-3</v>
      </c>
      <c r="G6475" s="8">
        <v>0.17451665231584382</v>
      </c>
      <c r="H6475" s="9">
        <v>4.8580391439404106E-3</v>
      </c>
      <c r="I6475" s="10">
        <v>1.3050297647425593E-2</v>
      </c>
      <c r="J6475" s="7">
        <v>1.3190384884713665E-3</v>
      </c>
      <c r="K6475" s="8">
        <v>0.17218299547676869</v>
      </c>
      <c r="L6475" s="9">
        <v>1.0546824992574532E-3</v>
      </c>
      <c r="M6475" s="10">
        <v>1.4184977925205181E-3</v>
      </c>
      <c r="N6475" s="1" t="s">
        <v>9856</v>
      </c>
      <c r="O6475" s="1">
        <v>262</v>
      </c>
      <c r="P6475" s="1" t="s">
        <v>9856</v>
      </c>
      <c r="Q6475" s="1" t="s">
        <v>36742</v>
      </c>
      <c r="R6475" s="21">
        <v>123.72805756</v>
      </c>
      <c r="S6475" s="22">
        <v>75.483537365000004</v>
      </c>
      <c r="T6475" s="23">
        <v>44.189989017000002</v>
      </c>
      <c r="U6475" s="24">
        <v>1.3206412221999999</v>
      </c>
      <c r="V6475" s="25">
        <v>7.8731646953999999</v>
      </c>
      <c r="W6475" s="26">
        <v>3.6852605804</v>
      </c>
      <c r="X6475" s="27">
        <v>2.4255287964000001</v>
      </c>
      <c r="Y6475" s="28">
        <v>0.61059475439999999</v>
      </c>
    </row>
    <row r="6476" spans="1:25" ht="18" customHeight="1">
      <c r="A6476" s="1">
        <v>244</v>
      </c>
      <c r="B6476" s="1" t="s">
        <v>9856</v>
      </c>
      <c r="C6476" s="1" t="s">
        <v>9856</v>
      </c>
      <c r="D6476" s="1" t="s">
        <v>9881</v>
      </c>
      <c r="E6476" s="1" t="s">
        <v>9865</v>
      </c>
      <c r="F6476" s="7">
        <v>2.4559745675630857</v>
      </c>
      <c r="G6476" s="8">
        <v>1.4840382963347469</v>
      </c>
      <c r="H6476" s="9">
        <v>1.0069449886864781</v>
      </c>
      <c r="I6476" s="10">
        <v>1.3050297647425593E-2</v>
      </c>
      <c r="J6476" s="7">
        <v>1.1789269051360998</v>
      </c>
      <c r="K6476" s="8">
        <v>0.6017418698748952</v>
      </c>
      <c r="L6476" s="9">
        <v>1.0021403919653584</v>
      </c>
      <c r="M6476" s="10">
        <v>1.4184977925205181E-3</v>
      </c>
      <c r="N6476" s="1" t="s">
        <v>9856</v>
      </c>
      <c r="O6476" s="1">
        <v>262</v>
      </c>
      <c r="P6476" s="1" t="s">
        <v>9856</v>
      </c>
      <c r="Q6476" s="1" t="s">
        <v>36742</v>
      </c>
      <c r="R6476" s="21">
        <v>123.72805756</v>
      </c>
      <c r="S6476" s="22">
        <v>75.483537365000004</v>
      </c>
      <c r="T6476" s="23">
        <v>44.189989017000002</v>
      </c>
      <c r="U6476" s="24">
        <v>1.3206412221999999</v>
      </c>
      <c r="V6476" s="25">
        <v>7.8731646953999999</v>
      </c>
      <c r="W6476" s="26">
        <v>3.6852605804</v>
      </c>
      <c r="X6476" s="27">
        <v>2.4255287964000001</v>
      </c>
      <c r="Y6476" s="28">
        <v>0.61059475439999999</v>
      </c>
    </row>
    <row r="6477" spans="1:25" ht="18" customHeight="1">
      <c r="A6477" s="1">
        <v>244</v>
      </c>
      <c r="B6477" s="1" t="s">
        <v>9856</v>
      </c>
      <c r="C6477" s="1" t="s">
        <v>9856</v>
      </c>
      <c r="D6477" s="1" t="s">
        <v>9878</v>
      </c>
      <c r="E6477" s="1" t="s">
        <v>9880</v>
      </c>
      <c r="F6477" s="7">
        <v>1.6395575833504528</v>
      </c>
      <c r="G6477" s="8">
        <v>0.44760364599774288</v>
      </c>
      <c r="H6477" s="9">
        <v>4.8580391439404106E-3</v>
      </c>
      <c r="I6477" s="10">
        <v>1.3050297647425593E-2</v>
      </c>
      <c r="J6477" s="7">
        <v>0.98180796437741591</v>
      </c>
      <c r="K6477" s="8">
        <v>0.26958722482485281</v>
      </c>
      <c r="L6477" s="9">
        <v>1.0546824992574532E-3</v>
      </c>
      <c r="M6477" s="10">
        <v>1.4184977925205181E-3</v>
      </c>
      <c r="N6477" s="1" t="s">
        <v>9856</v>
      </c>
      <c r="O6477" s="1">
        <v>262</v>
      </c>
      <c r="P6477" s="1" t="s">
        <v>9856</v>
      </c>
      <c r="Q6477" s="1" t="s">
        <v>36742</v>
      </c>
      <c r="R6477" s="21">
        <v>123.72805756</v>
      </c>
      <c r="S6477" s="22">
        <v>75.483537365000004</v>
      </c>
      <c r="T6477" s="23">
        <v>44.189989017000002</v>
      </c>
      <c r="U6477" s="24">
        <v>1.3206412221999999</v>
      </c>
      <c r="V6477" s="25">
        <v>7.8731646953999999</v>
      </c>
      <c r="W6477" s="26">
        <v>3.6852605804</v>
      </c>
      <c r="X6477" s="27">
        <v>2.4255287964000001</v>
      </c>
      <c r="Y6477" s="28">
        <v>0.61059475439999999</v>
      </c>
    </row>
    <row r="6478" spans="1:25" ht="18" customHeight="1">
      <c r="A6478" s="1">
        <v>244</v>
      </c>
      <c r="B6478" s="1" t="s">
        <v>9856</v>
      </c>
      <c r="C6478" s="1" t="s">
        <v>9856</v>
      </c>
      <c r="D6478" s="1" t="s">
        <v>9872</v>
      </c>
      <c r="E6478" s="1" t="s">
        <v>9874</v>
      </c>
      <c r="F6478" s="7">
        <v>1.6395575833504528</v>
      </c>
      <c r="G6478" s="8">
        <v>0.44760364599774288</v>
      </c>
      <c r="H6478" s="9">
        <v>4.8580391439404106E-3</v>
      </c>
      <c r="I6478" s="10">
        <v>1.3050297647425593E-2</v>
      </c>
      <c r="J6478" s="7">
        <v>0.98180796437741591</v>
      </c>
      <c r="K6478" s="8">
        <v>0.26958722482485281</v>
      </c>
      <c r="L6478" s="9">
        <v>1.0546824992574532E-3</v>
      </c>
      <c r="M6478" s="10">
        <v>1.4184977925205181E-3</v>
      </c>
      <c r="N6478" s="1" t="s">
        <v>9856</v>
      </c>
      <c r="O6478" s="1">
        <v>262</v>
      </c>
      <c r="P6478" s="1" t="s">
        <v>9856</v>
      </c>
      <c r="Q6478" s="1" t="s">
        <v>36742</v>
      </c>
      <c r="R6478" s="21">
        <v>123.72805756</v>
      </c>
      <c r="S6478" s="22">
        <v>75.483537365000004</v>
      </c>
      <c r="T6478" s="23">
        <v>44.189989017000002</v>
      </c>
      <c r="U6478" s="24">
        <v>1.3206412221999999</v>
      </c>
      <c r="V6478" s="25">
        <v>7.8731646953999999</v>
      </c>
      <c r="W6478" s="26">
        <v>3.6852605804</v>
      </c>
      <c r="X6478" s="27">
        <v>2.4255287964000001</v>
      </c>
      <c r="Y6478" s="28">
        <v>0.61059475439999999</v>
      </c>
    </row>
    <row r="6479" spans="1:25" ht="18" customHeight="1">
      <c r="A6479" s="1">
        <v>244</v>
      </c>
      <c r="B6479" s="1" t="s">
        <v>9856</v>
      </c>
      <c r="C6479" s="1" t="s">
        <v>9856</v>
      </c>
      <c r="D6479" s="1" t="s">
        <v>9866</v>
      </c>
      <c r="E6479" s="1" t="s">
        <v>9868</v>
      </c>
      <c r="F6479" s="7">
        <v>1.3038782050942737</v>
      </c>
      <c r="G6479" s="8">
        <v>0.49098957089043355</v>
      </c>
      <c r="H6479" s="9">
        <v>4.8580391439404106E-3</v>
      </c>
      <c r="I6479" s="10">
        <v>1.3050297647425593E-2</v>
      </c>
      <c r="J6479" s="7">
        <v>0.92791902201750964</v>
      </c>
      <c r="K6479" s="8">
        <v>0.28307475918992547</v>
      </c>
      <c r="L6479" s="9">
        <v>1.0546824992574532E-3</v>
      </c>
      <c r="M6479" s="10">
        <v>1.4184977925205181E-3</v>
      </c>
      <c r="N6479" s="1" t="s">
        <v>9856</v>
      </c>
      <c r="O6479" s="1">
        <v>262</v>
      </c>
      <c r="P6479" s="1" t="s">
        <v>9856</v>
      </c>
      <c r="Q6479" s="1" t="s">
        <v>36742</v>
      </c>
      <c r="R6479" s="21">
        <v>123.72805756</v>
      </c>
      <c r="S6479" s="22">
        <v>75.483537365000004</v>
      </c>
      <c r="T6479" s="23">
        <v>44.189989017000002</v>
      </c>
      <c r="U6479" s="24">
        <v>1.3206412221999999</v>
      </c>
      <c r="V6479" s="25">
        <v>7.8731646953999999</v>
      </c>
      <c r="W6479" s="26">
        <v>3.6852605804</v>
      </c>
      <c r="X6479" s="27">
        <v>2.4255287964000001</v>
      </c>
      <c r="Y6479" s="28">
        <v>0.61059475439999999</v>
      </c>
    </row>
    <row r="6480" spans="1:25" ht="18" customHeight="1">
      <c r="A6480" s="1">
        <v>244</v>
      </c>
      <c r="B6480" s="1" t="s">
        <v>9856</v>
      </c>
      <c r="C6480" s="1" t="s">
        <v>9856</v>
      </c>
      <c r="D6480" s="1" t="s">
        <v>9863</v>
      </c>
      <c r="E6480" s="1" t="s">
        <v>9865</v>
      </c>
      <c r="F6480" s="7">
        <v>1.1940488086859691</v>
      </c>
      <c r="G6480" s="8">
        <v>2.6141284757390465E-3</v>
      </c>
      <c r="H6480" s="9">
        <v>4.8580391439404106E-3</v>
      </c>
      <c r="I6480" s="10">
        <v>1.3050297647425593E-2</v>
      </c>
      <c r="J6480" s="7">
        <v>0.68591208315880559</v>
      </c>
      <c r="K6480" s="8">
        <v>3.2163586663899713E-4</v>
      </c>
      <c r="L6480" s="9">
        <v>1.0546824992574532E-3</v>
      </c>
      <c r="M6480" s="10">
        <v>1.4184977925205181E-3</v>
      </c>
      <c r="N6480" s="1" t="s">
        <v>9856</v>
      </c>
      <c r="O6480" s="1">
        <v>262</v>
      </c>
      <c r="P6480" s="1" t="s">
        <v>9856</v>
      </c>
      <c r="Q6480" s="1" t="s">
        <v>36742</v>
      </c>
      <c r="R6480" s="21">
        <v>123.72805756</v>
      </c>
      <c r="S6480" s="22">
        <v>75.483537365000004</v>
      </c>
      <c r="T6480" s="23">
        <v>44.189989017000002</v>
      </c>
      <c r="U6480" s="24">
        <v>1.3206412221999999</v>
      </c>
      <c r="V6480" s="25">
        <v>7.8731646953999999</v>
      </c>
      <c r="W6480" s="26">
        <v>3.6852605804</v>
      </c>
      <c r="X6480" s="27">
        <v>2.4255287964000001</v>
      </c>
      <c r="Y6480" s="28">
        <v>0.61059475439999999</v>
      </c>
    </row>
    <row r="6481" spans="1:25" ht="18" customHeight="1">
      <c r="A6481" s="1">
        <v>244</v>
      </c>
      <c r="B6481" s="1" t="s">
        <v>9856</v>
      </c>
      <c r="C6481" s="1" t="s">
        <v>9856</v>
      </c>
      <c r="D6481" s="1" t="s">
        <v>9869</v>
      </c>
      <c r="E6481" s="1" t="s">
        <v>9871</v>
      </c>
      <c r="F6481" s="7">
        <v>0.56930720556742342</v>
      </c>
      <c r="G6481" s="8">
        <v>2.6141284757390465E-3</v>
      </c>
      <c r="H6481" s="9">
        <v>4.8580391439404106E-3</v>
      </c>
      <c r="I6481" s="10">
        <v>1.3050297647425593E-2</v>
      </c>
      <c r="J6481" s="7">
        <v>0.56173748986118055</v>
      </c>
      <c r="K6481" s="8">
        <v>3.2163586663899713E-4</v>
      </c>
      <c r="L6481" s="9">
        <v>1.0546824992574532E-3</v>
      </c>
      <c r="M6481" s="10">
        <v>1.4184977925205181E-3</v>
      </c>
      <c r="N6481" s="1" t="s">
        <v>9856</v>
      </c>
      <c r="O6481" s="1">
        <v>262</v>
      </c>
      <c r="P6481" s="1" t="s">
        <v>9856</v>
      </c>
      <c r="Q6481" s="1" t="s">
        <v>36742</v>
      </c>
      <c r="R6481" s="21">
        <v>123.72805756</v>
      </c>
      <c r="S6481" s="22">
        <v>75.483537365000004</v>
      </c>
      <c r="T6481" s="23">
        <v>44.189989017000002</v>
      </c>
      <c r="U6481" s="24">
        <v>1.3206412221999999</v>
      </c>
      <c r="V6481" s="25">
        <v>7.8731646953999999</v>
      </c>
      <c r="W6481" s="26">
        <v>3.6852605804</v>
      </c>
      <c r="X6481" s="27">
        <v>2.4255287964000001</v>
      </c>
      <c r="Y6481" s="28">
        <v>0.61059475439999999</v>
      </c>
    </row>
    <row r="6482" spans="1:25" ht="18" customHeight="1">
      <c r="A6482" s="1">
        <v>244</v>
      </c>
      <c r="B6482" s="1" t="s">
        <v>9856</v>
      </c>
      <c r="C6482" s="1" t="s">
        <v>9856</v>
      </c>
      <c r="D6482" s="1" t="s">
        <v>9875</v>
      </c>
      <c r="E6482" s="1" t="s">
        <v>9877</v>
      </c>
      <c r="F6482" s="7">
        <v>0.56343400708629998</v>
      </c>
      <c r="G6482" s="8">
        <v>0.84993912715165543</v>
      </c>
      <c r="H6482" s="9">
        <v>0.5052744257114905</v>
      </c>
      <c r="I6482" s="10">
        <v>1.3050297647425593E-2</v>
      </c>
      <c r="J6482" s="7">
        <v>0.32565111803574426</v>
      </c>
      <c r="K6482" s="8">
        <v>0.29814145823805682</v>
      </c>
      <c r="L6482" s="9">
        <v>0.50047038391247167</v>
      </c>
      <c r="M6482" s="10">
        <v>1.4184977925205181E-3</v>
      </c>
      <c r="N6482" s="1" t="s">
        <v>9856</v>
      </c>
      <c r="O6482" s="1">
        <v>262</v>
      </c>
      <c r="P6482" s="1" t="s">
        <v>9856</v>
      </c>
      <c r="Q6482" s="1" t="s">
        <v>36742</v>
      </c>
      <c r="R6482" s="21">
        <v>123.72805756</v>
      </c>
      <c r="S6482" s="22">
        <v>75.483537365000004</v>
      </c>
      <c r="T6482" s="23">
        <v>44.189989017000002</v>
      </c>
      <c r="U6482" s="24">
        <v>1.3206412221999999</v>
      </c>
      <c r="V6482" s="25">
        <v>7.8731646953999999</v>
      </c>
      <c r="W6482" s="26">
        <v>3.6852605804</v>
      </c>
      <c r="X6482" s="27">
        <v>2.4255287964000001</v>
      </c>
      <c r="Y6482" s="28">
        <v>0.61059475439999999</v>
      </c>
    </row>
    <row r="6483" spans="1:25" ht="18" customHeight="1">
      <c r="A6483" s="1">
        <v>244</v>
      </c>
      <c r="B6483" s="1" t="s">
        <v>9856</v>
      </c>
      <c r="C6483" s="1" t="s">
        <v>9858</v>
      </c>
      <c r="D6483" s="1" t="s">
        <v>9883</v>
      </c>
      <c r="E6483" s="1" t="s">
        <v>4584</v>
      </c>
      <c r="F6483" s="7">
        <v>1.0490186857586143</v>
      </c>
      <c r="G6483" s="8">
        <v>0.17451665231584382</v>
      </c>
      <c r="H6483" s="9">
        <v>4.8580391439404106E-3</v>
      </c>
      <c r="I6483" s="10">
        <v>1.3050297647425593E-2</v>
      </c>
      <c r="J6483" s="7">
        <v>1.0409598810637006</v>
      </c>
      <c r="K6483" s="8">
        <v>0.17218299547676869</v>
      </c>
      <c r="L6483" s="9">
        <v>1.0546824992574532E-3</v>
      </c>
      <c r="M6483" s="10">
        <v>1.4184977925205181E-3</v>
      </c>
      <c r="N6483" s="1" t="s">
        <v>9856</v>
      </c>
      <c r="O6483" s="1">
        <v>262</v>
      </c>
      <c r="P6483" s="1" t="s">
        <v>9856</v>
      </c>
      <c r="Q6483" s="1" t="s">
        <v>36742</v>
      </c>
      <c r="R6483" s="21">
        <v>123.72805756</v>
      </c>
      <c r="S6483" s="22">
        <v>75.483537365000004</v>
      </c>
      <c r="T6483" s="23">
        <v>44.189989017000002</v>
      </c>
      <c r="U6483" s="24">
        <v>1.3206412221999999</v>
      </c>
      <c r="V6483" s="25">
        <v>7.8731646953999999</v>
      </c>
      <c r="W6483" s="26">
        <v>3.6852605804</v>
      </c>
      <c r="X6483" s="27">
        <v>2.4255287964000001</v>
      </c>
      <c r="Y6483" s="28">
        <v>0.61059475439999999</v>
      </c>
    </row>
    <row r="6484" spans="1:25" ht="18" customHeight="1">
      <c r="A6484" s="1">
        <v>244</v>
      </c>
      <c r="B6484" s="1" t="s">
        <v>9856</v>
      </c>
      <c r="C6484" s="1" t="s">
        <v>9858</v>
      </c>
      <c r="D6484" s="1" t="s">
        <v>9885</v>
      </c>
      <c r="E6484" s="1" t="s">
        <v>4584</v>
      </c>
      <c r="F6484" s="7">
        <v>0.21463924920629962</v>
      </c>
      <c r="G6484" s="8">
        <v>2.6141284757390465E-3</v>
      </c>
      <c r="H6484" s="9">
        <v>4.8580391439404106E-3</v>
      </c>
      <c r="I6484" s="10">
        <v>1.3050297647425593E-2</v>
      </c>
      <c r="J6484" s="7">
        <v>0.20658198765881361</v>
      </c>
      <c r="K6484" s="8">
        <v>3.2163586663899713E-4</v>
      </c>
      <c r="L6484" s="9">
        <v>1.0546824992574532E-3</v>
      </c>
      <c r="M6484" s="10">
        <v>1.4184977925205181E-3</v>
      </c>
      <c r="N6484" s="1" t="s">
        <v>9856</v>
      </c>
      <c r="O6484" s="1">
        <v>262</v>
      </c>
      <c r="P6484" s="1" t="s">
        <v>9856</v>
      </c>
      <c r="Q6484" s="1" t="s">
        <v>36742</v>
      </c>
      <c r="R6484" s="21">
        <v>123.72805756</v>
      </c>
      <c r="S6484" s="22">
        <v>75.483537365000004</v>
      </c>
      <c r="T6484" s="23">
        <v>44.189989017000002</v>
      </c>
      <c r="U6484" s="24">
        <v>1.3206412221999999</v>
      </c>
      <c r="V6484" s="25">
        <v>7.8731646953999999</v>
      </c>
      <c r="W6484" s="26">
        <v>3.6852605804</v>
      </c>
      <c r="X6484" s="27">
        <v>2.4255287964000001</v>
      </c>
      <c r="Y6484" s="28">
        <v>0.61059475439999999</v>
      </c>
    </row>
    <row r="6485" spans="1:25" ht="18" customHeight="1">
      <c r="A6485" s="1">
        <v>579</v>
      </c>
      <c r="B6485" s="1" t="s">
        <v>16170</v>
      </c>
      <c r="C6485" s="1" t="s">
        <v>16172</v>
      </c>
      <c r="D6485" s="1" t="s">
        <v>16169</v>
      </c>
      <c r="E6485" s="1" t="s">
        <v>6313</v>
      </c>
      <c r="F6485" s="7">
        <v>0.49855169096877233</v>
      </c>
      <c r="G6485" s="8">
        <v>2.6141284757390465E-3</v>
      </c>
      <c r="H6485" s="9">
        <v>4.8580391439404106E-3</v>
      </c>
      <c r="I6485" s="10">
        <v>1.3050297647425593E-2</v>
      </c>
      <c r="J6485" s="7">
        <v>0.4923956527749121</v>
      </c>
      <c r="K6485" s="8">
        <v>3.2163586663899713E-4</v>
      </c>
      <c r="L6485" s="9">
        <v>1.0546824992574532E-3</v>
      </c>
      <c r="M6485" s="10">
        <v>1.4184977925205181E-3</v>
      </c>
      <c r="N6485" s="1" t="s">
        <v>16170</v>
      </c>
      <c r="O6485" s="1">
        <v>913</v>
      </c>
      <c r="P6485" s="1" t="s">
        <v>16170</v>
      </c>
      <c r="Q6485" s="1" t="s">
        <v>36892</v>
      </c>
      <c r="R6485" s="21">
        <v>123.86002858000001</v>
      </c>
      <c r="S6485" s="22">
        <v>96.277012947000003</v>
      </c>
      <c r="T6485" s="23">
        <v>90.737592766999995</v>
      </c>
      <c r="U6485" s="24">
        <v>55.487331103000002</v>
      </c>
      <c r="V6485" s="25">
        <v>13.09626782</v>
      </c>
      <c r="W6485" s="26">
        <v>2.8637544816</v>
      </c>
      <c r="X6485" s="27">
        <v>8.4302230308000006</v>
      </c>
      <c r="Y6485" s="28">
        <v>12.187362520000001</v>
      </c>
    </row>
    <row r="6486" spans="1:25" ht="18" customHeight="1">
      <c r="A6486" s="1">
        <v>579</v>
      </c>
      <c r="B6486" s="1" t="s">
        <v>16170</v>
      </c>
      <c r="C6486" s="1" t="s">
        <v>16172</v>
      </c>
      <c r="D6486" s="1" t="s">
        <v>16174</v>
      </c>
      <c r="E6486" s="1" t="s">
        <v>2010</v>
      </c>
      <c r="F6486" s="7">
        <v>7.0873643639113712E-3</v>
      </c>
      <c r="G6486" s="8">
        <v>7.0243380272130715E-2</v>
      </c>
      <c r="H6486" s="9">
        <v>4.8580391439404106E-3</v>
      </c>
      <c r="I6486" s="10">
        <v>1.3050297647425593E-2</v>
      </c>
      <c r="J6486" s="7">
        <v>1.3190384884713665E-3</v>
      </c>
      <c r="K6486" s="8">
        <v>6.7669460188094707E-2</v>
      </c>
      <c r="L6486" s="9">
        <v>1.0546824992574532E-3</v>
      </c>
      <c r="M6486" s="10">
        <v>1.4184977925205181E-3</v>
      </c>
      <c r="N6486" s="1" t="s">
        <v>16170</v>
      </c>
      <c r="O6486" s="1">
        <v>913</v>
      </c>
      <c r="P6486" s="1" t="s">
        <v>16170</v>
      </c>
      <c r="Q6486" s="1" t="s">
        <v>36892</v>
      </c>
      <c r="R6486" s="21">
        <v>123.86002858000001</v>
      </c>
      <c r="S6486" s="22">
        <v>96.277012947000003</v>
      </c>
      <c r="T6486" s="23">
        <v>90.737592766999995</v>
      </c>
      <c r="U6486" s="24">
        <v>55.487331103000002</v>
      </c>
      <c r="V6486" s="25">
        <v>13.09626782</v>
      </c>
      <c r="W6486" s="26">
        <v>2.8637544816</v>
      </c>
      <c r="X6486" s="27">
        <v>8.4302230308000006</v>
      </c>
      <c r="Y6486" s="28">
        <v>12.187362520000001</v>
      </c>
    </row>
    <row r="6487" spans="1:25" ht="18" customHeight="1">
      <c r="A6487" s="1">
        <v>579</v>
      </c>
      <c r="B6487" s="1" t="s">
        <v>16170</v>
      </c>
      <c r="C6487" s="1" t="s">
        <v>16172</v>
      </c>
      <c r="D6487" s="1" t="s">
        <v>16176</v>
      </c>
      <c r="E6487" s="1" t="s">
        <v>296</v>
      </c>
      <c r="F6487" s="7">
        <v>2.0501723604916542</v>
      </c>
      <c r="G6487" s="8">
        <v>1.8258336235629411</v>
      </c>
      <c r="H6487" s="9">
        <v>2.049698133407801</v>
      </c>
      <c r="I6487" s="10">
        <v>4.3100424072905774</v>
      </c>
      <c r="J6487" s="7">
        <v>0.71663449971531834</v>
      </c>
      <c r="K6487" s="8">
        <v>0.74134322850478207</v>
      </c>
      <c r="L6487" s="9">
        <v>1.0609446108226666</v>
      </c>
      <c r="M6487" s="10">
        <v>2.8506361311154689</v>
      </c>
      <c r="N6487" s="1" t="s">
        <v>16170</v>
      </c>
      <c r="O6487" s="1">
        <v>913</v>
      </c>
      <c r="P6487" s="1" t="s">
        <v>16170</v>
      </c>
      <c r="Q6487" s="1" t="s">
        <v>36892</v>
      </c>
      <c r="R6487" s="21">
        <v>123.86002858000001</v>
      </c>
      <c r="S6487" s="22">
        <v>96.277012947000003</v>
      </c>
      <c r="T6487" s="23">
        <v>90.737592766999995</v>
      </c>
      <c r="U6487" s="24">
        <v>55.487331103000002</v>
      </c>
      <c r="V6487" s="25">
        <v>13.09626782</v>
      </c>
      <c r="W6487" s="26">
        <v>2.8637544816</v>
      </c>
      <c r="X6487" s="27">
        <v>8.4302230308000006</v>
      </c>
      <c r="Y6487" s="28">
        <v>12.187362520000001</v>
      </c>
    </row>
    <row r="6488" spans="1:25" ht="18" customHeight="1">
      <c r="A6488" s="1">
        <v>579</v>
      </c>
      <c r="B6488" s="1" t="s">
        <v>16170</v>
      </c>
      <c r="C6488" s="1" t="s">
        <v>16172</v>
      </c>
      <c r="D6488" s="1" t="s">
        <v>16178</v>
      </c>
      <c r="E6488" s="1" t="s">
        <v>16180</v>
      </c>
      <c r="F6488" s="7">
        <v>0.25158469267487232</v>
      </c>
      <c r="G6488" s="8">
        <v>2.6141284757390465E-3</v>
      </c>
      <c r="H6488" s="9">
        <v>4.8580391439404106E-3</v>
      </c>
      <c r="I6488" s="10">
        <v>1.3050297647425593E-2</v>
      </c>
      <c r="J6488" s="7">
        <v>0.24542954769058631</v>
      </c>
      <c r="K6488" s="8">
        <v>3.2163586663899713E-4</v>
      </c>
      <c r="L6488" s="9">
        <v>1.0546824992574532E-3</v>
      </c>
      <c r="M6488" s="10">
        <v>1.4184977925205181E-3</v>
      </c>
      <c r="N6488" s="1" t="s">
        <v>16170</v>
      </c>
      <c r="O6488" s="1">
        <v>913</v>
      </c>
      <c r="P6488" s="1" t="s">
        <v>16170</v>
      </c>
      <c r="Q6488" s="1" t="s">
        <v>36892</v>
      </c>
      <c r="R6488" s="21">
        <v>123.86002858000001</v>
      </c>
      <c r="S6488" s="22">
        <v>96.277012947000003</v>
      </c>
      <c r="T6488" s="23">
        <v>90.737592766999995</v>
      </c>
      <c r="U6488" s="24">
        <v>55.487331103000002</v>
      </c>
      <c r="V6488" s="25">
        <v>13.09626782</v>
      </c>
      <c r="W6488" s="26">
        <v>2.8637544816</v>
      </c>
      <c r="X6488" s="27">
        <v>8.4302230308000006</v>
      </c>
      <c r="Y6488" s="28">
        <v>12.187362520000001</v>
      </c>
    </row>
    <row r="6489" spans="1:25" ht="18" customHeight="1">
      <c r="A6489" s="1">
        <v>579</v>
      </c>
      <c r="B6489" s="1" t="s">
        <v>16170</v>
      </c>
      <c r="C6489" s="1" t="s">
        <v>16172</v>
      </c>
      <c r="D6489" s="1" t="s">
        <v>16183</v>
      </c>
      <c r="E6489" s="1" t="s">
        <v>2775</v>
      </c>
      <c r="F6489" s="7">
        <v>7.0873643639113712E-3</v>
      </c>
      <c r="G6489" s="8">
        <v>0.19832639161970228</v>
      </c>
      <c r="H6489" s="9">
        <v>0.29511956841916942</v>
      </c>
      <c r="I6489" s="10">
        <v>1.3050297647425593E-2</v>
      </c>
      <c r="J6489" s="7">
        <v>1.3190384884713665E-3</v>
      </c>
      <c r="K6489" s="8">
        <v>0.19549503995986092</v>
      </c>
      <c r="L6489" s="9">
        <v>0.28961333861310401</v>
      </c>
      <c r="M6489" s="10">
        <v>1.4184977925205181E-3</v>
      </c>
      <c r="N6489" s="1" t="s">
        <v>16170</v>
      </c>
      <c r="O6489" s="1">
        <v>913</v>
      </c>
      <c r="P6489" s="1" t="s">
        <v>16170</v>
      </c>
      <c r="Q6489" s="1" t="s">
        <v>36892</v>
      </c>
      <c r="R6489" s="21">
        <v>123.86002858000001</v>
      </c>
      <c r="S6489" s="22">
        <v>96.277012947000003</v>
      </c>
      <c r="T6489" s="23">
        <v>90.737592766999995</v>
      </c>
      <c r="U6489" s="24">
        <v>55.487331103000002</v>
      </c>
      <c r="V6489" s="25">
        <v>13.09626782</v>
      </c>
      <c r="W6489" s="26">
        <v>2.8637544816</v>
      </c>
      <c r="X6489" s="27">
        <v>8.4302230308000006</v>
      </c>
      <c r="Y6489" s="28">
        <v>12.187362520000001</v>
      </c>
    </row>
    <row r="6490" spans="1:25" ht="18" customHeight="1">
      <c r="A6490" s="1">
        <v>579</v>
      </c>
      <c r="B6490" s="1" t="s">
        <v>16170</v>
      </c>
      <c r="C6490" s="1" t="s">
        <v>16172</v>
      </c>
      <c r="D6490" s="1" t="s">
        <v>16181</v>
      </c>
      <c r="E6490" s="1" t="s">
        <v>7601</v>
      </c>
      <c r="F6490" s="7">
        <v>7.0873643639113712E-3</v>
      </c>
      <c r="G6490" s="8">
        <v>0.10022500658513425</v>
      </c>
      <c r="H6490" s="9">
        <v>0.14962506752933033</v>
      </c>
      <c r="I6490" s="10">
        <v>1.3050297647425593E-2</v>
      </c>
      <c r="J6490" s="7">
        <v>1.3190384884713665E-3</v>
      </c>
      <c r="K6490" s="8">
        <v>9.7393799710620357E-2</v>
      </c>
      <c r="L6490" s="9">
        <v>0.14412004147983118</v>
      </c>
      <c r="M6490" s="10">
        <v>1.4184977925205181E-3</v>
      </c>
      <c r="N6490" s="1" t="s">
        <v>16170</v>
      </c>
      <c r="O6490" s="1">
        <v>913</v>
      </c>
      <c r="P6490" s="1" t="s">
        <v>16170</v>
      </c>
      <c r="Q6490" s="1" t="s">
        <v>36892</v>
      </c>
      <c r="R6490" s="21">
        <v>123.86002858000001</v>
      </c>
      <c r="S6490" s="22">
        <v>96.277012947000003</v>
      </c>
      <c r="T6490" s="23">
        <v>90.737592766999995</v>
      </c>
      <c r="U6490" s="24">
        <v>55.487331103000002</v>
      </c>
      <c r="V6490" s="25">
        <v>13.09626782</v>
      </c>
      <c r="W6490" s="26">
        <v>2.8637544816</v>
      </c>
      <c r="X6490" s="27">
        <v>8.4302230308000006</v>
      </c>
      <c r="Y6490" s="28">
        <v>12.187362520000001</v>
      </c>
    </row>
    <row r="6491" spans="1:25" ht="18" customHeight="1">
      <c r="A6491" s="1">
        <v>2222</v>
      </c>
      <c r="B6491" s="1" t="s">
        <v>30510</v>
      </c>
      <c r="C6491" s="1" t="s">
        <v>30510</v>
      </c>
      <c r="D6491" s="1" t="s">
        <v>30509</v>
      </c>
      <c r="E6491" s="1" t="s">
        <v>1780</v>
      </c>
      <c r="F6491" s="7">
        <v>7.0873643639113712E-3</v>
      </c>
      <c r="G6491" s="8">
        <v>1.0966056134286797</v>
      </c>
      <c r="H6491" s="9">
        <v>0.39010184620449034</v>
      </c>
      <c r="I6491" s="10">
        <v>0.3111367631969803</v>
      </c>
      <c r="J6491" s="7">
        <v>1.3190384884713665E-3</v>
      </c>
      <c r="K6491" s="8">
        <v>0.87979149993976136</v>
      </c>
      <c r="L6491" s="9">
        <v>0.38620590106989117</v>
      </c>
      <c r="M6491" s="10">
        <v>0.29775418875984078</v>
      </c>
      <c r="N6491" s="1" t="s">
        <v>30510</v>
      </c>
      <c r="O6491" s="1">
        <v>5131</v>
      </c>
      <c r="P6491" s="1" t="s">
        <v>30510</v>
      </c>
      <c r="R6491" s="21">
        <v>124.84844562000001</v>
      </c>
      <c r="S6491" s="22">
        <v>110.20474555</v>
      </c>
      <c r="T6491" s="23">
        <v>116.80836413</v>
      </c>
      <c r="U6491" s="24">
        <v>92.257021511000005</v>
      </c>
      <c r="V6491" s="25">
        <v>22.148402599000001</v>
      </c>
      <c r="W6491" s="26">
        <v>16.772788466000002</v>
      </c>
      <c r="X6491" s="27">
        <v>29.24436712</v>
      </c>
      <c r="Y6491" s="28">
        <v>35.24986286</v>
      </c>
    </row>
    <row r="6492" spans="1:25" ht="18" customHeight="1">
      <c r="A6492" s="1">
        <v>764</v>
      </c>
      <c r="B6492" s="1" t="s">
        <v>18677</v>
      </c>
      <c r="C6492" s="1" t="s">
        <v>18677</v>
      </c>
      <c r="D6492" s="1" t="s">
        <v>18676</v>
      </c>
      <c r="E6492" s="1" t="s">
        <v>12698</v>
      </c>
      <c r="F6492" s="7">
        <v>0.22148649671873771</v>
      </c>
      <c r="G6492" s="8">
        <v>2.6141284757390465E-3</v>
      </c>
      <c r="H6492" s="9">
        <v>0.19651199341024414</v>
      </c>
      <c r="I6492" s="10">
        <v>1.3050297647425593E-2</v>
      </c>
      <c r="J6492" s="7">
        <v>0.21492761416162925</v>
      </c>
      <c r="K6492" s="8">
        <v>3.2163586663899713E-4</v>
      </c>
      <c r="L6492" s="9">
        <v>0.19261629185414947</v>
      </c>
      <c r="M6492" s="10">
        <v>1.4184977925205181E-3</v>
      </c>
      <c r="N6492" s="1" t="s">
        <v>18677</v>
      </c>
      <c r="O6492" s="1">
        <v>1544</v>
      </c>
      <c r="P6492" s="1" t="s">
        <v>18677</v>
      </c>
      <c r="R6492" s="21">
        <v>125.46070632999999</v>
      </c>
      <c r="S6492" s="22">
        <v>118.26326354</v>
      </c>
      <c r="T6492" s="23">
        <v>87.118959755999995</v>
      </c>
      <c r="U6492" s="24">
        <v>14.078061171</v>
      </c>
      <c r="V6492" s="25">
        <v>18.395222142000001</v>
      </c>
      <c r="W6492" s="26">
        <v>26.847667104999999</v>
      </c>
      <c r="X6492" s="27">
        <v>14.521616527000001</v>
      </c>
      <c r="Y6492" s="28">
        <v>12.199863508</v>
      </c>
    </row>
    <row r="6493" spans="1:25" ht="18" customHeight="1">
      <c r="A6493" s="1">
        <v>764</v>
      </c>
      <c r="B6493" s="1" t="s">
        <v>18677</v>
      </c>
      <c r="C6493" s="1" t="s">
        <v>18677</v>
      </c>
      <c r="D6493" s="1" t="s">
        <v>18685</v>
      </c>
      <c r="E6493" s="1" t="s">
        <v>1538</v>
      </c>
      <c r="F6493" s="7">
        <v>8.1923756160324146</v>
      </c>
      <c r="G6493" s="8">
        <v>11.800404322190612</v>
      </c>
      <c r="H6493" s="9">
        <v>7.2095219791927647</v>
      </c>
      <c r="I6493" s="10">
        <v>1.3050297647425593E-2</v>
      </c>
      <c r="J6493" s="7">
        <v>2.6477707406410054</v>
      </c>
      <c r="K6493" s="8">
        <v>4.3976476870096528</v>
      </c>
      <c r="L6493" s="9">
        <v>4.5994172522396841</v>
      </c>
      <c r="M6493" s="10">
        <v>1.4184977925205181E-3</v>
      </c>
      <c r="N6493" s="1" t="s">
        <v>18677</v>
      </c>
      <c r="O6493" s="1">
        <v>1544</v>
      </c>
      <c r="P6493" s="1" t="s">
        <v>18677</v>
      </c>
      <c r="R6493" s="21">
        <v>125.46070632999999</v>
      </c>
      <c r="S6493" s="22">
        <v>118.26326354</v>
      </c>
      <c r="T6493" s="23">
        <v>87.118959755999995</v>
      </c>
      <c r="U6493" s="24">
        <v>14.078061171</v>
      </c>
      <c r="V6493" s="25">
        <v>18.395222142000001</v>
      </c>
      <c r="W6493" s="26">
        <v>26.847667104999999</v>
      </c>
      <c r="X6493" s="27">
        <v>14.521616527000001</v>
      </c>
      <c r="Y6493" s="28">
        <v>12.199863508</v>
      </c>
    </row>
    <row r="6494" spans="1:25" ht="18" customHeight="1">
      <c r="A6494" s="1">
        <v>764</v>
      </c>
      <c r="B6494" s="1" t="s">
        <v>18677</v>
      </c>
      <c r="C6494" s="1" t="s">
        <v>18677</v>
      </c>
      <c r="D6494" s="1" t="s">
        <v>18680</v>
      </c>
      <c r="E6494" s="1" t="s">
        <v>18682</v>
      </c>
      <c r="F6494" s="7">
        <v>4.6158500861792948</v>
      </c>
      <c r="G6494" s="8">
        <v>13.405641362805444</v>
      </c>
      <c r="H6494" s="9">
        <v>11.393836884373567</v>
      </c>
      <c r="I6494" s="10">
        <v>1.3050297647425593E-2</v>
      </c>
      <c r="J6494" s="7">
        <v>2.8427466869398619</v>
      </c>
      <c r="K6494" s="8">
        <v>6.3889682848922709</v>
      </c>
      <c r="L6494" s="9">
        <v>6.7178259150858457</v>
      </c>
      <c r="M6494" s="10">
        <v>1.4184977925205181E-3</v>
      </c>
      <c r="N6494" s="1" t="s">
        <v>18677</v>
      </c>
      <c r="O6494" s="1">
        <v>1544</v>
      </c>
      <c r="P6494" s="1" t="s">
        <v>18677</v>
      </c>
      <c r="R6494" s="21">
        <v>125.46070632999999</v>
      </c>
      <c r="S6494" s="22">
        <v>118.26326354</v>
      </c>
      <c r="T6494" s="23">
        <v>87.118959755999995</v>
      </c>
      <c r="U6494" s="24">
        <v>14.078061171</v>
      </c>
      <c r="V6494" s="25">
        <v>18.395222142000001</v>
      </c>
      <c r="W6494" s="26">
        <v>26.847667104999999</v>
      </c>
      <c r="X6494" s="27">
        <v>14.521616527000001</v>
      </c>
      <c r="Y6494" s="28">
        <v>12.199863508</v>
      </c>
    </row>
    <row r="6495" spans="1:25" ht="18" customHeight="1">
      <c r="A6495" s="1">
        <v>764</v>
      </c>
      <c r="B6495" s="1" t="s">
        <v>18677</v>
      </c>
      <c r="C6495" s="1" t="s">
        <v>18677</v>
      </c>
      <c r="D6495" s="1" t="s">
        <v>18683</v>
      </c>
      <c r="E6495" s="1" t="s">
        <v>15425</v>
      </c>
      <c r="F6495" s="7">
        <v>7.0873643639113712E-3</v>
      </c>
      <c r="G6495" s="8">
        <v>0.6731049186243635</v>
      </c>
      <c r="H6495" s="9">
        <v>0.28606505867321408</v>
      </c>
      <c r="I6495" s="10">
        <v>1.3050297647425593E-2</v>
      </c>
      <c r="J6495" s="7">
        <v>1.3190384884713665E-3</v>
      </c>
      <c r="K6495" s="8">
        <v>0.24569976933799834</v>
      </c>
      <c r="L6495" s="9">
        <v>0.28084340482335685</v>
      </c>
      <c r="M6495" s="10">
        <v>1.4184977925205181E-3</v>
      </c>
      <c r="N6495" s="1" t="s">
        <v>18677</v>
      </c>
      <c r="O6495" s="1">
        <v>1544</v>
      </c>
      <c r="P6495" s="1" t="s">
        <v>18677</v>
      </c>
      <c r="R6495" s="21">
        <v>125.46070632999999</v>
      </c>
      <c r="S6495" s="22">
        <v>118.26326354</v>
      </c>
      <c r="T6495" s="23">
        <v>87.118959755999995</v>
      </c>
      <c r="U6495" s="24">
        <v>14.078061171</v>
      </c>
      <c r="V6495" s="25">
        <v>18.395222142000001</v>
      </c>
      <c r="W6495" s="26">
        <v>26.847667104999999</v>
      </c>
      <c r="X6495" s="27">
        <v>14.521616527000001</v>
      </c>
      <c r="Y6495" s="28">
        <v>12.199863508</v>
      </c>
    </row>
    <row r="6496" spans="1:25" ht="18" customHeight="1">
      <c r="A6496" s="1">
        <v>764</v>
      </c>
      <c r="B6496" s="1" t="s">
        <v>18677</v>
      </c>
      <c r="C6496" s="1" t="s">
        <v>18677</v>
      </c>
      <c r="D6496" s="1" t="s">
        <v>18687</v>
      </c>
      <c r="E6496" s="1" t="s">
        <v>4896</v>
      </c>
      <c r="F6496" s="7">
        <v>0.14658552045200079</v>
      </c>
      <c r="G6496" s="8">
        <v>2.6141284757390465E-3</v>
      </c>
      <c r="H6496" s="9">
        <v>4.8580391439404106E-3</v>
      </c>
      <c r="I6496" s="10">
        <v>1.3050297647425593E-2</v>
      </c>
      <c r="J6496" s="7">
        <v>0.13901988059979167</v>
      </c>
      <c r="K6496" s="8">
        <v>3.2163586663899713E-4</v>
      </c>
      <c r="L6496" s="9">
        <v>1.0546824992574532E-3</v>
      </c>
      <c r="M6496" s="10">
        <v>1.4184977925205181E-3</v>
      </c>
      <c r="N6496" s="1" t="s">
        <v>18677</v>
      </c>
      <c r="O6496" s="1">
        <v>1544</v>
      </c>
      <c r="P6496" s="1" t="s">
        <v>18677</v>
      </c>
      <c r="R6496" s="21">
        <v>125.46070632999999</v>
      </c>
      <c r="S6496" s="22">
        <v>118.26326354</v>
      </c>
      <c r="T6496" s="23">
        <v>87.118959755999995</v>
      </c>
      <c r="U6496" s="24">
        <v>14.078061171</v>
      </c>
      <c r="V6496" s="25">
        <v>18.395222142000001</v>
      </c>
      <c r="W6496" s="26">
        <v>26.847667104999999</v>
      </c>
      <c r="X6496" s="27">
        <v>14.521616527000001</v>
      </c>
      <c r="Y6496" s="28">
        <v>12.199863508</v>
      </c>
    </row>
    <row r="6497" spans="1:25" ht="18" customHeight="1">
      <c r="A6497" s="1">
        <v>1686</v>
      </c>
      <c r="B6497" s="1" t="s">
        <v>27035</v>
      </c>
      <c r="C6497" s="1" t="s">
        <v>27035</v>
      </c>
      <c r="D6497" s="1" t="s">
        <v>27034</v>
      </c>
      <c r="E6497" s="1" t="s">
        <v>27037</v>
      </c>
      <c r="F6497" s="7">
        <v>0.74990059128655562</v>
      </c>
      <c r="G6497" s="8">
        <v>1.1242275161082766</v>
      </c>
      <c r="H6497" s="9">
        <v>1.5435483985683496</v>
      </c>
      <c r="I6497" s="10">
        <v>1.8055472262517063</v>
      </c>
      <c r="J6497" s="7">
        <v>0.43958034669544388</v>
      </c>
      <c r="K6497" s="8">
        <v>0.99574677540606471</v>
      </c>
      <c r="L6497" s="9">
        <v>0.72659286463430939</v>
      </c>
      <c r="M6497" s="10">
        <v>1.0343082881365266</v>
      </c>
      <c r="N6497" s="1" t="s">
        <v>27035</v>
      </c>
      <c r="O6497" s="1">
        <v>1571</v>
      </c>
      <c r="P6497" s="1" t="s">
        <v>27035</v>
      </c>
      <c r="Q6497" s="1" t="s">
        <v>37287</v>
      </c>
      <c r="R6497" s="21">
        <v>125.54250655</v>
      </c>
      <c r="S6497" s="22">
        <v>108.05319283</v>
      </c>
      <c r="T6497" s="23">
        <v>101.64911791999999</v>
      </c>
      <c r="U6497" s="24">
        <v>19.631263821000001</v>
      </c>
      <c r="V6497" s="25">
        <v>8.4383107199000005</v>
      </c>
      <c r="W6497" s="26">
        <v>24.296877418000001</v>
      </c>
      <c r="X6497" s="27">
        <v>3.2701655526</v>
      </c>
      <c r="Y6497" s="28">
        <v>5.1926065430000001</v>
      </c>
    </row>
    <row r="6498" spans="1:25" ht="18" customHeight="1">
      <c r="A6498" s="1">
        <v>1362</v>
      </c>
      <c r="B6498" s="1" t="s">
        <v>24715</v>
      </c>
      <c r="C6498" s="1" t="s">
        <v>24717</v>
      </c>
      <c r="D6498" s="1" t="s">
        <v>24714</v>
      </c>
      <c r="E6498" s="1" t="s">
        <v>8245</v>
      </c>
      <c r="F6498" s="7">
        <v>7.0873643639113712E-3</v>
      </c>
      <c r="G6498" s="8">
        <v>0.10022500658513425</v>
      </c>
      <c r="H6498" s="9">
        <v>0.7227887045418</v>
      </c>
      <c r="I6498" s="10">
        <v>1.3050297647425593E-2</v>
      </c>
      <c r="J6498" s="7">
        <v>1.3190384884713665E-3</v>
      </c>
      <c r="K6498" s="8">
        <v>9.7393799710620357E-2</v>
      </c>
      <c r="L6498" s="9">
        <v>0.47427357809005311</v>
      </c>
      <c r="M6498" s="10">
        <v>1.4184977925205181E-3</v>
      </c>
      <c r="N6498" s="1" t="s">
        <v>24715</v>
      </c>
      <c r="O6498" s="1">
        <v>1868</v>
      </c>
      <c r="P6498" s="1" t="s">
        <v>24715</v>
      </c>
      <c r="Q6498" s="1" t="s">
        <v>37182</v>
      </c>
      <c r="R6498" s="21">
        <v>126.19390307</v>
      </c>
      <c r="S6498" s="22">
        <v>177.67732423999999</v>
      </c>
      <c r="T6498" s="23">
        <v>330.07803876000003</v>
      </c>
      <c r="U6498" s="24">
        <v>1.6304871612</v>
      </c>
      <c r="V6498" s="25">
        <v>29.149127265000001</v>
      </c>
      <c r="W6498" s="26">
        <v>42.112900498999998</v>
      </c>
      <c r="X6498" s="27">
        <v>44.673919660000003</v>
      </c>
      <c r="Y6498" s="28">
        <v>1.5901180449000001</v>
      </c>
    </row>
    <row r="6499" spans="1:25" ht="18" customHeight="1">
      <c r="A6499" s="1">
        <v>1362</v>
      </c>
      <c r="B6499" s="1" t="s">
        <v>24715</v>
      </c>
      <c r="C6499" s="1" t="s">
        <v>24715</v>
      </c>
      <c r="D6499" s="1" t="s">
        <v>24721</v>
      </c>
      <c r="E6499" s="1" t="s">
        <v>11711</v>
      </c>
      <c r="F6499" s="7">
        <v>7.0873643639113712E-3</v>
      </c>
      <c r="G6499" s="8">
        <v>2.6141284757390465E-3</v>
      </c>
      <c r="H6499" s="9">
        <v>0.32645892216446709</v>
      </c>
      <c r="I6499" s="10">
        <v>1.3050297647425593E-2</v>
      </c>
      <c r="J6499" s="7">
        <v>1.3190384884713665E-3</v>
      </c>
      <c r="K6499" s="8">
        <v>3.2163586663899713E-4</v>
      </c>
      <c r="L6499" s="9">
        <v>0.23543230066911858</v>
      </c>
      <c r="M6499" s="10">
        <v>1.4184977925205181E-3</v>
      </c>
      <c r="N6499" s="1" t="s">
        <v>24715</v>
      </c>
      <c r="O6499" s="1">
        <v>1868</v>
      </c>
      <c r="P6499" s="1" t="s">
        <v>24715</v>
      </c>
      <c r="Q6499" s="1" t="s">
        <v>37182</v>
      </c>
      <c r="R6499" s="21">
        <v>126.19390307</v>
      </c>
      <c r="S6499" s="22">
        <v>177.67732423999999</v>
      </c>
      <c r="T6499" s="23">
        <v>330.07803876000003</v>
      </c>
      <c r="U6499" s="24">
        <v>1.6304871612</v>
      </c>
      <c r="V6499" s="25">
        <v>29.149127265000001</v>
      </c>
      <c r="W6499" s="26">
        <v>42.112900498999998</v>
      </c>
      <c r="X6499" s="27">
        <v>44.673919660000003</v>
      </c>
      <c r="Y6499" s="28">
        <v>1.5901180449000001</v>
      </c>
    </row>
    <row r="6500" spans="1:25" ht="18" customHeight="1">
      <c r="A6500" s="1">
        <v>1362</v>
      </c>
      <c r="B6500" s="1" t="s">
        <v>24715</v>
      </c>
      <c r="C6500" s="1" t="s">
        <v>24725</v>
      </c>
      <c r="D6500" s="1" t="s">
        <v>24723</v>
      </c>
      <c r="E6500" s="1" t="s">
        <v>1551</v>
      </c>
      <c r="F6500" s="7">
        <v>0.99202889068284605</v>
      </c>
      <c r="G6500" s="8">
        <v>0.19832639161970228</v>
      </c>
      <c r="H6500" s="9">
        <v>4.8580391439404106E-3</v>
      </c>
      <c r="I6500" s="10">
        <v>1.3050297647425593E-2</v>
      </c>
      <c r="J6500" s="7">
        <v>0.98445859941530522</v>
      </c>
      <c r="K6500" s="8">
        <v>0.19549503995986092</v>
      </c>
      <c r="L6500" s="9">
        <v>1.0546824992574532E-3</v>
      </c>
      <c r="M6500" s="10">
        <v>1.4184977925205181E-3</v>
      </c>
      <c r="N6500" s="1" t="s">
        <v>24715</v>
      </c>
      <c r="O6500" s="1">
        <v>1868</v>
      </c>
      <c r="P6500" s="1" t="s">
        <v>24715</v>
      </c>
      <c r="Q6500" s="1" t="s">
        <v>37182</v>
      </c>
      <c r="R6500" s="21">
        <v>126.19390307</v>
      </c>
      <c r="S6500" s="22">
        <v>177.67732423999999</v>
      </c>
      <c r="T6500" s="23">
        <v>330.07803876000003</v>
      </c>
      <c r="U6500" s="24">
        <v>1.6304871612</v>
      </c>
      <c r="V6500" s="25">
        <v>29.149127265000001</v>
      </c>
      <c r="W6500" s="26">
        <v>42.112900498999998</v>
      </c>
      <c r="X6500" s="27">
        <v>44.673919660000003</v>
      </c>
      <c r="Y6500" s="28">
        <v>1.5901180449000001</v>
      </c>
    </row>
    <row r="6501" spans="1:25" ht="18" customHeight="1">
      <c r="A6501" s="1">
        <v>2610</v>
      </c>
      <c r="B6501" s="1" t="s">
        <v>32366</v>
      </c>
      <c r="C6501" s="1" t="s">
        <v>32366</v>
      </c>
      <c r="D6501" s="1" t="s">
        <v>32365</v>
      </c>
      <c r="E6501" s="1" t="s">
        <v>5699</v>
      </c>
      <c r="F6501" s="7">
        <v>0.11034181963726031</v>
      </c>
      <c r="G6501" s="8">
        <v>2.6141284757390465E-3</v>
      </c>
      <c r="H6501" s="9">
        <v>0.63968295128454666</v>
      </c>
      <c r="I6501" s="10">
        <v>1.3050297647425593E-2</v>
      </c>
      <c r="J6501" s="7">
        <v>0.10228652116754575</v>
      </c>
      <c r="K6501" s="8">
        <v>3.2163586663899713E-4</v>
      </c>
      <c r="L6501" s="9">
        <v>0.38389114265785512</v>
      </c>
      <c r="M6501" s="10">
        <v>1.4184977925205181E-3</v>
      </c>
      <c r="N6501" s="1" t="s">
        <v>32366</v>
      </c>
      <c r="O6501" s="1">
        <v>115</v>
      </c>
      <c r="P6501" s="1" t="s">
        <v>32366</v>
      </c>
      <c r="Q6501" s="1" t="s">
        <v>37547</v>
      </c>
      <c r="R6501" s="21">
        <v>128.75066687</v>
      </c>
      <c r="S6501" s="22">
        <v>131.85309487999999</v>
      </c>
      <c r="T6501" s="23">
        <v>137.74456649999999</v>
      </c>
      <c r="U6501" s="24">
        <v>27.809712647000001</v>
      </c>
      <c r="V6501" s="25">
        <v>19.456379487</v>
      </c>
      <c r="W6501" s="26">
        <v>12.108039847000001</v>
      </c>
      <c r="X6501" s="27">
        <v>8.9666163239000003</v>
      </c>
      <c r="Y6501" s="28">
        <v>6.3831941668000001</v>
      </c>
    </row>
    <row r="6502" spans="1:25" ht="18" customHeight="1">
      <c r="A6502" s="1">
        <v>2756</v>
      </c>
      <c r="B6502" s="1" t="s">
        <v>33043</v>
      </c>
      <c r="C6502" s="1" t="s">
        <v>33043</v>
      </c>
      <c r="D6502" s="1" t="s">
        <v>33042</v>
      </c>
      <c r="E6502" s="1" t="s">
        <v>17093</v>
      </c>
      <c r="F6502" s="7">
        <v>7.0873643639113712E-3</v>
      </c>
      <c r="G6502" s="8">
        <v>0.19832639161970228</v>
      </c>
      <c r="H6502" s="9">
        <v>4.8580391439404106E-3</v>
      </c>
      <c r="I6502" s="10">
        <v>1.3050297647425593E-2</v>
      </c>
      <c r="J6502" s="7">
        <v>1.3190384884713665E-3</v>
      </c>
      <c r="K6502" s="8">
        <v>0.19549503995986092</v>
      </c>
      <c r="L6502" s="9">
        <v>1.0546824992574532E-3</v>
      </c>
      <c r="M6502" s="10">
        <v>1.4184977925205181E-3</v>
      </c>
      <c r="N6502" s="1" t="s">
        <v>33043</v>
      </c>
      <c r="O6502" s="1">
        <v>2266</v>
      </c>
      <c r="P6502" s="1" t="s">
        <v>33043</v>
      </c>
      <c r="R6502" s="21">
        <v>129.09598628000001</v>
      </c>
      <c r="S6502" s="22">
        <v>127.00198367</v>
      </c>
      <c r="T6502" s="23">
        <v>390.01911274000003</v>
      </c>
      <c r="U6502" s="24">
        <v>88.503499503</v>
      </c>
      <c r="V6502" s="25">
        <v>25.285022889</v>
      </c>
      <c r="W6502" s="26">
        <v>13.611537714000001</v>
      </c>
      <c r="X6502" s="27">
        <v>56.68746866</v>
      </c>
      <c r="Y6502" s="28">
        <v>16.304839526999999</v>
      </c>
    </row>
    <row r="6503" spans="1:25" ht="18" customHeight="1">
      <c r="A6503" s="1">
        <v>1472</v>
      </c>
      <c r="B6503" s="1" t="s">
        <v>25558</v>
      </c>
      <c r="C6503" s="1" t="s">
        <v>25558</v>
      </c>
      <c r="D6503" s="1" t="s">
        <v>25566</v>
      </c>
      <c r="E6503" s="1" t="s">
        <v>250</v>
      </c>
      <c r="F6503" s="7">
        <v>2.6138012739788845</v>
      </c>
      <c r="G6503" s="8">
        <v>2.402490302522585</v>
      </c>
      <c r="H6503" s="9">
        <v>3.5911225927772201</v>
      </c>
      <c r="I6503" s="10">
        <v>12.252140861227971</v>
      </c>
      <c r="J6503" s="7">
        <v>0.95290350190745976</v>
      </c>
      <c r="K6503" s="8">
        <v>0.7492347868504049</v>
      </c>
      <c r="L6503" s="9">
        <v>2.2608785705944006</v>
      </c>
      <c r="M6503" s="10">
        <v>3.6842141802224959</v>
      </c>
      <c r="N6503" s="1" t="s">
        <v>25558</v>
      </c>
      <c r="O6503" s="1">
        <v>1583</v>
      </c>
      <c r="P6503" s="1" t="s">
        <v>25558</v>
      </c>
      <c r="Q6503" s="1" t="s">
        <v>37213</v>
      </c>
      <c r="R6503" s="21">
        <v>129.65156897</v>
      </c>
      <c r="S6503" s="22">
        <v>109.91286142</v>
      </c>
      <c r="T6503" s="23">
        <v>134.83103008000001</v>
      </c>
      <c r="U6503" s="24">
        <v>48.318238737999998</v>
      </c>
      <c r="V6503" s="25">
        <v>8.3435167679000006</v>
      </c>
      <c r="W6503" s="26">
        <v>6.9369574590000003</v>
      </c>
      <c r="X6503" s="27">
        <v>13.679921714000001</v>
      </c>
      <c r="Y6503" s="28">
        <v>7.9964197388000002</v>
      </c>
    </row>
    <row r="6504" spans="1:25" ht="18" customHeight="1">
      <c r="A6504" s="1">
        <v>1472</v>
      </c>
      <c r="B6504" s="1" t="s">
        <v>25558</v>
      </c>
      <c r="C6504" s="1" t="s">
        <v>25558</v>
      </c>
      <c r="D6504" s="1" t="s">
        <v>25563</v>
      </c>
      <c r="E6504" s="1" t="s">
        <v>25565</v>
      </c>
      <c r="F6504" s="7">
        <v>0.7768590904098116</v>
      </c>
      <c r="G6504" s="8">
        <v>2.6141284757390465E-3</v>
      </c>
      <c r="H6504" s="9">
        <v>4.8580391439404106E-3</v>
      </c>
      <c r="I6504" s="10">
        <v>1.3020789821996164</v>
      </c>
      <c r="J6504" s="7">
        <v>0.52955660080204892</v>
      </c>
      <c r="K6504" s="8">
        <v>3.2163586663899713E-4</v>
      </c>
      <c r="L6504" s="9">
        <v>1.0546824992574532E-3</v>
      </c>
      <c r="M6504" s="10">
        <v>1.2904267845871604</v>
      </c>
      <c r="N6504" s="1" t="s">
        <v>25558</v>
      </c>
      <c r="O6504" s="1">
        <v>1583</v>
      </c>
      <c r="P6504" s="1" t="s">
        <v>25558</v>
      </c>
      <c r="Q6504" s="1" t="s">
        <v>37213</v>
      </c>
      <c r="R6504" s="21">
        <v>129.65156897</v>
      </c>
      <c r="S6504" s="22">
        <v>109.91286142</v>
      </c>
      <c r="T6504" s="23">
        <v>134.83103008000001</v>
      </c>
      <c r="U6504" s="24">
        <v>48.318238737999998</v>
      </c>
      <c r="V6504" s="25">
        <v>8.3435167679000006</v>
      </c>
      <c r="W6504" s="26">
        <v>6.9369574590000003</v>
      </c>
      <c r="X6504" s="27">
        <v>13.679921714000001</v>
      </c>
      <c r="Y6504" s="28">
        <v>7.9964197388000002</v>
      </c>
    </row>
    <row r="6505" spans="1:25" ht="18" customHeight="1">
      <c r="A6505" s="1">
        <v>1472</v>
      </c>
      <c r="B6505" s="1" t="s">
        <v>25558</v>
      </c>
      <c r="C6505" s="1" t="s">
        <v>25558</v>
      </c>
      <c r="D6505" s="1" t="s">
        <v>25557</v>
      </c>
      <c r="E6505" s="1" t="s">
        <v>4195</v>
      </c>
      <c r="F6505" s="7">
        <v>7.0873643639113712E-3</v>
      </c>
      <c r="G6505" s="8">
        <v>1.0958929635903423</v>
      </c>
      <c r="H6505" s="9">
        <v>1.5847256756637083</v>
      </c>
      <c r="I6505" s="10">
        <v>3.0210137227383864</v>
      </c>
      <c r="J6505" s="7">
        <v>1.3190384884713665E-3</v>
      </c>
      <c r="K6505" s="8">
        <v>0.18837039927489319</v>
      </c>
      <c r="L6505" s="9">
        <v>0.67178275649564001</v>
      </c>
      <c r="M6505" s="10">
        <v>3.0076282742045102</v>
      </c>
      <c r="N6505" s="1" t="s">
        <v>25558</v>
      </c>
      <c r="O6505" s="1">
        <v>1583</v>
      </c>
      <c r="P6505" s="1" t="s">
        <v>25558</v>
      </c>
      <c r="Q6505" s="1" t="s">
        <v>37213</v>
      </c>
      <c r="R6505" s="21">
        <v>129.65156897</v>
      </c>
      <c r="S6505" s="22">
        <v>109.91286142</v>
      </c>
      <c r="T6505" s="23">
        <v>134.83103008000001</v>
      </c>
      <c r="U6505" s="24">
        <v>48.318238737999998</v>
      </c>
      <c r="V6505" s="25">
        <v>8.3435167679000006</v>
      </c>
      <c r="W6505" s="26">
        <v>6.9369574590000003</v>
      </c>
      <c r="X6505" s="27">
        <v>13.679921714000001</v>
      </c>
      <c r="Y6505" s="28">
        <v>7.9964197388000002</v>
      </c>
    </row>
    <row r="6506" spans="1:25" ht="18" customHeight="1">
      <c r="A6506" s="1">
        <v>1062</v>
      </c>
      <c r="B6506" s="1" t="s">
        <v>21992</v>
      </c>
      <c r="C6506" s="1" t="s">
        <v>21994</v>
      </c>
      <c r="D6506" s="1" t="s">
        <v>21991</v>
      </c>
      <c r="E6506" s="1" t="s">
        <v>6795</v>
      </c>
      <c r="F6506" s="7">
        <v>1.793254283874123</v>
      </c>
      <c r="G6506" s="8">
        <v>2.2983882193332086</v>
      </c>
      <c r="H6506" s="9">
        <v>2.0121623524042596</v>
      </c>
      <c r="I6506" s="10">
        <v>13.901369440863736</v>
      </c>
      <c r="J6506" s="7">
        <v>0.80670968440839064</v>
      </c>
      <c r="K6506" s="8">
        <v>0.70866618656183733</v>
      </c>
      <c r="L6506" s="9">
        <v>1.3122578800609199</v>
      </c>
      <c r="M6506" s="10">
        <v>4.8296659357718381</v>
      </c>
      <c r="N6506" s="1" t="s">
        <v>21992</v>
      </c>
      <c r="O6506" s="1">
        <v>2346</v>
      </c>
      <c r="P6506" s="1" t="s">
        <v>21992</v>
      </c>
      <c r="R6506" s="21">
        <v>130.80552032</v>
      </c>
      <c r="S6506" s="22">
        <v>183.45339867000001</v>
      </c>
      <c r="T6506" s="23">
        <v>188.79763496000001</v>
      </c>
      <c r="U6506" s="24">
        <v>266.41057670999999</v>
      </c>
      <c r="V6506" s="25">
        <v>60.040115139999997</v>
      </c>
      <c r="W6506" s="26">
        <v>25.788305680000001</v>
      </c>
      <c r="X6506" s="27">
        <v>36.495063289999997</v>
      </c>
      <c r="Y6506" s="28">
        <v>43.784256790999997</v>
      </c>
    </row>
    <row r="6507" spans="1:25" ht="18" customHeight="1">
      <c r="A6507" s="1">
        <v>1062</v>
      </c>
      <c r="B6507" s="1" t="s">
        <v>21992</v>
      </c>
      <c r="C6507" s="1" t="s">
        <v>21998</v>
      </c>
      <c r="D6507" s="1" t="s">
        <v>21996</v>
      </c>
      <c r="E6507" s="1" t="s">
        <v>6211</v>
      </c>
      <c r="F6507" s="7">
        <v>4.6415190842761325</v>
      </c>
      <c r="G6507" s="8">
        <v>3.2798219511449922</v>
      </c>
      <c r="H6507" s="9">
        <v>3.4895369910436806</v>
      </c>
      <c r="I6507" s="10">
        <v>23.233058244587546</v>
      </c>
      <c r="J6507" s="7">
        <v>3.7163980774271277</v>
      </c>
      <c r="K6507" s="8">
        <v>1.5801938425481545</v>
      </c>
      <c r="L6507" s="9">
        <v>2.6072009832001659</v>
      </c>
      <c r="M6507" s="10">
        <v>6.4631895709796492</v>
      </c>
      <c r="N6507" s="1" t="s">
        <v>21992</v>
      </c>
      <c r="O6507" s="1">
        <v>2346</v>
      </c>
      <c r="P6507" s="1" t="s">
        <v>21992</v>
      </c>
      <c r="R6507" s="21">
        <v>130.80552032</v>
      </c>
      <c r="S6507" s="22">
        <v>183.45339867000001</v>
      </c>
      <c r="T6507" s="23">
        <v>188.79763496000001</v>
      </c>
      <c r="U6507" s="24">
        <v>266.41057670999999</v>
      </c>
      <c r="V6507" s="25">
        <v>60.040115139999997</v>
      </c>
      <c r="W6507" s="26">
        <v>25.788305680000001</v>
      </c>
      <c r="X6507" s="27">
        <v>36.495063289999997</v>
      </c>
      <c r="Y6507" s="28">
        <v>43.784256790999997</v>
      </c>
    </row>
    <row r="6508" spans="1:25" ht="18" customHeight="1">
      <c r="A6508" s="1">
        <v>1062</v>
      </c>
      <c r="B6508" s="1" t="s">
        <v>21992</v>
      </c>
      <c r="C6508" s="1" t="s">
        <v>21998</v>
      </c>
      <c r="D6508" s="1" t="s">
        <v>21999</v>
      </c>
      <c r="E6508" s="1" t="s">
        <v>6211</v>
      </c>
      <c r="F6508" s="7">
        <v>6.5909360440499318</v>
      </c>
      <c r="G6508" s="8">
        <v>19.18582523800719</v>
      </c>
      <c r="H6508" s="9">
        <v>12.276947911968994</v>
      </c>
      <c r="I6508" s="10">
        <v>15.934998169706581</v>
      </c>
      <c r="J6508" s="7">
        <v>5.3486247968622198</v>
      </c>
      <c r="K6508" s="8">
        <v>9.9279899395566442</v>
      </c>
      <c r="L6508" s="9">
        <v>7.0351116079394558</v>
      </c>
      <c r="M6508" s="10">
        <v>3.7307213756334425</v>
      </c>
      <c r="N6508" s="1" t="s">
        <v>21992</v>
      </c>
      <c r="O6508" s="1">
        <v>2346</v>
      </c>
      <c r="P6508" s="1" t="s">
        <v>21992</v>
      </c>
      <c r="R6508" s="21">
        <v>130.80552032</v>
      </c>
      <c r="S6508" s="22">
        <v>183.45339867000001</v>
      </c>
      <c r="T6508" s="23">
        <v>188.79763496000001</v>
      </c>
      <c r="U6508" s="24">
        <v>266.41057670999999</v>
      </c>
      <c r="V6508" s="25">
        <v>60.040115139999997</v>
      </c>
      <c r="W6508" s="26">
        <v>25.788305680000001</v>
      </c>
      <c r="X6508" s="27">
        <v>36.495063289999997</v>
      </c>
      <c r="Y6508" s="28">
        <v>43.784256790999997</v>
      </c>
    </row>
    <row r="6509" spans="1:25" ht="18" customHeight="1">
      <c r="A6509" s="1">
        <v>2695</v>
      </c>
      <c r="B6509" s="1" t="s">
        <v>32761</v>
      </c>
      <c r="C6509" s="1" t="s">
        <v>32763</v>
      </c>
      <c r="D6509" s="1" t="s">
        <v>32760</v>
      </c>
      <c r="E6509" s="1" t="s">
        <v>1993</v>
      </c>
      <c r="F6509" s="7">
        <v>7.0873643639113712E-3</v>
      </c>
      <c r="G6509" s="8">
        <v>2.6141284757390465E-3</v>
      </c>
      <c r="H6509" s="9">
        <v>4.8580391439404106E-3</v>
      </c>
      <c r="I6509" s="10">
        <v>0.91333164309507064</v>
      </c>
      <c r="J6509" s="7">
        <v>1.3190384884713665E-3</v>
      </c>
      <c r="K6509" s="8">
        <v>3.2163586663899713E-4</v>
      </c>
      <c r="L6509" s="9">
        <v>1.0546824992574532E-3</v>
      </c>
      <c r="M6509" s="10">
        <v>0.89994693415961069</v>
      </c>
      <c r="N6509" s="1" t="s">
        <v>32761</v>
      </c>
      <c r="O6509" s="1">
        <v>1584</v>
      </c>
      <c r="P6509" s="1" t="s">
        <v>32761</v>
      </c>
      <c r="Q6509" s="1" t="s">
        <v>37581</v>
      </c>
      <c r="R6509" s="21">
        <v>132.26619142999999</v>
      </c>
      <c r="S6509" s="22">
        <v>194.88021517000001</v>
      </c>
      <c r="T6509" s="23">
        <v>215.26285723999999</v>
      </c>
      <c r="U6509" s="24">
        <v>6401.2355737999997</v>
      </c>
      <c r="V6509" s="25">
        <v>23.063492716999999</v>
      </c>
      <c r="W6509" s="26">
        <v>23.754748290999999</v>
      </c>
      <c r="X6509" s="27">
        <v>33.683253737999998</v>
      </c>
      <c r="Y6509" s="28">
        <v>400.82492403999998</v>
      </c>
    </row>
    <row r="6510" spans="1:25" ht="18" customHeight="1">
      <c r="A6510" s="1">
        <v>1769</v>
      </c>
      <c r="B6510" s="1" t="s">
        <v>27576</v>
      </c>
      <c r="C6510" s="1" t="s">
        <v>27578</v>
      </c>
      <c r="D6510" s="1" t="s">
        <v>27581</v>
      </c>
      <c r="E6510" s="1" t="s">
        <v>27579</v>
      </c>
      <c r="F6510" s="7">
        <v>7.0873643639113712E-3</v>
      </c>
      <c r="G6510" s="8">
        <v>0.15576272630313762</v>
      </c>
      <c r="H6510" s="9">
        <v>7.6877817084410771E-2</v>
      </c>
      <c r="I6510" s="10">
        <v>1.3050297647425593E-2</v>
      </c>
      <c r="J6510" s="7">
        <v>1.3190384884713665E-3</v>
      </c>
      <c r="K6510" s="8">
        <v>8.9916260867807671E-2</v>
      </c>
      <c r="L6510" s="9">
        <v>7.1375233273143934E-2</v>
      </c>
      <c r="M6510" s="10">
        <v>1.4184977925205181E-3</v>
      </c>
      <c r="N6510" s="1" t="s">
        <v>37313</v>
      </c>
      <c r="O6510" s="1">
        <v>1867</v>
      </c>
      <c r="P6510" s="1" t="s">
        <v>37313</v>
      </c>
      <c r="Q6510" s="1" t="s">
        <v>37314</v>
      </c>
      <c r="R6510" s="21">
        <v>132.39499272</v>
      </c>
      <c r="S6510" s="22">
        <v>128.72547911000001</v>
      </c>
      <c r="T6510" s="23">
        <v>143.17684800000001</v>
      </c>
      <c r="U6510" s="24">
        <v>39.831704668999997</v>
      </c>
      <c r="V6510" s="25">
        <v>20.765179027999999</v>
      </c>
      <c r="W6510" s="26">
        <v>18.273626331999999</v>
      </c>
      <c r="X6510" s="27">
        <v>14.902522392</v>
      </c>
      <c r="Y6510" s="28">
        <v>6.8483563206999998</v>
      </c>
    </row>
    <row r="6511" spans="1:25" ht="18" customHeight="1">
      <c r="A6511" s="1">
        <v>1769</v>
      </c>
      <c r="B6511" s="1" t="s">
        <v>27576</v>
      </c>
      <c r="C6511" s="1" t="s">
        <v>27578</v>
      </c>
      <c r="D6511" s="1" t="s">
        <v>27575</v>
      </c>
      <c r="E6511" s="1" t="s">
        <v>27579</v>
      </c>
      <c r="F6511" s="7">
        <v>7.0873643639113712E-3</v>
      </c>
      <c r="G6511" s="8">
        <v>0.14927569910241828</v>
      </c>
      <c r="H6511" s="9">
        <v>0.39010184620449034</v>
      </c>
      <c r="I6511" s="10">
        <v>1.3050297647425593E-2</v>
      </c>
      <c r="J6511" s="7">
        <v>1.3190384884713665E-3</v>
      </c>
      <c r="K6511" s="8">
        <v>0.14644439558776187</v>
      </c>
      <c r="L6511" s="9">
        <v>0.38620590106989117</v>
      </c>
      <c r="M6511" s="10">
        <v>1.4184977925205181E-3</v>
      </c>
      <c r="N6511" s="1" t="s">
        <v>37313</v>
      </c>
      <c r="O6511" s="1">
        <v>1867</v>
      </c>
      <c r="P6511" s="1" t="s">
        <v>37313</v>
      </c>
      <c r="Q6511" s="1" t="s">
        <v>37314</v>
      </c>
      <c r="R6511" s="21">
        <v>132.39499272</v>
      </c>
      <c r="S6511" s="22">
        <v>128.72547911000001</v>
      </c>
      <c r="T6511" s="23">
        <v>143.17684800000001</v>
      </c>
      <c r="U6511" s="24">
        <v>39.831704668999997</v>
      </c>
      <c r="V6511" s="25">
        <v>20.765179027999999</v>
      </c>
      <c r="W6511" s="26">
        <v>18.273626331999999</v>
      </c>
      <c r="X6511" s="27">
        <v>14.902522392</v>
      </c>
      <c r="Y6511" s="28">
        <v>6.8483563206999998</v>
      </c>
    </row>
    <row r="6512" spans="1:25" ht="18" customHeight="1">
      <c r="A6512" s="1">
        <v>4</v>
      </c>
      <c r="B6512" s="1" t="s">
        <v>684</v>
      </c>
      <c r="C6512" s="1" t="s">
        <v>686</v>
      </c>
      <c r="D6512" s="1" t="s">
        <v>683</v>
      </c>
      <c r="E6512" s="1" t="s">
        <v>687</v>
      </c>
      <c r="F6512" s="7">
        <v>0.31893667877533904</v>
      </c>
      <c r="G6512" s="8">
        <v>2.6141284757390465E-3</v>
      </c>
      <c r="H6512" s="9">
        <v>4.8580391439404106E-3</v>
      </c>
      <c r="I6512" s="10">
        <v>1.3050297647425593E-2</v>
      </c>
      <c r="J6512" s="7">
        <v>0.31087877133537295</v>
      </c>
      <c r="K6512" s="8">
        <v>3.2163586663899713E-4</v>
      </c>
      <c r="L6512" s="9">
        <v>1.0546824992574532E-3</v>
      </c>
      <c r="M6512" s="10">
        <v>1.4184977925205181E-3</v>
      </c>
      <c r="N6512" s="1" t="s">
        <v>684</v>
      </c>
      <c r="O6512" s="1">
        <v>182</v>
      </c>
      <c r="P6512" s="1" t="s">
        <v>684</v>
      </c>
      <c r="Q6512" s="1" t="s">
        <v>36609</v>
      </c>
      <c r="R6512" s="21">
        <v>132.39816167000001</v>
      </c>
      <c r="S6512" s="22">
        <v>160.58119947</v>
      </c>
      <c r="T6512" s="23">
        <v>144.73255272</v>
      </c>
      <c r="U6512" s="24">
        <v>31.822240974</v>
      </c>
      <c r="V6512" s="25">
        <v>27.171389897000001</v>
      </c>
      <c r="W6512" s="26">
        <v>6.2297589943</v>
      </c>
      <c r="X6512" s="27">
        <v>17.338261206999999</v>
      </c>
      <c r="Y6512" s="28">
        <v>7.4861505805000004</v>
      </c>
    </row>
    <row r="6513" spans="1:25" ht="18" customHeight="1">
      <c r="A6513" s="1">
        <v>4</v>
      </c>
      <c r="B6513" s="1" t="s">
        <v>684</v>
      </c>
      <c r="C6513" s="1" t="s">
        <v>686</v>
      </c>
      <c r="D6513" s="1" t="s">
        <v>695</v>
      </c>
      <c r="E6513" s="1" t="s">
        <v>698</v>
      </c>
      <c r="F6513" s="7">
        <v>7.0873643639113712E-3</v>
      </c>
      <c r="G6513" s="8">
        <v>2.6141284757390465E-3</v>
      </c>
      <c r="H6513" s="9">
        <v>0.14962506752933033</v>
      </c>
      <c r="I6513" s="10">
        <v>1.3050297647425593E-2</v>
      </c>
      <c r="J6513" s="7">
        <v>1.3190384884713665E-3</v>
      </c>
      <c r="K6513" s="8">
        <v>3.2163586663899713E-4</v>
      </c>
      <c r="L6513" s="9">
        <v>0.14412004147983118</v>
      </c>
      <c r="M6513" s="10">
        <v>1.4184977925205181E-3</v>
      </c>
      <c r="N6513" s="1" t="s">
        <v>684</v>
      </c>
      <c r="O6513" s="1">
        <v>182</v>
      </c>
      <c r="P6513" s="1" t="s">
        <v>684</v>
      </c>
      <c r="Q6513" s="1" t="s">
        <v>36609</v>
      </c>
      <c r="R6513" s="21">
        <v>132.39816167000001</v>
      </c>
      <c r="S6513" s="22">
        <v>160.58119947</v>
      </c>
      <c r="T6513" s="23">
        <v>144.73255272</v>
      </c>
      <c r="U6513" s="24">
        <v>31.822240974</v>
      </c>
      <c r="V6513" s="25">
        <v>27.171389897000001</v>
      </c>
      <c r="W6513" s="26">
        <v>6.2297589943</v>
      </c>
      <c r="X6513" s="27">
        <v>17.338261206999999</v>
      </c>
      <c r="Y6513" s="28">
        <v>7.4861505805000004</v>
      </c>
    </row>
    <row r="6514" spans="1:25" ht="18" customHeight="1">
      <c r="A6514" s="1">
        <v>4</v>
      </c>
      <c r="B6514" s="1" t="s">
        <v>684</v>
      </c>
      <c r="C6514" s="1" t="s">
        <v>686</v>
      </c>
      <c r="D6514" s="1" t="s">
        <v>699</v>
      </c>
      <c r="E6514" s="1" t="s">
        <v>698</v>
      </c>
      <c r="F6514" s="7">
        <v>7.0873643639113712E-3</v>
      </c>
      <c r="G6514" s="8">
        <v>2.6141284757390465E-3</v>
      </c>
      <c r="H6514" s="9">
        <v>0.14962506752933033</v>
      </c>
      <c r="I6514" s="10">
        <v>1.3050297647425593E-2</v>
      </c>
      <c r="J6514" s="7">
        <v>1.3190384884713665E-3</v>
      </c>
      <c r="K6514" s="8">
        <v>3.2163586663899713E-4</v>
      </c>
      <c r="L6514" s="9">
        <v>0.14412004147983118</v>
      </c>
      <c r="M6514" s="10">
        <v>1.4184977925205181E-3</v>
      </c>
      <c r="N6514" s="1" t="s">
        <v>684</v>
      </c>
      <c r="O6514" s="1">
        <v>182</v>
      </c>
      <c r="P6514" s="1" t="s">
        <v>684</v>
      </c>
      <c r="Q6514" s="1" t="s">
        <v>36609</v>
      </c>
      <c r="R6514" s="21">
        <v>132.39816167000001</v>
      </c>
      <c r="S6514" s="22">
        <v>160.58119947</v>
      </c>
      <c r="T6514" s="23">
        <v>144.73255272</v>
      </c>
      <c r="U6514" s="24">
        <v>31.822240974</v>
      </c>
      <c r="V6514" s="25">
        <v>27.171389897000001</v>
      </c>
      <c r="W6514" s="26">
        <v>6.2297589943</v>
      </c>
      <c r="X6514" s="27">
        <v>17.338261206999999</v>
      </c>
      <c r="Y6514" s="28">
        <v>7.4861505805000004</v>
      </c>
    </row>
    <row r="6515" spans="1:25" ht="18" customHeight="1">
      <c r="A6515" s="1">
        <v>4</v>
      </c>
      <c r="B6515" s="1" t="s">
        <v>684</v>
      </c>
      <c r="C6515" s="1" t="s">
        <v>686</v>
      </c>
      <c r="D6515" s="1" t="s">
        <v>710</v>
      </c>
      <c r="E6515" s="1" t="s">
        <v>712</v>
      </c>
      <c r="F6515" s="7">
        <v>7.0873643639113712E-3</v>
      </c>
      <c r="G6515" s="8">
        <v>2.6141284757390465E-3</v>
      </c>
      <c r="H6515" s="9">
        <v>0.19651199341024414</v>
      </c>
      <c r="I6515" s="10">
        <v>1.3050297647425593E-2</v>
      </c>
      <c r="J6515" s="7">
        <v>1.3190384884713665E-3</v>
      </c>
      <c r="K6515" s="8">
        <v>3.2163586663899713E-4</v>
      </c>
      <c r="L6515" s="9">
        <v>0.19261629185414947</v>
      </c>
      <c r="M6515" s="10">
        <v>1.4184977925205181E-3</v>
      </c>
      <c r="N6515" s="1" t="s">
        <v>684</v>
      </c>
      <c r="O6515" s="1">
        <v>182</v>
      </c>
      <c r="P6515" s="1" t="s">
        <v>684</v>
      </c>
      <c r="Q6515" s="1" t="s">
        <v>36609</v>
      </c>
      <c r="R6515" s="21">
        <v>132.39816167000001</v>
      </c>
      <c r="S6515" s="22">
        <v>160.58119947</v>
      </c>
      <c r="T6515" s="23">
        <v>144.73255272</v>
      </c>
      <c r="U6515" s="24">
        <v>31.822240974</v>
      </c>
      <c r="V6515" s="25">
        <v>27.171389897000001</v>
      </c>
      <c r="W6515" s="26">
        <v>6.2297589943</v>
      </c>
      <c r="X6515" s="27">
        <v>17.338261206999999</v>
      </c>
      <c r="Y6515" s="28">
        <v>7.4861505805000004</v>
      </c>
    </row>
    <row r="6516" spans="1:25" ht="18" customHeight="1">
      <c r="A6516" s="1">
        <v>4</v>
      </c>
      <c r="B6516" s="1" t="s">
        <v>684</v>
      </c>
      <c r="C6516" s="1" t="s">
        <v>686</v>
      </c>
      <c r="D6516" s="1" t="s">
        <v>701</v>
      </c>
      <c r="E6516" s="1" t="s">
        <v>704</v>
      </c>
      <c r="F6516" s="7">
        <v>7.0873643639113712E-3</v>
      </c>
      <c r="G6516" s="8">
        <v>2.6141284757390465E-3</v>
      </c>
      <c r="H6516" s="9">
        <v>0.39010184620449034</v>
      </c>
      <c r="I6516" s="10">
        <v>1.3050297647425593E-2</v>
      </c>
      <c r="J6516" s="7">
        <v>1.3190384884713665E-3</v>
      </c>
      <c r="K6516" s="8">
        <v>3.2163586663899713E-4</v>
      </c>
      <c r="L6516" s="9">
        <v>0.38620590106989117</v>
      </c>
      <c r="M6516" s="10">
        <v>1.4184977925205181E-3</v>
      </c>
      <c r="N6516" s="1" t="s">
        <v>684</v>
      </c>
      <c r="O6516" s="1">
        <v>182</v>
      </c>
      <c r="P6516" s="1" t="s">
        <v>684</v>
      </c>
      <c r="Q6516" s="1" t="s">
        <v>36609</v>
      </c>
      <c r="R6516" s="21">
        <v>132.39816167000001</v>
      </c>
      <c r="S6516" s="22">
        <v>160.58119947</v>
      </c>
      <c r="T6516" s="23">
        <v>144.73255272</v>
      </c>
      <c r="U6516" s="24">
        <v>31.822240974</v>
      </c>
      <c r="V6516" s="25">
        <v>27.171389897000001</v>
      </c>
      <c r="W6516" s="26">
        <v>6.2297589943</v>
      </c>
      <c r="X6516" s="27">
        <v>17.338261206999999</v>
      </c>
      <c r="Y6516" s="28">
        <v>7.4861505805000004</v>
      </c>
    </row>
    <row r="6517" spans="1:25" ht="18" customHeight="1">
      <c r="A6517" s="1">
        <v>4</v>
      </c>
      <c r="B6517" s="1" t="s">
        <v>684</v>
      </c>
      <c r="C6517" s="1" t="s">
        <v>686</v>
      </c>
      <c r="D6517" s="1" t="s">
        <v>691</v>
      </c>
      <c r="E6517" s="1" t="s">
        <v>694</v>
      </c>
      <c r="F6517" s="7">
        <v>7.0873643639113712E-3</v>
      </c>
      <c r="G6517" s="8">
        <v>0.26089983012494172</v>
      </c>
      <c r="H6517" s="9">
        <v>4.8580391439404106E-3</v>
      </c>
      <c r="I6517" s="10">
        <v>1.3050297647425593E-2</v>
      </c>
      <c r="J6517" s="7">
        <v>1.3190384884713665E-3</v>
      </c>
      <c r="K6517" s="8">
        <v>0.25856614920127563</v>
      </c>
      <c r="L6517" s="9">
        <v>1.0546824992574532E-3</v>
      </c>
      <c r="M6517" s="10">
        <v>1.4184977925205181E-3</v>
      </c>
      <c r="N6517" s="1" t="s">
        <v>684</v>
      </c>
      <c r="O6517" s="1">
        <v>182</v>
      </c>
      <c r="P6517" s="1" t="s">
        <v>684</v>
      </c>
      <c r="Q6517" s="1" t="s">
        <v>36609</v>
      </c>
      <c r="R6517" s="21">
        <v>132.39816167000001</v>
      </c>
      <c r="S6517" s="22">
        <v>160.58119947</v>
      </c>
      <c r="T6517" s="23">
        <v>144.73255272</v>
      </c>
      <c r="U6517" s="24">
        <v>31.822240974</v>
      </c>
      <c r="V6517" s="25">
        <v>27.171389897000001</v>
      </c>
      <c r="W6517" s="26">
        <v>6.2297589943</v>
      </c>
      <c r="X6517" s="27">
        <v>17.338261206999999</v>
      </c>
      <c r="Y6517" s="28">
        <v>7.4861505805000004</v>
      </c>
    </row>
    <row r="6518" spans="1:25" ht="18" customHeight="1">
      <c r="A6518" s="1">
        <v>4</v>
      </c>
      <c r="B6518" s="1" t="s">
        <v>684</v>
      </c>
      <c r="C6518" s="1" t="s">
        <v>686</v>
      </c>
      <c r="D6518" s="1" t="s">
        <v>713</v>
      </c>
      <c r="E6518" s="1" t="s">
        <v>712</v>
      </c>
      <c r="F6518" s="7">
        <v>7.0873643639113712E-3</v>
      </c>
      <c r="G6518" s="8">
        <v>0.60632277428165748</v>
      </c>
      <c r="H6518" s="9">
        <v>0.12902150348024982</v>
      </c>
      <c r="I6518" s="10">
        <v>1.3050297647425593E-2</v>
      </c>
      <c r="J6518" s="7">
        <v>1.3190384884713665E-3</v>
      </c>
      <c r="K6518" s="8">
        <v>0.35584283331807126</v>
      </c>
      <c r="L6518" s="9">
        <v>0.12422081931599203</v>
      </c>
      <c r="M6518" s="10">
        <v>1.4184977925205181E-3</v>
      </c>
      <c r="N6518" s="1" t="s">
        <v>684</v>
      </c>
      <c r="O6518" s="1">
        <v>182</v>
      </c>
      <c r="P6518" s="1" t="s">
        <v>684</v>
      </c>
      <c r="Q6518" s="1" t="s">
        <v>36609</v>
      </c>
      <c r="R6518" s="21">
        <v>132.39816167000001</v>
      </c>
      <c r="S6518" s="22">
        <v>160.58119947</v>
      </c>
      <c r="T6518" s="23">
        <v>144.73255272</v>
      </c>
      <c r="U6518" s="24">
        <v>31.822240974</v>
      </c>
      <c r="V6518" s="25">
        <v>27.171389897000001</v>
      </c>
      <c r="W6518" s="26">
        <v>6.2297589943</v>
      </c>
      <c r="X6518" s="27">
        <v>17.338261206999999</v>
      </c>
      <c r="Y6518" s="28">
        <v>7.4861505805000004</v>
      </c>
    </row>
    <row r="6519" spans="1:25" ht="18" customHeight="1">
      <c r="A6519" s="1">
        <v>4</v>
      </c>
      <c r="B6519" s="1" t="s">
        <v>684</v>
      </c>
      <c r="C6519" s="1" t="s">
        <v>686</v>
      </c>
      <c r="D6519" s="1" t="s">
        <v>707</v>
      </c>
      <c r="E6519" s="1" t="s">
        <v>709</v>
      </c>
      <c r="F6519" s="7">
        <v>7.0873643639113712E-3</v>
      </c>
      <c r="G6519" s="8">
        <v>5.9704064154394915E-2</v>
      </c>
      <c r="H6519" s="9">
        <v>0.14962506752933033</v>
      </c>
      <c r="I6519" s="10">
        <v>1.3050297647425593E-2</v>
      </c>
      <c r="J6519" s="7">
        <v>1.3190384884713665E-3</v>
      </c>
      <c r="K6519" s="8">
        <v>5.6988263030582839E-2</v>
      </c>
      <c r="L6519" s="9">
        <v>0.14412004147983118</v>
      </c>
      <c r="M6519" s="10">
        <v>1.4184977925205181E-3</v>
      </c>
      <c r="N6519" s="1" t="s">
        <v>684</v>
      </c>
      <c r="O6519" s="1">
        <v>182</v>
      </c>
      <c r="P6519" s="1" t="s">
        <v>684</v>
      </c>
      <c r="Q6519" s="1" t="s">
        <v>36609</v>
      </c>
      <c r="R6519" s="21">
        <v>132.39816167000001</v>
      </c>
      <c r="S6519" s="22">
        <v>160.58119947</v>
      </c>
      <c r="T6519" s="23">
        <v>144.73255272</v>
      </c>
      <c r="U6519" s="24">
        <v>31.822240974</v>
      </c>
      <c r="V6519" s="25">
        <v>27.171389897000001</v>
      </c>
      <c r="W6519" s="26">
        <v>6.2297589943</v>
      </c>
      <c r="X6519" s="27">
        <v>17.338261206999999</v>
      </c>
      <c r="Y6519" s="28">
        <v>7.4861505805000004</v>
      </c>
    </row>
    <row r="6520" spans="1:25" ht="18" customHeight="1">
      <c r="A6520" s="1">
        <v>4</v>
      </c>
      <c r="B6520" s="1" t="s">
        <v>684</v>
      </c>
      <c r="C6520" s="1" t="s">
        <v>686</v>
      </c>
      <c r="D6520" s="1" t="s">
        <v>705</v>
      </c>
      <c r="E6520" s="1" t="s">
        <v>704</v>
      </c>
      <c r="F6520" s="7">
        <v>7.0873643639113712E-3</v>
      </c>
      <c r="G6520" s="8">
        <v>0.1173706658500069</v>
      </c>
      <c r="H6520" s="9">
        <v>0.14962506752933033</v>
      </c>
      <c r="I6520" s="10">
        <v>1.3050297647425593E-2</v>
      </c>
      <c r="J6520" s="7">
        <v>1.3190384884713665E-3</v>
      </c>
      <c r="K6520" s="8">
        <v>0.11465445456915477</v>
      </c>
      <c r="L6520" s="9">
        <v>0.14412004147983118</v>
      </c>
      <c r="M6520" s="10">
        <v>1.4184977925205181E-3</v>
      </c>
      <c r="N6520" s="1" t="s">
        <v>684</v>
      </c>
      <c r="O6520" s="1">
        <v>182</v>
      </c>
      <c r="P6520" s="1" t="s">
        <v>684</v>
      </c>
      <c r="Q6520" s="1" t="s">
        <v>36609</v>
      </c>
      <c r="R6520" s="21">
        <v>132.39816167000001</v>
      </c>
      <c r="S6520" s="22">
        <v>160.58119947</v>
      </c>
      <c r="T6520" s="23">
        <v>144.73255272</v>
      </c>
      <c r="U6520" s="24">
        <v>31.822240974</v>
      </c>
      <c r="V6520" s="25">
        <v>27.171389897000001</v>
      </c>
      <c r="W6520" s="26">
        <v>6.2297589943</v>
      </c>
      <c r="X6520" s="27">
        <v>17.338261206999999</v>
      </c>
      <c r="Y6520" s="28">
        <v>7.4861505805000004</v>
      </c>
    </row>
    <row r="6521" spans="1:25" ht="18" customHeight="1">
      <c r="A6521" s="1">
        <v>4</v>
      </c>
      <c r="B6521" s="1" t="s">
        <v>684</v>
      </c>
      <c r="C6521" s="1" t="s">
        <v>686</v>
      </c>
      <c r="D6521" s="1" t="s">
        <v>715</v>
      </c>
      <c r="E6521" s="1" t="s">
        <v>541</v>
      </c>
      <c r="F6521" s="7">
        <v>7.0873643639113712E-3</v>
      </c>
      <c r="G6521" s="8">
        <v>0.37565636749920955</v>
      </c>
      <c r="H6521" s="9">
        <v>0.77728155179298286</v>
      </c>
      <c r="I6521" s="10">
        <v>1.3050297647425593E-2</v>
      </c>
      <c r="J6521" s="7">
        <v>1.3190384884713665E-3</v>
      </c>
      <c r="K6521" s="8">
        <v>0.24544248239862396</v>
      </c>
      <c r="L6521" s="9">
        <v>0.77338548532909601</v>
      </c>
      <c r="M6521" s="10">
        <v>1.4184977925205181E-3</v>
      </c>
      <c r="N6521" s="1" t="s">
        <v>684</v>
      </c>
      <c r="O6521" s="1">
        <v>182</v>
      </c>
      <c r="P6521" s="1" t="s">
        <v>684</v>
      </c>
      <c r="Q6521" s="1" t="s">
        <v>36609</v>
      </c>
      <c r="R6521" s="21">
        <v>132.39816167000001</v>
      </c>
      <c r="S6521" s="22">
        <v>160.58119947</v>
      </c>
      <c r="T6521" s="23">
        <v>144.73255272</v>
      </c>
      <c r="U6521" s="24">
        <v>31.822240974</v>
      </c>
      <c r="V6521" s="25">
        <v>27.171389897000001</v>
      </c>
      <c r="W6521" s="26">
        <v>6.2297589943</v>
      </c>
      <c r="X6521" s="27">
        <v>17.338261206999999</v>
      </c>
      <c r="Y6521" s="28">
        <v>7.4861505805000004</v>
      </c>
    </row>
    <row r="6522" spans="1:25" ht="18" customHeight="1">
      <c r="A6522" s="1">
        <v>4</v>
      </c>
      <c r="B6522" s="1" t="s">
        <v>684</v>
      </c>
      <c r="C6522" s="1" t="s">
        <v>686</v>
      </c>
      <c r="D6522" s="1" t="s">
        <v>720</v>
      </c>
      <c r="E6522" s="1" t="s">
        <v>722</v>
      </c>
      <c r="F6522" s="7">
        <v>15.800603764169784</v>
      </c>
      <c r="G6522" s="8">
        <v>12.740603442355239</v>
      </c>
      <c r="H6522" s="9">
        <v>28.787380636129914</v>
      </c>
      <c r="I6522" s="10">
        <v>12.587045390287056</v>
      </c>
      <c r="J6522" s="7">
        <v>11.1091995944633</v>
      </c>
      <c r="K6522" s="8">
        <v>1.8516478992048093</v>
      </c>
      <c r="L6522" s="9">
        <v>7.7503229802726823</v>
      </c>
      <c r="M6522" s="10">
        <v>5.4574034387565664</v>
      </c>
      <c r="N6522" s="1" t="s">
        <v>684</v>
      </c>
      <c r="O6522" s="1">
        <v>182</v>
      </c>
      <c r="P6522" s="1" t="s">
        <v>684</v>
      </c>
      <c r="Q6522" s="1" t="s">
        <v>36609</v>
      </c>
      <c r="R6522" s="21">
        <v>132.39816167000001</v>
      </c>
      <c r="S6522" s="22">
        <v>160.58119947</v>
      </c>
      <c r="T6522" s="23">
        <v>144.73255272</v>
      </c>
      <c r="U6522" s="24">
        <v>31.822240974</v>
      </c>
      <c r="V6522" s="25">
        <v>27.171389897000001</v>
      </c>
      <c r="W6522" s="26">
        <v>6.2297589943</v>
      </c>
      <c r="X6522" s="27">
        <v>17.338261206999999</v>
      </c>
      <c r="Y6522" s="28">
        <v>7.4861505805000004</v>
      </c>
    </row>
    <row r="6523" spans="1:25" ht="18" customHeight="1">
      <c r="A6523" s="1">
        <v>4</v>
      </c>
      <c r="B6523" s="1" t="s">
        <v>684</v>
      </c>
      <c r="C6523" s="1" t="s">
        <v>686</v>
      </c>
      <c r="D6523" s="1" t="s">
        <v>717</v>
      </c>
      <c r="E6523" s="1" t="s">
        <v>719</v>
      </c>
      <c r="F6523" s="7">
        <v>0.63595186203800425</v>
      </c>
      <c r="G6523" s="8">
        <v>0.33166148827307779</v>
      </c>
      <c r="H6523" s="9">
        <v>0.80452683981602879</v>
      </c>
      <c r="I6523" s="10">
        <v>1.3050297647425593E-2</v>
      </c>
      <c r="J6523" s="7">
        <v>0.40184165192851978</v>
      </c>
      <c r="K6523" s="8">
        <v>0.12713757844852239</v>
      </c>
      <c r="L6523" s="9">
        <v>0.34350610613613414</v>
      </c>
      <c r="M6523" s="10">
        <v>1.4184977925205181E-3</v>
      </c>
      <c r="N6523" s="1" t="s">
        <v>684</v>
      </c>
      <c r="O6523" s="1">
        <v>182</v>
      </c>
      <c r="P6523" s="1" t="s">
        <v>684</v>
      </c>
      <c r="Q6523" s="1" t="s">
        <v>36609</v>
      </c>
      <c r="R6523" s="21">
        <v>132.39816167000001</v>
      </c>
      <c r="S6523" s="22">
        <v>160.58119947</v>
      </c>
      <c r="T6523" s="23">
        <v>144.73255272</v>
      </c>
      <c r="U6523" s="24">
        <v>31.822240974</v>
      </c>
      <c r="V6523" s="25">
        <v>27.171389897000001</v>
      </c>
      <c r="W6523" s="26">
        <v>6.2297589943</v>
      </c>
      <c r="X6523" s="27">
        <v>17.338261206999999</v>
      </c>
      <c r="Y6523" s="28">
        <v>7.4861505805000004</v>
      </c>
    </row>
    <row r="6524" spans="1:25" ht="18" customHeight="1">
      <c r="A6524" s="1">
        <v>4</v>
      </c>
      <c r="B6524" s="1" t="s">
        <v>684</v>
      </c>
      <c r="C6524" s="1" t="s">
        <v>725</v>
      </c>
      <c r="D6524" s="1" t="s">
        <v>730</v>
      </c>
      <c r="E6524" s="1" t="s">
        <v>732</v>
      </c>
      <c r="F6524" s="7">
        <v>1.0023678406158281</v>
      </c>
      <c r="G6524" s="8">
        <v>0.44708303076796779</v>
      </c>
      <c r="H6524" s="9">
        <v>4.8580391439404106E-3</v>
      </c>
      <c r="I6524" s="10">
        <v>1.3050297647425593E-2</v>
      </c>
      <c r="J6524" s="7">
        <v>0.56896403121013994</v>
      </c>
      <c r="K6524" s="8">
        <v>0.26967453996966662</v>
      </c>
      <c r="L6524" s="9">
        <v>1.0546824992574532E-3</v>
      </c>
      <c r="M6524" s="10">
        <v>1.4184977925205181E-3</v>
      </c>
      <c r="N6524" s="1" t="s">
        <v>684</v>
      </c>
      <c r="O6524" s="1">
        <v>182</v>
      </c>
      <c r="P6524" s="1" t="s">
        <v>684</v>
      </c>
      <c r="Q6524" s="1" t="s">
        <v>36609</v>
      </c>
      <c r="R6524" s="21">
        <v>132.39816167000001</v>
      </c>
      <c r="S6524" s="22">
        <v>160.58119947</v>
      </c>
      <c r="T6524" s="23">
        <v>144.73255272</v>
      </c>
      <c r="U6524" s="24">
        <v>31.822240974</v>
      </c>
      <c r="V6524" s="25">
        <v>27.171389897000001</v>
      </c>
      <c r="W6524" s="26">
        <v>6.2297589943</v>
      </c>
      <c r="X6524" s="27">
        <v>17.338261206999999</v>
      </c>
      <c r="Y6524" s="28">
        <v>7.4861505805000004</v>
      </c>
    </row>
    <row r="6525" spans="1:25" ht="18" customHeight="1">
      <c r="A6525" s="1">
        <v>4</v>
      </c>
      <c r="B6525" s="1" t="s">
        <v>684</v>
      </c>
      <c r="C6525" s="1" t="s">
        <v>725</v>
      </c>
      <c r="D6525" s="1" t="s">
        <v>723</v>
      </c>
      <c r="E6525" s="1" t="s">
        <v>726</v>
      </c>
      <c r="F6525" s="7">
        <v>0.31893667877533904</v>
      </c>
      <c r="G6525" s="8">
        <v>0.3472830079340396</v>
      </c>
      <c r="H6525" s="9">
        <v>4.8580391439404106E-3</v>
      </c>
      <c r="I6525" s="10">
        <v>1.3050297647425593E-2</v>
      </c>
      <c r="J6525" s="7">
        <v>0.31087877133537295</v>
      </c>
      <c r="K6525" s="8">
        <v>0.34494931498844306</v>
      </c>
      <c r="L6525" s="9">
        <v>1.0546824992574532E-3</v>
      </c>
      <c r="M6525" s="10">
        <v>1.4184977925205181E-3</v>
      </c>
      <c r="N6525" s="1" t="s">
        <v>684</v>
      </c>
      <c r="O6525" s="1">
        <v>182</v>
      </c>
      <c r="P6525" s="1" t="s">
        <v>684</v>
      </c>
      <c r="Q6525" s="1" t="s">
        <v>36609</v>
      </c>
      <c r="R6525" s="21">
        <v>132.39816167000001</v>
      </c>
      <c r="S6525" s="22">
        <v>160.58119947</v>
      </c>
      <c r="T6525" s="23">
        <v>144.73255272</v>
      </c>
      <c r="U6525" s="24">
        <v>31.822240974</v>
      </c>
      <c r="V6525" s="25">
        <v>27.171389897000001</v>
      </c>
      <c r="W6525" s="26">
        <v>6.2297589943</v>
      </c>
      <c r="X6525" s="27">
        <v>17.338261206999999</v>
      </c>
      <c r="Y6525" s="28">
        <v>7.4861505805000004</v>
      </c>
    </row>
    <row r="6526" spans="1:25" ht="18" customHeight="1">
      <c r="A6526" s="1">
        <v>4</v>
      </c>
      <c r="B6526" s="1" t="s">
        <v>684</v>
      </c>
      <c r="C6526" s="1" t="s">
        <v>725</v>
      </c>
      <c r="D6526" s="1" t="s">
        <v>727</v>
      </c>
      <c r="E6526" s="1" t="s">
        <v>729</v>
      </c>
      <c r="F6526" s="7">
        <v>7.0873643639113712E-3</v>
      </c>
      <c r="G6526" s="8">
        <v>2.7344260267966507</v>
      </c>
      <c r="H6526" s="9">
        <v>1.28249717243143</v>
      </c>
      <c r="I6526" s="10">
        <v>1.3050297647425593E-2</v>
      </c>
      <c r="J6526" s="7">
        <v>1.3190384884713665E-3</v>
      </c>
      <c r="K6526" s="8">
        <v>2.7318513724854121</v>
      </c>
      <c r="L6526" s="9">
        <v>1.042383875418629</v>
      </c>
      <c r="M6526" s="10">
        <v>1.4184977925205181E-3</v>
      </c>
      <c r="N6526" s="1" t="s">
        <v>684</v>
      </c>
      <c r="O6526" s="1">
        <v>182</v>
      </c>
      <c r="P6526" s="1" t="s">
        <v>684</v>
      </c>
      <c r="Q6526" s="1" t="s">
        <v>36609</v>
      </c>
      <c r="R6526" s="21">
        <v>132.39816167000001</v>
      </c>
      <c r="S6526" s="22">
        <v>160.58119947</v>
      </c>
      <c r="T6526" s="23">
        <v>144.73255272</v>
      </c>
      <c r="U6526" s="24">
        <v>31.822240974</v>
      </c>
      <c r="V6526" s="25">
        <v>27.171389897000001</v>
      </c>
      <c r="W6526" s="26">
        <v>6.2297589943</v>
      </c>
      <c r="X6526" s="27">
        <v>17.338261206999999</v>
      </c>
      <c r="Y6526" s="28">
        <v>7.4861505805000004</v>
      </c>
    </row>
    <row r="6527" spans="1:25" ht="18" customHeight="1">
      <c r="A6527" s="1">
        <v>4</v>
      </c>
      <c r="B6527" s="1" t="s">
        <v>684</v>
      </c>
      <c r="C6527" s="1" t="s">
        <v>686</v>
      </c>
      <c r="D6527" s="1" t="s">
        <v>733</v>
      </c>
      <c r="E6527" s="1" t="s">
        <v>735</v>
      </c>
      <c r="F6527" s="7">
        <v>1.4864196841443724</v>
      </c>
      <c r="G6527" s="8">
        <v>1.0827422771192916</v>
      </c>
      <c r="H6527" s="9">
        <v>0.14962506752933033</v>
      </c>
      <c r="I6527" s="10">
        <v>1.3050297647425593E-2</v>
      </c>
      <c r="J6527" s="7">
        <v>1.4802630535704524</v>
      </c>
      <c r="K6527" s="8">
        <v>0.48787010435854195</v>
      </c>
      <c r="L6527" s="9">
        <v>0.14412004147983118</v>
      </c>
      <c r="M6527" s="10">
        <v>1.4184977925205181E-3</v>
      </c>
      <c r="N6527" s="1" t="s">
        <v>684</v>
      </c>
      <c r="O6527" s="1">
        <v>182</v>
      </c>
      <c r="P6527" s="1" t="s">
        <v>684</v>
      </c>
      <c r="Q6527" s="1" t="s">
        <v>36609</v>
      </c>
      <c r="R6527" s="21">
        <v>132.39816167000001</v>
      </c>
      <c r="S6527" s="22">
        <v>160.58119947</v>
      </c>
      <c r="T6527" s="23">
        <v>144.73255272</v>
      </c>
      <c r="U6527" s="24">
        <v>31.822240974</v>
      </c>
      <c r="V6527" s="25">
        <v>27.171389897000001</v>
      </c>
      <c r="W6527" s="26">
        <v>6.2297589943</v>
      </c>
      <c r="X6527" s="27">
        <v>17.338261206999999</v>
      </c>
      <c r="Y6527" s="28">
        <v>7.4861505805000004</v>
      </c>
    </row>
    <row r="6528" spans="1:25" ht="18" customHeight="1">
      <c r="A6528" s="1">
        <v>4</v>
      </c>
      <c r="B6528" s="1" t="s">
        <v>684</v>
      </c>
      <c r="C6528" s="1" t="s">
        <v>686</v>
      </c>
      <c r="D6528" s="1" t="s">
        <v>745</v>
      </c>
      <c r="E6528" s="1" t="s">
        <v>744</v>
      </c>
      <c r="F6528" s="7">
        <v>2.146606959562074</v>
      </c>
      <c r="G6528" s="8">
        <v>0.78303165173719413</v>
      </c>
      <c r="H6528" s="9">
        <v>1.3253066472335908</v>
      </c>
      <c r="I6528" s="10">
        <v>1.3050297647425593E-2</v>
      </c>
      <c r="J6528" s="7">
        <v>0.85158157091078568</v>
      </c>
      <c r="K6528" s="8">
        <v>0.60083073153895461</v>
      </c>
      <c r="L6528" s="9">
        <v>0.54045986148072589</v>
      </c>
      <c r="M6528" s="10">
        <v>1.4184977925205181E-3</v>
      </c>
      <c r="N6528" s="1" t="s">
        <v>684</v>
      </c>
      <c r="O6528" s="1">
        <v>182</v>
      </c>
      <c r="P6528" s="1" t="s">
        <v>684</v>
      </c>
      <c r="Q6528" s="1" t="s">
        <v>36609</v>
      </c>
      <c r="R6528" s="21">
        <v>132.39816167000001</v>
      </c>
      <c r="S6528" s="22">
        <v>160.58119947</v>
      </c>
      <c r="T6528" s="23">
        <v>144.73255272</v>
      </c>
      <c r="U6528" s="24">
        <v>31.822240974</v>
      </c>
      <c r="V6528" s="25">
        <v>27.171389897000001</v>
      </c>
      <c r="W6528" s="26">
        <v>6.2297589943</v>
      </c>
      <c r="X6528" s="27">
        <v>17.338261206999999</v>
      </c>
      <c r="Y6528" s="28">
        <v>7.4861505805000004</v>
      </c>
    </row>
    <row r="6529" spans="1:25" ht="18" customHeight="1">
      <c r="A6529" s="1">
        <v>4</v>
      </c>
      <c r="B6529" s="1" t="s">
        <v>684</v>
      </c>
      <c r="C6529" s="1" t="s">
        <v>686</v>
      </c>
      <c r="D6529" s="1" t="s">
        <v>742</v>
      </c>
      <c r="E6529" s="1" t="s">
        <v>744</v>
      </c>
      <c r="F6529" s="7">
        <v>1.0586735471534268</v>
      </c>
      <c r="G6529" s="8">
        <v>0.14927569910241828</v>
      </c>
      <c r="H6529" s="9">
        <v>4.2738998124773877</v>
      </c>
      <c r="I6529" s="10">
        <v>1.3050297647425593E-2</v>
      </c>
      <c r="J6529" s="7">
        <v>0.79841482698803068</v>
      </c>
      <c r="K6529" s="8">
        <v>0.14644439558776187</v>
      </c>
      <c r="L6529" s="9">
        <v>3.4931949664758295</v>
      </c>
      <c r="M6529" s="10">
        <v>1.4184977925205181E-3</v>
      </c>
      <c r="N6529" s="1" t="s">
        <v>684</v>
      </c>
      <c r="O6529" s="1">
        <v>182</v>
      </c>
      <c r="P6529" s="1" t="s">
        <v>684</v>
      </c>
      <c r="Q6529" s="1" t="s">
        <v>36609</v>
      </c>
      <c r="R6529" s="21">
        <v>132.39816167000001</v>
      </c>
      <c r="S6529" s="22">
        <v>160.58119947</v>
      </c>
      <c r="T6529" s="23">
        <v>144.73255272</v>
      </c>
      <c r="U6529" s="24">
        <v>31.822240974</v>
      </c>
      <c r="V6529" s="25">
        <v>27.171389897000001</v>
      </c>
      <c r="W6529" s="26">
        <v>6.2297589943</v>
      </c>
      <c r="X6529" s="27">
        <v>17.338261206999999</v>
      </c>
      <c r="Y6529" s="28">
        <v>7.4861505805000004</v>
      </c>
    </row>
    <row r="6530" spans="1:25" ht="18" customHeight="1">
      <c r="A6530" s="1">
        <v>4</v>
      </c>
      <c r="B6530" s="1" t="s">
        <v>684</v>
      </c>
      <c r="C6530" s="1" t="s">
        <v>686</v>
      </c>
      <c r="D6530" s="1" t="s">
        <v>740</v>
      </c>
      <c r="E6530" s="1" t="s">
        <v>739</v>
      </c>
      <c r="F6530" s="7">
        <v>0.85112166231103858</v>
      </c>
      <c r="G6530" s="8">
        <v>0.46465133643027678</v>
      </c>
      <c r="H6530" s="9">
        <v>0.77545909484062725</v>
      </c>
      <c r="I6530" s="10">
        <v>1.3020789821996164</v>
      </c>
      <c r="J6530" s="7">
        <v>0.84355149880262803</v>
      </c>
      <c r="K6530" s="8">
        <v>0.22557453195780006</v>
      </c>
      <c r="L6530" s="9">
        <v>0.59338429966575867</v>
      </c>
      <c r="M6530" s="10">
        <v>1.2904267845871604</v>
      </c>
      <c r="N6530" s="1" t="s">
        <v>684</v>
      </c>
      <c r="O6530" s="1">
        <v>182</v>
      </c>
      <c r="P6530" s="1" t="s">
        <v>684</v>
      </c>
      <c r="Q6530" s="1" t="s">
        <v>36609</v>
      </c>
      <c r="R6530" s="21">
        <v>132.39816167000001</v>
      </c>
      <c r="S6530" s="22">
        <v>160.58119947</v>
      </c>
      <c r="T6530" s="23">
        <v>144.73255272</v>
      </c>
      <c r="U6530" s="24">
        <v>31.822240974</v>
      </c>
      <c r="V6530" s="25">
        <v>27.171389897000001</v>
      </c>
      <c r="W6530" s="26">
        <v>6.2297589943</v>
      </c>
      <c r="X6530" s="27">
        <v>17.338261206999999</v>
      </c>
      <c r="Y6530" s="28">
        <v>7.4861505805000004</v>
      </c>
    </row>
    <row r="6531" spans="1:25" ht="18" customHeight="1">
      <c r="A6531" s="1">
        <v>4</v>
      </c>
      <c r="B6531" s="1" t="s">
        <v>684</v>
      </c>
      <c r="C6531" s="1" t="s">
        <v>686</v>
      </c>
      <c r="D6531" s="1" t="s">
        <v>736</v>
      </c>
      <c r="E6531" s="1" t="s">
        <v>739</v>
      </c>
      <c r="F6531" s="7">
        <v>7.0873643639113712E-3</v>
      </c>
      <c r="G6531" s="8">
        <v>2.6141284757390465E-3</v>
      </c>
      <c r="H6531" s="9">
        <v>0.41402627224055361</v>
      </c>
      <c r="I6531" s="10">
        <v>1.3050297647425593E-2</v>
      </c>
      <c r="J6531" s="7">
        <v>1.3190384884713665E-3</v>
      </c>
      <c r="K6531" s="8">
        <v>3.2163586663899713E-4</v>
      </c>
      <c r="L6531" s="9">
        <v>0.23735911494980141</v>
      </c>
      <c r="M6531" s="10">
        <v>1.4184977925205181E-3</v>
      </c>
      <c r="N6531" s="1" t="s">
        <v>684</v>
      </c>
      <c r="O6531" s="1">
        <v>182</v>
      </c>
      <c r="P6531" s="1" t="s">
        <v>684</v>
      </c>
      <c r="Q6531" s="1" t="s">
        <v>36609</v>
      </c>
      <c r="R6531" s="21">
        <v>132.39816167000001</v>
      </c>
      <c r="S6531" s="22">
        <v>160.58119947</v>
      </c>
      <c r="T6531" s="23">
        <v>144.73255272</v>
      </c>
      <c r="U6531" s="24">
        <v>31.822240974</v>
      </c>
      <c r="V6531" s="25">
        <v>27.171389897000001</v>
      </c>
      <c r="W6531" s="26">
        <v>6.2297589943</v>
      </c>
      <c r="X6531" s="27">
        <v>17.338261206999999</v>
      </c>
      <c r="Y6531" s="28">
        <v>7.4861505805000004</v>
      </c>
    </row>
    <row r="6532" spans="1:25" ht="18" customHeight="1">
      <c r="A6532" s="1">
        <v>4</v>
      </c>
      <c r="B6532" s="1" t="s">
        <v>684</v>
      </c>
      <c r="C6532" s="1" t="s">
        <v>686</v>
      </c>
      <c r="D6532" s="1" t="s">
        <v>747</v>
      </c>
      <c r="E6532" s="1" t="s">
        <v>749</v>
      </c>
      <c r="F6532" s="7">
        <v>7.0873643639113712E-3</v>
      </c>
      <c r="G6532" s="8">
        <v>2.6141284757390465E-3</v>
      </c>
      <c r="H6532" s="9">
        <v>0.14962506752933033</v>
      </c>
      <c r="I6532" s="10">
        <v>1.3050297647425593E-2</v>
      </c>
      <c r="J6532" s="7">
        <v>1.3190384884713665E-3</v>
      </c>
      <c r="K6532" s="8">
        <v>3.2163586663899713E-4</v>
      </c>
      <c r="L6532" s="9">
        <v>0.14412004147983118</v>
      </c>
      <c r="M6532" s="10">
        <v>1.4184977925205181E-3</v>
      </c>
      <c r="N6532" s="1" t="s">
        <v>684</v>
      </c>
      <c r="O6532" s="1">
        <v>182</v>
      </c>
      <c r="P6532" s="1" t="s">
        <v>684</v>
      </c>
      <c r="Q6532" s="1" t="s">
        <v>36609</v>
      </c>
      <c r="R6532" s="21">
        <v>132.39816167000001</v>
      </c>
      <c r="S6532" s="22">
        <v>160.58119947</v>
      </c>
      <c r="T6532" s="23">
        <v>144.73255272</v>
      </c>
      <c r="U6532" s="24">
        <v>31.822240974</v>
      </c>
      <c r="V6532" s="25">
        <v>27.171389897000001</v>
      </c>
      <c r="W6532" s="26">
        <v>6.2297589943</v>
      </c>
      <c r="X6532" s="27">
        <v>17.338261206999999</v>
      </c>
      <c r="Y6532" s="28">
        <v>7.4861505805000004</v>
      </c>
    </row>
    <row r="6533" spans="1:25" ht="18" customHeight="1">
      <c r="A6533" s="1">
        <v>4</v>
      </c>
      <c r="B6533" s="1" t="s">
        <v>684</v>
      </c>
      <c r="C6533" s="1" t="s">
        <v>686</v>
      </c>
      <c r="D6533" s="1" t="s">
        <v>756</v>
      </c>
      <c r="E6533" s="1" t="s">
        <v>758</v>
      </c>
      <c r="F6533" s="7">
        <v>5.909800915177466</v>
      </c>
      <c r="G6533" s="8">
        <v>2.6202146244250626</v>
      </c>
      <c r="H6533" s="9">
        <v>1.0353079538169649</v>
      </c>
      <c r="I6533" s="10">
        <v>0.60686602021655778</v>
      </c>
      <c r="J6533" s="7">
        <v>3.1990563042803424</v>
      </c>
      <c r="K6533" s="8">
        <v>0.41274434579400149</v>
      </c>
      <c r="L6533" s="9">
        <v>0.4633426100835652</v>
      </c>
      <c r="M6533" s="10">
        <v>0.59344586722258863</v>
      </c>
      <c r="N6533" s="1" t="s">
        <v>684</v>
      </c>
      <c r="O6533" s="1">
        <v>182</v>
      </c>
      <c r="P6533" s="1" t="s">
        <v>684</v>
      </c>
      <c r="Q6533" s="1" t="s">
        <v>36609</v>
      </c>
      <c r="R6533" s="21">
        <v>132.39816167000001</v>
      </c>
      <c r="S6533" s="22">
        <v>160.58119947</v>
      </c>
      <c r="T6533" s="23">
        <v>144.73255272</v>
      </c>
      <c r="U6533" s="24">
        <v>31.822240974</v>
      </c>
      <c r="V6533" s="25">
        <v>27.171389897000001</v>
      </c>
      <c r="W6533" s="26">
        <v>6.2297589943</v>
      </c>
      <c r="X6533" s="27">
        <v>17.338261206999999</v>
      </c>
      <c r="Y6533" s="28">
        <v>7.4861505805000004</v>
      </c>
    </row>
    <row r="6534" spans="1:25" ht="18" customHeight="1">
      <c r="A6534" s="1">
        <v>4</v>
      </c>
      <c r="B6534" s="1" t="s">
        <v>684</v>
      </c>
      <c r="C6534" s="1" t="s">
        <v>686</v>
      </c>
      <c r="D6534" s="1" t="s">
        <v>759</v>
      </c>
      <c r="E6534" s="1" t="s">
        <v>761</v>
      </c>
      <c r="F6534" s="7">
        <v>4.9234503165748134</v>
      </c>
      <c r="G6534" s="8">
        <v>1.3891246853248751</v>
      </c>
      <c r="H6534" s="9">
        <v>0.81779367498665534</v>
      </c>
      <c r="I6534" s="10">
        <v>0.60686602021655778</v>
      </c>
      <c r="J6534" s="7">
        <v>2.6342390458110905</v>
      </c>
      <c r="K6534" s="8">
        <v>0.25703306973915518</v>
      </c>
      <c r="L6534" s="9">
        <v>0.53435925995780897</v>
      </c>
      <c r="M6534" s="10">
        <v>0.59344586722258863</v>
      </c>
      <c r="N6534" s="1" t="s">
        <v>684</v>
      </c>
      <c r="O6534" s="1">
        <v>182</v>
      </c>
      <c r="P6534" s="1" t="s">
        <v>684</v>
      </c>
      <c r="Q6534" s="1" t="s">
        <v>36609</v>
      </c>
      <c r="R6534" s="21">
        <v>132.39816167000001</v>
      </c>
      <c r="S6534" s="22">
        <v>160.58119947</v>
      </c>
      <c r="T6534" s="23">
        <v>144.73255272</v>
      </c>
      <c r="U6534" s="24">
        <v>31.822240974</v>
      </c>
      <c r="V6534" s="25">
        <v>27.171389897000001</v>
      </c>
      <c r="W6534" s="26">
        <v>6.2297589943</v>
      </c>
      <c r="X6534" s="27">
        <v>17.338261206999999</v>
      </c>
      <c r="Y6534" s="28">
        <v>7.4861505805000004</v>
      </c>
    </row>
    <row r="6535" spans="1:25" ht="18" customHeight="1">
      <c r="A6535" s="1">
        <v>4</v>
      </c>
      <c r="B6535" s="1" t="s">
        <v>684</v>
      </c>
      <c r="C6535" s="1" t="s">
        <v>686</v>
      </c>
      <c r="D6535" s="1" t="s">
        <v>750</v>
      </c>
      <c r="E6535" s="1" t="s">
        <v>752</v>
      </c>
      <c r="F6535" s="7">
        <v>4.8373848895928733</v>
      </c>
      <c r="G6535" s="8">
        <v>2.9206379250918437</v>
      </c>
      <c r="H6535" s="9">
        <v>0.50357933750352368</v>
      </c>
      <c r="I6535" s="10">
        <v>0.60686602021655778</v>
      </c>
      <c r="J6535" s="7">
        <v>2.6229675728158641</v>
      </c>
      <c r="K6535" s="8">
        <v>0.81851508890592883</v>
      </c>
      <c r="L6535" s="9">
        <v>0.29176237704064417</v>
      </c>
      <c r="M6535" s="10">
        <v>0.59344586722258863</v>
      </c>
      <c r="N6535" s="1" t="s">
        <v>684</v>
      </c>
      <c r="O6535" s="1">
        <v>182</v>
      </c>
      <c r="P6535" s="1" t="s">
        <v>684</v>
      </c>
      <c r="Q6535" s="1" t="s">
        <v>36609</v>
      </c>
      <c r="R6535" s="21">
        <v>132.39816167000001</v>
      </c>
      <c r="S6535" s="22">
        <v>160.58119947</v>
      </c>
      <c r="T6535" s="23">
        <v>144.73255272</v>
      </c>
      <c r="U6535" s="24">
        <v>31.822240974</v>
      </c>
      <c r="V6535" s="25">
        <v>27.171389897000001</v>
      </c>
      <c r="W6535" s="26">
        <v>6.2297589943</v>
      </c>
      <c r="X6535" s="27">
        <v>17.338261206999999</v>
      </c>
      <c r="Y6535" s="28">
        <v>7.4861505805000004</v>
      </c>
    </row>
    <row r="6536" spans="1:25" ht="18" customHeight="1">
      <c r="A6536" s="1">
        <v>4</v>
      </c>
      <c r="B6536" s="1" t="s">
        <v>684</v>
      </c>
      <c r="C6536" s="1" t="s">
        <v>686</v>
      </c>
      <c r="D6536" s="1" t="s">
        <v>753</v>
      </c>
      <c r="E6536" s="1" t="s">
        <v>755</v>
      </c>
      <c r="F6536" s="7">
        <v>4.273755976105643</v>
      </c>
      <c r="G6536" s="8">
        <v>1.5534999009047907</v>
      </c>
      <c r="H6536" s="9">
        <v>0.28606505867321408</v>
      </c>
      <c r="I6536" s="10">
        <v>0.60686602021655778</v>
      </c>
      <c r="J6536" s="7">
        <v>2.23413982842423</v>
      </c>
      <c r="K6536" s="8">
        <v>0.62754155076810436</v>
      </c>
      <c r="L6536" s="9">
        <v>0.28084340482335685</v>
      </c>
      <c r="M6536" s="10">
        <v>0.59344586722258863</v>
      </c>
      <c r="N6536" s="1" t="s">
        <v>684</v>
      </c>
      <c r="O6536" s="1">
        <v>182</v>
      </c>
      <c r="P6536" s="1" t="s">
        <v>684</v>
      </c>
      <c r="Q6536" s="1" t="s">
        <v>36609</v>
      </c>
      <c r="R6536" s="21">
        <v>132.39816167000001</v>
      </c>
      <c r="S6536" s="22">
        <v>160.58119947</v>
      </c>
      <c r="T6536" s="23">
        <v>144.73255272</v>
      </c>
      <c r="U6536" s="24">
        <v>31.822240974</v>
      </c>
      <c r="V6536" s="25">
        <v>27.171389897000001</v>
      </c>
      <c r="W6536" s="26">
        <v>6.2297589943</v>
      </c>
      <c r="X6536" s="27">
        <v>17.338261206999999</v>
      </c>
      <c r="Y6536" s="28">
        <v>7.4861505805000004</v>
      </c>
    </row>
    <row r="6537" spans="1:25" ht="18" customHeight="1">
      <c r="A6537" s="1">
        <v>4</v>
      </c>
      <c r="B6537" s="1" t="s">
        <v>684</v>
      </c>
      <c r="C6537" s="1" t="s">
        <v>686</v>
      </c>
      <c r="D6537" s="1" t="s">
        <v>765</v>
      </c>
      <c r="E6537" s="1" t="s">
        <v>767</v>
      </c>
      <c r="F6537" s="7">
        <v>3.1188899031309139</v>
      </c>
      <c r="G6537" s="8">
        <v>1.5450076741154271</v>
      </c>
      <c r="H6537" s="9">
        <v>3.0606136785136129</v>
      </c>
      <c r="I6537" s="10">
        <v>2.6260606096754864</v>
      </c>
      <c r="J6537" s="7">
        <v>1.2430392362274247</v>
      </c>
      <c r="K6537" s="8">
        <v>0.41180625614315186</v>
      </c>
      <c r="L6537" s="9">
        <v>2.1275659581240176</v>
      </c>
      <c r="M6537" s="10">
        <v>0.87257652660227614</v>
      </c>
      <c r="N6537" s="1" t="s">
        <v>684</v>
      </c>
      <c r="O6537" s="1">
        <v>182</v>
      </c>
      <c r="P6537" s="1" t="s">
        <v>684</v>
      </c>
      <c r="Q6537" s="1" t="s">
        <v>36609</v>
      </c>
      <c r="R6537" s="21">
        <v>132.39816167000001</v>
      </c>
      <c r="S6537" s="22">
        <v>160.58119947</v>
      </c>
      <c r="T6537" s="23">
        <v>144.73255272</v>
      </c>
      <c r="U6537" s="24">
        <v>31.822240974</v>
      </c>
      <c r="V6537" s="25">
        <v>27.171389897000001</v>
      </c>
      <c r="W6537" s="26">
        <v>6.2297589943</v>
      </c>
      <c r="X6537" s="27">
        <v>17.338261206999999</v>
      </c>
      <c r="Y6537" s="28">
        <v>7.4861505805000004</v>
      </c>
    </row>
    <row r="6538" spans="1:25" ht="18" customHeight="1">
      <c r="A6538" s="1">
        <v>4</v>
      </c>
      <c r="B6538" s="1" t="s">
        <v>684</v>
      </c>
      <c r="C6538" s="1" t="s">
        <v>686</v>
      </c>
      <c r="D6538" s="1" t="s">
        <v>762</v>
      </c>
      <c r="E6538" s="1" t="s">
        <v>764</v>
      </c>
      <c r="F6538" s="7">
        <v>7.0873643639113712E-3</v>
      </c>
      <c r="G6538" s="8">
        <v>0.275180506927863</v>
      </c>
      <c r="H6538" s="9">
        <v>4.8580391439404106E-3</v>
      </c>
      <c r="I6538" s="10">
        <v>1.3050297647425593E-2</v>
      </c>
      <c r="J6538" s="7">
        <v>1.3190384884713665E-3</v>
      </c>
      <c r="K6538" s="8">
        <v>0.27260602085435903</v>
      </c>
      <c r="L6538" s="9">
        <v>1.0546824992574532E-3</v>
      </c>
      <c r="M6538" s="10">
        <v>1.4184977925205181E-3</v>
      </c>
      <c r="N6538" s="1" t="s">
        <v>684</v>
      </c>
      <c r="O6538" s="1">
        <v>182</v>
      </c>
      <c r="P6538" s="1" t="s">
        <v>684</v>
      </c>
      <c r="Q6538" s="1" t="s">
        <v>36609</v>
      </c>
      <c r="R6538" s="21">
        <v>132.39816167000001</v>
      </c>
      <c r="S6538" s="22">
        <v>160.58119947</v>
      </c>
      <c r="T6538" s="23">
        <v>144.73255272</v>
      </c>
      <c r="U6538" s="24">
        <v>31.822240974</v>
      </c>
      <c r="V6538" s="25">
        <v>27.171389897000001</v>
      </c>
      <c r="W6538" s="26">
        <v>6.2297589943</v>
      </c>
      <c r="X6538" s="27">
        <v>17.338261206999999</v>
      </c>
      <c r="Y6538" s="28">
        <v>7.4861505805000004</v>
      </c>
    </row>
    <row r="6539" spans="1:25" ht="18" customHeight="1">
      <c r="A6539" s="1">
        <v>4</v>
      </c>
      <c r="B6539" s="1" t="s">
        <v>684</v>
      </c>
      <c r="C6539" s="1" t="s">
        <v>686</v>
      </c>
      <c r="D6539" s="1" t="s">
        <v>768</v>
      </c>
      <c r="E6539" s="1" t="s">
        <v>767</v>
      </c>
      <c r="F6539" s="7">
        <v>7.0873643639113712E-3</v>
      </c>
      <c r="G6539" s="8">
        <v>2.6141284757390465E-3</v>
      </c>
      <c r="H6539" s="9">
        <v>0.25443914422399672</v>
      </c>
      <c r="I6539" s="10">
        <v>1.3050297647425593E-2</v>
      </c>
      <c r="J6539" s="7">
        <v>1.3190384884713665E-3</v>
      </c>
      <c r="K6539" s="8">
        <v>3.2163586663899713E-4</v>
      </c>
      <c r="L6539" s="9">
        <v>0.24963621626826241</v>
      </c>
      <c r="M6539" s="10">
        <v>1.4184977925205181E-3</v>
      </c>
      <c r="N6539" s="1" t="s">
        <v>684</v>
      </c>
      <c r="O6539" s="1">
        <v>182</v>
      </c>
      <c r="P6539" s="1" t="s">
        <v>684</v>
      </c>
      <c r="Q6539" s="1" t="s">
        <v>36609</v>
      </c>
      <c r="R6539" s="21">
        <v>132.39816167000001</v>
      </c>
      <c r="S6539" s="22">
        <v>160.58119947</v>
      </c>
      <c r="T6539" s="23">
        <v>144.73255272</v>
      </c>
      <c r="U6539" s="24">
        <v>31.822240974</v>
      </c>
      <c r="V6539" s="25">
        <v>27.171389897000001</v>
      </c>
      <c r="W6539" s="26">
        <v>6.2297589943</v>
      </c>
      <c r="X6539" s="27">
        <v>17.338261206999999</v>
      </c>
      <c r="Y6539" s="28">
        <v>7.4861505805000004</v>
      </c>
    </row>
    <row r="6540" spans="1:25" ht="18" customHeight="1">
      <c r="A6540" s="1">
        <v>4</v>
      </c>
      <c r="B6540" s="1" t="s">
        <v>684</v>
      </c>
      <c r="C6540" s="1" t="s">
        <v>686</v>
      </c>
      <c r="D6540" s="1" t="s">
        <v>770</v>
      </c>
      <c r="E6540" s="1" t="s">
        <v>772</v>
      </c>
      <c r="F6540" s="7">
        <v>7.0873643639113712E-3</v>
      </c>
      <c r="G6540" s="8">
        <v>2.6141284757390465E-3</v>
      </c>
      <c r="H6540" s="9">
        <v>1.7003582282841858</v>
      </c>
      <c r="I6540" s="10">
        <v>1.3050297647425593E-2</v>
      </c>
      <c r="J6540" s="7">
        <v>1.3190384884713665E-3</v>
      </c>
      <c r="K6540" s="8">
        <v>3.2163586663899713E-4</v>
      </c>
      <c r="L6540" s="9">
        <v>1.4510031930319389</v>
      </c>
      <c r="M6540" s="10">
        <v>1.4184977925205181E-3</v>
      </c>
      <c r="N6540" s="1" t="s">
        <v>684</v>
      </c>
      <c r="O6540" s="1">
        <v>182</v>
      </c>
      <c r="P6540" s="1" t="s">
        <v>684</v>
      </c>
      <c r="Q6540" s="1" t="s">
        <v>36609</v>
      </c>
      <c r="R6540" s="21">
        <v>132.39816167000001</v>
      </c>
      <c r="S6540" s="22">
        <v>160.58119947</v>
      </c>
      <c r="T6540" s="23">
        <v>144.73255272</v>
      </c>
      <c r="U6540" s="24">
        <v>31.822240974</v>
      </c>
      <c r="V6540" s="25">
        <v>27.171389897000001</v>
      </c>
      <c r="W6540" s="26">
        <v>6.2297589943</v>
      </c>
      <c r="X6540" s="27">
        <v>17.338261206999999</v>
      </c>
      <c r="Y6540" s="28">
        <v>7.4861505805000004</v>
      </c>
    </row>
    <row r="6541" spans="1:25" ht="18" customHeight="1">
      <c r="A6541" s="1">
        <v>4</v>
      </c>
      <c r="B6541" s="1" t="s">
        <v>684</v>
      </c>
      <c r="C6541" s="1" t="s">
        <v>686</v>
      </c>
      <c r="D6541" s="1" t="s">
        <v>773</v>
      </c>
      <c r="E6541" s="1" t="s">
        <v>772</v>
      </c>
      <c r="F6541" s="7">
        <v>7.0873643639113712E-3</v>
      </c>
      <c r="G6541" s="8">
        <v>0.68383298545589477</v>
      </c>
      <c r="H6541" s="9">
        <v>0.14962506752933033</v>
      </c>
      <c r="I6541" s="10">
        <v>1.3050297647425593E-2</v>
      </c>
      <c r="J6541" s="7">
        <v>1.3190384884713665E-3</v>
      </c>
      <c r="K6541" s="8">
        <v>0.41340170552850231</v>
      </c>
      <c r="L6541" s="9">
        <v>0.14412004147983118</v>
      </c>
      <c r="M6541" s="10">
        <v>1.4184977925205181E-3</v>
      </c>
      <c r="N6541" s="1" t="s">
        <v>684</v>
      </c>
      <c r="O6541" s="1">
        <v>182</v>
      </c>
      <c r="P6541" s="1" t="s">
        <v>684</v>
      </c>
      <c r="Q6541" s="1" t="s">
        <v>36609</v>
      </c>
      <c r="R6541" s="21">
        <v>132.39816167000001</v>
      </c>
      <c r="S6541" s="22">
        <v>160.58119947</v>
      </c>
      <c r="T6541" s="23">
        <v>144.73255272</v>
      </c>
      <c r="U6541" s="24">
        <v>31.822240974</v>
      </c>
      <c r="V6541" s="25">
        <v>27.171389897000001</v>
      </c>
      <c r="W6541" s="26">
        <v>6.2297589943</v>
      </c>
      <c r="X6541" s="27">
        <v>17.338261206999999</v>
      </c>
      <c r="Y6541" s="28">
        <v>7.4861505805000004</v>
      </c>
    </row>
    <row r="6542" spans="1:25" ht="18" customHeight="1">
      <c r="A6542" s="1">
        <v>4</v>
      </c>
      <c r="B6542" s="1" t="s">
        <v>684</v>
      </c>
      <c r="C6542" s="1" t="s">
        <v>686</v>
      </c>
      <c r="D6542" s="1" t="s">
        <v>775</v>
      </c>
      <c r="E6542" s="1" t="s">
        <v>735</v>
      </c>
      <c r="F6542" s="7">
        <v>7.0873643639113712E-3</v>
      </c>
      <c r="G6542" s="8">
        <v>2.6141284757390465E-3</v>
      </c>
      <c r="H6542" s="9">
        <v>0.19651199341024414</v>
      </c>
      <c r="I6542" s="10">
        <v>1.3050297647425593E-2</v>
      </c>
      <c r="J6542" s="7">
        <v>1.3190384884713665E-3</v>
      </c>
      <c r="K6542" s="8">
        <v>3.2163586663899713E-4</v>
      </c>
      <c r="L6542" s="9">
        <v>0.19261629185414947</v>
      </c>
      <c r="M6542" s="10">
        <v>1.4184977925205181E-3</v>
      </c>
      <c r="N6542" s="1" t="s">
        <v>684</v>
      </c>
      <c r="O6542" s="1">
        <v>182</v>
      </c>
      <c r="P6542" s="1" t="s">
        <v>684</v>
      </c>
      <c r="Q6542" s="1" t="s">
        <v>36609</v>
      </c>
      <c r="R6542" s="21">
        <v>132.39816167000001</v>
      </c>
      <c r="S6542" s="22">
        <v>160.58119947</v>
      </c>
      <c r="T6542" s="23">
        <v>144.73255272</v>
      </c>
      <c r="U6542" s="24">
        <v>31.822240974</v>
      </c>
      <c r="V6542" s="25">
        <v>27.171389897000001</v>
      </c>
      <c r="W6542" s="26">
        <v>6.2297589943</v>
      </c>
      <c r="X6542" s="27">
        <v>17.338261206999999</v>
      </c>
      <c r="Y6542" s="28">
        <v>7.4861505805000004</v>
      </c>
    </row>
    <row r="6543" spans="1:25" ht="18" customHeight="1">
      <c r="A6543" s="1">
        <v>4</v>
      </c>
      <c r="B6543" s="1" t="s">
        <v>684</v>
      </c>
      <c r="C6543" s="1" t="s">
        <v>686</v>
      </c>
      <c r="D6543" s="1" t="s">
        <v>777</v>
      </c>
      <c r="E6543" s="1" t="s">
        <v>779</v>
      </c>
      <c r="F6543" s="7">
        <v>0.65461605703151815</v>
      </c>
      <c r="G6543" s="8">
        <v>2.6141284757390465E-3</v>
      </c>
      <c r="H6543" s="9">
        <v>4.8580391439404106E-3</v>
      </c>
      <c r="I6543" s="10">
        <v>1.3050297647425593E-2</v>
      </c>
      <c r="J6543" s="7">
        <v>0.6480548979386489</v>
      </c>
      <c r="K6543" s="8">
        <v>3.2163586663899713E-4</v>
      </c>
      <c r="L6543" s="9">
        <v>1.0546824992574532E-3</v>
      </c>
      <c r="M6543" s="10">
        <v>1.4184977925205181E-3</v>
      </c>
      <c r="N6543" s="1" t="s">
        <v>684</v>
      </c>
      <c r="O6543" s="1">
        <v>182</v>
      </c>
      <c r="P6543" s="1" t="s">
        <v>684</v>
      </c>
      <c r="Q6543" s="1" t="s">
        <v>36609</v>
      </c>
      <c r="R6543" s="21">
        <v>132.39816167000001</v>
      </c>
      <c r="S6543" s="22">
        <v>160.58119947</v>
      </c>
      <c r="T6543" s="23">
        <v>144.73255272</v>
      </c>
      <c r="U6543" s="24">
        <v>31.822240974</v>
      </c>
      <c r="V6543" s="25">
        <v>27.171389897000001</v>
      </c>
      <c r="W6543" s="26">
        <v>6.2297589943</v>
      </c>
      <c r="X6543" s="27">
        <v>17.338261206999999</v>
      </c>
      <c r="Y6543" s="28">
        <v>7.4861505805000004</v>
      </c>
    </row>
    <row r="6544" spans="1:25" ht="18" customHeight="1">
      <c r="A6544" s="1">
        <v>4</v>
      </c>
      <c r="B6544" s="1" t="s">
        <v>684</v>
      </c>
      <c r="C6544" s="1" t="s">
        <v>686</v>
      </c>
      <c r="D6544" s="1" t="s">
        <v>780</v>
      </c>
      <c r="E6544" s="1" t="s">
        <v>782</v>
      </c>
      <c r="F6544" s="7">
        <v>7.0873643639113712E-3</v>
      </c>
      <c r="G6544" s="8">
        <v>0.28927318969011168</v>
      </c>
      <c r="H6544" s="9">
        <v>0.5052744257114905</v>
      </c>
      <c r="I6544" s="10">
        <v>1.3050297647425593E-2</v>
      </c>
      <c r="J6544" s="7">
        <v>1.3190384884713665E-3</v>
      </c>
      <c r="K6544" s="8">
        <v>0.17216629218988827</v>
      </c>
      <c r="L6544" s="9">
        <v>0.50047038391247167</v>
      </c>
      <c r="M6544" s="10">
        <v>1.4184977925205181E-3</v>
      </c>
      <c r="N6544" s="1" t="s">
        <v>684</v>
      </c>
      <c r="O6544" s="1">
        <v>182</v>
      </c>
      <c r="P6544" s="1" t="s">
        <v>684</v>
      </c>
      <c r="Q6544" s="1" t="s">
        <v>36609</v>
      </c>
      <c r="R6544" s="21">
        <v>132.39816167000001</v>
      </c>
      <c r="S6544" s="22">
        <v>160.58119947</v>
      </c>
      <c r="T6544" s="23">
        <v>144.73255272</v>
      </c>
      <c r="U6544" s="24">
        <v>31.822240974</v>
      </c>
      <c r="V6544" s="25">
        <v>27.171389897000001</v>
      </c>
      <c r="W6544" s="26">
        <v>6.2297589943</v>
      </c>
      <c r="X6544" s="27">
        <v>17.338261206999999</v>
      </c>
      <c r="Y6544" s="28">
        <v>7.4861505805000004</v>
      </c>
    </row>
    <row r="6545" spans="1:25" ht="18" customHeight="1">
      <c r="A6545" s="1">
        <v>4</v>
      </c>
      <c r="B6545" s="1" t="s">
        <v>684</v>
      </c>
      <c r="C6545" s="1" t="s">
        <v>686</v>
      </c>
      <c r="D6545" s="1" t="s">
        <v>786</v>
      </c>
      <c r="E6545" s="1" t="s">
        <v>788</v>
      </c>
      <c r="F6545" s="7">
        <v>7.0873643639113712E-3</v>
      </c>
      <c r="G6545" s="8">
        <v>0.2327038692412309</v>
      </c>
      <c r="H6545" s="9">
        <v>0.25443914422399672</v>
      </c>
      <c r="I6545" s="10">
        <v>1.3050297647425593E-2</v>
      </c>
      <c r="J6545" s="7">
        <v>1.3190384884713665E-3</v>
      </c>
      <c r="K6545" s="8">
        <v>0.22998745469674534</v>
      </c>
      <c r="L6545" s="9">
        <v>0.24963621626826241</v>
      </c>
      <c r="M6545" s="10">
        <v>1.4184977925205181E-3</v>
      </c>
      <c r="N6545" s="1" t="s">
        <v>684</v>
      </c>
      <c r="O6545" s="1">
        <v>182</v>
      </c>
      <c r="P6545" s="1" t="s">
        <v>684</v>
      </c>
      <c r="Q6545" s="1" t="s">
        <v>36609</v>
      </c>
      <c r="R6545" s="21">
        <v>132.39816167000001</v>
      </c>
      <c r="S6545" s="22">
        <v>160.58119947</v>
      </c>
      <c r="T6545" s="23">
        <v>144.73255272</v>
      </c>
      <c r="U6545" s="24">
        <v>31.822240974</v>
      </c>
      <c r="V6545" s="25">
        <v>27.171389897000001</v>
      </c>
      <c r="W6545" s="26">
        <v>6.2297589943</v>
      </c>
      <c r="X6545" s="27">
        <v>17.338261206999999</v>
      </c>
      <c r="Y6545" s="28">
        <v>7.4861505805000004</v>
      </c>
    </row>
    <row r="6546" spans="1:25" ht="18" customHeight="1">
      <c r="A6546" s="1">
        <v>4</v>
      </c>
      <c r="B6546" s="1" t="s">
        <v>684</v>
      </c>
      <c r="C6546" s="1" t="s">
        <v>686</v>
      </c>
      <c r="D6546" s="1" t="s">
        <v>783</v>
      </c>
      <c r="E6546" s="1" t="s">
        <v>785</v>
      </c>
      <c r="F6546" s="7">
        <v>7.0873643639113712E-3</v>
      </c>
      <c r="G6546" s="8">
        <v>0.2327038692412309</v>
      </c>
      <c r="H6546" s="9">
        <v>0.63069206645523734</v>
      </c>
      <c r="I6546" s="10">
        <v>1.3050297647425593E-2</v>
      </c>
      <c r="J6546" s="7">
        <v>1.3190384884713665E-3</v>
      </c>
      <c r="K6546" s="8">
        <v>0.22998745469674534</v>
      </c>
      <c r="L6546" s="9">
        <v>0.62588780252778553</v>
      </c>
      <c r="M6546" s="10">
        <v>1.4184977925205181E-3</v>
      </c>
      <c r="N6546" s="1" t="s">
        <v>684</v>
      </c>
      <c r="O6546" s="1">
        <v>182</v>
      </c>
      <c r="P6546" s="1" t="s">
        <v>684</v>
      </c>
      <c r="Q6546" s="1" t="s">
        <v>36609</v>
      </c>
      <c r="R6546" s="21">
        <v>132.39816167000001</v>
      </c>
      <c r="S6546" s="22">
        <v>160.58119947</v>
      </c>
      <c r="T6546" s="23">
        <v>144.73255272</v>
      </c>
      <c r="U6546" s="24">
        <v>31.822240974</v>
      </c>
      <c r="V6546" s="25">
        <v>27.171389897000001</v>
      </c>
      <c r="W6546" s="26">
        <v>6.2297589943</v>
      </c>
      <c r="X6546" s="27">
        <v>17.338261206999999</v>
      </c>
      <c r="Y6546" s="28">
        <v>7.4861505805000004</v>
      </c>
    </row>
    <row r="6547" spans="1:25" ht="18" customHeight="1">
      <c r="A6547" s="1">
        <v>4</v>
      </c>
      <c r="B6547" s="1" t="s">
        <v>684</v>
      </c>
      <c r="C6547" s="1" t="s">
        <v>686</v>
      </c>
      <c r="D6547" s="1" t="s">
        <v>792</v>
      </c>
      <c r="E6547" s="1" t="s">
        <v>794</v>
      </c>
      <c r="F6547" s="7">
        <v>1.176482601773889</v>
      </c>
      <c r="G6547" s="8">
        <v>2.6141284757390465E-3</v>
      </c>
      <c r="H6547" s="9">
        <v>4.8580391439404106E-3</v>
      </c>
      <c r="I6547" s="10">
        <v>1.3050297647425593E-2</v>
      </c>
      <c r="J6547" s="7">
        <v>0.72158228493069576</v>
      </c>
      <c r="K6547" s="8">
        <v>3.2163586663899713E-4</v>
      </c>
      <c r="L6547" s="9">
        <v>1.0546824992574532E-3</v>
      </c>
      <c r="M6547" s="10">
        <v>1.4184977925205181E-3</v>
      </c>
      <c r="N6547" s="1" t="s">
        <v>684</v>
      </c>
      <c r="O6547" s="1">
        <v>182</v>
      </c>
      <c r="P6547" s="1" t="s">
        <v>684</v>
      </c>
      <c r="Q6547" s="1" t="s">
        <v>36609</v>
      </c>
      <c r="R6547" s="21">
        <v>132.39816167000001</v>
      </c>
      <c r="S6547" s="22">
        <v>160.58119947</v>
      </c>
      <c r="T6547" s="23">
        <v>144.73255272</v>
      </c>
      <c r="U6547" s="24">
        <v>31.822240974</v>
      </c>
      <c r="V6547" s="25">
        <v>27.171389897000001</v>
      </c>
      <c r="W6547" s="26">
        <v>6.2297589943</v>
      </c>
      <c r="X6547" s="27">
        <v>17.338261206999999</v>
      </c>
      <c r="Y6547" s="28">
        <v>7.4861505805000004</v>
      </c>
    </row>
    <row r="6548" spans="1:25" ht="18" customHeight="1">
      <c r="A6548" s="1">
        <v>4</v>
      </c>
      <c r="B6548" s="1" t="s">
        <v>684</v>
      </c>
      <c r="C6548" s="1" t="s">
        <v>686</v>
      </c>
      <c r="D6548" s="1" t="s">
        <v>789</v>
      </c>
      <c r="E6548" s="1" t="s">
        <v>791</v>
      </c>
      <c r="F6548" s="7">
        <v>0.7361263970514963</v>
      </c>
      <c r="G6548" s="8">
        <v>2.6141284757390465E-3</v>
      </c>
      <c r="H6548" s="9">
        <v>0.64907383839336275</v>
      </c>
      <c r="I6548" s="10">
        <v>1.3050297647425593E-2</v>
      </c>
      <c r="J6548" s="7">
        <v>0.72806775655076572</v>
      </c>
      <c r="K6548" s="8">
        <v>3.2163586663899713E-4</v>
      </c>
      <c r="L6548" s="9">
        <v>0.37699228642416094</v>
      </c>
      <c r="M6548" s="10">
        <v>1.4184977925205181E-3</v>
      </c>
      <c r="N6548" s="1" t="s">
        <v>684</v>
      </c>
      <c r="O6548" s="1">
        <v>182</v>
      </c>
      <c r="P6548" s="1" t="s">
        <v>684</v>
      </c>
      <c r="Q6548" s="1" t="s">
        <v>36609</v>
      </c>
      <c r="R6548" s="21">
        <v>132.39816167000001</v>
      </c>
      <c r="S6548" s="22">
        <v>160.58119947</v>
      </c>
      <c r="T6548" s="23">
        <v>144.73255272</v>
      </c>
      <c r="U6548" s="24">
        <v>31.822240974</v>
      </c>
      <c r="V6548" s="25">
        <v>27.171389897000001</v>
      </c>
      <c r="W6548" s="26">
        <v>6.2297589943</v>
      </c>
      <c r="X6548" s="27">
        <v>17.338261206999999</v>
      </c>
      <c r="Y6548" s="28">
        <v>7.4861505805000004</v>
      </c>
    </row>
    <row r="6549" spans="1:25" ht="18" customHeight="1">
      <c r="A6549" s="1">
        <v>4</v>
      </c>
      <c r="B6549" s="1" t="s">
        <v>684</v>
      </c>
      <c r="C6549" s="1" t="s">
        <v>686</v>
      </c>
      <c r="D6549" s="1" t="s">
        <v>795</v>
      </c>
      <c r="E6549" s="1" t="s">
        <v>797</v>
      </c>
      <c r="F6549" s="7">
        <v>0.32474095199208663</v>
      </c>
      <c r="G6549" s="8">
        <v>2.5518460159732412</v>
      </c>
      <c r="H6549" s="9">
        <v>0.90872149383982892</v>
      </c>
      <c r="I6549" s="10">
        <v>1.3050297647425593E-2</v>
      </c>
      <c r="J6549" s="7">
        <v>0.20468568130424775</v>
      </c>
      <c r="K6549" s="8">
        <v>1.8026757122214272</v>
      </c>
      <c r="L6549" s="9">
        <v>0.42346100238661571</v>
      </c>
      <c r="M6549" s="10">
        <v>1.4184977925205181E-3</v>
      </c>
      <c r="N6549" s="1" t="s">
        <v>684</v>
      </c>
      <c r="O6549" s="1">
        <v>182</v>
      </c>
      <c r="P6549" s="1" t="s">
        <v>684</v>
      </c>
      <c r="Q6549" s="1" t="s">
        <v>36609</v>
      </c>
      <c r="R6549" s="21">
        <v>132.39816167000001</v>
      </c>
      <c r="S6549" s="22">
        <v>160.58119947</v>
      </c>
      <c r="T6549" s="23">
        <v>144.73255272</v>
      </c>
      <c r="U6549" s="24">
        <v>31.822240974</v>
      </c>
      <c r="V6549" s="25">
        <v>27.171389897000001</v>
      </c>
      <c r="W6549" s="26">
        <v>6.2297589943</v>
      </c>
      <c r="X6549" s="27">
        <v>17.338261206999999</v>
      </c>
      <c r="Y6549" s="28">
        <v>7.4861505805000004</v>
      </c>
    </row>
    <row r="6550" spans="1:25" ht="18" customHeight="1">
      <c r="A6550" s="1">
        <v>4</v>
      </c>
      <c r="B6550" s="1" t="s">
        <v>684</v>
      </c>
      <c r="C6550" s="1" t="s">
        <v>725</v>
      </c>
      <c r="D6550" s="1" t="s">
        <v>798</v>
      </c>
      <c r="E6550" s="1" t="s">
        <v>800</v>
      </c>
      <c r="F6550" s="7">
        <v>7.0873643639113712E-3</v>
      </c>
      <c r="G6550" s="8">
        <v>0.13855575582404148</v>
      </c>
      <c r="H6550" s="9">
        <v>4.8580391439404106E-3</v>
      </c>
      <c r="I6550" s="10">
        <v>1.3050297647425593E-2</v>
      </c>
      <c r="J6550" s="7">
        <v>1.3190384884713665E-3</v>
      </c>
      <c r="K6550" s="8">
        <v>0.13598145752157012</v>
      </c>
      <c r="L6550" s="9">
        <v>1.0546824992574532E-3</v>
      </c>
      <c r="M6550" s="10">
        <v>1.4184977925205181E-3</v>
      </c>
      <c r="N6550" s="1" t="s">
        <v>684</v>
      </c>
      <c r="O6550" s="1">
        <v>182</v>
      </c>
      <c r="P6550" s="1" t="s">
        <v>684</v>
      </c>
      <c r="Q6550" s="1" t="s">
        <v>36609</v>
      </c>
      <c r="R6550" s="21">
        <v>132.39816167000001</v>
      </c>
      <c r="S6550" s="22">
        <v>160.58119947</v>
      </c>
      <c r="T6550" s="23">
        <v>144.73255272</v>
      </c>
      <c r="U6550" s="24">
        <v>31.822240974</v>
      </c>
      <c r="V6550" s="25">
        <v>27.171389897000001</v>
      </c>
      <c r="W6550" s="26">
        <v>6.2297589943</v>
      </c>
      <c r="X6550" s="27">
        <v>17.338261206999999</v>
      </c>
      <c r="Y6550" s="28">
        <v>7.4861505805000004</v>
      </c>
    </row>
    <row r="6551" spans="1:25" ht="18" customHeight="1">
      <c r="A6551" s="1">
        <v>4</v>
      </c>
      <c r="B6551" s="1" t="s">
        <v>684</v>
      </c>
      <c r="C6551" s="1" t="s">
        <v>686</v>
      </c>
      <c r="D6551" s="1" t="s">
        <v>804</v>
      </c>
      <c r="E6551" s="1" t="s">
        <v>803</v>
      </c>
      <c r="F6551" s="7">
        <v>0.88115651997885103</v>
      </c>
      <c r="G6551" s="8">
        <v>2.6141284757390465E-3</v>
      </c>
      <c r="H6551" s="9">
        <v>0.14962506752933033</v>
      </c>
      <c r="I6551" s="10">
        <v>1.3050297647425593E-2</v>
      </c>
      <c r="J6551" s="7">
        <v>0.54342214723127757</v>
      </c>
      <c r="K6551" s="8">
        <v>3.2163586663899713E-4</v>
      </c>
      <c r="L6551" s="9">
        <v>0.14412004147983118</v>
      </c>
      <c r="M6551" s="10">
        <v>1.4184977925205181E-3</v>
      </c>
      <c r="N6551" s="1" t="s">
        <v>684</v>
      </c>
      <c r="O6551" s="1">
        <v>182</v>
      </c>
      <c r="P6551" s="1" t="s">
        <v>684</v>
      </c>
      <c r="Q6551" s="1" t="s">
        <v>36609</v>
      </c>
      <c r="R6551" s="21">
        <v>132.39816167000001</v>
      </c>
      <c r="S6551" s="22">
        <v>160.58119947</v>
      </c>
      <c r="T6551" s="23">
        <v>144.73255272</v>
      </c>
      <c r="U6551" s="24">
        <v>31.822240974</v>
      </c>
      <c r="V6551" s="25">
        <v>27.171389897000001</v>
      </c>
      <c r="W6551" s="26">
        <v>6.2297589943</v>
      </c>
      <c r="X6551" s="27">
        <v>17.338261206999999</v>
      </c>
      <c r="Y6551" s="28">
        <v>7.4861505805000004</v>
      </c>
    </row>
    <row r="6552" spans="1:25" ht="18" customHeight="1">
      <c r="A6552" s="1">
        <v>4</v>
      </c>
      <c r="B6552" s="1" t="s">
        <v>684</v>
      </c>
      <c r="C6552" s="1" t="s">
        <v>686</v>
      </c>
      <c r="D6552" s="1" t="s">
        <v>801</v>
      </c>
      <c r="E6552" s="1" t="s">
        <v>803</v>
      </c>
      <c r="F6552" s="7">
        <v>0.31893667877533904</v>
      </c>
      <c r="G6552" s="8">
        <v>2.6141284757390465E-3</v>
      </c>
      <c r="H6552" s="9">
        <v>0.58369169899873674</v>
      </c>
      <c r="I6552" s="10">
        <v>1.3050297647425593E-2</v>
      </c>
      <c r="J6552" s="7">
        <v>0.31087877133537295</v>
      </c>
      <c r="K6552" s="8">
        <v>3.2163586663899713E-4</v>
      </c>
      <c r="L6552" s="9">
        <v>0.57979567294398304</v>
      </c>
      <c r="M6552" s="10">
        <v>1.4184977925205181E-3</v>
      </c>
      <c r="N6552" s="1" t="s">
        <v>684</v>
      </c>
      <c r="O6552" s="1">
        <v>182</v>
      </c>
      <c r="P6552" s="1" t="s">
        <v>684</v>
      </c>
      <c r="Q6552" s="1" t="s">
        <v>36609</v>
      </c>
      <c r="R6552" s="21">
        <v>132.39816167000001</v>
      </c>
      <c r="S6552" s="22">
        <v>160.58119947</v>
      </c>
      <c r="T6552" s="23">
        <v>144.73255272</v>
      </c>
      <c r="U6552" s="24">
        <v>31.822240974</v>
      </c>
      <c r="V6552" s="25">
        <v>27.171389897000001</v>
      </c>
      <c r="W6552" s="26">
        <v>6.2297589943</v>
      </c>
      <c r="X6552" s="27">
        <v>17.338261206999999</v>
      </c>
      <c r="Y6552" s="28">
        <v>7.4861505805000004</v>
      </c>
    </row>
    <row r="6553" spans="1:25" ht="18" customHeight="1">
      <c r="A6553" s="1">
        <v>1329</v>
      </c>
      <c r="B6553" s="1" t="s">
        <v>24428</v>
      </c>
      <c r="C6553" s="1" t="s">
        <v>24428</v>
      </c>
      <c r="D6553" s="1" t="s">
        <v>24431</v>
      </c>
      <c r="E6553" s="1" t="s">
        <v>2823</v>
      </c>
      <c r="F6553" s="7">
        <v>0.22148649671873771</v>
      </c>
      <c r="G6553" s="8">
        <v>2.6141284757390465E-3</v>
      </c>
      <c r="H6553" s="9">
        <v>2.0930294458446679</v>
      </c>
      <c r="I6553" s="10">
        <v>1.3050297647425593E-2</v>
      </c>
      <c r="J6553" s="7">
        <v>0.21492761416162925</v>
      </c>
      <c r="K6553" s="8">
        <v>3.2163586663899713E-4</v>
      </c>
      <c r="L6553" s="9">
        <v>1.2848397252804558</v>
      </c>
      <c r="M6553" s="10">
        <v>1.4184977925205181E-3</v>
      </c>
      <c r="N6553" s="1" t="s">
        <v>24428</v>
      </c>
      <c r="O6553" s="1">
        <v>2659</v>
      </c>
      <c r="P6553" s="1" t="s">
        <v>24428</v>
      </c>
      <c r="R6553" s="21">
        <v>132.44305716</v>
      </c>
      <c r="S6553" s="22">
        <v>87.520591400000001</v>
      </c>
      <c r="T6553" s="23">
        <v>75.605188881999993</v>
      </c>
      <c r="U6553" s="24">
        <v>152.08893664999999</v>
      </c>
      <c r="V6553" s="25">
        <v>25.176683388000001</v>
      </c>
      <c r="W6553" s="26">
        <v>9.7023827948000001</v>
      </c>
      <c r="X6553" s="27">
        <v>9.9985379018000007</v>
      </c>
      <c r="Y6553" s="28">
        <v>18.299847506999999</v>
      </c>
    </row>
    <row r="6554" spans="1:25" ht="18" customHeight="1">
      <c r="A6554" s="1">
        <v>1329</v>
      </c>
      <c r="B6554" s="1" t="s">
        <v>24428</v>
      </c>
      <c r="C6554" s="1" t="s">
        <v>24428</v>
      </c>
      <c r="D6554" s="1" t="s">
        <v>24427</v>
      </c>
      <c r="E6554" s="1" t="s">
        <v>2823</v>
      </c>
      <c r="F6554" s="7">
        <v>7.0873643639113712E-3</v>
      </c>
      <c r="G6554" s="8">
        <v>2.6141284757390465E-3</v>
      </c>
      <c r="H6554" s="9">
        <v>0.28606505867321408</v>
      </c>
      <c r="I6554" s="10">
        <v>1.3050297647425593E-2</v>
      </c>
      <c r="J6554" s="7">
        <v>1.3190384884713665E-3</v>
      </c>
      <c r="K6554" s="8">
        <v>3.2163586663899713E-4</v>
      </c>
      <c r="L6554" s="9">
        <v>0.28084340482335685</v>
      </c>
      <c r="M6554" s="10">
        <v>1.4184977925205181E-3</v>
      </c>
      <c r="N6554" s="1" t="s">
        <v>24428</v>
      </c>
      <c r="O6554" s="1">
        <v>2659</v>
      </c>
      <c r="P6554" s="1" t="s">
        <v>24428</v>
      </c>
      <c r="R6554" s="21">
        <v>132.44305716</v>
      </c>
      <c r="S6554" s="22">
        <v>87.520591400000001</v>
      </c>
      <c r="T6554" s="23">
        <v>75.605188881999993</v>
      </c>
      <c r="U6554" s="24">
        <v>152.08893664999999</v>
      </c>
      <c r="V6554" s="25">
        <v>25.176683388000001</v>
      </c>
      <c r="W6554" s="26">
        <v>9.7023827948000001</v>
      </c>
      <c r="X6554" s="27">
        <v>9.9985379018000007</v>
      </c>
      <c r="Y6554" s="28">
        <v>18.299847506999999</v>
      </c>
    </row>
    <row r="6555" spans="1:25" ht="18" customHeight="1">
      <c r="A6555" s="1">
        <v>1329</v>
      </c>
      <c r="B6555" s="1" t="s">
        <v>24428</v>
      </c>
      <c r="C6555" s="1" t="s">
        <v>24428</v>
      </c>
      <c r="D6555" s="1" t="s">
        <v>24433</v>
      </c>
      <c r="E6555" s="1" t="s">
        <v>4757</v>
      </c>
      <c r="F6555" s="7">
        <v>7.0873643639113712E-3</v>
      </c>
      <c r="G6555" s="8">
        <v>0.87251712759343414</v>
      </c>
      <c r="H6555" s="9">
        <v>4.8580391439404106E-3</v>
      </c>
      <c r="I6555" s="10">
        <v>2.9382347863150318</v>
      </c>
      <c r="J6555" s="7">
        <v>1.3190384884713665E-3</v>
      </c>
      <c r="K6555" s="8">
        <v>0.55237464243123136</v>
      </c>
      <c r="L6555" s="9">
        <v>1.0546824992574532E-3</v>
      </c>
      <c r="M6555" s="10">
        <v>1.987225321712661</v>
      </c>
      <c r="N6555" s="1" t="s">
        <v>24428</v>
      </c>
      <c r="O6555" s="1">
        <v>2659</v>
      </c>
      <c r="P6555" s="1" t="s">
        <v>24428</v>
      </c>
      <c r="R6555" s="21">
        <v>132.44305716</v>
      </c>
      <c r="S6555" s="22">
        <v>87.520591400000001</v>
      </c>
      <c r="T6555" s="23">
        <v>75.605188881999993</v>
      </c>
      <c r="U6555" s="24">
        <v>152.08893664999999</v>
      </c>
      <c r="V6555" s="25">
        <v>25.176683388000001</v>
      </c>
      <c r="W6555" s="26">
        <v>9.7023827948000001</v>
      </c>
      <c r="X6555" s="27">
        <v>9.9985379018000007</v>
      </c>
      <c r="Y6555" s="28">
        <v>18.299847506999999</v>
      </c>
    </row>
    <row r="6556" spans="1:25" ht="18" customHeight="1">
      <c r="A6556" s="1">
        <v>2271</v>
      </c>
      <c r="B6556" s="1" t="s">
        <v>30741</v>
      </c>
      <c r="C6556" s="1" t="s">
        <v>30743</v>
      </c>
      <c r="D6556" s="1" t="s">
        <v>30740</v>
      </c>
      <c r="E6556" s="1" t="s">
        <v>23421</v>
      </c>
      <c r="F6556" s="7">
        <v>7.0873643639113712E-3</v>
      </c>
      <c r="G6556" s="8">
        <v>0.19832639161970228</v>
      </c>
      <c r="H6556" s="9">
        <v>0.22237231797424989</v>
      </c>
      <c r="I6556" s="10">
        <v>1.3050297647425593E-2</v>
      </c>
      <c r="J6556" s="7">
        <v>1.3190384884713665E-3</v>
      </c>
      <c r="K6556" s="8">
        <v>0.19549503995986092</v>
      </c>
      <c r="L6556" s="9">
        <v>0.21686648814902801</v>
      </c>
      <c r="M6556" s="10">
        <v>1.4184977925205181E-3</v>
      </c>
      <c r="N6556" s="1" t="s">
        <v>30741</v>
      </c>
      <c r="O6556" s="1">
        <v>44</v>
      </c>
      <c r="P6556" s="1" t="s">
        <v>30741</v>
      </c>
      <c r="Q6556" s="1" t="s">
        <v>37456</v>
      </c>
      <c r="R6556" s="21">
        <v>132.86190991999999</v>
      </c>
      <c r="S6556" s="22">
        <v>145.58871414000001</v>
      </c>
      <c r="T6556" s="23">
        <v>195.03254572</v>
      </c>
      <c r="U6556" s="24">
        <v>15.301634216</v>
      </c>
      <c r="V6556" s="25">
        <v>10.201141753</v>
      </c>
      <c r="W6556" s="26">
        <v>4.5417111549999998</v>
      </c>
      <c r="X6556" s="27">
        <v>23.724032825999998</v>
      </c>
      <c r="Y6556" s="28">
        <v>2.5504797339</v>
      </c>
    </row>
    <row r="6557" spans="1:25" ht="18" customHeight="1">
      <c r="A6557" s="1">
        <v>65</v>
      </c>
      <c r="B6557" s="1" t="s">
        <v>4242</v>
      </c>
      <c r="C6557" s="1" t="s">
        <v>4244</v>
      </c>
      <c r="D6557" s="1" t="s">
        <v>4241</v>
      </c>
      <c r="E6557" s="1" t="s">
        <v>4245</v>
      </c>
      <c r="F6557" s="7">
        <v>1.304335001968</v>
      </c>
      <c r="G6557" s="8">
        <v>0.55153701083425277</v>
      </c>
      <c r="H6557" s="9">
        <v>2.0738754367792516</v>
      </c>
      <c r="I6557" s="10">
        <v>2.3970115574039257</v>
      </c>
      <c r="J6557" s="7">
        <v>0.9298523054396336</v>
      </c>
      <c r="K6557" s="8">
        <v>0.33733145910616819</v>
      </c>
      <c r="L6557" s="9">
        <v>1.5087757839649183</v>
      </c>
      <c r="M6557" s="10">
        <v>1.3862294358750487</v>
      </c>
      <c r="N6557" s="1" t="s">
        <v>4242</v>
      </c>
      <c r="O6557" s="1">
        <v>555</v>
      </c>
      <c r="P6557" s="1" t="s">
        <v>4242</v>
      </c>
      <c r="Q6557" s="1" t="s">
        <v>36648</v>
      </c>
      <c r="R6557" s="21">
        <v>132.87319378999999</v>
      </c>
      <c r="S6557" s="22">
        <v>161.35206460000001</v>
      </c>
      <c r="T6557" s="23">
        <v>159.25275138000001</v>
      </c>
      <c r="U6557" s="24">
        <v>63.649192345000003</v>
      </c>
      <c r="V6557" s="25">
        <v>34.383452898999998</v>
      </c>
      <c r="W6557" s="26">
        <v>22.676476846</v>
      </c>
      <c r="X6557" s="27">
        <v>11.806239551999999</v>
      </c>
      <c r="Y6557" s="28">
        <v>19.386461082</v>
      </c>
    </row>
    <row r="6558" spans="1:25" ht="18" customHeight="1">
      <c r="A6558" s="1">
        <v>65</v>
      </c>
      <c r="B6558" s="1" t="s">
        <v>4242</v>
      </c>
      <c r="C6558" s="1" t="s">
        <v>4244</v>
      </c>
      <c r="D6558" s="1" t="s">
        <v>4247</v>
      </c>
      <c r="E6558" s="1" t="s">
        <v>4249</v>
      </c>
      <c r="F6558" s="7">
        <v>7.0873643639113712E-3</v>
      </c>
      <c r="G6558" s="8">
        <v>0.13855575582404148</v>
      </c>
      <c r="H6558" s="9">
        <v>4.8580391439404106E-3</v>
      </c>
      <c r="I6558" s="10">
        <v>1.3050297647425593E-2</v>
      </c>
      <c r="J6558" s="7">
        <v>1.3190384884713665E-3</v>
      </c>
      <c r="K6558" s="8">
        <v>0.13598145752157012</v>
      </c>
      <c r="L6558" s="9">
        <v>1.0546824992574532E-3</v>
      </c>
      <c r="M6558" s="10">
        <v>1.4184977925205181E-3</v>
      </c>
      <c r="N6558" s="1" t="s">
        <v>4242</v>
      </c>
      <c r="O6558" s="1">
        <v>555</v>
      </c>
      <c r="P6558" s="1" t="s">
        <v>4242</v>
      </c>
      <c r="Q6558" s="1" t="s">
        <v>36648</v>
      </c>
      <c r="R6558" s="21">
        <v>132.87319378999999</v>
      </c>
      <c r="S6558" s="22">
        <v>161.35206460000001</v>
      </c>
      <c r="T6558" s="23">
        <v>159.25275138000001</v>
      </c>
      <c r="U6558" s="24">
        <v>63.649192345000003</v>
      </c>
      <c r="V6558" s="25">
        <v>34.383452898999998</v>
      </c>
      <c r="W6558" s="26">
        <v>22.676476846</v>
      </c>
      <c r="X6558" s="27">
        <v>11.806239551999999</v>
      </c>
      <c r="Y6558" s="28">
        <v>19.386461082</v>
      </c>
    </row>
    <row r="6559" spans="1:25" ht="18" customHeight="1">
      <c r="A6559" s="1">
        <v>65</v>
      </c>
      <c r="B6559" s="1" t="s">
        <v>4242</v>
      </c>
      <c r="C6559" s="1" t="s">
        <v>4244</v>
      </c>
      <c r="D6559" s="1" t="s">
        <v>4250</v>
      </c>
      <c r="E6559" s="1" t="s">
        <v>4252</v>
      </c>
      <c r="F6559" s="7">
        <v>7.0873643639113712E-3</v>
      </c>
      <c r="G6559" s="8">
        <v>0.2327038692412309</v>
      </c>
      <c r="H6559" s="9">
        <v>0.39010184620449034</v>
      </c>
      <c r="I6559" s="10">
        <v>1.3050297647425593E-2</v>
      </c>
      <c r="J6559" s="7">
        <v>1.3190384884713665E-3</v>
      </c>
      <c r="K6559" s="8">
        <v>0.22998745469674534</v>
      </c>
      <c r="L6559" s="9">
        <v>0.38620590106989117</v>
      </c>
      <c r="M6559" s="10">
        <v>1.4184977925205181E-3</v>
      </c>
      <c r="N6559" s="1" t="s">
        <v>4242</v>
      </c>
      <c r="O6559" s="1">
        <v>555</v>
      </c>
      <c r="P6559" s="1" t="s">
        <v>4242</v>
      </c>
      <c r="Q6559" s="1" t="s">
        <v>36648</v>
      </c>
      <c r="R6559" s="21">
        <v>132.87319378999999</v>
      </c>
      <c r="S6559" s="22">
        <v>161.35206460000001</v>
      </c>
      <c r="T6559" s="23">
        <v>159.25275138000001</v>
      </c>
      <c r="U6559" s="24">
        <v>63.649192345000003</v>
      </c>
      <c r="V6559" s="25">
        <v>34.383452898999998</v>
      </c>
      <c r="W6559" s="26">
        <v>22.676476846</v>
      </c>
      <c r="X6559" s="27">
        <v>11.806239551999999</v>
      </c>
      <c r="Y6559" s="28">
        <v>19.386461082</v>
      </c>
    </row>
    <row r="6560" spans="1:25" ht="18" customHeight="1">
      <c r="A6560" s="1">
        <v>65</v>
      </c>
      <c r="B6560" s="1" t="s">
        <v>4242</v>
      </c>
      <c r="C6560" s="1" t="s">
        <v>4244</v>
      </c>
      <c r="D6560" s="1" t="s">
        <v>4253</v>
      </c>
      <c r="E6560" s="1" t="s">
        <v>744</v>
      </c>
      <c r="F6560" s="7">
        <v>0.14658552045200079</v>
      </c>
      <c r="G6560" s="8">
        <v>2.6141284757390465E-3</v>
      </c>
      <c r="H6560" s="9">
        <v>4.8580391439404106E-3</v>
      </c>
      <c r="I6560" s="10">
        <v>1.3050297647425593E-2</v>
      </c>
      <c r="J6560" s="7">
        <v>0.13901988059979167</v>
      </c>
      <c r="K6560" s="8">
        <v>3.2163586663899713E-4</v>
      </c>
      <c r="L6560" s="9">
        <v>1.0546824992574532E-3</v>
      </c>
      <c r="M6560" s="10">
        <v>1.4184977925205181E-3</v>
      </c>
      <c r="N6560" s="1" t="s">
        <v>4242</v>
      </c>
      <c r="O6560" s="1">
        <v>555</v>
      </c>
      <c r="P6560" s="1" t="s">
        <v>4242</v>
      </c>
      <c r="Q6560" s="1" t="s">
        <v>36648</v>
      </c>
      <c r="R6560" s="21">
        <v>132.87319378999999</v>
      </c>
      <c r="S6560" s="22">
        <v>161.35206460000001</v>
      </c>
      <c r="T6560" s="23">
        <v>159.25275138000001</v>
      </c>
      <c r="U6560" s="24">
        <v>63.649192345000003</v>
      </c>
      <c r="V6560" s="25">
        <v>34.383452898999998</v>
      </c>
      <c r="W6560" s="26">
        <v>22.676476846</v>
      </c>
      <c r="X6560" s="27">
        <v>11.806239551999999</v>
      </c>
      <c r="Y6560" s="28">
        <v>19.386461082</v>
      </c>
    </row>
    <row r="6561" spans="1:25" ht="18" customHeight="1">
      <c r="A6561" s="1">
        <v>65</v>
      </c>
      <c r="B6561" s="1" t="s">
        <v>4242</v>
      </c>
      <c r="C6561" s="1" t="s">
        <v>4244</v>
      </c>
      <c r="D6561" s="1" t="s">
        <v>4255</v>
      </c>
      <c r="E6561" s="1" t="s">
        <v>4257</v>
      </c>
      <c r="F6561" s="7">
        <v>1.0189958645182786</v>
      </c>
      <c r="G6561" s="8">
        <v>0.71435326279681222</v>
      </c>
      <c r="H6561" s="9">
        <v>1.222210351406426</v>
      </c>
      <c r="I6561" s="10">
        <v>1.3020789821996164</v>
      </c>
      <c r="J6561" s="7">
        <v>0.58462315029048395</v>
      </c>
      <c r="K6561" s="8">
        <v>0.58883257090030017</v>
      </c>
      <c r="L6561" s="9">
        <v>0.70583266714054615</v>
      </c>
      <c r="M6561" s="10">
        <v>1.2904267845871604</v>
      </c>
      <c r="N6561" s="1" t="s">
        <v>4242</v>
      </c>
      <c r="O6561" s="1">
        <v>555</v>
      </c>
      <c r="P6561" s="1" t="s">
        <v>4242</v>
      </c>
      <c r="Q6561" s="1" t="s">
        <v>36648</v>
      </c>
      <c r="R6561" s="21">
        <v>132.87319378999999</v>
      </c>
      <c r="S6561" s="22">
        <v>161.35206460000001</v>
      </c>
      <c r="T6561" s="23">
        <v>159.25275138000001</v>
      </c>
      <c r="U6561" s="24">
        <v>63.649192345000003</v>
      </c>
      <c r="V6561" s="25">
        <v>34.383452898999998</v>
      </c>
      <c r="W6561" s="26">
        <v>22.676476846</v>
      </c>
      <c r="X6561" s="27">
        <v>11.806239551999999</v>
      </c>
      <c r="Y6561" s="28">
        <v>19.386461082</v>
      </c>
    </row>
    <row r="6562" spans="1:25" ht="18" customHeight="1">
      <c r="A6562" s="1">
        <v>65</v>
      </c>
      <c r="B6562" s="1" t="s">
        <v>4242</v>
      </c>
      <c r="C6562" s="1" t="s">
        <v>4244</v>
      </c>
      <c r="D6562" s="1" t="s">
        <v>4261</v>
      </c>
      <c r="E6562" s="1" t="s">
        <v>4260</v>
      </c>
      <c r="F6562" s="7">
        <v>1.4745577219502572</v>
      </c>
      <c r="G6562" s="8">
        <v>2.7481852344927993</v>
      </c>
      <c r="H6562" s="9">
        <v>0.52462381335313357</v>
      </c>
      <c r="I6562" s="10">
        <v>1.3050297647425593E-2</v>
      </c>
      <c r="J6562" s="7">
        <v>0.84725484384313254</v>
      </c>
      <c r="K6562" s="8">
        <v>1.1209401514930593</v>
      </c>
      <c r="L6562" s="9">
        <v>0.35389642010093209</v>
      </c>
      <c r="M6562" s="10">
        <v>1.4184977925205181E-3</v>
      </c>
      <c r="N6562" s="1" t="s">
        <v>4242</v>
      </c>
      <c r="O6562" s="1">
        <v>555</v>
      </c>
      <c r="P6562" s="1" t="s">
        <v>4242</v>
      </c>
      <c r="Q6562" s="1" t="s">
        <v>36648</v>
      </c>
      <c r="R6562" s="21">
        <v>132.87319378999999</v>
      </c>
      <c r="S6562" s="22">
        <v>161.35206460000001</v>
      </c>
      <c r="T6562" s="23">
        <v>159.25275138000001</v>
      </c>
      <c r="U6562" s="24">
        <v>63.649192345000003</v>
      </c>
      <c r="V6562" s="25">
        <v>34.383452898999998</v>
      </c>
      <c r="W6562" s="26">
        <v>22.676476846</v>
      </c>
      <c r="X6562" s="27">
        <v>11.806239551999999</v>
      </c>
      <c r="Y6562" s="28">
        <v>19.386461082</v>
      </c>
    </row>
    <row r="6563" spans="1:25" ht="18" customHeight="1">
      <c r="A6563" s="1">
        <v>65</v>
      </c>
      <c r="B6563" s="1" t="s">
        <v>4242</v>
      </c>
      <c r="C6563" s="1" t="s">
        <v>4244</v>
      </c>
      <c r="D6563" s="1" t="s">
        <v>4258</v>
      </c>
      <c r="E6563" s="1" t="s">
        <v>4260</v>
      </c>
      <c r="F6563" s="7">
        <v>0.32474095199208663</v>
      </c>
      <c r="G6563" s="8">
        <v>0.41180525803168461</v>
      </c>
      <c r="H6563" s="9">
        <v>0.22237231797424989</v>
      </c>
      <c r="I6563" s="10">
        <v>1.3050297647425593E-2</v>
      </c>
      <c r="J6563" s="7">
        <v>0.20468568130424775</v>
      </c>
      <c r="K6563" s="8">
        <v>0.40923070956462487</v>
      </c>
      <c r="L6563" s="9">
        <v>0.21686648814902801</v>
      </c>
      <c r="M6563" s="10">
        <v>1.4184977925205181E-3</v>
      </c>
      <c r="N6563" s="1" t="s">
        <v>4242</v>
      </c>
      <c r="O6563" s="1">
        <v>555</v>
      </c>
      <c r="P6563" s="1" t="s">
        <v>4242</v>
      </c>
      <c r="Q6563" s="1" t="s">
        <v>36648</v>
      </c>
      <c r="R6563" s="21">
        <v>132.87319378999999</v>
      </c>
      <c r="S6563" s="22">
        <v>161.35206460000001</v>
      </c>
      <c r="T6563" s="23">
        <v>159.25275138000001</v>
      </c>
      <c r="U6563" s="24">
        <v>63.649192345000003</v>
      </c>
      <c r="V6563" s="25">
        <v>34.383452898999998</v>
      </c>
      <c r="W6563" s="26">
        <v>22.676476846</v>
      </c>
      <c r="X6563" s="27">
        <v>11.806239551999999</v>
      </c>
      <c r="Y6563" s="28">
        <v>19.386461082</v>
      </c>
    </row>
    <row r="6564" spans="1:25" ht="18" customHeight="1">
      <c r="A6564" s="1">
        <v>65</v>
      </c>
      <c r="B6564" s="1" t="s">
        <v>4242</v>
      </c>
      <c r="C6564" s="1" t="s">
        <v>4244</v>
      </c>
      <c r="D6564" s="1" t="s">
        <v>4266</v>
      </c>
      <c r="E6564" s="1" t="s">
        <v>4265</v>
      </c>
      <c r="F6564" s="7">
        <v>0.31893667877533904</v>
      </c>
      <c r="G6564" s="8">
        <v>1.6586022816055945</v>
      </c>
      <c r="H6564" s="9">
        <v>0.90991942966053896</v>
      </c>
      <c r="I6564" s="10">
        <v>1.3050297647425593E-2</v>
      </c>
      <c r="J6564" s="7">
        <v>0.31087877133537295</v>
      </c>
      <c r="K6564" s="8">
        <v>1.3177645611502411</v>
      </c>
      <c r="L6564" s="9">
        <v>0.52238681456218283</v>
      </c>
      <c r="M6564" s="10">
        <v>1.4184977925205181E-3</v>
      </c>
      <c r="N6564" s="1" t="s">
        <v>4242</v>
      </c>
      <c r="O6564" s="1">
        <v>555</v>
      </c>
      <c r="P6564" s="1" t="s">
        <v>4242</v>
      </c>
      <c r="Q6564" s="1" t="s">
        <v>36648</v>
      </c>
      <c r="R6564" s="21">
        <v>132.87319378999999</v>
      </c>
      <c r="S6564" s="22">
        <v>161.35206460000001</v>
      </c>
      <c r="T6564" s="23">
        <v>159.25275138000001</v>
      </c>
      <c r="U6564" s="24">
        <v>63.649192345000003</v>
      </c>
      <c r="V6564" s="25">
        <v>34.383452898999998</v>
      </c>
      <c r="W6564" s="26">
        <v>22.676476846</v>
      </c>
      <c r="X6564" s="27">
        <v>11.806239551999999</v>
      </c>
      <c r="Y6564" s="28">
        <v>19.386461082</v>
      </c>
    </row>
    <row r="6565" spans="1:25" ht="18" customHeight="1">
      <c r="A6565" s="1">
        <v>65</v>
      </c>
      <c r="B6565" s="1" t="s">
        <v>4242</v>
      </c>
      <c r="C6565" s="1" t="s">
        <v>4244</v>
      </c>
      <c r="D6565" s="1" t="s">
        <v>4263</v>
      </c>
      <c r="E6565" s="1" t="s">
        <v>4265</v>
      </c>
      <c r="F6565" s="7">
        <v>7.0873643639113712E-3</v>
      </c>
      <c r="G6565" s="8">
        <v>2.6141284757390465E-3</v>
      </c>
      <c r="H6565" s="9">
        <v>2.0820464219006887</v>
      </c>
      <c r="I6565" s="10">
        <v>1.3050297647425593E-2</v>
      </c>
      <c r="J6565" s="7">
        <v>1.3190384884713665E-3</v>
      </c>
      <c r="K6565" s="8">
        <v>3.2163586663899713E-4</v>
      </c>
      <c r="L6565" s="9">
        <v>1.6050091390327066</v>
      </c>
      <c r="M6565" s="10">
        <v>1.4184977925205181E-3</v>
      </c>
      <c r="N6565" s="1" t="s">
        <v>4242</v>
      </c>
      <c r="O6565" s="1">
        <v>555</v>
      </c>
      <c r="P6565" s="1" t="s">
        <v>4242</v>
      </c>
      <c r="Q6565" s="1" t="s">
        <v>36648</v>
      </c>
      <c r="R6565" s="21">
        <v>132.87319378999999</v>
      </c>
      <c r="S6565" s="22">
        <v>161.35206460000001</v>
      </c>
      <c r="T6565" s="23">
        <v>159.25275138000001</v>
      </c>
      <c r="U6565" s="24">
        <v>63.649192345000003</v>
      </c>
      <c r="V6565" s="25">
        <v>34.383452898999998</v>
      </c>
      <c r="W6565" s="26">
        <v>22.676476846</v>
      </c>
      <c r="X6565" s="27">
        <v>11.806239551999999</v>
      </c>
      <c r="Y6565" s="28">
        <v>19.386461082</v>
      </c>
    </row>
    <row r="6566" spans="1:25" ht="18" customHeight="1">
      <c r="A6566" s="1">
        <v>65</v>
      </c>
      <c r="B6566" s="1" t="s">
        <v>4242</v>
      </c>
      <c r="C6566" s="1" t="s">
        <v>4244</v>
      </c>
      <c r="D6566" s="1" t="s">
        <v>4268</v>
      </c>
      <c r="E6566" s="1" t="s">
        <v>4265</v>
      </c>
      <c r="F6566" s="7">
        <v>7.0873643639113712E-3</v>
      </c>
      <c r="G6566" s="8">
        <v>7.0243380272130715E-2</v>
      </c>
      <c r="H6566" s="9">
        <v>4.8580391439404106E-3</v>
      </c>
      <c r="I6566" s="10">
        <v>1.3050297647425593E-2</v>
      </c>
      <c r="J6566" s="7">
        <v>1.3190384884713665E-3</v>
      </c>
      <c r="K6566" s="8">
        <v>6.7669460188094707E-2</v>
      </c>
      <c r="L6566" s="9">
        <v>1.0546824992574532E-3</v>
      </c>
      <c r="M6566" s="10">
        <v>1.4184977925205181E-3</v>
      </c>
      <c r="N6566" s="1" t="s">
        <v>4242</v>
      </c>
      <c r="O6566" s="1">
        <v>555</v>
      </c>
      <c r="P6566" s="1" t="s">
        <v>4242</v>
      </c>
      <c r="Q6566" s="1" t="s">
        <v>36648</v>
      </c>
      <c r="R6566" s="21">
        <v>132.87319378999999</v>
      </c>
      <c r="S6566" s="22">
        <v>161.35206460000001</v>
      </c>
      <c r="T6566" s="23">
        <v>159.25275138000001</v>
      </c>
      <c r="U6566" s="24">
        <v>63.649192345000003</v>
      </c>
      <c r="V6566" s="25">
        <v>34.383452898999998</v>
      </c>
      <c r="W6566" s="26">
        <v>22.676476846</v>
      </c>
      <c r="X6566" s="27">
        <v>11.806239551999999</v>
      </c>
      <c r="Y6566" s="28">
        <v>19.386461082</v>
      </c>
    </row>
    <row r="6567" spans="1:25" ht="18" customHeight="1">
      <c r="A6567" s="1">
        <v>65</v>
      </c>
      <c r="B6567" s="1" t="s">
        <v>4242</v>
      </c>
      <c r="C6567" s="1" t="s">
        <v>4244</v>
      </c>
      <c r="D6567" s="1" t="s">
        <v>4270</v>
      </c>
      <c r="E6567" s="1" t="s">
        <v>4257</v>
      </c>
      <c r="F6567" s="7">
        <v>7.0873643639113712E-3</v>
      </c>
      <c r="G6567" s="8">
        <v>2.6141284757390465E-3</v>
      </c>
      <c r="H6567" s="9">
        <v>2.132410521352706</v>
      </c>
      <c r="I6567" s="10">
        <v>1.3050297647425593E-2</v>
      </c>
      <c r="J6567" s="7">
        <v>1.3190384884713665E-3</v>
      </c>
      <c r="K6567" s="8">
        <v>3.2163586663899713E-4</v>
      </c>
      <c r="L6567" s="9">
        <v>2.1285143778382358</v>
      </c>
      <c r="M6567" s="10">
        <v>1.4184977925205181E-3</v>
      </c>
      <c r="N6567" s="1" t="s">
        <v>4242</v>
      </c>
      <c r="O6567" s="1">
        <v>555</v>
      </c>
      <c r="P6567" s="1" t="s">
        <v>4242</v>
      </c>
      <c r="Q6567" s="1" t="s">
        <v>36648</v>
      </c>
      <c r="R6567" s="21">
        <v>132.87319378999999</v>
      </c>
      <c r="S6567" s="22">
        <v>161.35206460000001</v>
      </c>
      <c r="T6567" s="23">
        <v>159.25275138000001</v>
      </c>
      <c r="U6567" s="24">
        <v>63.649192345000003</v>
      </c>
      <c r="V6567" s="25">
        <v>34.383452898999998</v>
      </c>
      <c r="W6567" s="26">
        <v>22.676476846</v>
      </c>
      <c r="X6567" s="27">
        <v>11.806239551999999</v>
      </c>
      <c r="Y6567" s="28">
        <v>19.386461082</v>
      </c>
    </row>
    <row r="6568" spans="1:25" ht="18" customHeight="1">
      <c r="A6568" s="1">
        <v>65</v>
      </c>
      <c r="B6568" s="1" t="s">
        <v>4242</v>
      </c>
      <c r="C6568" s="1" t="s">
        <v>4244</v>
      </c>
      <c r="D6568" s="1" t="s">
        <v>4272</v>
      </c>
      <c r="E6568" s="1" t="s">
        <v>2010</v>
      </c>
      <c r="F6568" s="7">
        <v>0.21463924920629962</v>
      </c>
      <c r="G6568" s="8">
        <v>0.19832639161970228</v>
      </c>
      <c r="H6568" s="9">
        <v>4.8580391439404106E-3</v>
      </c>
      <c r="I6568" s="10">
        <v>1.3050297647425593E-2</v>
      </c>
      <c r="J6568" s="7">
        <v>0.20658198765881361</v>
      </c>
      <c r="K6568" s="8">
        <v>0.19549503995986092</v>
      </c>
      <c r="L6568" s="9">
        <v>1.0546824992574532E-3</v>
      </c>
      <c r="M6568" s="10">
        <v>1.4184977925205181E-3</v>
      </c>
      <c r="N6568" s="1" t="s">
        <v>4242</v>
      </c>
      <c r="O6568" s="1">
        <v>555</v>
      </c>
      <c r="P6568" s="1" t="s">
        <v>4242</v>
      </c>
      <c r="Q6568" s="1" t="s">
        <v>36648</v>
      </c>
      <c r="R6568" s="21">
        <v>132.87319378999999</v>
      </c>
      <c r="S6568" s="22">
        <v>161.35206460000001</v>
      </c>
      <c r="T6568" s="23">
        <v>159.25275138000001</v>
      </c>
      <c r="U6568" s="24">
        <v>63.649192345000003</v>
      </c>
      <c r="V6568" s="25">
        <v>34.383452898999998</v>
      </c>
      <c r="W6568" s="26">
        <v>22.676476846</v>
      </c>
      <c r="X6568" s="27">
        <v>11.806239551999999</v>
      </c>
      <c r="Y6568" s="28">
        <v>19.386461082</v>
      </c>
    </row>
    <row r="6569" spans="1:25" ht="18" customHeight="1">
      <c r="A6569" s="1">
        <v>65</v>
      </c>
      <c r="B6569" s="1" t="s">
        <v>4242</v>
      </c>
      <c r="C6569" s="1" t="s">
        <v>4244</v>
      </c>
      <c r="D6569" s="1" t="s">
        <v>4274</v>
      </c>
      <c r="E6569" s="1" t="s">
        <v>2010</v>
      </c>
      <c r="F6569" s="7">
        <v>7.0873643639113712E-3</v>
      </c>
      <c r="G6569" s="8">
        <v>0.10022500658513425</v>
      </c>
      <c r="H6569" s="9">
        <v>0.29511956841916942</v>
      </c>
      <c r="I6569" s="10">
        <v>1.3020789821996164</v>
      </c>
      <c r="J6569" s="7">
        <v>1.3190384884713665E-3</v>
      </c>
      <c r="K6569" s="8">
        <v>9.7393799710620357E-2</v>
      </c>
      <c r="L6569" s="9">
        <v>0.28961333861310401</v>
      </c>
      <c r="M6569" s="10">
        <v>1.2904267845871604</v>
      </c>
      <c r="N6569" s="1" t="s">
        <v>4242</v>
      </c>
      <c r="O6569" s="1">
        <v>555</v>
      </c>
      <c r="P6569" s="1" t="s">
        <v>4242</v>
      </c>
      <c r="Q6569" s="1" t="s">
        <v>36648</v>
      </c>
      <c r="R6569" s="21">
        <v>132.87319378999999</v>
      </c>
      <c r="S6569" s="22">
        <v>161.35206460000001</v>
      </c>
      <c r="T6569" s="23">
        <v>159.25275138000001</v>
      </c>
      <c r="U6569" s="24">
        <v>63.649192345000003</v>
      </c>
      <c r="V6569" s="25">
        <v>34.383452898999998</v>
      </c>
      <c r="W6569" s="26">
        <v>22.676476846</v>
      </c>
      <c r="X6569" s="27">
        <v>11.806239551999999</v>
      </c>
      <c r="Y6569" s="28">
        <v>19.386461082</v>
      </c>
    </row>
    <row r="6570" spans="1:25" ht="18" customHeight="1">
      <c r="A6570" s="1">
        <v>65</v>
      </c>
      <c r="B6570" s="1" t="s">
        <v>4242</v>
      </c>
      <c r="C6570" s="1" t="s">
        <v>4244</v>
      </c>
      <c r="D6570" s="1" t="s">
        <v>4285</v>
      </c>
      <c r="E6570" s="1" t="s">
        <v>3479</v>
      </c>
      <c r="F6570" s="7">
        <v>1.3840344866162773</v>
      </c>
      <c r="G6570" s="8">
        <v>0.96139969524466662</v>
      </c>
      <c r="H6570" s="9">
        <v>0.22237231797424989</v>
      </c>
      <c r="I6570" s="10">
        <v>1.3050297647425593E-2</v>
      </c>
      <c r="J6570" s="7">
        <v>0.63367861038139883</v>
      </c>
      <c r="K6570" s="8">
        <v>0.64824299069711422</v>
      </c>
      <c r="L6570" s="9">
        <v>0.21686648814902801</v>
      </c>
      <c r="M6570" s="10">
        <v>1.4184977925205181E-3</v>
      </c>
      <c r="N6570" s="1" t="s">
        <v>4242</v>
      </c>
      <c r="O6570" s="1">
        <v>555</v>
      </c>
      <c r="P6570" s="1" t="s">
        <v>4242</v>
      </c>
      <c r="Q6570" s="1" t="s">
        <v>36648</v>
      </c>
      <c r="R6570" s="21">
        <v>132.87319378999999</v>
      </c>
      <c r="S6570" s="22">
        <v>161.35206460000001</v>
      </c>
      <c r="T6570" s="23">
        <v>159.25275138000001</v>
      </c>
      <c r="U6570" s="24">
        <v>63.649192345000003</v>
      </c>
      <c r="V6570" s="25">
        <v>34.383452898999998</v>
      </c>
      <c r="W6570" s="26">
        <v>22.676476846</v>
      </c>
      <c r="X6570" s="27">
        <v>11.806239551999999</v>
      </c>
      <c r="Y6570" s="28">
        <v>19.386461082</v>
      </c>
    </row>
    <row r="6571" spans="1:25" ht="18" customHeight="1">
      <c r="A6571" s="1">
        <v>65</v>
      </c>
      <c r="B6571" s="1" t="s">
        <v>4242</v>
      </c>
      <c r="C6571" s="1" t="s">
        <v>4244</v>
      </c>
      <c r="D6571" s="1" t="s">
        <v>4282</v>
      </c>
      <c r="E6571" s="1" t="s">
        <v>4284</v>
      </c>
      <c r="F6571" s="7">
        <v>0.63182896748245709</v>
      </c>
      <c r="G6571" s="8">
        <v>1.0847307523835303</v>
      </c>
      <c r="H6571" s="9">
        <v>1.0373167267282579</v>
      </c>
      <c r="I6571" s="10">
        <v>1.3050297647425593E-2</v>
      </c>
      <c r="J6571" s="7">
        <v>0.62377041831852731</v>
      </c>
      <c r="K6571" s="8">
        <v>0.67071516456075519</v>
      </c>
      <c r="L6571" s="9">
        <v>0.70886768213086027</v>
      </c>
      <c r="M6571" s="10">
        <v>1.4184977925205181E-3</v>
      </c>
      <c r="N6571" s="1" t="s">
        <v>4242</v>
      </c>
      <c r="O6571" s="1">
        <v>555</v>
      </c>
      <c r="P6571" s="1" t="s">
        <v>4242</v>
      </c>
      <c r="Q6571" s="1" t="s">
        <v>36648</v>
      </c>
      <c r="R6571" s="21">
        <v>132.87319378999999</v>
      </c>
      <c r="S6571" s="22">
        <v>161.35206460000001</v>
      </c>
      <c r="T6571" s="23">
        <v>159.25275138000001</v>
      </c>
      <c r="U6571" s="24">
        <v>63.649192345000003</v>
      </c>
      <c r="V6571" s="25">
        <v>34.383452898999998</v>
      </c>
      <c r="W6571" s="26">
        <v>22.676476846</v>
      </c>
      <c r="X6571" s="27">
        <v>11.806239551999999</v>
      </c>
      <c r="Y6571" s="28">
        <v>19.386461082</v>
      </c>
    </row>
    <row r="6572" spans="1:25" ht="18" customHeight="1">
      <c r="A6572" s="1">
        <v>65</v>
      </c>
      <c r="B6572" s="1" t="s">
        <v>4242</v>
      </c>
      <c r="C6572" s="1" t="s">
        <v>4244</v>
      </c>
      <c r="D6572" s="1" t="s">
        <v>4279</v>
      </c>
      <c r="E6572" s="1" t="s">
        <v>4281</v>
      </c>
      <c r="F6572" s="7">
        <v>7.0873643639113712E-3</v>
      </c>
      <c r="G6572" s="8">
        <v>2.6141284757390465E-3</v>
      </c>
      <c r="H6572" s="9">
        <v>0.39010184620449034</v>
      </c>
      <c r="I6572" s="10">
        <v>1.3050297647425593E-2</v>
      </c>
      <c r="J6572" s="7">
        <v>1.3190384884713665E-3</v>
      </c>
      <c r="K6572" s="8">
        <v>3.2163586663899713E-4</v>
      </c>
      <c r="L6572" s="9">
        <v>0.38620590106989117</v>
      </c>
      <c r="M6572" s="10">
        <v>1.4184977925205181E-3</v>
      </c>
      <c r="N6572" s="1" t="s">
        <v>4242</v>
      </c>
      <c r="O6572" s="1">
        <v>555</v>
      </c>
      <c r="P6572" s="1" t="s">
        <v>4242</v>
      </c>
      <c r="Q6572" s="1" t="s">
        <v>36648</v>
      </c>
      <c r="R6572" s="21">
        <v>132.87319378999999</v>
      </c>
      <c r="S6572" s="22">
        <v>161.35206460000001</v>
      </c>
      <c r="T6572" s="23">
        <v>159.25275138000001</v>
      </c>
      <c r="U6572" s="24">
        <v>63.649192345000003</v>
      </c>
      <c r="V6572" s="25">
        <v>34.383452898999998</v>
      </c>
      <c r="W6572" s="26">
        <v>22.676476846</v>
      </c>
      <c r="X6572" s="27">
        <v>11.806239551999999</v>
      </c>
      <c r="Y6572" s="28">
        <v>19.386461082</v>
      </c>
    </row>
    <row r="6573" spans="1:25" ht="18" customHeight="1">
      <c r="A6573" s="1">
        <v>65</v>
      </c>
      <c r="B6573" s="1" t="s">
        <v>4242</v>
      </c>
      <c r="C6573" s="1" t="s">
        <v>4244</v>
      </c>
      <c r="D6573" s="1" t="s">
        <v>4276</v>
      </c>
      <c r="E6573" s="1" t="s">
        <v>4278</v>
      </c>
      <c r="F6573" s="7">
        <v>7.0873643639113712E-3</v>
      </c>
      <c r="G6573" s="8">
        <v>0.31822321527223779</v>
      </c>
      <c r="H6573" s="9">
        <v>0.14962506752933033</v>
      </c>
      <c r="I6573" s="10">
        <v>0.90526588080406134</v>
      </c>
      <c r="J6573" s="7">
        <v>1.3190384884713665E-3</v>
      </c>
      <c r="K6573" s="8">
        <v>0.21711210068190648</v>
      </c>
      <c r="L6573" s="9">
        <v>0.14412004147983118</v>
      </c>
      <c r="M6573" s="10">
        <v>0.89184519947673147</v>
      </c>
      <c r="N6573" s="1" t="s">
        <v>4242</v>
      </c>
      <c r="O6573" s="1">
        <v>555</v>
      </c>
      <c r="P6573" s="1" t="s">
        <v>4242</v>
      </c>
      <c r="Q6573" s="1" t="s">
        <v>36648</v>
      </c>
      <c r="R6573" s="21">
        <v>132.87319378999999</v>
      </c>
      <c r="S6573" s="22">
        <v>161.35206460000001</v>
      </c>
      <c r="T6573" s="23">
        <v>159.25275138000001</v>
      </c>
      <c r="U6573" s="24">
        <v>63.649192345000003</v>
      </c>
      <c r="V6573" s="25">
        <v>34.383452898999998</v>
      </c>
      <c r="W6573" s="26">
        <v>22.676476846</v>
      </c>
      <c r="X6573" s="27">
        <v>11.806239551999999</v>
      </c>
      <c r="Y6573" s="28">
        <v>19.386461082</v>
      </c>
    </row>
    <row r="6574" spans="1:25" ht="18" customHeight="1">
      <c r="A6574" s="1">
        <v>2278</v>
      </c>
      <c r="B6574" s="1" t="s">
        <v>30772</v>
      </c>
      <c r="C6574" s="1" t="s">
        <v>30772</v>
      </c>
      <c r="D6574" s="1" t="s">
        <v>30771</v>
      </c>
      <c r="E6574" s="1" t="s">
        <v>30774</v>
      </c>
      <c r="F6574" s="7">
        <v>28.40737015639797</v>
      </c>
      <c r="G6574" s="8">
        <v>70.7751435092257</v>
      </c>
      <c r="H6574" s="9">
        <v>34.328138895442379</v>
      </c>
      <c r="I6574" s="10">
        <v>58.814765752150542</v>
      </c>
      <c r="J6574" s="7">
        <v>14.31691840223157</v>
      </c>
      <c r="K6574" s="8">
        <v>17.725875231471328</v>
      </c>
      <c r="L6574" s="9">
        <v>18.065205262654889</v>
      </c>
      <c r="M6574" s="10">
        <v>3.4731640146401315</v>
      </c>
      <c r="N6574" s="1" t="s">
        <v>30772</v>
      </c>
      <c r="O6574" s="1">
        <v>130</v>
      </c>
      <c r="P6574" s="1" t="s">
        <v>30772</v>
      </c>
      <c r="R6574" s="21">
        <v>132.88884218000001</v>
      </c>
      <c r="S6574" s="22">
        <v>178.80889166</v>
      </c>
      <c r="T6574" s="23">
        <v>204.05317866999999</v>
      </c>
      <c r="U6574" s="24">
        <v>26.002242821999999</v>
      </c>
      <c r="V6574" s="25">
        <v>8.7135340623000008</v>
      </c>
      <c r="W6574" s="26">
        <v>11.849364113</v>
      </c>
      <c r="X6574" s="27">
        <v>23.779211911000001</v>
      </c>
      <c r="Y6574" s="28">
        <v>3.8973205726</v>
      </c>
    </row>
    <row r="6575" spans="1:25" ht="18" customHeight="1">
      <c r="A6575" s="1">
        <v>1537</v>
      </c>
      <c r="B6575" s="1" t="s">
        <v>26039</v>
      </c>
      <c r="C6575" s="1" t="s">
        <v>26039</v>
      </c>
      <c r="D6575" s="1" t="s">
        <v>26038</v>
      </c>
      <c r="E6575" s="1" t="s">
        <v>6043</v>
      </c>
      <c r="F6575" s="7">
        <v>0.85112166231103858</v>
      </c>
      <c r="G6575" s="8">
        <v>2.6141284757390465E-3</v>
      </c>
      <c r="H6575" s="9">
        <v>4.8580391439404106E-3</v>
      </c>
      <c r="I6575" s="10">
        <v>0.83356368107120626</v>
      </c>
      <c r="J6575" s="7">
        <v>0.84355149880262803</v>
      </c>
      <c r="K6575" s="8">
        <v>3.2163586663899713E-4</v>
      </c>
      <c r="L6575" s="9">
        <v>1.0546824992574532E-3</v>
      </c>
      <c r="M6575" s="10">
        <v>0.81982314258376676</v>
      </c>
      <c r="N6575" s="1" t="s">
        <v>26039</v>
      </c>
      <c r="O6575" s="1">
        <v>5105</v>
      </c>
      <c r="P6575" s="1" t="s">
        <v>26039</v>
      </c>
      <c r="R6575" s="21">
        <v>133.02322523000001</v>
      </c>
      <c r="S6575" s="22">
        <v>132.80999195000001</v>
      </c>
      <c r="T6575" s="23">
        <v>104.35928749</v>
      </c>
      <c r="U6575" s="24">
        <v>44.333480621</v>
      </c>
      <c r="V6575" s="25">
        <v>50.448987012000003</v>
      </c>
      <c r="W6575" s="26">
        <v>15.668922949000001</v>
      </c>
      <c r="X6575" s="27">
        <v>15.519942039</v>
      </c>
      <c r="Y6575" s="28">
        <v>9.1554681987999995</v>
      </c>
    </row>
    <row r="6576" spans="1:25" ht="18" customHeight="1">
      <c r="A6576" s="1">
        <v>1382</v>
      </c>
      <c r="B6576" s="1" t="s">
        <v>24887</v>
      </c>
      <c r="C6576" s="1" t="s">
        <v>24889</v>
      </c>
      <c r="D6576" s="1" t="s">
        <v>24886</v>
      </c>
      <c r="E6576" s="1" t="s">
        <v>767</v>
      </c>
      <c r="F6576" s="7">
        <v>7.0873643639113712E-3</v>
      </c>
      <c r="G6576" s="8">
        <v>2.6141284757390465E-3</v>
      </c>
      <c r="H6576" s="9">
        <v>0.29511956841916942</v>
      </c>
      <c r="I6576" s="10">
        <v>1.3050297647425593E-2</v>
      </c>
      <c r="J6576" s="7">
        <v>1.3190384884713665E-3</v>
      </c>
      <c r="K6576" s="8">
        <v>3.2163586663899713E-4</v>
      </c>
      <c r="L6576" s="9">
        <v>0.28961333861310401</v>
      </c>
      <c r="M6576" s="10">
        <v>1.4184977925205181E-3</v>
      </c>
      <c r="N6576" s="1" t="s">
        <v>24887</v>
      </c>
      <c r="O6576" s="1">
        <v>1397</v>
      </c>
      <c r="P6576" s="1" t="s">
        <v>24887</v>
      </c>
      <c r="Q6576" s="1" t="s">
        <v>37187</v>
      </c>
      <c r="R6576" s="21">
        <v>133.74314842000001</v>
      </c>
      <c r="S6576" s="22">
        <v>107.90867231999999</v>
      </c>
      <c r="T6576" s="23">
        <v>127.34066394</v>
      </c>
      <c r="U6576" s="24">
        <v>19.523735584000001</v>
      </c>
      <c r="V6576" s="25">
        <v>14.451594339</v>
      </c>
      <c r="W6576" s="26">
        <v>21.591606723999998</v>
      </c>
      <c r="X6576" s="27">
        <v>5.1725908693999996</v>
      </c>
      <c r="Y6576" s="28">
        <v>4.0307167241000004</v>
      </c>
    </row>
    <row r="6577" spans="1:25" ht="18" customHeight="1">
      <c r="A6577" s="1">
        <v>1382</v>
      </c>
      <c r="B6577" s="1" t="s">
        <v>24887</v>
      </c>
      <c r="C6577" s="1" t="s">
        <v>24889</v>
      </c>
      <c r="D6577" s="1" t="s">
        <v>24891</v>
      </c>
      <c r="E6577" s="1" t="s">
        <v>2252</v>
      </c>
      <c r="F6577" s="7">
        <v>7.0873643639113712E-3</v>
      </c>
      <c r="G6577" s="8">
        <v>0.31798976580359756</v>
      </c>
      <c r="H6577" s="9">
        <v>4.8580391439404106E-3</v>
      </c>
      <c r="I6577" s="10">
        <v>1.3050297647425593E-2</v>
      </c>
      <c r="J6577" s="7">
        <v>1.3190384884713665E-3</v>
      </c>
      <c r="K6577" s="8">
        <v>0.24550696417238796</v>
      </c>
      <c r="L6577" s="9">
        <v>1.0546824992574532E-3</v>
      </c>
      <c r="M6577" s="10">
        <v>1.4184977925205181E-3</v>
      </c>
      <c r="N6577" s="1" t="s">
        <v>24887</v>
      </c>
      <c r="O6577" s="1">
        <v>1397</v>
      </c>
      <c r="P6577" s="1" t="s">
        <v>24887</v>
      </c>
      <c r="Q6577" s="1" t="s">
        <v>37187</v>
      </c>
      <c r="R6577" s="21">
        <v>133.74314842000001</v>
      </c>
      <c r="S6577" s="22">
        <v>107.90867231999999</v>
      </c>
      <c r="T6577" s="23">
        <v>127.34066394</v>
      </c>
      <c r="U6577" s="24">
        <v>19.523735584000001</v>
      </c>
      <c r="V6577" s="25">
        <v>14.451594339</v>
      </c>
      <c r="W6577" s="26">
        <v>21.591606723999998</v>
      </c>
      <c r="X6577" s="27">
        <v>5.1725908693999996</v>
      </c>
      <c r="Y6577" s="28">
        <v>4.0307167241000004</v>
      </c>
    </row>
    <row r="6578" spans="1:25" ht="18" customHeight="1">
      <c r="A6578" s="1">
        <v>1382</v>
      </c>
      <c r="B6578" s="1" t="s">
        <v>24887</v>
      </c>
      <c r="C6578" s="1" t="s">
        <v>24889</v>
      </c>
      <c r="D6578" s="1" t="s">
        <v>24893</v>
      </c>
      <c r="E6578" s="1" t="s">
        <v>767</v>
      </c>
      <c r="F6578" s="7">
        <v>7.0873643639113712E-3</v>
      </c>
      <c r="G6578" s="8">
        <v>2.6141284757390465E-3</v>
      </c>
      <c r="H6578" s="9">
        <v>0.14962506752933033</v>
      </c>
      <c r="I6578" s="10">
        <v>1.3050297647425593E-2</v>
      </c>
      <c r="J6578" s="7">
        <v>1.3190384884713665E-3</v>
      </c>
      <c r="K6578" s="8">
        <v>3.2163586663899713E-4</v>
      </c>
      <c r="L6578" s="9">
        <v>0.14412004147983118</v>
      </c>
      <c r="M6578" s="10">
        <v>1.4184977925205181E-3</v>
      </c>
      <c r="N6578" s="1" t="s">
        <v>24887</v>
      </c>
      <c r="O6578" s="1">
        <v>1397</v>
      </c>
      <c r="P6578" s="1" t="s">
        <v>24887</v>
      </c>
      <c r="Q6578" s="1" t="s">
        <v>37187</v>
      </c>
      <c r="R6578" s="21">
        <v>133.74314842000001</v>
      </c>
      <c r="S6578" s="22">
        <v>107.90867231999999</v>
      </c>
      <c r="T6578" s="23">
        <v>127.34066394</v>
      </c>
      <c r="U6578" s="24">
        <v>19.523735584000001</v>
      </c>
      <c r="V6578" s="25">
        <v>14.451594339</v>
      </c>
      <c r="W6578" s="26">
        <v>21.591606723999998</v>
      </c>
      <c r="X6578" s="27">
        <v>5.1725908693999996</v>
      </c>
      <c r="Y6578" s="28">
        <v>4.0307167241000004</v>
      </c>
    </row>
    <row r="6579" spans="1:25" ht="18" customHeight="1">
      <c r="A6579" s="1">
        <v>2178</v>
      </c>
      <c r="B6579" s="1" t="s">
        <v>30281</v>
      </c>
      <c r="C6579" s="1" t="s">
        <v>30281</v>
      </c>
      <c r="D6579" s="1" t="s">
        <v>30280</v>
      </c>
      <c r="E6579" s="1" t="s">
        <v>3042</v>
      </c>
      <c r="F6579" s="7">
        <v>7.0873643639113712E-3</v>
      </c>
      <c r="G6579" s="8">
        <v>2.6141284757390465E-3</v>
      </c>
      <c r="H6579" s="9">
        <v>0.29511956841916942</v>
      </c>
      <c r="I6579" s="10">
        <v>1.1079828728517347</v>
      </c>
      <c r="J6579" s="7">
        <v>1.3190384884713665E-3</v>
      </c>
      <c r="K6579" s="8">
        <v>3.2163586663899713E-4</v>
      </c>
      <c r="L6579" s="9">
        <v>0.28961333861310401</v>
      </c>
      <c r="M6579" s="10">
        <v>1.0942420996752902</v>
      </c>
      <c r="N6579" s="1" t="s">
        <v>30281</v>
      </c>
      <c r="O6579" s="1">
        <v>4451</v>
      </c>
      <c r="P6579" s="1" t="s">
        <v>30281</v>
      </c>
      <c r="Q6579" s="1" t="s">
        <v>37426</v>
      </c>
      <c r="R6579" s="21">
        <v>134.34900848000001</v>
      </c>
      <c r="S6579" s="22">
        <v>175.72932577</v>
      </c>
      <c r="T6579" s="23">
        <v>248.25275217999999</v>
      </c>
      <c r="U6579" s="24">
        <v>161.35327731999999</v>
      </c>
      <c r="V6579" s="25">
        <v>42.931639416000003</v>
      </c>
      <c r="W6579" s="26">
        <v>38.667982369999997</v>
      </c>
      <c r="X6579" s="27">
        <v>43.659073081999999</v>
      </c>
      <c r="Y6579" s="28">
        <v>38.007938684000003</v>
      </c>
    </row>
    <row r="6580" spans="1:25" ht="18" customHeight="1">
      <c r="A6580" s="1">
        <v>931</v>
      </c>
      <c r="B6580" s="1" t="s">
        <v>20590</v>
      </c>
      <c r="C6580" s="1" t="s">
        <v>20592</v>
      </c>
      <c r="D6580" s="1" t="s">
        <v>20589</v>
      </c>
      <c r="E6580" s="1" t="s">
        <v>6628</v>
      </c>
      <c r="F6580" s="7">
        <v>7.0873643639113712E-3</v>
      </c>
      <c r="G6580" s="8">
        <v>2.6141284757390465E-3</v>
      </c>
      <c r="H6580" s="9">
        <v>7.6877817084410771E-2</v>
      </c>
      <c r="I6580" s="10">
        <v>1.3050297647425593E-2</v>
      </c>
      <c r="J6580" s="7">
        <v>1.3190384884713665E-3</v>
      </c>
      <c r="K6580" s="8">
        <v>3.2163586663899713E-4</v>
      </c>
      <c r="L6580" s="9">
        <v>7.1375233273143934E-2</v>
      </c>
      <c r="M6580" s="10">
        <v>1.4184977925205181E-3</v>
      </c>
      <c r="N6580" s="1" t="s">
        <v>37025</v>
      </c>
      <c r="O6580" s="1">
        <v>752</v>
      </c>
      <c r="P6580" s="1" t="s">
        <v>37025</v>
      </c>
      <c r="Q6580" s="1" t="s">
        <v>37026</v>
      </c>
      <c r="R6580" s="21">
        <v>135.45691629000001</v>
      </c>
      <c r="S6580" s="22">
        <v>131.91507934000001</v>
      </c>
      <c r="T6580" s="23">
        <v>128.02533115</v>
      </c>
      <c r="U6580" s="24">
        <v>58.888116246000003</v>
      </c>
      <c r="V6580" s="25">
        <v>6.9768777187</v>
      </c>
      <c r="W6580" s="26">
        <v>13.829471028</v>
      </c>
      <c r="X6580" s="27">
        <v>8.5941228120000002</v>
      </c>
      <c r="Y6580" s="28">
        <v>14.928904827</v>
      </c>
    </row>
    <row r="6581" spans="1:25" ht="18" customHeight="1">
      <c r="A6581" s="1">
        <v>115</v>
      </c>
      <c r="B6581" s="1" t="s">
        <v>6217</v>
      </c>
      <c r="C6581" s="1" t="s">
        <v>6219</v>
      </c>
      <c r="D6581" s="1" t="s">
        <v>6222</v>
      </c>
      <c r="E6581" s="1" t="s">
        <v>1745</v>
      </c>
      <c r="F6581" s="7">
        <v>15.367757702846884</v>
      </c>
      <c r="G6581" s="8">
        <v>25.104433515089418</v>
      </c>
      <c r="H6581" s="9">
        <v>25.709238260341564</v>
      </c>
      <c r="I6581" s="10">
        <v>14.390098398421292</v>
      </c>
      <c r="J6581" s="7">
        <v>4.6392187360747563</v>
      </c>
      <c r="K6581" s="8">
        <v>8.2904276429492647</v>
      </c>
      <c r="L6581" s="9">
        <v>7.7954221474782717</v>
      </c>
      <c r="M6581" s="10">
        <v>2.4077367763662685</v>
      </c>
      <c r="N6581" s="1" t="s">
        <v>6217</v>
      </c>
      <c r="O6581" s="1">
        <v>311</v>
      </c>
      <c r="P6581" s="1" t="s">
        <v>6217</v>
      </c>
      <c r="Q6581" s="1" t="s">
        <v>36678</v>
      </c>
      <c r="R6581" s="21">
        <v>135.4944217</v>
      </c>
      <c r="S6581" s="22">
        <v>143.56054061</v>
      </c>
      <c r="T6581" s="23">
        <v>150.58533428999999</v>
      </c>
      <c r="U6581" s="24">
        <v>37.952476636999997</v>
      </c>
      <c r="V6581" s="25">
        <v>12.965815188000001</v>
      </c>
      <c r="W6581" s="26">
        <v>13.430501442000001</v>
      </c>
      <c r="X6581" s="27">
        <v>16.986075704000001</v>
      </c>
      <c r="Y6581" s="28">
        <v>6.6696814376000004</v>
      </c>
    </row>
    <row r="6582" spans="1:25" ht="18" customHeight="1">
      <c r="A6582" s="1">
        <v>115</v>
      </c>
      <c r="B6582" s="1" t="s">
        <v>6217</v>
      </c>
      <c r="C6582" s="1" t="s">
        <v>6219</v>
      </c>
      <c r="D6582" s="1" t="s">
        <v>6216</v>
      </c>
      <c r="E6582" s="1" t="s">
        <v>6220</v>
      </c>
      <c r="F6582" s="7">
        <v>1.1329361190546534</v>
      </c>
      <c r="G6582" s="8">
        <v>2.6141284757390465E-3</v>
      </c>
      <c r="H6582" s="9">
        <v>4.8580391439404106E-3</v>
      </c>
      <c r="I6582" s="10">
        <v>1.3050297647425593E-2</v>
      </c>
      <c r="J6582" s="7">
        <v>1.1253657320214518</v>
      </c>
      <c r="K6582" s="8">
        <v>3.2163586663899713E-4</v>
      </c>
      <c r="L6582" s="9">
        <v>1.0546824992574532E-3</v>
      </c>
      <c r="M6582" s="10">
        <v>1.4184977925205181E-3</v>
      </c>
      <c r="N6582" s="1" t="s">
        <v>6217</v>
      </c>
      <c r="O6582" s="1">
        <v>311</v>
      </c>
      <c r="P6582" s="1" t="s">
        <v>6217</v>
      </c>
      <c r="Q6582" s="1" t="s">
        <v>36678</v>
      </c>
      <c r="R6582" s="21">
        <v>135.4944217</v>
      </c>
      <c r="S6582" s="22">
        <v>143.56054061</v>
      </c>
      <c r="T6582" s="23">
        <v>150.58533428999999</v>
      </c>
      <c r="U6582" s="24">
        <v>37.952476636999997</v>
      </c>
      <c r="V6582" s="25">
        <v>12.965815188000001</v>
      </c>
      <c r="W6582" s="26">
        <v>13.430501442000001</v>
      </c>
      <c r="X6582" s="27">
        <v>16.986075704000001</v>
      </c>
      <c r="Y6582" s="28">
        <v>6.6696814376000004</v>
      </c>
    </row>
    <row r="6583" spans="1:25" ht="18" customHeight="1">
      <c r="A6583" s="1">
        <v>115</v>
      </c>
      <c r="B6583" s="1" t="s">
        <v>6217</v>
      </c>
      <c r="C6583" s="1" t="s">
        <v>6217</v>
      </c>
      <c r="D6583" s="1" t="s">
        <v>6227</v>
      </c>
      <c r="E6583" s="1" t="s">
        <v>860</v>
      </c>
      <c r="F6583" s="7">
        <v>0.31893667877533904</v>
      </c>
      <c r="G6583" s="8">
        <v>0.95462655668658059</v>
      </c>
      <c r="H6583" s="9">
        <v>0.59838310441850751</v>
      </c>
      <c r="I6583" s="10">
        <v>1.3050297647425593E-2</v>
      </c>
      <c r="J6583" s="7">
        <v>0.31087877133537295</v>
      </c>
      <c r="K6583" s="8">
        <v>0.35872136993382692</v>
      </c>
      <c r="L6583" s="9">
        <v>0.47750363658878386</v>
      </c>
      <c r="M6583" s="10">
        <v>1.4184977925205181E-3</v>
      </c>
      <c r="N6583" s="1" t="s">
        <v>6217</v>
      </c>
      <c r="O6583" s="1">
        <v>311</v>
      </c>
      <c r="P6583" s="1" t="s">
        <v>6217</v>
      </c>
      <c r="Q6583" s="1" t="s">
        <v>36678</v>
      </c>
      <c r="R6583" s="21">
        <v>135.4944217</v>
      </c>
      <c r="S6583" s="22">
        <v>143.56054061</v>
      </c>
      <c r="T6583" s="23">
        <v>150.58533428999999</v>
      </c>
      <c r="U6583" s="24">
        <v>37.952476636999997</v>
      </c>
      <c r="V6583" s="25">
        <v>12.965815188000001</v>
      </c>
      <c r="W6583" s="26">
        <v>13.430501442000001</v>
      </c>
      <c r="X6583" s="27">
        <v>16.986075704000001</v>
      </c>
      <c r="Y6583" s="28">
        <v>6.6696814376000004</v>
      </c>
    </row>
    <row r="6584" spans="1:25" ht="18" customHeight="1">
      <c r="A6584" s="1">
        <v>115</v>
      </c>
      <c r="B6584" s="1" t="s">
        <v>6217</v>
      </c>
      <c r="C6584" s="1" t="s">
        <v>6217</v>
      </c>
      <c r="D6584" s="1" t="s">
        <v>6224</v>
      </c>
      <c r="E6584" s="1" t="s">
        <v>6226</v>
      </c>
      <c r="F6584" s="7">
        <v>0.31893667877533904</v>
      </c>
      <c r="G6584" s="8">
        <v>0.77098097774344576</v>
      </c>
      <c r="H6584" s="9">
        <v>0.5052744257114905</v>
      </c>
      <c r="I6584" s="10">
        <v>1.3050297647425593E-2</v>
      </c>
      <c r="J6584" s="7">
        <v>0.31087877133537295</v>
      </c>
      <c r="K6584" s="8">
        <v>0.31111075094044432</v>
      </c>
      <c r="L6584" s="9">
        <v>0.50047038391247167</v>
      </c>
      <c r="M6584" s="10">
        <v>1.4184977925205181E-3</v>
      </c>
      <c r="N6584" s="1" t="s">
        <v>6217</v>
      </c>
      <c r="O6584" s="1">
        <v>311</v>
      </c>
      <c r="P6584" s="1" t="s">
        <v>6217</v>
      </c>
      <c r="Q6584" s="1" t="s">
        <v>36678</v>
      </c>
      <c r="R6584" s="21">
        <v>135.4944217</v>
      </c>
      <c r="S6584" s="22">
        <v>143.56054061</v>
      </c>
      <c r="T6584" s="23">
        <v>150.58533428999999</v>
      </c>
      <c r="U6584" s="24">
        <v>37.952476636999997</v>
      </c>
      <c r="V6584" s="25">
        <v>12.965815188000001</v>
      </c>
      <c r="W6584" s="26">
        <v>13.430501442000001</v>
      </c>
      <c r="X6584" s="27">
        <v>16.986075704000001</v>
      </c>
      <c r="Y6584" s="28">
        <v>6.6696814376000004</v>
      </c>
    </row>
    <row r="6585" spans="1:25" ht="18" customHeight="1">
      <c r="A6585" s="1">
        <v>115</v>
      </c>
      <c r="B6585" s="1" t="s">
        <v>6217</v>
      </c>
      <c r="C6585" s="1" t="s">
        <v>6217</v>
      </c>
      <c r="D6585" s="1" t="s">
        <v>6234</v>
      </c>
      <c r="E6585" s="1" t="s">
        <v>860</v>
      </c>
      <c r="F6585" s="7">
        <v>22.485599648400154</v>
      </c>
      <c r="G6585" s="8">
        <v>13.050581356623503</v>
      </c>
      <c r="H6585" s="9">
        <v>20.345971230875037</v>
      </c>
      <c r="I6585" s="10">
        <v>16.642704494529244</v>
      </c>
      <c r="J6585" s="7">
        <v>5.8635495380204574</v>
      </c>
      <c r="K6585" s="8">
        <v>1.2365068745519747</v>
      </c>
      <c r="L6585" s="9">
        <v>13.742267449340543</v>
      </c>
      <c r="M6585" s="10">
        <v>4.0425702831347134</v>
      </c>
      <c r="N6585" s="1" t="s">
        <v>6217</v>
      </c>
      <c r="O6585" s="1">
        <v>311</v>
      </c>
      <c r="P6585" s="1" t="s">
        <v>6217</v>
      </c>
      <c r="Q6585" s="1" t="s">
        <v>36678</v>
      </c>
      <c r="R6585" s="21">
        <v>135.4944217</v>
      </c>
      <c r="S6585" s="22">
        <v>143.56054061</v>
      </c>
      <c r="T6585" s="23">
        <v>150.58533428999999</v>
      </c>
      <c r="U6585" s="24">
        <v>37.952476636999997</v>
      </c>
      <c r="V6585" s="25">
        <v>12.965815188000001</v>
      </c>
      <c r="W6585" s="26">
        <v>13.430501442000001</v>
      </c>
      <c r="X6585" s="27">
        <v>16.986075704000001</v>
      </c>
      <c r="Y6585" s="28">
        <v>6.6696814376000004</v>
      </c>
    </row>
    <row r="6586" spans="1:25" ht="18" customHeight="1">
      <c r="A6586" s="1">
        <v>115</v>
      </c>
      <c r="B6586" s="1" t="s">
        <v>6217</v>
      </c>
      <c r="C6586" s="1" t="s">
        <v>6217</v>
      </c>
      <c r="D6586" s="1" t="s">
        <v>6229</v>
      </c>
      <c r="E6586" s="1" t="s">
        <v>6226</v>
      </c>
      <c r="F6586" s="7">
        <v>0.22148649671873771</v>
      </c>
      <c r="G6586" s="8">
        <v>2.6141284757390465E-3</v>
      </c>
      <c r="H6586" s="9">
        <v>0.5052744257114905</v>
      </c>
      <c r="I6586" s="10">
        <v>0.91333164309507064</v>
      </c>
      <c r="J6586" s="7">
        <v>0.21492761416162925</v>
      </c>
      <c r="K6586" s="8">
        <v>3.2163586663899713E-4</v>
      </c>
      <c r="L6586" s="9">
        <v>0.50047038391247167</v>
      </c>
      <c r="M6586" s="10">
        <v>0.89994693415961069</v>
      </c>
      <c r="N6586" s="1" t="s">
        <v>6217</v>
      </c>
      <c r="O6586" s="1">
        <v>311</v>
      </c>
      <c r="P6586" s="1" t="s">
        <v>6217</v>
      </c>
      <c r="Q6586" s="1" t="s">
        <v>36678</v>
      </c>
      <c r="R6586" s="21">
        <v>135.4944217</v>
      </c>
      <c r="S6586" s="22">
        <v>143.56054061</v>
      </c>
      <c r="T6586" s="23">
        <v>150.58533428999999</v>
      </c>
      <c r="U6586" s="24">
        <v>37.952476636999997</v>
      </c>
      <c r="V6586" s="25">
        <v>12.965815188000001</v>
      </c>
      <c r="W6586" s="26">
        <v>13.430501442000001</v>
      </c>
      <c r="X6586" s="27">
        <v>16.986075704000001</v>
      </c>
      <c r="Y6586" s="28">
        <v>6.6696814376000004</v>
      </c>
    </row>
    <row r="6587" spans="1:25" ht="18" customHeight="1">
      <c r="A6587" s="1">
        <v>115</v>
      </c>
      <c r="B6587" s="1" t="s">
        <v>6217</v>
      </c>
      <c r="C6587" s="1" t="s">
        <v>6217</v>
      </c>
      <c r="D6587" s="1" t="s">
        <v>6231</v>
      </c>
      <c r="E6587" s="1" t="s">
        <v>6233</v>
      </c>
      <c r="F6587" s="7">
        <v>7.0873643639113712E-3</v>
      </c>
      <c r="G6587" s="8">
        <v>0.10022500658513425</v>
      </c>
      <c r="H6587" s="9">
        <v>4.8580391439404106E-3</v>
      </c>
      <c r="I6587" s="10">
        <v>1.3050297647425593E-2</v>
      </c>
      <c r="J6587" s="7">
        <v>1.3190384884713665E-3</v>
      </c>
      <c r="K6587" s="8">
        <v>9.7393799710620357E-2</v>
      </c>
      <c r="L6587" s="9">
        <v>1.0546824992574532E-3</v>
      </c>
      <c r="M6587" s="10">
        <v>1.4184977925205181E-3</v>
      </c>
      <c r="N6587" s="1" t="s">
        <v>6217</v>
      </c>
      <c r="O6587" s="1">
        <v>311</v>
      </c>
      <c r="P6587" s="1" t="s">
        <v>6217</v>
      </c>
      <c r="Q6587" s="1" t="s">
        <v>36678</v>
      </c>
      <c r="R6587" s="21">
        <v>135.4944217</v>
      </c>
      <c r="S6587" s="22">
        <v>143.56054061</v>
      </c>
      <c r="T6587" s="23">
        <v>150.58533428999999</v>
      </c>
      <c r="U6587" s="24">
        <v>37.952476636999997</v>
      </c>
      <c r="V6587" s="25">
        <v>12.965815188000001</v>
      </c>
      <c r="W6587" s="26">
        <v>13.430501442000001</v>
      </c>
      <c r="X6587" s="27">
        <v>16.986075704000001</v>
      </c>
      <c r="Y6587" s="28">
        <v>6.6696814376000004</v>
      </c>
    </row>
    <row r="6588" spans="1:25" ht="18" customHeight="1">
      <c r="A6588" s="1">
        <v>115</v>
      </c>
      <c r="B6588" s="1" t="s">
        <v>6217</v>
      </c>
      <c r="C6588" s="1" t="s">
        <v>6219</v>
      </c>
      <c r="D6588" s="1" t="s">
        <v>6238</v>
      </c>
      <c r="E6588" s="1" t="s">
        <v>3083</v>
      </c>
      <c r="F6588" s="7">
        <v>4.800775090790105</v>
      </c>
      <c r="G6588" s="8">
        <v>8.7930436486202588</v>
      </c>
      <c r="H6588" s="9">
        <v>5.7044951591396433</v>
      </c>
      <c r="I6588" s="10">
        <v>16.41834650743381</v>
      </c>
      <c r="J6588" s="7">
        <v>2.4679120379406192</v>
      </c>
      <c r="K6588" s="8">
        <v>1.2334472301627195</v>
      </c>
      <c r="L6588" s="9">
        <v>2.3892693337448767</v>
      </c>
      <c r="M6588" s="10">
        <v>4.0860716848884193</v>
      </c>
      <c r="N6588" s="1" t="s">
        <v>6217</v>
      </c>
      <c r="O6588" s="1">
        <v>311</v>
      </c>
      <c r="P6588" s="1" t="s">
        <v>6217</v>
      </c>
      <c r="Q6588" s="1" t="s">
        <v>36678</v>
      </c>
      <c r="R6588" s="21">
        <v>135.4944217</v>
      </c>
      <c r="S6588" s="22">
        <v>143.56054061</v>
      </c>
      <c r="T6588" s="23">
        <v>150.58533428999999</v>
      </c>
      <c r="U6588" s="24">
        <v>37.952476636999997</v>
      </c>
      <c r="V6588" s="25">
        <v>12.965815188000001</v>
      </c>
      <c r="W6588" s="26">
        <v>13.430501442000001</v>
      </c>
      <c r="X6588" s="27">
        <v>16.986075704000001</v>
      </c>
      <c r="Y6588" s="28">
        <v>6.6696814376000004</v>
      </c>
    </row>
    <row r="6589" spans="1:25" ht="18" customHeight="1">
      <c r="A6589" s="1">
        <v>115</v>
      </c>
      <c r="B6589" s="1" t="s">
        <v>6217</v>
      </c>
      <c r="C6589" s="1" t="s">
        <v>6219</v>
      </c>
      <c r="D6589" s="1" t="s">
        <v>6246</v>
      </c>
      <c r="E6589" s="1" t="s">
        <v>6245</v>
      </c>
      <c r="F6589" s="7">
        <v>4.5986093791584111</v>
      </c>
      <c r="G6589" s="8">
        <v>10.258659271267256</v>
      </c>
      <c r="H6589" s="9">
        <v>2.5755168831669186</v>
      </c>
      <c r="I6589" s="10">
        <v>4.992560369621315</v>
      </c>
      <c r="J6589" s="7">
        <v>3.7773902669087875</v>
      </c>
      <c r="K6589" s="8">
        <v>1.6411072899212726</v>
      </c>
      <c r="L6589" s="9">
        <v>1.1336202038492511</v>
      </c>
      <c r="M6589" s="10">
        <v>3.4071008772833631</v>
      </c>
      <c r="N6589" s="1" t="s">
        <v>6217</v>
      </c>
      <c r="O6589" s="1">
        <v>311</v>
      </c>
      <c r="P6589" s="1" t="s">
        <v>6217</v>
      </c>
      <c r="Q6589" s="1" t="s">
        <v>36678</v>
      </c>
      <c r="R6589" s="21">
        <v>135.4944217</v>
      </c>
      <c r="S6589" s="22">
        <v>143.56054061</v>
      </c>
      <c r="T6589" s="23">
        <v>150.58533428999999</v>
      </c>
      <c r="U6589" s="24">
        <v>37.952476636999997</v>
      </c>
      <c r="V6589" s="25">
        <v>12.965815188000001</v>
      </c>
      <c r="W6589" s="26">
        <v>13.430501442000001</v>
      </c>
      <c r="X6589" s="27">
        <v>16.986075704000001</v>
      </c>
      <c r="Y6589" s="28">
        <v>6.6696814376000004</v>
      </c>
    </row>
    <row r="6590" spans="1:25" ht="18" customHeight="1">
      <c r="A6590" s="1">
        <v>115</v>
      </c>
      <c r="B6590" s="1" t="s">
        <v>6217</v>
      </c>
      <c r="C6590" s="1" t="s">
        <v>6219</v>
      </c>
      <c r="D6590" s="1" t="s">
        <v>6243</v>
      </c>
      <c r="E6590" s="1" t="s">
        <v>6245</v>
      </c>
      <c r="F6590" s="7">
        <v>1.2064280230376723</v>
      </c>
      <c r="G6590" s="8">
        <v>0.56860954914434647</v>
      </c>
      <c r="H6590" s="9">
        <v>0.22237231797424989</v>
      </c>
      <c r="I6590" s="10">
        <v>1.3050297647425593E-2</v>
      </c>
      <c r="J6590" s="7">
        <v>0.93518472381346951</v>
      </c>
      <c r="K6590" s="8">
        <v>0.50360233980921532</v>
      </c>
      <c r="L6590" s="9">
        <v>0.21686648814902801</v>
      </c>
      <c r="M6590" s="10">
        <v>1.4184977925205181E-3</v>
      </c>
      <c r="N6590" s="1" t="s">
        <v>6217</v>
      </c>
      <c r="O6590" s="1">
        <v>311</v>
      </c>
      <c r="P6590" s="1" t="s">
        <v>6217</v>
      </c>
      <c r="Q6590" s="1" t="s">
        <v>36678</v>
      </c>
      <c r="R6590" s="21">
        <v>135.4944217</v>
      </c>
      <c r="S6590" s="22">
        <v>143.56054061</v>
      </c>
      <c r="T6590" s="23">
        <v>150.58533428999999</v>
      </c>
      <c r="U6590" s="24">
        <v>37.952476636999997</v>
      </c>
      <c r="V6590" s="25">
        <v>12.965815188000001</v>
      </c>
      <c r="W6590" s="26">
        <v>13.430501442000001</v>
      </c>
      <c r="X6590" s="27">
        <v>16.986075704000001</v>
      </c>
      <c r="Y6590" s="28">
        <v>6.6696814376000004</v>
      </c>
    </row>
    <row r="6591" spans="1:25" ht="18" customHeight="1">
      <c r="A6591" s="1">
        <v>115</v>
      </c>
      <c r="B6591" s="1" t="s">
        <v>6217</v>
      </c>
      <c r="C6591" s="1" t="s">
        <v>6219</v>
      </c>
      <c r="D6591" s="1" t="s">
        <v>6248</v>
      </c>
      <c r="E6591" s="1" t="s">
        <v>2399</v>
      </c>
      <c r="F6591" s="7">
        <v>1.2064280230376723</v>
      </c>
      <c r="G6591" s="8">
        <v>0.56860954914434647</v>
      </c>
      <c r="H6591" s="9">
        <v>0.22237231797424989</v>
      </c>
      <c r="I6591" s="10">
        <v>1.3050297647425593E-2</v>
      </c>
      <c r="J6591" s="7">
        <v>0.93518472381346951</v>
      </c>
      <c r="K6591" s="8">
        <v>0.50360233980921532</v>
      </c>
      <c r="L6591" s="9">
        <v>0.21686648814902801</v>
      </c>
      <c r="M6591" s="10">
        <v>1.4184977925205181E-3</v>
      </c>
      <c r="N6591" s="1" t="s">
        <v>6217</v>
      </c>
      <c r="O6591" s="1">
        <v>311</v>
      </c>
      <c r="P6591" s="1" t="s">
        <v>6217</v>
      </c>
      <c r="Q6591" s="1" t="s">
        <v>36678</v>
      </c>
      <c r="R6591" s="21">
        <v>135.4944217</v>
      </c>
      <c r="S6591" s="22">
        <v>143.56054061</v>
      </c>
      <c r="T6591" s="23">
        <v>150.58533428999999</v>
      </c>
      <c r="U6591" s="24">
        <v>37.952476636999997</v>
      </c>
      <c r="V6591" s="25">
        <v>12.965815188000001</v>
      </c>
      <c r="W6591" s="26">
        <v>13.430501442000001</v>
      </c>
      <c r="X6591" s="27">
        <v>16.986075704000001</v>
      </c>
      <c r="Y6591" s="28">
        <v>6.6696814376000004</v>
      </c>
    </row>
    <row r="6592" spans="1:25" ht="18" customHeight="1">
      <c r="A6592" s="1">
        <v>115</v>
      </c>
      <c r="B6592" s="1" t="s">
        <v>6217</v>
      </c>
      <c r="C6592" s="1" t="s">
        <v>6219</v>
      </c>
      <c r="D6592" s="1" t="s">
        <v>6236</v>
      </c>
      <c r="E6592" s="1" t="s">
        <v>3083</v>
      </c>
      <c r="F6592" s="7">
        <v>0.52753153791341767</v>
      </c>
      <c r="G6592" s="8">
        <v>5.9704064154394915E-2</v>
      </c>
      <c r="H6592" s="9">
        <v>0.79456833928320181</v>
      </c>
      <c r="I6592" s="10">
        <v>1.3050297647425593E-2</v>
      </c>
      <c r="J6592" s="7">
        <v>0.51947311676264174</v>
      </c>
      <c r="K6592" s="8">
        <v>5.6988263030582839E-2</v>
      </c>
      <c r="L6592" s="9">
        <v>0.49138415009907788</v>
      </c>
      <c r="M6592" s="10">
        <v>1.4184977925205181E-3</v>
      </c>
      <c r="N6592" s="1" t="s">
        <v>6217</v>
      </c>
      <c r="O6592" s="1">
        <v>311</v>
      </c>
      <c r="P6592" s="1" t="s">
        <v>6217</v>
      </c>
      <c r="Q6592" s="1" t="s">
        <v>36678</v>
      </c>
      <c r="R6592" s="21">
        <v>135.4944217</v>
      </c>
      <c r="S6592" s="22">
        <v>143.56054061</v>
      </c>
      <c r="T6592" s="23">
        <v>150.58533428999999</v>
      </c>
      <c r="U6592" s="24">
        <v>37.952476636999997</v>
      </c>
      <c r="V6592" s="25">
        <v>12.965815188000001</v>
      </c>
      <c r="W6592" s="26">
        <v>13.430501442000001</v>
      </c>
      <c r="X6592" s="27">
        <v>16.986075704000001</v>
      </c>
      <c r="Y6592" s="28">
        <v>6.6696814376000004</v>
      </c>
    </row>
    <row r="6593" spans="1:25" ht="18" customHeight="1">
      <c r="A6593" s="1">
        <v>115</v>
      </c>
      <c r="B6593" s="1" t="s">
        <v>6217</v>
      </c>
      <c r="C6593" s="1" t="s">
        <v>6219</v>
      </c>
      <c r="D6593" s="1" t="s">
        <v>6240</v>
      </c>
      <c r="E6593" s="1" t="s">
        <v>6242</v>
      </c>
      <c r="F6593" s="7">
        <v>7.0873643639113712E-3</v>
      </c>
      <c r="G6593" s="8">
        <v>0.40460639308133567</v>
      </c>
      <c r="H6593" s="9">
        <v>4.8580391439404106E-3</v>
      </c>
      <c r="I6593" s="10">
        <v>0.4398524373486527</v>
      </c>
      <c r="J6593" s="7">
        <v>1.3190384884713665E-3</v>
      </c>
      <c r="K6593" s="8">
        <v>0.23700725383007598</v>
      </c>
      <c r="L6593" s="9">
        <v>1.0546824992574532E-3</v>
      </c>
      <c r="M6593" s="10">
        <v>0.42820028460961451</v>
      </c>
      <c r="N6593" s="1" t="s">
        <v>6217</v>
      </c>
      <c r="O6593" s="1">
        <v>311</v>
      </c>
      <c r="P6593" s="1" t="s">
        <v>6217</v>
      </c>
      <c r="Q6593" s="1" t="s">
        <v>36678</v>
      </c>
      <c r="R6593" s="21">
        <v>135.4944217</v>
      </c>
      <c r="S6593" s="22">
        <v>143.56054061</v>
      </c>
      <c r="T6593" s="23">
        <v>150.58533428999999</v>
      </c>
      <c r="U6593" s="24">
        <v>37.952476636999997</v>
      </c>
      <c r="V6593" s="25">
        <v>12.965815188000001</v>
      </c>
      <c r="W6593" s="26">
        <v>13.430501442000001</v>
      </c>
      <c r="X6593" s="27">
        <v>16.986075704000001</v>
      </c>
      <c r="Y6593" s="28">
        <v>6.6696814376000004</v>
      </c>
    </row>
    <row r="6594" spans="1:25" ht="18" customHeight="1">
      <c r="A6594" s="1">
        <v>115</v>
      </c>
      <c r="B6594" s="1" t="s">
        <v>6217</v>
      </c>
      <c r="C6594" s="1" t="s">
        <v>6219</v>
      </c>
      <c r="D6594" s="1" t="s">
        <v>6250</v>
      </c>
      <c r="E6594" s="1" t="s">
        <v>3083</v>
      </c>
      <c r="F6594" s="7">
        <v>7.0873643639113712E-3</v>
      </c>
      <c r="G6594" s="8">
        <v>2.6141284757390465E-3</v>
      </c>
      <c r="H6594" s="9">
        <v>4.8580391439404106E-3</v>
      </c>
      <c r="I6594" s="10">
        <v>0.91333164309507064</v>
      </c>
      <c r="J6594" s="7">
        <v>1.3190384884713665E-3</v>
      </c>
      <c r="K6594" s="8">
        <v>3.2163586663899713E-4</v>
      </c>
      <c r="L6594" s="9">
        <v>1.0546824992574532E-3</v>
      </c>
      <c r="M6594" s="10">
        <v>0.89994693415961069</v>
      </c>
      <c r="N6594" s="1" t="s">
        <v>6217</v>
      </c>
      <c r="O6594" s="1">
        <v>311</v>
      </c>
      <c r="P6594" s="1" t="s">
        <v>6217</v>
      </c>
      <c r="Q6594" s="1" t="s">
        <v>36678</v>
      </c>
      <c r="R6594" s="21">
        <v>135.4944217</v>
      </c>
      <c r="S6594" s="22">
        <v>143.56054061</v>
      </c>
      <c r="T6594" s="23">
        <v>150.58533428999999</v>
      </c>
      <c r="U6594" s="24">
        <v>37.952476636999997</v>
      </c>
      <c r="V6594" s="25">
        <v>12.965815188000001</v>
      </c>
      <c r="W6594" s="26">
        <v>13.430501442000001</v>
      </c>
      <c r="X6594" s="27">
        <v>16.986075704000001</v>
      </c>
      <c r="Y6594" s="28">
        <v>6.6696814376000004</v>
      </c>
    </row>
    <row r="6595" spans="1:25" ht="18" customHeight="1">
      <c r="A6595" s="1">
        <v>2431</v>
      </c>
      <c r="B6595" s="1" t="s">
        <v>31507</v>
      </c>
      <c r="C6595" s="1" t="s">
        <v>31509</v>
      </c>
      <c r="D6595" s="1" t="s">
        <v>31506</v>
      </c>
      <c r="E6595" s="1" t="s">
        <v>4344</v>
      </c>
      <c r="F6595" s="7">
        <v>0.31893667877533904</v>
      </c>
      <c r="G6595" s="8">
        <v>0.17451665231584382</v>
      </c>
      <c r="H6595" s="9">
        <v>2.8564058330776736</v>
      </c>
      <c r="I6595" s="10">
        <v>1.3050297647425593E-2</v>
      </c>
      <c r="J6595" s="7">
        <v>0.31087877133537295</v>
      </c>
      <c r="K6595" s="8">
        <v>0.17218299547676869</v>
      </c>
      <c r="L6595" s="9">
        <v>1.7030449211409322</v>
      </c>
      <c r="M6595" s="10">
        <v>1.4184977925205181E-3</v>
      </c>
      <c r="N6595" s="1" t="s">
        <v>31507</v>
      </c>
      <c r="O6595" s="1">
        <v>371</v>
      </c>
      <c r="P6595" s="1" t="s">
        <v>31507</v>
      </c>
      <c r="Q6595" s="1" t="s">
        <v>37490</v>
      </c>
      <c r="R6595" s="21">
        <v>136.20711155999999</v>
      </c>
      <c r="S6595" s="22">
        <v>119.74835469</v>
      </c>
      <c r="T6595" s="23">
        <v>100.37314293999999</v>
      </c>
      <c r="U6595" s="24">
        <v>73.265339166000004</v>
      </c>
      <c r="V6595" s="25">
        <v>16.785563567000001</v>
      </c>
      <c r="W6595" s="26">
        <v>8.5985577658000008</v>
      </c>
      <c r="X6595" s="27">
        <v>6.1745507805999997</v>
      </c>
      <c r="Y6595" s="28">
        <v>6.9034218728000001</v>
      </c>
    </row>
    <row r="6596" spans="1:25" ht="18" customHeight="1">
      <c r="A6596" s="1">
        <v>554</v>
      </c>
      <c r="B6596" s="1" t="s">
        <v>15794</v>
      </c>
      <c r="C6596" s="1" t="s">
        <v>15796</v>
      </c>
      <c r="D6596" s="1" t="s">
        <v>15793</v>
      </c>
      <c r="E6596" s="1" t="s">
        <v>15797</v>
      </c>
      <c r="F6596" s="7">
        <v>0.35483914794822125</v>
      </c>
      <c r="G6596" s="8">
        <v>2.6141284757390465E-3</v>
      </c>
      <c r="H6596" s="9">
        <v>0.38819913053886557</v>
      </c>
      <c r="I6596" s="10">
        <v>1.3050297647425593E-2</v>
      </c>
      <c r="J6596" s="7">
        <v>0.23209085102449042</v>
      </c>
      <c r="K6596" s="8">
        <v>3.2163586663899713E-4</v>
      </c>
      <c r="L6596" s="9">
        <v>0.15803729240250824</v>
      </c>
      <c r="M6596" s="10">
        <v>1.4184977925205181E-3</v>
      </c>
      <c r="N6596" s="1" t="s">
        <v>15794</v>
      </c>
      <c r="O6596" s="1">
        <v>1048</v>
      </c>
      <c r="P6596" s="1" t="s">
        <v>15794</v>
      </c>
      <c r="Q6596" s="1" t="s">
        <v>36880</v>
      </c>
      <c r="R6596" s="21">
        <v>136.59568376999999</v>
      </c>
      <c r="S6596" s="22">
        <v>117.96661517</v>
      </c>
      <c r="T6596" s="23">
        <v>105.43104747</v>
      </c>
      <c r="U6596" s="24">
        <v>43.141522367999997</v>
      </c>
      <c r="V6596" s="25">
        <v>19.404360181000001</v>
      </c>
      <c r="W6596" s="26">
        <v>10.895840387</v>
      </c>
      <c r="X6596" s="27">
        <v>18.322333897</v>
      </c>
      <c r="Y6596" s="28">
        <v>5.7224237715999999</v>
      </c>
    </row>
    <row r="6597" spans="1:25" ht="18" customHeight="1">
      <c r="A6597" s="1">
        <v>554</v>
      </c>
      <c r="B6597" s="1" t="s">
        <v>15794</v>
      </c>
      <c r="C6597" s="1" t="s">
        <v>15801</v>
      </c>
      <c r="D6597" s="1" t="s">
        <v>15799</v>
      </c>
      <c r="E6597" s="1" t="s">
        <v>15802</v>
      </c>
      <c r="F6597" s="7">
        <v>7.0873643639113712E-3</v>
      </c>
      <c r="G6597" s="8">
        <v>0.31045827966414624</v>
      </c>
      <c r="H6597" s="9">
        <v>4.8580391439404106E-3</v>
      </c>
      <c r="I6597" s="10">
        <v>1.3050297647425593E-2</v>
      </c>
      <c r="J6597" s="7">
        <v>1.3190384884713665E-3</v>
      </c>
      <c r="K6597" s="8">
        <v>0.18044028942379622</v>
      </c>
      <c r="L6597" s="9">
        <v>1.0546824992574532E-3</v>
      </c>
      <c r="M6597" s="10">
        <v>1.4184977925205181E-3</v>
      </c>
      <c r="N6597" s="1" t="s">
        <v>15794</v>
      </c>
      <c r="O6597" s="1">
        <v>1048</v>
      </c>
      <c r="P6597" s="1" t="s">
        <v>15794</v>
      </c>
      <c r="Q6597" s="1" t="s">
        <v>36880</v>
      </c>
      <c r="R6597" s="21">
        <v>136.59568376999999</v>
      </c>
      <c r="S6597" s="22">
        <v>117.96661517</v>
      </c>
      <c r="T6597" s="23">
        <v>105.43104747</v>
      </c>
      <c r="U6597" s="24">
        <v>43.141522367999997</v>
      </c>
      <c r="V6597" s="25">
        <v>19.404360181000001</v>
      </c>
      <c r="W6597" s="26">
        <v>10.895840387</v>
      </c>
      <c r="X6597" s="27">
        <v>18.322333897</v>
      </c>
      <c r="Y6597" s="28">
        <v>5.7224237715999999</v>
      </c>
    </row>
    <row r="6598" spans="1:25" ht="18" customHeight="1">
      <c r="A6598" s="1">
        <v>554</v>
      </c>
      <c r="B6598" s="1" t="s">
        <v>15794</v>
      </c>
      <c r="C6598" s="1" t="s">
        <v>15801</v>
      </c>
      <c r="D6598" s="1" t="s">
        <v>15809</v>
      </c>
      <c r="E6598" s="1" t="s">
        <v>15811</v>
      </c>
      <c r="F6598" s="7">
        <v>7.0873643639113712E-3</v>
      </c>
      <c r="G6598" s="8">
        <v>0.17503726754561891</v>
      </c>
      <c r="H6598" s="9">
        <v>4.8580391439404106E-3</v>
      </c>
      <c r="I6598" s="10">
        <v>1.3050297647425593E-2</v>
      </c>
      <c r="J6598" s="7">
        <v>1.3190384884713665E-3</v>
      </c>
      <c r="K6598" s="8">
        <v>0.17232092062224647</v>
      </c>
      <c r="L6598" s="9">
        <v>1.0546824992574532E-3</v>
      </c>
      <c r="M6598" s="10">
        <v>1.4184977925205181E-3</v>
      </c>
      <c r="N6598" s="1" t="s">
        <v>15794</v>
      </c>
      <c r="O6598" s="1">
        <v>1048</v>
      </c>
      <c r="P6598" s="1" t="s">
        <v>15794</v>
      </c>
      <c r="Q6598" s="1" t="s">
        <v>36880</v>
      </c>
      <c r="R6598" s="21">
        <v>136.59568376999999</v>
      </c>
      <c r="S6598" s="22">
        <v>117.96661517</v>
      </c>
      <c r="T6598" s="23">
        <v>105.43104747</v>
      </c>
      <c r="U6598" s="24">
        <v>43.141522367999997</v>
      </c>
      <c r="V6598" s="25">
        <v>19.404360181000001</v>
      </c>
      <c r="W6598" s="26">
        <v>10.895840387</v>
      </c>
      <c r="X6598" s="27">
        <v>18.322333897</v>
      </c>
      <c r="Y6598" s="28">
        <v>5.7224237715999999</v>
      </c>
    </row>
    <row r="6599" spans="1:25" ht="18" customHeight="1">
      <c r="A6599" s="1">
        <v>554</v>
      </c>
      <c r="B6599" s="1" t="s">
        <v>15794</v>
      </c>
      <c r="C6599" s="1" t="s">
        <v>15801</v>
      </c>
      <c r="D6599" s="1" t="s">
        <v>15806</v>
      </c>
      <c r="E6599" s="1" t="s">
        <v>15808</v>
      </c>
      <c r="F6599" s="7">
        <v>7.0873643639113712E-3</v>
      </c>
      <c r="G6599" s="8">
        <v>0.1173706658500069</v>
      </c>
      <c r="H6599" s="9">
        <v>4.8580391439404106E-3</v>
      </c>
      <c r="I6599" s="10">
        <v>1.3050297647425593E-2</v>
      </c>
      <c r="J6599" s="7">
        <v>1.3190384884713665E-3</v>
      </c>
      <c r="K6599" s="8">
        <v>0.11465445456915477</v>
      </c>
      <c r="L6599" s="9">
        <v>1.0546824992574532E-3</v>
      </c>
      <c r="M6599" s="10">
        <v>1.4184977925205181E-3</v>
      </c>
      <c r="N6599" s="1" t="s">
        <v>15794</v>
      </c>
      <c r="O6599" s="1">
        <v>1048</v>
      </c>
      <c r="P6599" s="1" t="s">
        <v>15794</v>
      </c>
      <c r="Q6599" s="1" t="s">
        <v>36880</v>
      </c>
      <c r="R6599" s="21">
        <v>136.59568376999999</v>
      </c>
      <c r="S6599" s="22">
        <v>117.96661517</v>
      </c>
      <c r="T6599" s="23">
        <v>105.43104747</v>
      </c>
      <c r="U6599" s="24">
        <v>43.141522367999997</v>
      </c>
      <c r="V6599" s="25">
        <v>19.404360181000001</v>
      </c>
      <c r="W6599" s="26">
        <v>10.895840387</v>
      </c>
      <c r="X6599" s="27">
        <v>18.322333897</v>
      </c>
      <c r="Y6599" s="28">
        <v>5.7224237715999999</v>
      </c>
    </row>
    <row r="6600" spans="1:25" ht="18" customHeight="1">
      <c r="A6600" s="1">
        <v>554</v>
      </c>
      <c r="B6600" s="1" t="s">
        <v>15794</v>
      </c>
      <c r="C6600" s="1" t="s">
        <v>15801</v>
      </c>
      <c r="D6600" s="1" t="s">
        <v>15803</v>
      </c>
      <c r="E6600" s="1" t="s">
        <v>15805</v>
      </c>
      <c r="F6600" s="7">
        <v>7.0873643639113712E-3</v>
      </c>
      <c r="G6600" s="8">
        <v>5.9704064154394915E-2</v>
      </c>
      <c r="H6600" s="9">
        <v>4.8580391439404106E-3</v>
      </c>
      <c r="I6600" s="10">
        <v>1.3050297647425593E-2</v>
      </c>
      <c r="J6600" s="7">
        <v>1.3190384884713665E-3</v>
      </c>
      <c r="K6600" s="8">
        <v>5.6988263030582839E-2</v>
      </c>
      <c r="L6600" s="9">
        <v>1.0546824992574532E-3</v>
      </c>
      <c r="M6600" s="10">
        <v>1.4184977925205181E-3</v>
      </c>
      <c r="N6600" s="1" t="s">
        <v>15794</v>
      </c>
      <c r="O6600" s="1">
        <v>1048</v>
      </c>
      <c r="P6600" s="1" t="s">
        <v>15794</v>
      </c>
      <c r="Q6600" s="1" t="s">
        <v>36880</v>
      </c>
      <c r="R6600" s="21">
        <v>136.59568376999999</v>
      </c>
      <c r="S6600" s="22">
        <v>117.96661517</v>
      </c>
      <c r="T6600" s="23">
        <v>105.43104747</v>
      </c>
      <c r="U6600" s="24">
        <v>43.141522367999997</v>
      </c>
      <c r="V6600" s="25">
        <v>19.404360181000001</v>
      </c>
      <c r="W6600" s="26">
        <v>10.895840387</v>
      </c>
      <c r="X6600" s="27">
        <v>18.322333897</v>
      </c>
      <c r="Y6600" s="28">
        <v>5.7224237715999999</v>
      </c>
    </row>
    <row r="6601" spans="1:25" ht="18" customHeight="1">
      <c r="A6601" s="1">
        <v>554</v>
      </c>
      <c r="B6601" s="1" t="s">
        <v>15794</v>
      </c>
      <c r="C6601" s="1" t="s">
        <v>15814</v>
      </c>
      <c r="D6601" s="1" t="s">
        <v>15812</v>
      </c>
      <c r="E6601" s="1" t="s">
        <v>15815</v>
      </c>
      <c r="F6601" s="7">
        <v>7.0873643639113712E-3</v>
      </c>
      <c r="G6601" s="8">
        <v>2.6141284757390465E-3</v>
      </c>
      <c r="H6601" s="9">
        <v>0.14962506752933033</v>
      </c>
      <c r="I6601" s="10">
        <v>1.3050297647425593E-2</v>
      </c>
      <c r="J6601" s="7">
        <v>1.3190384884713665E-3</v>
      </c>
      <c r="K6601" s="8">
        <v>3.2163586663899713E-4</v>
      </c>
      <c r="L6601" s="9">
        <v>0.14412004147983118</v>
      </c>
      <c r="M6601" s="10">
        <v>1.4184977925205181E-3</v>
      </c>
      <c r="N6601" s="1" t="s">
        <v>15794</v>
      </c>
      <c r="O6601" s="1">
        <v>1048</v>
      </c>
      <c r="P6601" s="1" t="s">
        <v>15794</v>
      </c>
      <c r="Q6601" s="1" t="s">
        <v>36880</v>
      </c>
      <c r="R6601" s="21">
        <v>136.59568376999999</v>
      </c>
      <c r="S6601" s="22">
        <v>117.96661517</v>
      </c>
      <c r="T6601" s="23">
        <v>105.43104747</v>
      </c>
      <c r="U6601" s="24">
        <v>43.141522367999997</v>
      </c>
      <c r="V6601" s="25">
        <v>19.404360181000001</v>
      </c>
      <c r="W6601" s="26">
        <v>10.895840387</v>
      </c>
      <c r="X6601" s="27">
        <v>18.322333897</v>
      </c>
      <c r="Y6601" s="28">
        <v>5.7224237715999999</v>
      </c>
    </row>
    <row r="6602" spans="1:25" ht="18" customHeight="1">
      <c r="A6602" s="1">
        <v>501</v>
      </c>
      <c r="B6602" s="1" t="s">
        <v>14978</v>
      </c>
      <c r="C6602" s="1" t="s">
        <v>14978</v>
      </c>
      <c r="D6602" s="1" t="s">
        <v>14983</v>
      </c>
      <c r="E6602" s="1" t="s">
        <v>2803</v>
      </c>
      <c r="F6602" s="7">
        <v>0.96646537144294575</v>
      </c>
      <c r="G6602" s="8">
        <v>1.0456513902956188</v>
      </c>
      <c r="H6602" s="9">
        <v>0.65004145409688041</v>
      </c>
      <c r="I6602" s="10">
        <v>1.3050297647425593E-2</v>
      </c>
      <c r="J6602" s="7">
        <v>0.61805995024753246</v>
      </c>
      <c r="K6602" s="8">
        <v>0.12865434665559847</v>
      </c>
      <c r="L6602" s="9">
        <v>0.47216969091134131</v>
      </c>
      <c r="M6602" s="10">
        <v>1.4184977925205181E-3</v>
      </c>
      <c r="N6602" s="1" t="s">
        <v>14978</v>
      </c>
      <c r="O6602" s="1">
        <v>5429</v>
      </c>
      <c r="P6602" s="1" t="s">
        <v>14978</v>
      </c>
      <c r="R6602" s="21">
        <v>136.75263508</v>
      </c>
      <c r="S6602" s="22">
        <v>109.80709022000001</v>
      </c>
      <c r="T6602" s="23">
        <v>125.70428998</v>
      </c>
      <c r="U6602" s="24">
        <v>39.438718110000003</v>
      </c>
      <c r="V6602" s="25">
        <v>12.826444374999999</v>
      </c>
      <c r="W6602" s="26">
        <v>14.36344506</v>
      </c>
      <c r="X6602" s="27">
        <v>10.533361534999999</v>
      </c>
      <c r="Y6602" s="28">
        <v>14.832027843000001</v>
      </c>
    </row>
    <row r="6603" spans="1:25" ht="18" customHeight="1">
      <c r="A6603" s="1">
        <v>501</v>
      </c>
      <c r="B6603" s="1" t="s">
        <v>14978</v>
      </c>
      <c r="C6603" s="1" t="s">
        <v>14978</v>
      </c>
      <c r="D6603" s="1" t="s">
        <v>14988</v>
      </c>
      <c r="E6603" s="1" t="s">
        <v>4463</v>
      </c>
      <c r="F6603" s="7">
        <v>0.96646537144294575</v>
      </c>
      <c r="G6603" s="8">
        <v>1.5873868716011463</v>
      </c>
      <c r="H6603" s="9">
        <v>2.0296355022780963</v>
      </c>
      <c r="I6603" s="10">
        <v>1.3050297647425593E-2</v>
      </c>
      <c r="J6603" s="7">
        <v>0.61805995024753246</v>
      </c>
      <c r="K6603" s="8">
        <v>0.41549414389844647</v>
      </c>
      <c r="L6603" s="9">
        <v>1.8368359575381157</v>
      </c>
      <c r="M6603" s="10">
        <v>1.4184977925205181E-3</v>
      </c>
      <c r="N6603" s="1" t="s">
        <v>14978</v>
      </c>
      <c r="O6603" s="1">
        <v>5429</v>
      </c>
      <c r="P6603" s="1" t="s">
        <v>14978</v>
      </c>
      <c r="R6603" s="21">
        <v>136.75263508</v>
      </c>
      <c r="S6603" s="22">
        <v>109.80709022000001</v>
      </c>
      <c r="T6603" s="23">
        <v>125.70428998</v>
      </c>
      <c r="U6603" s="24">
        <v>39.438718110000003</v>
      </c>
      <c r="V6603" s="25">
        <v>12.826444374999999</v>
      </c>
      <c r="W6603" s="26">
        <v>14.36344506</v>
      </c>
      <c r="X6603" s="27">
        <v>10.533361534999999</v>
      </c>
      <c r="Y6603" s="28">
        <v>14.832027843000001</v>
      </c>
    </row>
    <row r="6604" spans="1:25" ht="18" customHeight="1">
      <c r="A6604" s="1">
        <v>501</v>
      </c>
      <c r="B6604" s="1" t="s">
        <v>14978</v>
      </c>
      <c r="C6604" s="1" t="s">
        <v>14978</v>
      </c>
      <c r="D6604" s="1" t="s">
        <v>14981</v>
      </c>
      <c r="E6604" s="1" t="s">
        <v>6625</v>
      </c>
      <c r="F6604" s="7">
        <v>0.31893667877533904</v>
      </c>
      <c r="G6604" s="8">
        <v>0.3472830079340396</v>
      </c>
      <c r="H6604" s="9">
        <v>0.5052744257114905</v>
      </c>
      <c r="I6604" s="10">
        <v>1.3050297647425593E-2</v>
      </c>
      <c r="J6604" s="7">
        <v>0.31087877133537295</v>
      </c>
      <c r="K6604" s="8">
        <v>0.34494931498844306</v>
      </c>
      <c r="L6604" s="9">
        <v>0.50047038391247167</v>
      </c>
      <c r="M6604" s="10">
        <v>1.4184977925205181E-3</v>
      </c>
      <c r="N6604" s="1" t="s">
        <v>14978</v>
      </c>
      <c r="O6604" s="1">
        <v>5429</v>
      </c>
      <c r="P6604" s="1" t="s">
        <v>14978</v>
      </c>
      <c r="R6604" s="21">
        <v>136.75263508</v>
      </c>
      <c r="S6604" s="22">
        <v>109.80709022000001</v>
      </c>
      <c r="T6604" s="23">
        <v>125.70428998</v>
      </c>
      <c r="U6604" s="24">
        <v>39.438718110000003</v>
      </c>
      <c r="V6604" s="25">
        <v>12.826444374999999</v>
      </c>
      <c r="W6604" s="26">
        <v>14.36344506</v>
      </c>
      <c r="X6604" s="27">
        <v>10.533361534999999</v>
      </c>
      <c r="Y6604" s="28">
        <v>14.832027843000001</v>
      </c>
    </row>
    <row r="6605" spans="1:25" ht="18" customHeight="1">
      <c r="A6605" s="1">
        <v>501</v>
      </c>
      <c r="B6605" s="1" t="s">
        <v>14978</v>
      </c>
      <c r="C6605" s="1" t="s">
        <v>14978</v>
      </c>
      <c r="D6605" s="1" t="s">
        <v>14990</v>
      </c>
      <c r="E6605" s="1" t="s">
        <v>4245</v>
      </c>
      <c r="F6605" s="7">
        <v>0.21463924920629962</v>
      </c>
      <c r="G6605" s="8">
        <v>2.4735119333681683</v>
      </c>
      <c r="H6605" s="9">
        <v>0.77728155179298286</v>
      </c>
      <c r="I6605" s="10">
        <v>1.3050297647425593E-2</v>
      </c>
      <c r="J6605" s="7">
        <v>0.20658198765881361</v>
      </c>
      <c r="K6605" s="8">
        <v>1.5079619108653113</v>
      </c>
      <c r="L6605" s="9">
        <v>0.77338548532909601</v>
      </c>
      <c r="M6605" s="10">
        <v>1.4184977925205181E-3</v>
      </c>
      <c r="N6605" s="1" t="s">
        <v>14978</v>
      </c>
      <c r="O6605" s="1">
        <v>5429</v>
      </c>
      <c r="P6605" s="1" t="s">
        <v>14978</v>
      </c>
      <c r="R6605" s="21">
        <v>136.75263508</v>
      </c>
      <c r="S6605" s="22">
        <v>109.80709022000001</v>
      </c>
      <c r="T6605" s="23">
        <v>125.70428998</v>
      </c>
      <c r="U6605" s="24">
        <v>39.438718110000003</v>
      </c>
      <c r="V6605" s="25">
        <v>12.826444374999999</v>
      </c>
      <c r="W6605" s="26">
        <v>14.36344506</v>
      </c>
      <c r="X6605" s="27">
        <v>10.533361534999999</v>
      </c>
      <c r="Y6605" s="28">
        <v>14.832027843000001</v>
      </c>
    </row>
    <row r="6606" spans="1:25" ht="18" customHeight="1">
      <c r="A6606" s="1">
        <v>501</v>
      </c>
      <c r="B6606" s="1" t="s">
        <v>14978</v>
      </c>
      <c r="C6606" s="1" t="s">
        <v>14978</v>
      </c>
      <c r="D6606" s="1" t="s">
        <v>14977</v>
      </c>
      <c r="E6606" s="1" t="s">
        <v>2996</v>
      </c>
      <c r="F6606" s="7">
        <v>0.21463924920629962</v>
      </c>
      <c r="G6606" s="8">
        <v>0.66398937597726948</v>
      </c>
      <c r="H6606" s="9">
        <v>0.5052744257114905</v>
      </c>
      <c r="I6606" s="10">
        <v>1.3050297647425593E-2</v>
      </c>
      <c r="J6606" s="7">
        <v>0.20658198765881361</v>
      </c>
      <c r="K6606" s="8">
        <v>0.39980849696309967</v>
      </c>
      <c r="L6606" s="9">
        <v>0.50047038391247167</v>
      </c>
      <c r="M6606" s="10">
        <v>1.4184977925205181E-3</v>
      </c>
      <c r="N6606" s="1" t="s">
        <v>14978</v>
      </c>
      <c r="O6606" s="1">
        <v>5429</v>
      </c>
      <c r="P6606" s="1" t="s">
        <v>14978</v>
      </c>
      <c r="R6606" s="21">
        <v>136.75263508</v>
      </c>
      <c r="S6606" s="22">
        <v>109.80709022000001</v>
      </c>
      <c r="T6606" s="23">
        <v>125.70428998</v>
      </c>
      <c r="U6606" s="24">
        <v>39.438718110000003</v>
      </c>
      <c r="V6606" s="25">
        <v>12.826444374999999</v>
      </c>
      <c r="W6606" s="26">
        <v>14.36344506</v>
      </c>
      <c r="X6606" s="27">
        <v>10.533361534999999</v>
      </c>
      <c r="Y6606" s="28">
        <v>14.832027843000001</v>
      </c>
    </row>
    <row r="6607" spans="1:25" ht="18" customHeight="1">
      <c r="A6607" s="1">
        <v>501</v>
      </c>
      <c r="B6607" s="1" t="s">
        <v>14978</v>
      </c>
      <c r="C6607" s="1" t="s">
        <v>14978</v>
      </c>
      <c r="D6607" s="1" t="s">
        <v>14985</v>
      </c>
      <c r="E6607" s="1" t="s">
        <v>14987</v>
      </c>
      <c r="F6607" s="7">
        <v>7.0873643639113712E-3</v>
      </c>
      <c r="G6607" s="8">
        <v>2.6141284757390465E-3</v>
      </c>
      <c r="H6607" s="9">
        <v>0.19201588826208574</v>
      </c>
      <c r="I6607" s="10">
        <v>1.3050297647425593E-2</v>
      </c>
      <c r="J6607" s="7">
        <v>1.3190384884713665E-3</v>
      </c>
      <c r="K6607" s="8">
        <v>3.2163586663899713E-4</v>
      </c>
      <c r="L6607" s="9">
        <v>0.18679511186192771</v>
      </c>
      <c r="M6607" s="10">
        <v>1.4184977925205181E-3</v>
      </c>
      <c r="N6607" s="1" t="s">
        <v>14978</v>
      </c>
      <c r="O6607" s="1">
        <v>5429</v>
      </c>
      <c r="P6607" s="1" t="s">
        <v>14978</v>
      </c>
      <c r="R6607" s="21">
        <v>136.75263508</v>
      </c>
      <c r="S6607" s="22">
        <v>109.80709022000001</v>
      </c>
      <c r="T6607" s="23">
        <v>125.70428998</v>
      </c>
      <c r="U6607" s="24">
        <v>39.438718110000003</v>
      </c>
      <c r="V6607" s="25">
        <v>12.826444374999999</v>
      </c>
      <c r="W6607" s="26">
        <v>14.36344506</v>
      </c>
      <c r="X6607" s="27">
        <v>10.533361534999999</v>
      </c>
      <c r="Y6607" s="28">
        <v>14.832027843000001</v>
      </c>
    </row>
    <row r="6608" spans="1:25" ht="18" customHeight="1">
      <c r="A6608" s="1">
        <v>501</v>
      </c>
      <c r="B6608" s="1" t="s">
        <v>14978</v>
      </c>
      <c r="C6608" s="1" t="s">
        <v>14978</v>
      </c>
      <c r="D6608" s="1" t="s">
        <v>14994</v>
      </c>
      <c r="E6608" s="1" t="s">
        <v>2803</v>
      </c>
      <c r="F6608" s="7">
        <v>7.0873643639113712E-3</v>
      </c>
      <c r="G6608" s="8">
        <v>2.6141284757390465E-3</v>
      </c>
      <c r="H6608" s="9">
        <v>1.3831979109177186</v>
      </c>
      <c r="I6608" s="10">
        <v>1.3050297647425593E-2</v>
      </c>
      <c r="J6608" s="7">
        <v>1.3190384884713665E-3</v>
      </c>
      <c r="K6608" s="8">
        <v>3.2163586663899713E-4</v>
      </c>
      <c r="L6608" s="9">
        <v>1.378393163084829</v>
      </c>
      <c r="M6608" s="10">
        <v>1.4184977925205181E-3</v>
      </c>
      <c r="N6608" s="1" t="s">
        <v>14978</v>
      </c>
      <c r="O6608" s="1">
        <v>5429</v>
      </c>
      <c r="P6608" s="1" t="s">
        <v>14978</v>
      </c>
      <c r="R6608" s="21">
        <v>136.75263508</v>
      </c>
      <c r="S6608" s="22">
        <v>109.80709022000001</v>
      </c>
      <c r="T6608" s="23">
        <v>125.70428998</v>
      </c>
      <c r="U6608" s="24">
        <v>39.438718110000003</v>
      </c>
      <c r="V6608" s="25">
        <v>12.826444374999999</v>
      </c>
      <c r="W6608" s="26">
        <v>14.36344506</v>
      </c>
      <c r="X6608" s="27">
        <v>10.533361534999999</v>
      </c>
      <c r="Y6608" s="28">
        <v>14.832027843000001</v>
      </c>
    </row>
    <row r="6609" spans="1:25" ht="18" customHeight="1">
      <c r="A6609" s="1">
        <v>501</v>
      </c>
      <c r="B6609" s="1" t="s">
        <v>14978</v>
      </c>
      <c r="C6609" s="1" t="s">
        <v>14978</v>
      </c>
      <c r="D6609" s="1" t="s">
        <v>14992</v>
      </c>
      <c r="E6609" s="1" t="s">
        <v>6625</v>
      </c>
      <c r="F6609" s="7">
        <v>7.0873643639113712E-3</v>
      </c>
      <c r="G6609" s="8">
        <v>2.6141284757390465E-3</v>
      </c>
      <c r="H6609" s="9">
        <v>1.3831979109177186</v>
      </c>
      <c r="I6609" s="10">
        <v>1.3050297647425593E-2</v>
      </c>
      <c r="J6609" s="7">
        <v>1.3190384884713665E-3</v>
      </c>
      <c r="K6609" s="8">
        <v>3.2163586663899713E-4</v>
      </c>
      <c r="L6609" s="9">
        <v>1.378393163084829</v>
      </c>
      <c r="M6609" s="10">
        <v>1.4184977925205181E-3</v>
      </c>
      <c r="N6609" s="1" t="s">
        <v>14978</v>
      </c>
      <c r="O6609" s="1">
        <v>5429</v>
      </c>
      <c r="P6609" s="1" t="s">
        <v>14978</v>
      </c>
      <c r="R6609" s="21">
        <v>136.75263508</v>
      </c>
      <c r="S6609" s="22">
        <v>109.80709022000001</v>
      </c>
      <c r="T6609" s="23">
        <v>125.70428998</v>
      </c>
      <c r="U6609" s="24">
        <v>39.438718110000003</v>
      </c>
      <c r="V6609" s="25">
        <v>12.826444374999999</v>
      </c>
      <c r="W6609" s="26">
        <v>14.36344506</v>
      </c>
      <c r="X6609" s="27">
        <v>10.533361534999999</v>
      </c>
      <c r="Y6609" s="28">
        <v>14.832027843000001</v>
      </c>
    </row>
    <row r="6610" spans="1:25" ht="18" customHeight="1">
      <c r="A6610" s="1">
        <v>501</v>
      </c>
      <c r="B6610" s="1" t="s">
        <v>14978</v>
      </c>
      <c r="C6610" s="1" t="s">
        <v>14978</v>
      </c>
      <c r="D6610" s="1" t="s">
        <v>14996</v>
      </c>
      <c r="E6610" s="1" t="s">
        <v>4463</v>
      </c>
      <c r="F6610" s="7">
        <v>7.0873643639113712E-3</v>
      </c>
      <c r="G6610" s="8">
        <v>2.6141284757390465E-3</v>
      </c>
      <c r="H6610" s="9">
        <v>1.0069449886864781</v>
      </c>
      <c r="I6610" s="10">
        <v>1.3050297647425593E-2</v>
      </c>
      <c r="J6610" s="7">
        <v>1.3190384884713665E-3</v>
      </c>
      <c r="K6610" s="8">
        <v>3.2163586663899713E-4</v>
      </c>
      <c r="L6610" s="9">
        <v>1.0021403919653584</v>
      </c>
      <c r="M6610" s="10">
        <v>1.4184977925205181E-3</v>
      </c>
      <c r="N6610" s="1" t="s">
        <v>14978</v>
      </c>
      <c r="O6610" s="1">
        <v>5429</v>
      </c>
      <c r="P6610" s="1" t="s">
        <v>14978</v>
      </c>
      <c r="R6610" s="21">
        <v>136.75263508</v>
      </c>
      <c r="S6610" s="22">
        <v>109.80709022000001</v>
      </c>
      <c r="T6610" s="23">
        <v>125.70428998</v>
      </c>
      <c r="U6610" s="24">
        <v>39.438718110000003</v>
      </c>
      <c r="V6610" s="25">
        <v>12.826444374999999</v>
      </c>
      <c r="W6610" s="26">
        <v>14.36344506</v>
      </c>
      <c r="X6610" s="27">
        <v>10.533361534999999</v>
      </c>
      <c r="Y6610" s="28">
        <v>14.832027843000001</v>
      </c>
    </row>
    <row r="6611" spans="1:25" ht="18" customHeight="1">
      <c r="A6611" s="1">
        <v>321</v>
      </c>
      <c r="B6611" s="1" t="s">
        <v>11723</v>
      </c>
      <c r="C6611" s="1" t="s">
        <v>11725</v>
      </c>
      <c r="D6611" s="1" t="s">
        <v>11722</v>
      </c>
      <c r="E6611" s="1" t="s">
        <v>11726</v>
      </c>
      <c r="F6611" s="7">
        <v>0.56930720556742342</v>
      </c>
      <c r="G6611" s="8">
        <v>0.738403335232798</v>
      </c>
      <c r="H6611" s="9">
        <v>1.7168327642001544</v>
      </c>
      <c r="I6611" s="10">
        <v>1.3050297647425593E-2</v>
      </c>
      <c r="J6611" s="7">
        <v>0.56173748986118055</v>
      </c>
      <c r="K6611" s="8">
        <v>0.46117478171775222</v>
      </c>
      <c r="L6611" s="9">
        <v>0.99818539380045823</v>
      </c>
      <c r="M6611" s="10">
        <v>1.4184977925205181E-3</v>
      </c>
      <c r="N6611" s="1" t="s">
        <v>36790</v>
      </c>
      <c r="O6611" s="1">
        <v>2117</v>
      </c>
      <c r="P6611" s="1" t="s">
        <v>36790</v>
      </c>
      <c r="Q6611" s="1" t="s">
        <v>36791</v>
      </c>
      <c r="R6611" s="21">
        <v>137.35419730000001</v>
      </c>
      <c r="S6611" s="22">
        <v>153.25213084000001</v>
      </c>
      <c r="T6611" s="23">
        <v>154.04921698000001</v>
      </c>
      <c r="U6611" s="24">
        <v>10.757561416</v>
      </c>
      <c r="V6611" s="25">
        <v>39.895864764000002</v>
      </c>
      <c r="W6611" s="26">
        <v>19.920283568999999</v>
      </c>
      <c r="X6611" s="27">
        <v>33.304159624999997</v>
      </c>
      <c r="Y6611" s="28">
        <v>3.9795424025999999</v>
      </c>
    </row>
    <row r="6612" spans="1:25" ht="18" customHeight="1">
      <c r="A6612" s="1">
        <v>1250</v>
      </c>
      <c r="B6612" s="1" t="s">
        <v>23729</v>
      </c>
      <c r="C6612" s="1" t="s">
        <v>23729</v>
      </c>
      <c r="D6612" s="1" t="s">
        <v>23728</v>
      </c>
      <c r="E6612" s="1" t="s">
        <v>830</v>
      </c>
      <c r="F6612" s="7">
        <v>0.11034181963726031</v>
      </c>
      <c r="G6612" s="8">
        <v>0.54299527107800283</v>
      </c>
      <c r="H6612" s="9">
        <v>4.8580391439404106E-3</v>
      </c>
      <c r="I6612" s="10">
        <v>1.3050297647425593E-2</v>
      </c>
      <c r="J6612" s="7">
        <v>0.10228652116754575</v>
      </c>
      <c r="K6612" s="8">
        <v>0.33501883452658965</v>
      </c>
      <c r="L6612" s="9">
        <v>1.0546824992574532E-3</v>
      </c>
      <c r="M6612" s="10">
        <v>1.4184977925205181E-3</v>
      </c>
      <c r="N6612" s="1" t="s">
        <v>23729</v>
      </c>
      <c r="O6612" s="1">
        <v>6185</v>
      </c>
      <c r="P6612" s="1" t="s">
        <v>23729</v>
      </c>
      <c r="R6612" s="21">
        <v>139.09049773999999</v>
      </c>
      <c r="S6612" s="22">
        <v>141.13053210000001</v>
      </c>
      <c r="T6612" s="23">
        <v>149.30820718000001</v>
      </c>
      <c r="U6612" s="24">
        <v>147.82511077000001</v>
      </c>
      <c r="V6612" s="25">
        <v>24.069243682</v>
      </c>
      <c r="W6612" s="26">
        <v>10.471896989999999</v>
      </c>
      <c r="X6612" s="27">
        <v>5.8215255751999999</v>
      </c>
      <c r="Y6612" s="28">
        <v>33.931518132999997</v>
      </c>
    </row>
    <row r="6613" spans="1:25" ht="18" customHeight="1">
      <c r="A6613" s="1">
        <v>1250</v>
      </c>
      <c r="B6613" s="1" t="s">
        <v>23729</v>
      </c>
      <c r="C6613" s="1" t="s">
        <v>23729</v>
      </c>
      <c r="D6613" s="1" t="s">
        <v>23732</v>
      </c>
      <c r="E6613" s="1" t="s">
        <v>830</v>
      </c>
      <c r="F6613" s="7">
        <v>0.31893667877533904</v>
      </c>
      <c r="G6613" s="8">
        <v>0.81065094660394876</v>
      </c>
      <c r="H6613" s="9">
        <v>4.8580391439404106E-3</v>
      </c>
      <c r="I6613" s="10">
        <v>1.3050297647425593E-2</v>
      </c>
      <c r="J6613" s="7">
        <v>0.31087877133537295</v>
      </c>
      <c r="K6613" s="8">
        <v>0.34150715474965521</v>
      </c>
      <c r="L6613" s="9">
        <v>1.0546824992574532E-3</v>
      </c>
      <c r="M6613" s="10">
        <v>1.4184977925205181E-3</v>
      </c>
      <c r="N6613" s="1" t="s">
        <v>23729</v>
      </c>
      <c r="O6613" s="1">
        <v>6185</v>
      </c>
      <c r="P6613" s="1" t="s">
        <v>23729</v>
      </c>
      <c r="R6613" s="21">
        <v>139.09049773999999</v>
      </c>
      <c r="S6613" s="22">
        <v>141.13053210000001</v>
      </c>
      <c r="T6613" s="23">
        <v>149.30820718000001</v>
      </c>
      <c r="U6613" s="24">
        <v>147.82511077000001</v>
      </c>
      <c r="V6613" s="25">
        <v>24.069243682</v>
      </c>
      <c r="W6613" s="26">
        <v>10.471896989999999</v>
      </c>
      <c r="X6613" s="27">
        <v>5.8215255751999999</v>
      </c>
      <c r="Y6613" s="28">
        <v>33.931518132999997</v>
      </c>
    </row>
    <row r="6614" spans="1:25" ht="18" customHeight="1">
      <c r="A6614" s="1">
        <v>1250</v>
      </c>
      <c r="B6614" s="1" t="s">
        <v>23729</v>
      </c>
      <c r="C6614" s="1" t="s">
        <v>23729</v>
      </c>
      <c r="D6614" s="1" t="s">
        <v>23734</v>
      </c>
      <c r="E6614" s="1" t="s">
        <v>3015</v>
      </c>
      <c r="F6614" s="7">
        <v>0.31893667877533904</v>
      </c>
      <c r="G6614" s="8">
        <v>0.58860044899982877</v>
      </c>
      <c r="H6614" s="9">
        <v>1.3653151050955605</v>
      </c>
      <c r="I6614" s="10">
        <v>1.3050297647425593E-2</v>
      </c>
      <c r="J6614" s="7">
        <v>0.31087877133537295</v>
      </c>
      <c r="K6614" s="8">
        <v>0.24049171338898054</v>
      </c>
      <c r="L6614" s="9">
        <v>0.51968329709626648</v>
      </c>
      <c r="M6614" s="10">
        <v>1.4184977925205181E-3</v>
      </c>
      <c r="N6614" s="1" t="s">
        <v>23729</v>
      </c>
      <c r="O6614" s="1">
        <v>6185</v>
      </c>
      <c r="P6614" s="1" t="s">
        <v>23729</v>
      </c>
      <c r="R6614" s="21">
        <v>139.09049773999999</v>
      </c>
      <c r="S6614" s="22">
        <v>141.13053210000001</v>
      </c>
      <c r="T6614" s="23">
        <v>149.30820718000001</v>
      </c>
      <c r="U6614" s="24">
        <v>147.82511077000001</v>
      </c>
      <c r="V6614" s="25">
        <v>24.069243682</v>
      </c>
      <c r="W6614" s="26">
        <v>10.471896989999999</v>
      </c>
      <c r="X6614" s="27">
        <v>5.8215255751999999</v>
      </c>
      <c r="Y6614" s="28">
        <v>33.931518132999997</v>
      </c>
    </row>
    <row r="6615" spans="1:25" ht="18" customHeight="1">
      <c r="A6615" s="1">
        <v>565</v>
      </c>
      <c r="B6615" s="1" t="s">
        <v>15954</v>
      </c>
      <c r="C6615" s="1" t="s">
        <v>15954</v>
      </c>
      <c r="D6615" s="1" t="s">
        <v>15953</v>
      </c>
      <c r="E6615" s="1" t="s">
        <v>15956</v>
      </c>
      <c r="F6615" s="7">
        <v>7.0873643639113712E-3</v>
      </c>
      <c r="G6615" s="8">
        <v>0.39452916168883834</v>
      </c>
      <c r="H6615" s="9">
        <v>4.8580391439404106E-3</v>
      </c>
      <c r="I6615" s="10">
        <v>1.3050297647425593E-2</v>
      </c>
      <c r="J6615" s="7">
        <v>1.3190384884713665E-3</v>
      </c>
      <c r="K6615" s="8">
        <v>0.39169773802867613</v>
      </c>
      <c r="L6615" s="9">
        <v>1.0546824992574532E-3</v>
      </c>
      <c r="M6615" s="10">
        <v>1.4184977925205181E-3</v>
      </c>
      <c r="N6615" s="1" t="s">
        <v>15954</v>
      </c>
      <c r="O6615" s="1">
        <v>590</v>
      </c>
      <c r="P6615" s="1" t="s">
        <v>15954</v>
      </c>
      <c r="Q6615" s="1" t="s">
        <v>36883</v>
      </c>
      <c r="R6615" s="21">
        <v>139.74938311</v>
      </c>
      <c r="S6615" s="22">
        <v>171.57760249</v>
      </c>
      <c r="T6615" s="23">
        <v>185.71560123</v>
      </c>
      <c r="U6615" s="24">
        <v>5.0150498988000001</v>
      </c>
      <c r="V6615" s="25">
        <v>8.5969455786999998</v>
      </c>
      <c r="W6615" s="26">
        <v>15.41574224</v>
      </c>
      <c r="X6615" s="27">
        <v>22.029113407000001</v>
      </c>
      <c r="Y6615" s="28">
        <v>2.1409682505999998</v>
      </c>
    </row>
    <row r="6616" spans="1:25" ht="18" customHeight="1">
      <c r="A6616" s="1">
        <v>565</v>
      </c>
      <c r="B6616" s="1" t="s">
        <v>15954</v>
      </c>
      <c r="C6616" s="1" t="s">
        <v>15954</v>
      </c>
      <c r="D6616" s="1" t="s">
        <v>15963</v>
      </c>
      <c r="E6616" s="1" t="s">
        <v>440</v>
      </c>
      <c r="F6616" s="7">
        <v>1.1670903095627128</v>
      </c>
      <c r="G6616" s="8">
        <v>0.7307715203199755</v>
      </c>
      <c r="H6616" s="9">
        <v>1.6868888641166806</v>
      </c>
      <c r="I6616" s="10">
        <v>1.3050297647425593E-2</v>
      </c>
      <c r="J6616" s="7">
        <v>0.71190269936576578</v>
      </c>
      <c r="K6616" s="8">
        <v>0.25381133488948665</v>
      </c>
      <c r="L6616" s="9">
        <v>0.35007919094643192</v>
      </c>
      <c r="M6616" s="10">
        <v>1.4184977925205181E-3</v>
      </c>
      <c r="N6616" s="1" t="s">
        <v>15954</v>
      </c>
      <c r="O6616" s="1">
        <v>590</v>
      </c>
      <c r="P6616" s="1" t="s">
        <v>15954</v>
      </c>
      <c r="Q6616" s="1" t="s">
        <v>36883</v>
      </c>
      <c r="R6616" s="21">
        <v>139.74938311</v>
      </c>
      <c r="S6616" s="22">
        <v>171.57760249</v>
      </c>
      <c r="T6616" s="23">
        <v>185.71560123</v>
      </c>
      <c r="U6616" s="24">
        <v>5.0150498988000001</v>
      </c>
      <c r="V6616" s="25">
        <v>8.5969455786999998</v>
      </c>
      <c r="W6616" s="26">
        <v>15.41574224</v>
      </c>
      <c r="X6616" s="27">
        <v>22.029113407000001</v>
      </c>
      <c r="Y6616" s="28">
        <v>2.1409682505999998</v>
      </c>
    </row>
    <row r="6617" spans="1:25" ht="18" customHeight="1">
      <c r="A6617" s="1">
        <v>565</v>
      </c>
      <c r="B6617" s="1" t="s">
        <v>15954</v>
      </c>
      <c r="C6617" s="1" t="s">
        <v>15954</v>
      </c>
      <c r="D6617" s="1" t="s">
        <v>15961</v>
      </c>
      <c r="E6617" s="1" t="s">
        <v>15956</v>
      </c>
      <c r="F6617" s="7">
        <v>7.0873643639113712E-3</v>
      </c>
      <c r="G6617" s="8">
        <v>0.34547846917155434</v>
      </c>
      <c r="H6617" s="9">
        <v>4.8580391439404106E-3</v>
      </c>
      <c r="I6617" s="10">
        <v>1.3050297647425593E-2</v>
      </c>
      <c r="J6617" s="7">
        <v>1.3190384884713665E-3</v>
      </c>
      <c r="K6617" s="8">
        <v>0.34264705578121857</v>
      </c>
      <c r="L6617" s="9">
        <v>1.0546824992574532E-3</v>
      </c>
      <c r="M6617" s="10">
        <v>1.4184977925205181E-3</v>
      </c>
      <c r="N6617" s="1" t="s">
        <v>15954</v>
      </c>
      <c r="O6617" s="1">
        <v>590</v>
      </c>
      <c r="P6617" s="1" t="s">
        <v>15954</v>
      </c>
      <c r="Q6617" s="1" t="s">
        <v>36883</v>
      </c>
      <c r="R6617" s="21">
        <v>139.74938311</v>
      </c>
      <c r="S6617" s="22">
        <v>171.57760249</v>
      </c>
      <c r="T6617" s="23">
        <v>185.71560123</v>
      </c>
      <c r="U6617" s="24">
        <v>5.0150498988000001</v>
      </c>
      <c r="V6617" s="25">
        <v>8.5969455786999998</v>
      </c>
      <c r="W6617" s="26">
        <v>15.41574224</v>
      </c>
      <c r="X6617" s="27">
        <v>22.029113407000001</v>
      </c>
      <c r="Y6617" s="28">
        <v>2.1409682505999998</v>
      </c>
    </row>
    <row r="6618" spans="1:25" ht="18" customHeight="1">
      <c r="A6618" s="1">
        <v>565</v>
      </c>
      <c r="B6618" s="1" t="s">
        <v>15954</v>
      </c>
      <c r="C6618" s="1" t="s">
        <v>15954</v>
      </c>
      <c r="D6618" s="1" t="s">
        <v>15958</v>
      </c>
      <c r="E6618" s="1" t="s">
        <v>15960</v>
      </c>
      <c r="F6618" s="7">
        <v>7.0873643639113712E-3</v>
      </c>
      <c r="G6618" s="8">
        <v>0.275180506927863</v>
      </c>
      <c r="H6618" s="9">
        <v>0.28606505867321408</v>
      </c>
      <c r="I6618" s="10">
        <v>1.3050297647425593E-2</v>
      </c>
      <c r="J6618" s="7">
        <v>1.3190384884713665E-3</v>
      </c>
      <c r="K6618" s="8">
        <v>0.27260602085435903</v>
      </c>
      <c r="L6618" s="9">
        <v>0.28084340482335685</v>
      </c>
      <c r="M6618" s="10">
        <v>1.4184977925205181E-3</v>
      </c>
      <c r="N6618" s="1" t="s">
        <v>15954</v>
      </c>
      <c r="O6618" s="1">
        <v>590</v>
      </c>
      <c r="P6618" s="1" t="s">
        <v>15954</v>
      </c>
      <c r="Q6618" s="1" t="s">
        <v>36883</v>
      </c>
      <c r="R6618" s="21">
        <v>139.74938311</v>
      </c>
      <c r="S6618" s="22">
        <v>171.57760249</v>
      </c>
      <c r="T6618" s="23">
        <v>185.71560123</v>
      </c>
      <c r="U6618" s="24">
        <v>5.0150498988000001</v>
      </c>
      <c r="V6618" s="25">
        <v>8.5969455786999998</v>
      </c>
      <c r="W6618" s="26">
        <v>15.41574224</v>
      </c>
      <c r="X6618" s="27">
        <v>22.029113407000001</v>
      </c>
      <c r="Y6618" s="28">
        <v>2.1409682505999998</v>
      </c>
    </row>
    <row r="6619" spans="1:25" ht="18" customHeight="1">
      <c r="A6619" s="1">
        <v>565</v>
      </c>
      <c r="B6619" s="1" t="s">
        <v>15954</v>
      </c>
      <c r="C6619" s="1" t="s">
        <v>15967</v>
      </c>
      <c r="D6619" s="1" t="s">
        <v>15965</v>
      </c>
      <c r="E6619" s="1" t="s">
        <v>15968</v>
      </c>
      <c r="F6619" s="7">
        <v>7.0873643639113712E-3</v>
      </c>
      <c r="G6619" s="8">
        <v>0.17503726754561891</v>
      </c>
      <c r="H6619" s="9">
        <v>4.8580391439404106E-3</v>
      </c>
      <c r="I6619" s="10">
        <v>1.3050297647425593E-2</v>
      </c>
      <c r="J6619" s="7">
        <v>1.3190384884713665E-3</v>
      </c>
      <c r="K6619" s="8">
        <v>0.17232092062224647</v>
      </c>
      <c r="L6619" s="9">
        <v>1.0546824992574532E-3</v>
      </c>
      <c r="M6619" s="10">
        <v>1.4184977925205181E-3</v>
      </c>
      <c r="N6619" s="1" t="s">
        <v>15954</v>
      </c>
      <c r="O6619" s="1">
        <v>590</v>
      </c>
      <c r="P6619" s="1" t="s">
        <v>15954</v>
      </c>
      <c r="Q6619" s="1" t="s">
        <v>36883</v>
      </c>
      <c r="R6619" s="21">
        <v>139.74938311</v>
      </c>
      <c r="S6619" s="22">
        <v>171.57760249</v>
      </c>
      <c r="T6619" s="23">
        <v>185.71560123</v>
      </c>
      <c r="U6619" s="24">
        <v>5.0150498988000001</v>
      </c>
      <c r="V6619" s="25">
        <v>8.5969455786999998</v>
      </c>
      <c r="W6619" s="26">
        <v>15.41574224</v>
      </c>
      <c r="X6619" s="27">
        <v>22.029113407000001</v>
      </c>
      <c r="Y6619" s="28">
        <v>2.1409682505999998</v>
      </c>
    </row>
    <row r="6620" spans="1:25" ht="18" customHeight="1">
      <c r="A6620" s="1">
        <v>64</v>
      </c>
      <c r="B6620" s="1" t="s">
        <v>4205</v>
      </c>
      <c r="C6620" s="1" t="s">
        <v>4205</v>
      </c>
      <c r="D6620" s="1" t="s">
        <v>4215</v>
      </c>
      <c r="E6620" s="1" t="s">
        <v>4217</v>
      </c>
      <c r="F6620" s="7">
        <v>7.0873643639113712E-3</v>
      </c>
      <c r="G6620" s="8">
        <v>1.2021320523104819</v>
      </c>
      <c r="H6620" s="9">
        <v>0.25443914422399672</v>
      </c>
      <c r="I6620" s="10">
        <v>1.3050297647425593E-2</v>
      </c>
      <c r="J6620" s="7">
        <v>1.3190384884713665E-3</v>
      </c>
      <c r="K6620" s="8">
        <v>0.66485632764342584</v>
      </c>
      <c r="L6620" s="9">
        <v>0.24963621626826241</v>
      </c>
      <c r="M6620" s="10">
        <v>1.4184977925205181E-3</v>
      </c>
      <c r="N6620" s="1" t="s">
        <v>4205</v>
      </c>
      <c r="O6620" s="1">
        <v>1300</v>
      </c>
      <c r="P6620" s="1" t="s">
        <v>4205</v>
      </c>
      <c r="Q6620" s="1" t="s">
        <v>36647</v>
      </c>
      <c r="R6620" s="21">
        <v>139.82131178</v>
      </c>
      <c r="S6620" s="22">
        <v>188.427998</v>
      </c>
      <c r="T6620" s="23">
        <v>143.70429386000001</v>
      </c>
      <c r="U6620" s="24">
        <v>11.050687956000001</v>
      </c>
      <c r="V6620" s="25">
        <v>12.479325494999999</v>
      </c>
      <c r="W6620" s="26">
        <v>30.950636723999999</v>
      </c>
      <c r="X6620" s="27">
        <v>15.833551546000001</v>
      </c>
      <c r="Y6620" s="28">
        <v>4.8154797857</v>
      </c>
    </row>
    <row r="6621" spans="1:25" ht="18" customHeight="1">
      <c r="A6621" s="1">
        <v>64</v>
      </c>
      <c r="B6621" s="1" t="s">
        <v>4205</v>
      </c>
      <c r="C6621" s="1" t="s">
        <v>4205</v>
      </c>
      <c r="D6621" s="1" t="s">
        <v>4212</v>
      </c>
      <c r="E6621" s="1" t="s">
        <v>4214</v>
      </c>
      <c r="F6621" s="7">
        <v>7.0873643639113712E-3</v>
      </c>
      <c r="G6621" s="8">
        <v>0.36405702845066201</v>
      </c>
      <c r="H6621" s="9">
        <v>4.8580391439404106E-3</v>
      </c>
      <c r="I6621" s="10">
        <v>1.3050297647425593E-2</v>
      </c>
      <c r="J6621" s="7">
        <v>1.3190384884713665E-3</v>
      </c>
      <c r="K6621" s="8">
        <v>0.27844380671344288</v>
      </c>
      <c r="L6621" s="9">
        <v>1.0546824992574532E-3</v>
      </c>
      <c r="M6621" s="10">
        <v>1.4184977925205181E-3</v>
      </c>
      <c r="N6621" s="1" t="s">
        <v>4205</v>
      </c>
      <c r="O6621" s="1">
        <v>1300</v>
      </c>
      <c r="P6621" s="1" t="s">
        <v>4205</v>
      </c>
      <c r="Q6621" s="1" t="s">
        <v>36647</v>
      </c>
      <c r="R6621" s="21">
        <v>139.82131178</v>
      </c>
      <c r="S6621" s="22">
        <v>188.427998</v>
      </c>
      <c r="T6621" s="23">
        <v>143.70429386000001</v>
      </c>
      <c r="U6621" s="24">
        <v>11.050687956000001</v>
      </c>
      <c r="V6621" s="25">
        <v>12.479325494999999</v>
      </c>
      <c r="W6621" s="26">
        <v>30.950636723999999</v>
      </c>
      <c r="X6621" s="27">
        <v>15.833551546000001</v>
      </c>
      <c r="Y6621" s="28">
        <v>4.8154797857</v>
      </c>
    </row>
    <row r="6622" spans="1:25" ht="18" customHeight="1">
      <c r="A6622" s="1">
        <v>64</v>
      </c>
      <c r="B6622" s="1" t="s">
        <v>4205</v>
      </c>
      <c r="C6622" s="1" t="s">
        <v>4205</v>
      </c>
      <c r="D6622" s="1" t="s">
        <v>4204</v>
      </c>
      <c r="E6622" s="1" t="s">
        <v>4207</v>
      </c>
      <c r="F6622" s="7">
        <v>7.0873643639113712E-3</v>
      </c>
      <c r="G6622" s="8">
        <v>5.1174314067850224E-2</v>
      </c>
      <c r="H6622" s="9">
        <v>4.8580391439404106E-3</v>
      </c>
      <c r="I6622" s="10">
        <v>1.3050297647425593E-2</v>
      </c>
      <c r="J6622" s="7">
        <v>1.3190384884713665E-3</v>
      </c>
      <c r="K6622" s="8">
        <v>4.8343399941773578E-2</v>
      </c>
      <c r="L6622" s="9">
        <v>1.0546824992574532E-3</v>
      </c>
      <c r="M6622" s="10">
        <v>1.4184977925205181E-3</v>
      </c>
      <c r="N6622" s="1" t="s">
        <v>4205</v>
      </c>
      <c r="O6622" s="1">
        <v>1300</v>
      </c>
      <c r="P6622" s="1" t="s">
        <v>4205</v>
      </c>
      <c r="Q6622" s="1" t="s">
        <v>36647</v>
      </c>
      <c r="R6622" s="21">
        <v>139.82131178</v>
      </c>
      <c r="S6622" s="22">
        <v>188.427998</v>
      </c>
      <c r="T6622" s="23">
        <v>143.70429386000001</v>
      </c>
      <c r="U6622" s="24">
        <v>11.050687956000001</v>
      </c>
      <c r="V6622" s="25">
        <v>12.479325494999999</v>
      </c>
      <c r="W6622" s="26">
        <v>30.950636723999999</v>
      </c>
      <c r="X6622" s="27">
        <v>15.833551546000001</v>
      </c>
      <c r="Y6622" s="28">
        <v>4.8154797857</v>
      </c>
    </row>
    <row r="6623" spans="1:25" ht="18" customHeight="1">
      <c r="A6623" s="1">
        <v>64</v>
      </c>
      <c r="B6623" s="1" t="s">
        <v>4205</v>
      </c>
      <c r="C6623" s="1" t="s">
        <v>4205</v>
      </c>
      <c r="D6623" s="1" t="s">
        <v>4209</v>
      </c>
      <c r="E6623" s="1" t="s">
        <v>4211</v>
      </c>
      <c r="F6623" s="7">
        <v>7.0873643639113712E-3</v>
      </c>
      <c r="G6623" s="8">
        <v>0.14927569910241828</v>
      </c>
      <c r="H6623" s="9">
        <v>4.8580391439404106E-3</v>
      </c>
      <c r="I6623" s="10">
        <v>1.3050297647425593E-2</v>
      </c>
      <c r="J6623" s="7">
        <v>1.3190384884713665E-3</v>
      </c>
      <c r="K6623" s="8">
        <v>0.14644439558776187</v>
      </c>
      <c r="L6623" s="9">
        <v>1.0546824992574532E-3</v>
      </c>
      <c r="M6623" s="10">
        <v>1.4184977925205181E-3</v>
      </c>
      <c r="N6623" s="1" t="s">
        <v>4205</v>
      </c>
      <c r="O6623" s="1">
        <v>1300</v>
      </c>
      <c r="P6623" s="1" t="s">
        <v>4205</v>
      </c>
      <c r="Q6623" s="1" t="s">
        <v>36647</v>
      </c>
      <c r="R6623" s="21">
        <v>139.82131178</v>
      </c>
      <c r="S6623" s="22">
        <v>188.427998</v>
      </c>
      <c r="T6623" s="23">
        <v>143.70429386000001</v>
      </c>
      <c r="U6623" s="24">
        <v>11.050687956000001</v>
      </c>
      <c r="V6623" s="25">
        <v>12.479325494999999</v>
      </c>
      <c r="W6623" s="26">
        <v>30.950636723999999</v>
      </c>
      <c r="X6623" s="27">
        <v>15.833551546000001</v>
      </c>
      <c r="Y6623" s="28">
        <v>4.8154797857</v>
      </c>
    </row>
    <row r="6624" spans="1:25" ht="18" customHeight="1">
      <c r="A6624" s="1">
        <v>64</v>
      </c>
      <c r="B6624" s="1" t="s">
        <v>4205</v>
      </c>
      <c r="C6624" s="1" t="s">
        <v>4205</v>
      </c>
      <c r="D6624" s="1" t="s">
        <v>4222</v>
      </c>
      <c r="E6624" s="1" t="s">
        <v>4224</v>
      </c>
      <c r="F6624" s="7">
        <v>0.7361263970514963</v>
      </c>
      <c r="G6624" s="8">
        <v>0.51970614700391948</v>
      </c>
      <c r="H6624" s="9">
        <v>1.1649422300536438</v>
      </c>
      <c r="I6624" s="10">
        <v>1.3050297647425593E-2</v>
      </c>
      <c r="J6624" s="7">
        <v>0.72806775655076572</v>
      </c>
      <c r="K6624" s="8">
        <v>0.33025015678249897</v>
      </c>
      <c r="L6624" s="9">
        <v>0.67004630110018804</v>
      </c>
      <c r="M6624" s="10">
        <v>1.4184977925205181E-3</v>
      </c>
      <c r="N6624" s="1" t="s">
        <v>4205</v>
      </c>
      <c r="O6624" s="1">
        <v>1300</v>
      </c>
      <c r="P6624" s="1" t="s">
        <v>4205</v>
      </c>
      <c r="Q6624" s="1" t="s">
        <v>36647</v>
      </c>
      <c r="R6624" s="21">
        <v>139.82131178</v>
      </c>
      <c r="S6624" s="22">
        <v>188.427998</v>
      </c>
      <c r="T6624" s="23">
        <v>143.70429386000001</v>
      </c>
      <c r="U6624" s="24">
        <v>11.050687956000001</v>
      </c>
      <c r="V6624" s="25">
        <v>12.479325494999999</v>
      </c>
      <c r="W6624" s="26">
        <v>30.950636723999999</v>
      </c>
      <c r="X6624" s="27">
        <v>15.833551546000001</v>
      </c>
      <c r="Y6624" s="28">
        <v>4.8154797857</v>
      </c>
    </row>
    <row r="6625" spans="1:25" ht="18" customHeight="1">
      <c r="A6625" s="1">
        <v>64</v>
      </c>
      <c r="B6625" s="1" t="s">
        <v>4205</v>
      </c>
      <c r="C6625" s="1" t="s">
        <v>4205</v>
      </c>
      <c r="D6625" s="1" t="s">
        <v>4220</v>
      </c>
      <c r="E6625" s="1" t="s">
        <v>4217</v>
      </c>
      <c r="F6625" s="7">
        <v>0.63182896748245709</v>
      </c>
      <c r="G6625" s="8">
        <v>1.6036204005643626</v>
      </c>
      <c r="H6625" s="9">
        <v>0.87395322827396571</v>
      </c>
      <c r="I6625" s="10">
        <v>1.3050297647425593E-2</v>
      </c>
      <c r="J6625" s="7">
        <v>0.62377041831852731</v>
      </c>
      <c r="K6625" s="8">
        <v>0.71058581076852834</v>
      </c>
      <c r="L6625" s="9">
        <v>0.55500363395963426</v>
      </c>
      <c r="M6625" s="10">
        <v>1.4184977925205181E-3</v>
      </c>
      <c r="N6625" s="1" t="s">
        <v>4205</v>
      </c>
      <c r="O6625" s="1">
        <v>1300</v>
      </c>
      <c r="P6625" s="1" t="s">
        <v>4205</v>
      </c>
      <c r="Q6625" s="1" t="s">
        <v>36647</v>
      </c>
      <c r="R6625" s="21">
        <v>139.82131178</v>
      </c>
      <c r="S6625" s="22">
        <v>188.427998</v>
      </c>
      <c r="T6625" s="23">
        <v>143.70429386000001</v>
      </c>
      <c r="U6625" s="24">
        <v>11.050687956000001</v>
      </c>
      <c r="V6625" s="25">
        <v>12.479325494999999</v>
      </c>
      <c r="W6625" s="26">
        <v>30.950636723999999</v>
      </c>
      <c r="X6625" s="27">
        <v>15.833551546000001</v>
      </c>
      <c r="Y6625" s="28">
        <v>4.8154797857</v>
      </c>
    </row>
    <row r="6626" spans="1:25" ht="18" customHeight="1">
      <c r="A6626" s="1">
        <v>64</v>
      </c>
      <c r="B6626" s="1" t="s">
        <v>4205</v>
      </c>
      <c r="C6626" s="1" t="s">
        <v>4205</v>
      </c>
      <c r="D6626" s="1" t="s">
        <v>4218</v>
      </c>
      <c r="E6626" s="1" t="s">
        <v>4211</v>
      </c>
      <c r="F6626" s="7">
        <v>7.0873643639113712E-3</v>
      </c>
      <c r="G6626" s="8">
        <v>0.17451665231584382</v>
      </c>
      <c r="H6626" s="9">
        <v>4.8580391439404106E-3</v>
      </c>
      <c r="I6626" s="10">
        <v>1.3050297647425593E-2</v>
      </c>
      <c r="J6626" s="7">
        <v>1.3190384884713665E-3</v>
      </c>
      <c r="K6626" s="8">
        <v>0.17218299547676869</v>
      </c>
      <c r="L6626" s="9">
        <v>1.0546824992574532E-3</v>
      </c>
      <c r="M6626" s="10">
        <v>1.4184977925205181E-3</v>
      </c>
      <c r="N6626" s="1" t="s">
        <v>4205</v>
      </c>
      <c r="O6626" s="1">
        <v>1300</v>
      </c>
      <c r="P6626" s="1" t="s">
        <v>4205</v>
      </c>
      <c r="Q6626" s="1" t="s">
        <v>36647</v>
      </c>
      <c r="R6626" s="21">
        <v>139.82131178</v>
      </c>
      <c r="S6626" s="22">
        <v>188.427998</v>
      </c>
      <c r="T6626" s="23">
        <v>143.70429386000001</v>
      </c>
      <c r="U6626" s="24">
        <v>11.050687956000001</v>
      </c>
      <c r="V6626" s="25">
        <v>12.479325494999999</v>
      </c>
      <c r="W6626" s="26">
        <v>30.950636723999999</v>
      </c>
      <c r="X6626" s="27">
        <v>15.833551546000001</v>
      </c>
      <c r="Y6626" s="28">
        <v>4.8154797857</v>
      </c>
    </row>
    <row r="6627" spans="1:25" ht="18" customHeight="1">
      <c r="A6627" s="1">
        <v>64</v>
      </c>
      <c r="B6627" s="1" t="s">
        <v>4205</v>
      </c>
      <c r="C6627" s="1" t="s">
        <v>4205</v>
      </c>
      <c r="D6627" s="1" t="s">
        <v>4225</v>
      </c>
      <c r="E6627" s="1" t="s">
        <v>48</v>
      </c>
      <c r="F6627" s="7">
        <v>0.56930720556742342</v>
      </c>
      <c r="G6627" s="8">
        <v>1.6986307941072645</v>
      </c>
      <c r="H6627" s="9">
        <v>0.57632658794844327</v>
      </c>
      <c r="I6627" s="10">
        <v>1.3020789821996164</v>
      </c>
      <c r="J6627" s="7">
        <v>0.56173748986118055</v>
      </c>
      <c r="K6627" s="8">
        <v>0.16379640941108689</v>
      </c>
      <c r="L6627" s="9">
        <v>0.32913837803052676</v>
      </c>
      <c r="M6627" s="10">
        <v>1.2904267845871604</v>
      </c>
      <c r="N6627" s="1" t="s">
        <v>4205</v>
      </c>
      <c r="O6627" s="1">
        <v>1300</v>
      </c>
      <c r="P6627" s="1" t="s">
        <v>4205</v>
      </c>
      <c r="Q6627" s="1" t="s">
        <v>36647</v>
      </c>
      <c r="R6627" s="21">
        <v>139.82131178</v>
      </c>
      <c r="S6627" s="22">
        <v>188.427998</v>
      </c>
      <c r="T6627" s="23">
        <v>143.70429386000001</v>
      </c>
      <c r="U6627" s="24">
        <v>11.050687956000001</v>
      </c>
      <c r="V6627" s="25">
        <v>12.479325494999999</v>
      </c>
      <c r="W6627" s="26">
        <v>30.950636723999999</v>
      </c>
      <c r="X6627" s="27">
        <v>15.833551546000001</v>
      </c>
      <c r="Y6627" s="28">
        <v>4.8154797857</v>
      </c>
    </row>
    <row r="6628" spans="1:25" ht="18" customHeight="1">
      <c r="A6628" s="1">
        <v>64</v>
      </c>
      <c r="B6628" s="1" t="s">
        <v>4205</v>
      </c>
      <c r="C6628" s="1" t="s">
        <v>4229</v>
      </c>
      <c r="D6628" s="1" t="s">
        <v>4227</v>
      </c>
      <c r="E6628" s="1" t="s">
        <v>3092</v>
      </c>
      <c r="F6628" s="7">
        <v>1.56390003156587</v>
      </c>
      <c r="G6628" s="8">
        <v>2.4743777931538444</v>
      </c>
      <c r="H6628" s="9">
        <v>1.0767158505165868</v>
      </c>
      <c r="I6628" s="10">
        <v>1.3050297647425593E-2</v>
      </c>
      <c r="J6628" s="7">
        <v>1.0626211519158328</v>
      </c>
      <c r="K6628" s="8">
        <v>1.1939772405628584</v>
      </c>
      <c r="L6628" s="9">
        <v>0.61959222856265295</v>
      </c>
      <c r="M6628" s="10">
        <v>1.4184977925205181E-3</v>
      </c>
      <c r="N6628" s="1" t="s">
        <v>4205</v>
      </c>
      <c r="O6628" s="1">
        <v>1300</v>
      </c>
      <c r="P6628" s="1" t="s">
        <v>4205</v>
      </c>
      <c r="Q6628" s="1" t="s">
        <v>36647</v>
      </c>
      <c r="R6628" s="21">
        <v>139.82131178</v>
      </c>
      <c r="S6628" s="22">
        <v>188.427998</v>
      </c>
      <c r="T6628" s="23">
        <v>143.70429386000001</v>
      </c>
      <c r="U6628" s="24">
        <v>11.050687956000001</v>
      </c>
      <c r="V6628" s="25">
        <v>12.479325494999999</v>
      </c>
      <c r="W6628" s="26">
        <v>30.950636723999999</v>
      </c>
      <c r="X6628" s="27">
        <v>15.833551546000001</v>
      </c>
      <c r="Y6628" s="28">
        <v>4.8154797857</v>
      </c>
    </row>
    <row r="6629" spans="1:25" ht="18" customHeight="1">
      <c r="A6629" s="1">
        <v>64</v>
      </c>
      <c r="B6629" s="1" t="s">
        <v>4205</v>
      </c>
      <c r="C6629" s="1" t="s">
        <v>4205</v>
      </c>
      <c r="D6629" s="1" t="s">
        <v>4230</v>
      </c>
      <c r="E6629" s="1" t="s">
        <v>4232</v>
      </c>
      <c r="F6629" s="7">
        <v>7.7534417965003408</v>
      </c>
      <c r="G6629" s="8">
        <v>3.6937288550302636</v>
      </c>
      <c r="H6629" s="9">
        <v>2.4201343427810063</v>
      </c>
      <c r="I6629" s="10">
        <v>5.7149877354186476</v>
      </c>
      <c r="J6629" s="7">
        <v>5.3365650489733545</v>
      </c>
      <c r="K6629" s="8">
        <v>1.3524800163653519</v>
      </c>
      <c r="L6629" s="9">
        <v>1.0072459707835357</v>
      </c>
      <c r="M6629" s="10">
        <v>2.2109402746705817</v>
      </c>
      <c r="N6629" s="1" t="s">
        <v>4205</v>
      </c>
      <c r="O6629" s="1">
        <v>1300</v>
      </c>
      <c r="P6629" s="1" t="s">
        <v>4205</v>
      </c>
      <c r="Q6629" s="1" t="s">
        <v>36647</v>
      </c>
      <c r="R6629" s="21">
        <v>139.82131178</v>
      </c>
      <c r="S6629" s="22">
        <v>188.427998</v>
      </c>
      <c r="T6629" s="23">
        <v>143.70429386000001</v>
      </c>
      <c r="U6629" s="24">
        <v>11.050687956000001</v>
      </c>
      <c r="V6629" s="25">
        <v>12.479325494999999</v>
      </c>
      <c r="W6629" s="26">
        <v>30.950636723999999</v>
      </c>
      <c r="X6629" s="27">
        <v>15.833551546000001</v>
      </c>
      <c r="Y6629" s="28">
        <v>4.8154797857</v>
      </c>
    </row>
    <row r="6630" spans="1:25" ht="18" customHeight="1">
      <c r="A6630" s="1">
        <v>64</v>
      </c>
      <c r="B6630" s="1" t="s">
        <v>4205</v>
      </c>
      <c r="C6630" s="1" t="s">
        <v>4205</v>
      </c>
      <c r="D6630" s="1" t="s">
        <v>4233</v>
      </c>
      <c r="E6630" s="1" t="s">
        <v>4232</v>
      </c>
      <c r="F6630" s="7">
        <v>0.7455186892626724</v>
      </c>
      <c r="G6630" s="8">
        <v>0.14927569910241828</v>
      </c>
      <c r="H6630" s="9">
        <v>4.8580391439404106E-3</v>
      </c>
      <c r="I6630" s="10">
        <v>1.3050297647425593E-2</v>
      </c>
      <c r="J6630" s="7">
        <v>0.73936235457065047</v>
      </c>
      <c r="K6630" s="8">
        <v>0.14644439558776187</v>
      </c>
      <c r="L6630" s="9">
        <v>1.0546824992574532E-3</v>
      </c>
      <c r="M6630" s="10">
        <v>1.4184977925205181E-3</v>
      </c>
      <c r="N6630" s="1" t="s">
        <v>4205</v>
      </c>
      <c r="O6630" s="1">
        <v>1300</v>
      </c>
      <c r="P6630" s="1" t="s">
        <v>4205</v>
      </c>
      <c r="Q6630" s="1" t="s">
        <v>36647</v>
      </c>
      <c r="R6630" s="21">
        <v>139.82131178</v>
      </c>
      <c r="S6630" s="22">
        <v>188.427998</v>
      </c>
      <c r="T6630" s="23">
        <v>143.70429386000001</v>
      </c>
      <c r="U6630" s="24">
        <v>11.050687956000001</v>
      </c>
      <c r="V6630" s="25">
        <v>12.479325494999999</v>
      </c>
      <c r="W6630" s="26">
        <v>30.950636723999999</v>
      </c>
      <c r="X6630" s="27">
        <v>15.833551546000001</v>
      </c>
      <c r="Y6630" s="28">
        <v>4.8154797857</v>
      </c>
    </row>
    <row r="6631" spans="1:25" ht="18" customHeight="1">
      <c r="A6631" s="1">
        <v>64</v>
      </c>
      <c r="B6631" s="1" t="s">
        <v>4205</v>
      </c>
      <c r="C6631" s="1" t="s">
        <v>4205</v>
      </c>
      <c r="D6631" s="1" t="s">
        <v>4235</v>
      </c>
      <c r="E6631" s="1" t="s">
        <v>48</v>
      </c>
      <c r="F6631" s="7">
        <v>5.3926214268492219</v>
      </c>
      <c r="G6631" s="8">
        <v>6.185337695614777</v>
      </c>
      <c r="H6631" s="9">
        <v>3.7490141976573996</v>
      </c>
      <c r="I6631" s="10">
        <v>12.210474312357052</v>
      </c>
      <c r="J6631" s="7">
        <v>2.1740065834525297</v>
      </c>
      <c r="K6631" s="8">
        <v>2.4842328637746736</v>
      </c>
      <c r="L6631" s="9">
        <v>1.9532380831607996</v>
      </c>
      <c r="M6631" s="10">
        <v>2.8213360759221868</v>
      </c>
      <c r="N6631" s="1" t="s">
        <v>4205</v>
      </c>
      <c r="O6631" s="1">
        <v>1300</v>
      </c>
      <c r="P6631" s="1" t="s">
        <v>4205</v>
      </c>
      <c r="Q6631" s="1" t="s">
        <v>36647</v>
      </c>
      <c r="R6631" s="21">
        <v>139.82131178</v>
      </c>
      <c r="S6631" s="22">
        <v>188.427998</v>
      </c>
      <c r="T6631" s="23">
        <v>143.70429386000001</v>
      </c>
      <c r="U6631" s="24">
        <v>11.050687956000001</v>
      </c>
      <c r="V6631" s="25">
        <v>12.479325494999999</v>
      </c>
      <c r="W6631" s="26">
        <v>30.950636723999999</v>
      </c>
      <c r="X6631" s="27">
        <v>15.833551546000001</v>
      </c>
      <c r="Y6631" s="28">
        <v>4.8154797857</v>
      </c>
    </row>
    <row r="6632" spans="1:25" ht="18" customHeight="1">
      <c r="A6632" s="1">
        <v>64</v>
      </c>
      <c r="B6632" s="1" t="s">
        <v>4205</v>
      </c>
      <c r="C6632" s="1" t="s">
        <v>4205</v>
      </c>
      <c r="D6632" s="1" t="s">
        <v>4237</v>
      </c>
      <c r="E6632" s="1" t="s">
        <v>48</v>
      </c>
      <c r="F6632" s="7">
        <v>0.31893667877533904</v>
      </c>
      <c r="G6632" s="8">
        <v>2.6141284757390465E-3</v>
      </c>
      <c r="H6632" s="9">
        <v>4.8580391439404106E-3</v>
      </c>
      <c r="I6632" s="10">
        <v>1.3050297647425593E-2</v>
      </c>
      <c r="J6632" s="7">
        <v>0.31087877133537295</v>
      </c>
      <c r="K6632" s="8">
        <v>3.2163586663899713E-4</v>
      </c>
      <c r="L6632" s="9">
        <v>1.0546824992574532E-3</v>
      </c>
      <c r="M6632" s="10">
        <v>1.4184977925205181E-3</v>
      </c>
      <c r="N6632" s="1" t="s">
        <v>4205</v>
      </c>
      <c r="O6632" s="1">
        <v>1300</v>
      </c>
      <c r="P6632" s="1" t="s">
        <v>4205</v>
      </c>
      <c r="Q6632" s="1" t="s">
        <v>36647</v>
      </c>
      <c r="R6632" s="21">
        <v>139.82131178</v>
      </c>
      <c r="S6632" s="22">
        <v>188.427998</v>
      </c>
      <c r="T6632" s="23">
        <v>143.70429386000001</v>
      </c>
      <c r="U6632" s="24">
        <v>11.050687956000001</v>
      </c>
      <c r="V6632" s="25">
        <v>12.479325494999999</v>
      </c>
      <c r="W6632" s="26">
        <v>30.950636723999999</v>
      </c>
      <c r="X6632" s="27">
        <v>15.833551546000001</v>
      </c>
      <c r="Y6632" s="28">
        <v>4.8154797857</v>
      </c>
    </row>
    <row r="6633" spans="1:25" ht="18" customHeight="1">
      <c r="A6633" s="1">
        <v>64</v>
      </c>
      <c r="B6633" s="1" t="s">
        <v>4205</v>
      </c>
      <c r="C6633" s="1" t="s">
        <v>4205</v>
      </c>
      <c r="D6633" s="1" t="s">
        <v>4239</v>
      </c>
      <c r="E6633" s="1" t="s">
        <v>4232</v>
      </c>
      <c r="F6633" s="7">
        <v>0.28749274882380838</v>
      </c>
      <c r="G6633" s="8">
        <v>2.6141284757390465E-3</v>
      </c>
      <c r="H6633" s="9">
        <v>4.8580391439404106E-3</v>
      </c>
      <c r="I6633" s="10">
        <v>1.3050297647425593E-2</v>
      </c>
      <c r="J6633" s="7">
        <v>0.27992438257200353</v>
      </c>
      <c r="K6633" s="8">
        <v>3.2163586663899713E-4</v>
      </c>
      <c r="L6633" s="9">
        <v>1.0546824992574532E-3</v>
      </c>
      <c r="M6633" s="10">
        <v>1.4184977925205181E-3</v>
      </c>
      <c r="N6633" s="1" t="s">
        <v>4205</v>
      </c>
      <c r="O6633" s="1">
        <v>1300</v>
      </c>
      <c r="P6633" s="1" t="s">
        <v>4205</v>
      </c>
      <c r="Q6633" s="1" t="s">
        <v>36647</v>
      </c>
      <c r="R6633" s="21">
        <v>139.82131178</v>
      </c>
      <c r="S6633" s="22">
        <v>188.427998</v>
      </c>
      <c r="T6633" s="23">
        <v>143.70429386000001</v>
      </c>
      <c r="U6633" s="24">
        <v>11.050687956000001</v>
      </c>
      <c r="V6633" s="25">
        <v>12.479325494999999</v>
      </c>
      <c r="W6633" s="26">
        <v>30.950636723999999</v>
      </c>
      <c r="X6633" s="27">
        <v>15.833551546000001</v>
      </c>
      <c r="Y6633" s="28">
        <v>4.8154797857</v>
      </c>
    </row>
    <row r="6634" spans="1:25" ht="18" customHeight="1">
      <c r="A6634" s="1">
        <v>170</v>
      </c>
      <c r="B6634" s="1" t="s">
        <v>7917</v>
      </c>
      <c r="C6634" s="1" t="s">
        <v>7919</v>
      </c>
      <c r="D6634" s="1" t="s">
        <v>7916</v>
      </c>
      <c r="E6634" s="1" t="s">
        <v>7920</v>
      </c>
      <c r="F6634" s="7">
        <v>46.005126310822789</v>
      </c>
      <c r="G6634" s="8">
        <v>38.842739301471148</v>
      </c>
      <c r="H6634" s="9">
        <v>40.004702426533541</v>
      </c>
      <c r="I6634" s="10">
        <v>128.87509827851204</v>
      </c>
      <c r="J6634" s="7">
        <v>33.178243579839581</v>
      </c>
      <c r="K6634" s="8">
        <v>16.122353075009766</v>
      </c>
      <c r="L6634" s="9">
        <v>28.189918674612329</v>
      </c>
      <c r="M6634" s="10">
        <v>42.252740967561529</v>
      </c>
      <c r="N6634" s="1" t="s">
        <v>7917</v>
      </c>
      <c r="O6634" s="1">
        <v>242</v>
      </c>
      <c r="P6634" s="1" t="s">
        <v>7917</v>
      </c>
      <c r="Q6634" s="1" t="s">
        <v>36709</v>
      </c>
      <c r="R6634" s="21">
        <v>139.94186836</v>
      </c>
      <c r="S6634" s="22">
        <v>157.20706583</v>
      </c>
      <c r="T6634" s="23">
        <v>119.32341787999999</v>
      </c>
      <c r="U6634" s="24">
        <v>85.050912913000005</v>
      </c>
      <c r="V6634" s="25">
        <v>28.378754502</v>
      </c>
      <c r="W6634" s="26">
        <v>21.328111161999999</v>
      </c>
      <c r="X6634" s="27">
        <v>25.039904546999999</v>
      </c>
      <c r="Y6634" s="28">
        <v>12.849735809</v>
      </c>
    </row>
    <row r="6635" spans="1:25" ht="18" customHeight="1">
      <c r="A6635" s="1">
        <v>170</v>
      </c>
      <c r="B6635" s="1" t="s">
        <v>7917</v>
      </c>
      <c r="C6635" s="1" t="s">
        <v>7919</v>
      </c>
      <c r="D6635" s="1" t="s">
        <v>7925</v>
      </c>
      <c r="E6635" s="1" t="s">
        <v>3482</v>
      </c>
      <c r="F6635" s="7">
        <v>4.1754668655944149</v>
      </c>
      <c r="G6635" s="8">
        <v>0.44760364599774288</v>
      </c>
      <c r="H6635" s="9">
        <v>0.65004145409688041</v>
      </c>
      <c r="I6635" s="10">
        <v>0.91333164309507064</v>
      </c>
      <c r="J6635" s="7">
        <v>2.2030700409583805</v>
      </c>
      <c r="K6635" s="8">
        <v>0.26958722482485281</v>
      </c>
      <c r="L6635" s="9">
        <v>0.47216969091134131</v>
      </c>
      <c r="M6635" s="10">
        <v>0.89994693415961069</v>
      </c>
      <c r="N6635" s="1" t="s">
        <v>7917</v>
      </c>
      <c r="O6635" s="1">
        <v>242</v>
      </c>
      <c r="P6635" s="1" t="s">
        <v>7917</v>
      </c>
      <c r="Q6635" s="1" t="s">
        <v>36709</v>
      </c>
      <c r="R6635" s="21">
        <v>139.94186836</v>
      </c>
      <c r="S6635" s="22">
        <v>157.20706583</v>
      </c>
      <c r="T6635" s="23">
        <v>119.32341787999999</v>
      </c>
      <c r="U6635" s="24">
        <v>85.050912913000005</v>
      </c>
      <c r="V6635" s="25">
        <v>28.378754502</v>
      </c>
      <c r="W6635" s="26">
        <v>21.328111161999999</v>
      </c>
      <c r="X6635" s="27">
        <v>25.039904546999999</v>
      </c>
      <c r="Y6635" s="28">
        <v>12.849735809</v>
      </c>
    </row>
    <row r="6636" spans="1:25" ht="18" customHeight="1">
      <c r="A6636" s="1">
        <v>170</v>
      </c>
      <c r="B6636" s="1" t="s">
        <v>7917</v>
      </c>
      <c r="C6636" s="1" t="s">
        <v>7919</v>
      </c>
      <c r="D6636" s="1" t="s">
        <v>7922</v>
      </c>
      <c r="E6636" s="1" t="s">
        <v>7924</v>
      </c>
      <c r="F6636" s="7">
        <v>0.21463924920629962</v>
      </c>
      <c r="G6636" s="8">
        <v>0.20686813137595228</v>
      </c>
      <c r="H6636" s="9">
        <v>0.77728155179298286</v>
      </c>
      <c r="I6636" s="10">
        <v>1.3050297647425593E-2</v>
      </c>
      <c r="J6636" s="7">
        <v>0.20658198765881361</v>
      </c>
      <c r="K6636" s="8">
        <v>0.20429370779425302</v>
      </c>
      <c r="L6636" s="9">
        <v>0.77338548532909601</v>
      </c>
      <c r="M6636" s="10">
        <v>1.4184977925205181E-3</v>
      </c>
      <c r="N6636" s="1" t="s">
        <v>7917</v>
      </c>
      <c r="O6636" s="1">
        <v>242</v>
      </c>
      <c r="P6636" s="1" t="s">
        <v>7917</v>
      </c>
      <c r="Q6636" s="1" t="s">
        <v>36709</v>
      </c>
      <c r="R6636" s="21">
        <v>139.94186836</v>
      </c>
      <c r="S6636" s="22">
        <v>157.20706583</v>
      </c>
      <c r="T6636" s="23">
        <v>119.32341787999999</v>
      </c>
      <c r="U6636" s="24">
        <v>85.050912913000005</v>
      </c>
      <c r="V6636" s="25">
        <v>28.378754502</v>
      </c>
      <c r="W6636" s="26">
        <v>21.328111161999999</v>
      </c>
      <c r="X6636" s="27">
        <v>25.039904546999999</v>
      </c>
      <c r="Y6636" s="28">
        <v>12.849735809</v>
      </c>
    </row>
    <row r="6637" spans="1:25" ht="18" customHeight="1">
      <c r="A6637" s="1">
        <v>170</v>
      </c>
      <c r="B6637" s="1" t="s">
        <v>7917</v>
      </c>
      <c r="C6637" s="1" t="s">
        <v>7929</v>
      </c>
      <c r="D6637" s="1" t="s">
        <v>7927</v>
      </c>
      <c r="E6637" s="1" t="s">
        <v>1562</v>
      </c>
      <c r="F6637" s="7">
        <v>0.4232341083443783</v>
      </c>
      <c r="G6637" s="8">
        <v>0.14927569910241828</v>
      </c>
      <c r="H6637" s="9">
        <v>0.67130886573376414</v>
      </c>
      <c r="I6637" s="10">
        <v>1.3050297647425593E-2</v>
      </c>
      <c r="J6637" s="7">
        <v>0.41517587952376689</v>
      </c>
      <c r="K6637" s="8">
        <v>0.14644439558776187</v>
      </c>
      <c r="L6637" s="9">
        <v>0.39472107685689861</v>
      </c>
      <c r="M6637" s="10">
        <v>1.4184977925205181E-3</v>
      </c>
      <c r="N6637" s="1" t="s">
        <v>7917</v>
      </c>
      <c r="O6637" s="1">
        <v>242</v>
      </c>
      <c r="P6637" s="1" t="s">
        <v>7917</v>
      </c>
      <c r="Q6637" s="1" t="s">
        <v>36709</v>
      </c>
      <c r="R6637" s="21">
        <v>139.94186836</v>
      </c>
      <c r="S6637" s="22">
        <v>157.20706583</v>
      </c>
      <c r="T6637" s="23">
        <v>119.32341787999999</v>
      </c>
      <c r="U6637" s="24">
        <v>85.050912913000005</v>
      </c>
      <c r="V6637" s="25">
        <v>28.378754502</v>
      </c>
      <c r="W6637" s="26">
        <v>21.328111161999999</v>
      </c>
      <c r="X6637" s="27">
        <v>25.039904546999999</v>
      </c>
      <c r="Y6637" s="28">
        <v>12.849735809</v>
      </c>
    </row>
    <row r="6638" spans="1:25" ht="18" customHeight="1">
      <c r="A6638" s="1">
        <v>170</v>
      </c>
      <c r="B6638" s="1" t="s">
        <v>7917</v>
      </c>
      <c r="C6638" s="1" t="s">
        <v>7929</v>
      </c>
      <c r="D6638" s="1" t="s">
        <v>7930</v>
      </c>
      <c r="E6638" s="1" t="s">
        <v>1562</v>
      </c>
      <c r="F6638" s="7">
        <v>0.11034181963726031</v>
      </c>
      <c r="G6638" s="8">
        <v>0.58860044899982877</v>
      </c>
      <c r="H6638" s="9">
        <v>0.28606505867321408</v>
      </c>
      <c r="I6638" s="10">
        <v>1.3050297647425593E-2</v>
      </c>
      <c r="J6638" s="7">
        <v>0.10228652116754575</v>
      </c>
      <c r="K6638" s="8">
        <v>0.24049171338898054</v>
      </c>
      <c r="L6638" s="9">
        <v>0.28084340482335685</v>
      </c>
      <c r="M6638" s="10">
        <v>1.4184977925205181E-3</v>
      </c>
      <c r="N6638" s="1" t="s">
        <v>7917</v>
      </c>
      <c r="O6638" s="1">
        <v>242</v>
      </c>
      <c r="P6638" s="1" t="s">
        <v>7917</v>
      </c>
      <c r="Q6638" s="1" t="s">
        <v>36709</v>
      </c>
      <c r="R6638" s="21">
        <v>139.94186836</v>
      </c>
      <c r="S6638" s="22">
        <v>157.20706583</v>
      </c>
      <c r="T6638" s="23">
        <v>119.32341787999999</v>
      </c>
      <c r="U6638" s="24">
        <v>85.050912913000005</v>
      </c>
      <c r="V6638" s="25">
        <v>28.378754502</v>
      </c>
      <c r="W6638" s="26">
        <v>21.328111161999999</v>
      </c>
      <c r="X6638" s="27">
        <v>25.039904546999999</v>
      </c>
      <c r="Y6638" s="28">
        <v>12.849735809</v>
      </c>
    </row>
    <row r="6639" spans="1:25" ht="18" customHeight="1">
      <c r="A6639" s="1">
        <v>170</v>
      </c>
      <c r="B6639" s="1" t="s">
        <v>7917</v>
      </c>
      <c r="C6639" s="1" t="s">
        <v>7919</v>
      </c>
      <c r="D6639" s="1" t="s">
        <v>7932</v>
      </c>
      <c r="E6639" s="1" t="s">
        <v>7934</v>
      </c>
      <c r="F6639" s="7">
        <v>7.0873643639113712E-3</v>
      </c>
      <c r="G6639" s="8">
        <v>2.6141284757390465E-3</v>
      </c>
      <c r="H6639" s="9">
        <v>7.6877817084410771E-2</v>
      </c>
      <c r="I6639" s="10">
        <v>1.3050297647425593E-2</v>
      </c>
      <c r="J6639" s="7">
        <v>1.3190384884713665E-3</v>
      </c>
      <c r="K6639" s="8">
        <v>3.2163586663899713E-4</v>
      </c>
      <c r="L6639" s="9">
        <v>7.1375233273143934E-2</v>
      </c>
      <c r="M6639" s="10">
        <v>1.4184977925205181E-3</v>
      </c>
      <c r="N6639" s="1" t="s">
        <v>7917</v>
      </c>
      <c r="O6639" s="1">
        <v>242</v>
      </c>
      <c r="P6639" s="1" t="s">
        <v>7917</v>
      </c>
      <c r="Q6639" s="1" t="s">
        <v>36709</v>
      </c>
      <c r="R6639" s="21">
        <v>139.94186836</v>
      </c>
      <c r="S6639" s="22">
        <v>157.20706583</v>
      </c>
      <c r="T6639" s="23">
        <v>119.32341787999999</v>
      </c>
      <c r="U6639" s="24">
        <v>85.050912913000005</v>
      </c>
      <c r="V6639" s="25">
        <v>28.378754502</v>
      </c>
      <c r="W6639" s="26">
        <v>21.328111161999999</v>
      </c>
      <c r="X6639" s="27">
        <v>25.039904546999999</v>
      </c>
      <c r="Y6639" s="28">
        <v>12.849735809</v>
      </c>
    </row>
    <row r="6640" spans="1:25" ht="18" customHeight="1">
      <c r="A6640" s="1">
        <v>170</v>
      </c>
      <c r="B6640" s="1" t="s">
        <v>7917</v>
      </c>
      <c r="C6640" s="1" t="s">
        <v>7919</v>
      </c>
      <c r="D6640" s="1" t="s">
        <v>7935</v>
      </c>
      <c r="E6640" s="1" t="s">
        <v>7937</v>
      </c>
      <c r="F6640" s="7">
        <v>7.0873643639113712E-3</v>
      </c>
      <c r="G6640" s="8">
        <v>7.0243380272130715E-2</v>
      </c>
      <c r="H6640" s="9">
        <v>4.8580391439404106E-3</v>
      </c>
      <c r="I6640" s="10">
        <v>1.3050297647425593E-2</v>
      </c>
      <c r="J6640" s="7">
        <v>1.3190384884713665E-3</v>
      </c>
      <c r="K6640" s="8">
        <v>6.7669460188094707E-2</v>
      </c>
      <c r="L6640" s="9">
        <v>1.0546824992574532E-3</v>
      </c>
      <c r="M6640" s="10">
        <v>1.4184977925205181E-3</v>
      </c>
      <c r="N6640" s="1" t="s">
        <v>7917</v>
      </c>
      <c r="O6640" s="1">
        <v>242</v>
      </c>
      <c r="P6640" s="1" t="s">
        <v>7917</v>
      </c>
      <c r="Q6640" s="1" t="s">
        <v>36709</v>
      </c>
      <c r="R6640" s="21">
        <v>139.94186836</v>
      </c>
      <c r="S6640" s="22">
        <v>157.20706583</v>
      </c>
      <c r="T6640" s="23">
        <v>119.32341787999999</v>
      </c>
      <c r="U6640" s="24">
        <v>85.050912913000005</v>
      </c>
      <c r="V6640" s="25">
        <v>28.378754502</v>
      </c>
      <c r="W6640" s="26">
        <v>21.328111161999999</v>
      </c>
      <c r="X6640" s="27">
        <v>25.039904546999999</v>
      </c>
      <c r="Y6640" s="28">
        <v>12.849735809</v>
      </c>
    </row>
    <row r="6641" spans="1:25" ht="18" customHeight="1">
      <c r="A6641" s="1">
        <v>170</v>
      </c>
      <c r="B6641" s="1" t="s">
        <v>7917</v>
      </c>
      <c r="C6641" s="1" t="s">
        <v>7919</v>
      </c>
      <c r="D6641" s="1" t="s">
        <v>7938</v>
      </c>
      <c r="E6641" s="1" t="s">
        <v>7940</v>
      </c>
      <c r="F6641" s="7">
        <v>7.0873643639113712E-3</v>
      </c>
      <c r="G6641" s="8">
        <v>2.6141284757390465E-3</v>
      </c>
      <c r="H6641" s="9">
        <v>7.6877817084410771E-2</v>
      </c>
      <c r="I6641" s="10">
        <v>1.3050297647425593E-2</v>
      </c>
      <c r="J6641" s="7">
        <v>1.3190384884713665E-3</v>
      </c>
      <c r="K6641" s="8">
        <v>3.2163586663899713E-4</v>
      </c>
      <c r="L6641" s="9">
        <v>7.1375233273143934E-2</v>
      </c>
      <c r="M6641" s="10">
        <v>1.4184977925205181E-3</v>
      </c>
      <c r="N6641" s="1" t="s">
        <v>7917</v>
      </c>
      <c r="O6641" s="1">
        <v>242</v>
      </c>
      <c r="P6641" s="1" t="s">
        <v>7917</v>
      </c>
      <c r="Q6641" s="1" t="s">
        <v>36709</v>
      </c>
      <c r="R6641" s="21">
        <v>139.94186836</v>
      </c>
      <c r="S6641" s="22">
        <v>157.20706583</v>
      </c>
      <c r="T6641" s="23">
        <v>119.32341787999999</v>
      </c>
      <c r="U6641" s="24">
        <v>85.050912913000005</v>
      </c>
      <c r="V6641" s="25">
        <v>28.378754502</v>
      </c>
      <c r="W6641" s="26">
        <v>21.328111161999999</v>
      </c>
      <c r="X6641" s="27">
        <v>25.039904546999999</v>
      </c>
      <c r="Y6641" s="28">
        <v>12.849735809</v>
      </c>
    </row>
    <row r="6642" spans="1:25" ht="18" customHeight="1">
      <c r="A6642" s="1">
        <v>170</v>
      </c>
      <c r="B6642" s="1" t="s">
        <v>7917</v>
      </c>
      <c r="C6642" s="1" t="s">
        <v>7929</v>
      </c>
      <c r="D6642" s="1" t="s">
        <v>7943</v>
      </c>
      <c r="E6642" s="1" t="s">
        <v>7027</v>
      </c>
      <c r="F6642" s="7">
        <v>0.31893667877533904</v>
      </c>
      <c r="G6642" s="8">
        <v>1.0736439845689454</v>
      </c>
      <c r="H6642" s="9">
        <v>2.7690203992318594</v>
      </c>
      <c r="I6642" s="10">
        <v>1.3050297647425593E-2</v>
      </c>
      <c r="J6642" s="7">
        <v>0.31087877133537295</v>
      </c>
      <c r="K6642" s="8">
        <v>0.34611431406185517</v>
      </c>
      <c r="L6642" s="9">
        <v>1.1566963979808531</v>
      </c>
      <c r="M6642" s="10">
        <v>1.4184977925205181E-3</v>
      </c>
      <c r="N6642" s="1" t="s">
        <v>7917</v>
      </c>
      <c r="O6642" s="1">
        <v>242</v>
      </c>
      <c r="P6642" s="1" t="s">
        <v>7917</v>
      </c>
      <c r="Q6642" s="1" t="s">
        <v>36709</v>
      </c>
      <c r="R6642" s="21">
        <v>139.94186836</v>
      </c>
      <c r="S6642" s="22">
        <v>157.20706583</v>
      </c>
      <c r="T6642" s="23">
        <v>119.32341787999999</v>
      </c>
      <c r="U6642" s="24">
        <v>85.050912913000005</v>
      </c>
      <c r="V6642" s="25">
        <v>28.378754502</v>
      </c>
      <c r="W6642" s="26">
        <v>21.328111161999999</v>
      </c>
      <c r="X6642" s="27">
        <v>25.039904546999999</v>
      </c>
      <c r="Y6642" s="28">
        <v>12.849735809</v>
      </c>
    </row>
    <row r="6643" spans="1:25" ht="18" customHeight="1">
      <c r="A6643" s="1">
        <v>170</v>
      </c>
      <c r="B6643" s="1" t="s">
        <v>7917</v>
      </c>
      <c r="C6643" s="1" t="s">
        <v>7929</v>
      </c>
      <c r="D6643" s="1" t="s">
        <v>7941</v>
      </c>
      <c r="E6643" s="1" t="s">
        <v>3536</v>
      </c>
      <c r="F6643" s="7">
        <v>7.0873643639113712E-3</v>
      </c>
      <c r="G6643" s="8">
        <v>0.1173706658500069</v>
      </c>
      <c r="H6643" s="9">
        <v>0.29511956841916942</v>
      </c>
      <c r="I6643" s="10">
        <v>1.3050297647425593E-2</v>
      </c>
      <c r="J6643" s="7">
        <v>1.3190384884713665E-3</v>
      </c>
      <c r="K6643" s="8">
        <v>0.11465445456915477</v>
      </c>
      <c r="L6643" s="9">
        <v>0.28961333861310401</v>
      </c>
      <c r="M6643" s="10">
        <v>1.4184977925205181E-3</v>
      </c>
      <c r="N6643" s="1" t="s">
        <v>7917</v>
      </c>
      <c r="O6643" s="1">
        <v>242</v>
      </c>
      <c r="P6643" s="1" t="s">
        <v>7917</v>
      </c>
      <c r="Q6643" s="1" t="s">
        <v>36709</v>
      </c>
      <c r="R6643" s="21">
        <v>139.94186836</v>
      </c>
      <c r="S6643" s="22">
        <v>157.20706583</v>
      </c>
      <c r="T6643" s="23">
        <v>119.32341787999999</v>
      </c>
      <c r="U6643" s="24">
        <v>85.050912913000005</v>
      </c>
      <c r="V6643" s="25">
        <v>28.378754502</v>
      </c>
      <c r="W6643" s="26">
        <v>21.328111161999999</v>
      </c>
      <c r="X6643" s="27">
        <v>25.039904546999999</v>
      </c>
      <c r="Y6643" s="28">
        <v>12.849735809</v>
      </c>
    </row>
    <row r="6644" spans="1:25" ht="18" customHeight="1">
      <c r="A6644" s="1">
        <v>2413</v>
      </c>
      <c r="B6644" s="1" t="s">
        <v>31419</v>
      </c>
      <c r="C6644" s="1" t="s">
        <v>31419</v>
      </c>
      <c r="D6644" s="1" t="s">
        <v>31418</v>
      </c>
      <c r="E6644" s="1" t="s">
        <v>7775</v>
      </c>
      <c r="F6644" s="7">
        <v>7.0873643639113712E-3</v>
      </c>
      <c r="G6644" s="8">
        <v>0.17503726754561891</v>
      </c>
      <c r="H6644" s="9">
        <v>4.8580391439404106E-3</v>
      </c>
      <c r="I6644" s="10">
        <v>1.3050297647425593E-2</v>
      </c>
      <c r="J6644" s="7">
        <v>1.3190384884713665E-3</v>
      </c>
      <c r="K6644" s="8">
        <v>0.17232092062224647</v>
      </c>
      <c r="L6644" s="9">
        <v>1.0546824992574532E-3</v>
      </c>
      <c r="M6644" s="10">
        <v>1.4184977925205181E-3</v>
      </c>
      <c r="N6644" s="1" t="s">
        <v>31419</v>
      </c>
      <c r="O6644" s="1">
        <v>5813</v>
      </c>
      <c r="P6644" s="1" t="s">
        <v>31419</v>
      </c>
      <c r="Q6644" s="1" t="s">
        <v>37488</v>
      </c>
      <c r="R6644" s="21">
        <v>141.11510254999999</v>
      </c>
      <c r="S6644" s="22">
        <v>108.47095242</v>
      </c>
      <c r="T6644" s="23">
        <v>169.78957711000001</v>
      </c>
      <c r="U6644" s="24">
        <v>40.577464993</v>
      </c>
      <c r="V6644" s="25">
        <v>31.401992967000002</v>
      </c>
      <c r="W6644" s="26">
        <v>12.059111247000001</v>
      </c>
      <c r="X6644" s="27">
        <v>30.858133547000001</v>
      </c>
      <c r="Y6644" s="28">
        <v>15.943244926</v>
      </c>
    </row>
    <row r="6645" spans="1:25" ht="18" customHeight="1">
      <c r="A6645" s="1">
        <v>196</v>
      </c>
      <c r="B6645" s="1" t="s">
        <v>8638</v>
      </c>
      <c r="C6645" s="1" t="s">
        <v>8638</v>
      </c>
      <c r="D6645" s="1" t="s">
        <v>8637</v>
      </c>
      <c r="E6645" s="1" t="s">
        <v>7000</v>
      </c>
      <c r="F6645" s="7">
        <v>5.1200289666243695</v>
      </c>
      <c r="G6645" s="8">
        <v>4.4634248866721533</v>
      </c>
      <c r="H6645" s="9">
        <v>3.693077193370403</v>
      </c>
      <c r="I6645" s="10">
        <v>1.3050297647425593E-2</v>
      </c>
      <c r="J6645" s="7">
        <v>1.9396554783854856</v>
      </c>
      <c r="K6645" s="8">
        <v>1.6334242558157372</v>
      </c>
      <c r="L6645" s="9">
        <v>0.87145214729923592</v>
      </c>
      <c r="M6645" s="10">
        <v>1.4184977925205181E-3</v>
      </c>
      <c r="N6645" s="1" t="s">
        <v>8638</v>
      </c>
      <c r="O6645" s="1">
        <v>887</v>
      </c>
      <c r="P6645" s="1" t="s">
        <v>8638</v>
      </c>
      <c r="Q6645" s="1" t="s">
        <v>36724</v>
      </c>
      <c r="R6645" s="21">
        <v>142.54970642999999</v>
      </c>
      <c r="S6645" s="22">
        <v>137.05003127000001</v>
      </c>
      <c r="T6645" s="23">
        <v>119.96184553000001</v>
      </c>
      <c r="U6645" s="24">
        <v>22.139754747000001</v>
      </c>
      <c r="V6645" s="25">
        <v>23.605098588000001</v>
      </c>
      <c r="W6645" s="26">
        <v>14.497846021999999</v>
      </c>
      <c r="X6645" s="27">
        <v>10.036662267000001</v>
      </c>
      <c r="Y6645" s="28">
        <v>4.8783087304999997</v>
      </c>
    </row>
    <row r="6646" spans="1:25" ht="18" customHeight="1">
      <c r="A6646" s="1">
        <v>196</v>
      </c>
      <c r="B6646" s="1" t="s">
        <v>8638</v>
      </c>
      <c r="C6646" s="1" t="s">
        <v>8638</v>
      </c>
      <c r="D6646" s="1" t="s">
        <v>8641</v>
      </c>
      <c r="E6646" s="1" t="s">
        <v>7000</v>
      </c>
      <c r="F6646" s="7">
        <v>7.0873643639113712E-3</v>
      </c>
      <c r="G6646" s="8">
        <v>0.10022500658513425</v>
      </c>
      <c r="H6646" s="9">
        <v>4.8580391439404106E-3</v>
      </c>
      <c r="I6646" s="10">
        <v>1.3050297647425593E-2</v>
      </c>
      <c r="J6646" s="7">
        <v>1.3190384884713665E-3</v>
      </c>
      <c r="K6646" s="8">
        <v>9.7393799710620357E-2</v>
      </c>
      <c r="L6646" s="9">
        <v>1.0546824992574532E-3</v>
      </c>
      <c r="M6646" s="10">
        <v>1.4184977925205181E-3</v>
      </c>
      <c r="N6646" s="1" t="s">
        <v>8638</v>
      </c>
      <c r="O6646" s="1">
        <v>887</v>
      </c>
      <c r="P6646" s="1" t="s">
        <v>8638</v>
      </c>
      <c r="Q6646" s="1" t="s">
        <v>36724</v>
      </c>
      <c r="R6646" s="21">
        <v>142.54970642999999</v>
      </c>
      <c r="S6646" s="22">
        <v>137.05003127000001</v>
      </c>
      <c r="T6646" s="23">
        <v>119.96184553000001</v>
      </c>
      <c r="U6646" s="24">
        <v>22.139754747000001</v>
      </c>
      <c r="V6646" s="25">
        <v>23.605098588000001</v>
      </c>
      <c r="W6646" s="26">
        <v>14.497846021999999</v>
      </c>
      <c r="X6646" s="27">
        <v>10.036662267000001</v>
      </c>
      <c r="Y6646" s="28">
        <v>4.8783087304999997</v>
      </c>
    </row>
    <row r="6647" spans="1:25" ht="18" customHeight="1">
      <c r="A6647" s="1">
        <v>196</v>
      </c>
      <c r="B6647" s="1" t="s">
        <v>8638</v>
      </c>
      <c r="C6647" s="1" t="s">
        <v>8645</v>
      </c>
      <c r="D6647" s="1" t="s">
        <v>8648</v>
      </c>
      <c r="E6647" s="1" t="s">
        <v>3859</v>
      </c>
      <c r="F6647" s="7">
        <v>9.6961317754445204</v>
      </c>
      <c r="G6647" s="8">
        <v>5.7771805663679725</v>
      </c>
      <c r="H6647" s="9">
        <v>10.462745891700875</v>
      </c>
      <c r="I6647" s="10">
        <v>17.737163025129274</v>
      </c>
      <c r="J6647" s="7">
        <v>1.0091577669698226</v>
      </c>
      <c r="K6647" s="8">
        <v>1.1053486389248526</v>
      </c>
      <c r="L6647" s="9">
        <v>4.3377798927509161</v>
      </c>
      <c r="M6647" s="10">
        <v>3.2597900349956452</v>
      </c>
      <c r="N6647" s="1" t="s">
        <v>8638</v>
      </c>
      <c r="O6647" s="1">
        <v>887</v>
      </c>
      <c r="P6647" s="1" t="s">
        <v>8638</v>
      </c>
      <c r="Q6647" s="1" t="s">
        <v>36724</v>
      </c>
      <c r="R6647" s="21">
        <v>142.54970642999999</v>
      </c>
      <c r="S6647" s="22">
        <v>137.05003127000001</v>
      </c>
      <c r="T6647" s="23">
        <v>119.96184553000001</v>
      </c>
      <c r="U6647" s="24">
        <v>22.139754747000001</v>
      </c>
      <c r="V6647" s="25">
        <v>23.605098588000001</v>
      </c>
      <c r="W6647" s="26">
        <v>14.497846021999999</v>
      </c>
      <c r="X6647" s="27">
        <v>10.036662267000001</v>
      </c>
      <c r="Y6647" s="28">
        <v>4.8783087304999997</v>
      </c>
    </row>
    <row r="6648" spans="1:25" ht="18" customHeight="1">
      <c r="A6648" s="1">
        <v>196</v>
      </c>
      <c r="B6648" s="1" t="s">
        <v>8638</v>
      </c>
      <c r="C6648" s="1" t="s">
        <v>8645</v>
      </c>
      <c r="D6648" s="1" t="s">
        <v>8646</v>
      </c>
      <c r="E6648" s="1" t="s">
        <v>2035</v>
      </c>
      <c r="F6648" s="7">
        <v>0.52753153791341767</v>
      </c>
      <c r="G6648" s="8">
        <v>1.5216897070727551</v>
      </c>
      <c r="H6648" s="9">
        <v>0.92994448055977574</v>
      </c>
      <c r="I6648" s="10">
        <v>1.5155265229931609</v>
      </c>
      <c r="J6648" s="7">
        <v>0.51947311676264174</v>
      </c>
      <c r="K6648" s="8">
        <v>0.15803696496495973</v>
      </c>
      <c r="L6648" s="9">
        <v>0.32924714589293597</v>
      </c>
      <c r="M6648" s="10">
        <v>1.502141390959415</v>
      </c>
      <c r="N6648" s="1" t="s">
        <v>8638</v>
      </c>
      <c r="O6648" s="1">
        <v>887</v>
      </c>
      <c r="P6648" s="1" t="s">
        <v>8638</v>
      </c>
      <c r="Q6648" s="1" t="s">
        <v>36724</v>
      </c>
      <c r="R6648" s="21">
        <v>142.54970642999999</v>
      </c>
      <c r="S6648" s="22">
        <v>137.05003127000001</v>
      </c>
      <c r="T6648" s="23">
        <v>119.96184553000001</v>
      </c>
      <c r="U6648" s="24">
        <v>22.139754747000001</v>
      </c>
      <c r="V6648" s="25">
        <v>23.605098588000001</v>
      </c>
      <c r="W6648" s="26">
        <v>14.497846021999999</v>
      </c>
      <c r="X6648" s="27">
        <v>10.036662267000001</v>
      </c>
      <c r="Y6648" s="28">
        <v>4.8783087304999997</v>
      </c>
    </row>
    <row r="6649" spans="1:25" ht="18" customHeight="1">
      <c r="A6649" s="1">
        <v>196</v>
      </c>
      <c r="B6649" s="1" t="s">
        <v>8638</v>
      </c>
      <c r="C6649" s="1" t="s">
        <v>8645</v>
      </c>
      <c r="D6649" s="1" t="s">
        <v>8643</v>
      </c>
      <c r="E6649" s="1" t="s">
        <v>1626</v>
      </c>
      <c r="F6649" s="7">
        <v>0.35413740529438908</v>
      </c>
      <c r="G6649" s="8">
        <v>2.6141284757390465E-3</v>
      </c>
      <c r="H6649" s="9">
        <v>4.8580391439404106E-3</v>
      </c>
      <c r="I6649" s="10">
        <v>1.3050297647425593E-2</v>
      </c>
      <c r="J6649" s="7">
        <v>0.20663696380955671</v>
      </c>
      <c r="K6649" s="8">
        <v>3.2163586663899713E-4</v>
      </c>
      <c r="L6649" s="9">
        <v>1.0546824992574532E-3</v>
      </c>
      <c r="M6649" s="10">
        <v>1.4184977925205181E-3</v>
      </c>
      <c r="N6649" s="1" t="s">
        <v>8638</v>
      </c>
      <c r="O6649" s="1">
        <v>887</v>
      </c>
      <c r="P6649" s="1" t="s">
        <v>8638</v>
      </c>
      <c r="Q6649" s="1" t="s">
        <v>36724</v>
      </c>
      <c r="R6649" s="21">
        <v>142.54970642999999</v>
      </c>
      <c r="S6649" s="22">
        <v>137.05003127000001</v>
      </c>
      <c r="T6649" s="23">
        <v>119.96184553000001</v>
      </c>
      <c r="U6649" s="24">
        <v>22.139754747000001</v>
      </c>
      <c r="V6649" s="25">
        <v>23.605098588000001</v>
      </c>
      <c r="W6649" s="26">
        <v>14.497846021999999</v>
      </c>
      <c r="X6649" s="27">
        <v>10.036662267000001</v>
      </c>
      <c r="Y6649" s="28">
        <v>4.8783087304999997</v>
      </c>
    </row>
    <row r="6650" spans="1:25" ht="18" customHeight="1">
      <c r="A6650" s="1">
        <v>196</v>
      </c>
      <c r="B6650" s="1" t="s">
        <v>8638</v>
      </c>
      <c r="C6650" s="1" t="s">
        <v>8645</v>
      </c>
      <c r="D6650" s="1" t="s">
        <v>8660</v>
      </c>
      <c r="E6650" s="1" t="s">
        <v>3859</v>
      </c>
      <c r="F6650" s="7">
        <v>8.871589086372337</v>
      </c>
      <c r="G6650" s="8">
        <v>2.9491097451812136</v>
      </c>
      <c r="H6650" s="9">
        <v>4.4464002796981283</v>
      </c>
      <c r="I6650" s="10">
        <v>13.454587925797071</v>
      </c>
      <c r="J6650" s="7">
        <v>4.2431743631951537</v>
      </c>
      <c r="K6650" s="8">
        <v>1.1586815873007559</v>
      </c>
      <c r="L6650" s="9">
        <v>2.1677296225491172</v>
      </c>
      <c r="M6650" s="10">
        <v>5.4707745317211689</v>
      </c>
      <c r="N6650" s="1" t="s">
        <v>8638</v>
      </c>
      <c r="O6650" s="1">
        <v>887</v>
      </c>
      <c r="P6650" s="1" t="s">
        <v>8638</v>
      </c>
      <c r="Q6650" s="1" t="s">
        <v>36724</v>
      </c>
      <c r="R6650" s="21">
        <v>142.54970642999999</v>
      </c>
      <c r="S6650" s="22">
        <v>137.05003127000001</v>
      </c>
      <c r="T6650" s="23">
        <v>119.96184553000001</v>
      </c>
      <c r="U6650" s="24">
        <v>22.139754747000001</v>
      </c>
      <c r="V6650" s="25">
        <v>23.605098588000001</v>
      </c>
      <c r="W6650" s="26">
        <v>14.497846021999999</v>
      </c>
      <c r="X6650" s="27">
        <v>10.036662267000001</v>
      </c>
      <c r="Y6650" s="28">
        <v>4.8783087304999997</v>
      </c>
    </row>
    <row r="6651" spans="1:25" ht="18" customHeight="1">
      <c r="A6651" s="1">
        <v>196</v>
      </c>
      <c r="B6651" s="1" t="s">
        <v>8638</v>
      </c>
      <c r="C6651" s="1" t="s">
        <v>8645</v>
      </c>
      <c r="D6651" s="1" t="s">
        <v>8655</v>
      </c>
      <c r="E6651" s="1" t="s">
        <v>2035</v>
      </c>
      <c r="F6651" s="7">
        <v>3.3120568118489677</v>
      </c>
      <c r="G6651" s="8">
        <v>0.88852798231439434</v>
      </c>
      <c r="H6651" s="9">
        <v>1.0069449886864781</v>
      </c>
      <c r="I6651" s="10">
        <v>7.274444642276519</v>
      </c>
      <c r="J6651" s="7">
        <v>1.5702762057082653</v>
      </c>
      <c r="K6651" s="8">
        <v>0.65186629557819264</v>
      </c>
      <c r="L6651" s="9">
        <v>1.0021403919653584</v>
      </c>
      <c r="M6651" s="10">
        <v>1.2772246741833111</v>
      </c>
      <c r="N6651" s="1" t="s">
        <v>8638</v>
      </c>
      <c r="O6651" s="1">
        <v>887</v>
      </c>
      <c r="P6651" s="1" t="s">
        <v>8638</v>
      </c>
      <c r="Q6651" s="1" t="s">
        <v>36724</v>
      </c>
      <c r="R6651" s="21">
        <v>142.54970642999999</v>
      </c>
      <c r="S6651" s="22">
        <v>137.05003127000001</v>
      </c>
      <c r="T6651" s="23">
        <v>119.96184553000001</v>
      </c>
      <c r="U6651" s="24">
        <v>22.139754747000001</v>
      </c>
      <c r="V6651" s="25">
        <v>23.605098588000001</v>
      </c>
      <c r="W6651" s="26">
        <v>14.497846021999999</v>
      </c>
      <c r="X6651" s="27">
        <v>10.036662267000001</v>
      </c>
      <c r="Y6651" s="28">
        <v>4.8783087304999997</v>
      </c>
    </row>
    <row r="6652" spans="1:25" ht="18" customHeight="1">
      <c r="A6652" s="1">
        <v>196</v>
      </c>
      <c r="B6652" s="1" t="s">
        <v>8638</v>
      </c>
      <c r="C6652" s="1" t="s">
        <v>8645</v>
      </c>
      <c r="D6652" s="1" t="s">
        <v>8650</v>
      </c>
      <c r="E6652" s="1" t="s">
        <v>1626</v>
      </c>
      <c r="F6652" s="7">
        <v>3.3120568118489677</v>
      </c>
      <c r="G6652" s="8">
        <v>0.88852798231439434</v>
      </c>
      <c r="H6652" s="9">
        <v>0.5052744257114905</v>
      </c>
      <c r="I6652" s="10">
        <v>3.2356684799708337</v>
      </c>
      <c r="J6652" s="7">
        <v>1.5702762057082653</v>
      </c>
      <c r="K6652" s="8">
        <v>0.65186629557819264</v>
      </c>
      <c r="L6652" s="9">
        <v>0.50047038391247167</v>
      </c>
      <c r="M6652" s="10">
        <v>1.870065586709734</v>
      </c>
      <c r="N6652" s="1" t="s">
        <v>8638</v>
      </c>
      <c r="O6652" s="1">
        <v>887</v>
      </c>
      <c r="P6652" s="1" t="s">
        <v>8638</v>
      </c>
      <c r="Q6652" s="1" t="s">
        <v>36724</v>
      </c>
      <c r="R6652" s="21">
        <v>142.54970642999999</v>
      </c>
      <c r="S6652" s="22">
        <v>137.05003127000001</v>
      </c>
      <c r="T6652" s="23">
        <v>119.96184553000001</v>
      </c>
      <c r="U6652" s="24">
        <v>22.139754747000001</v>
      </c>
      <c r="V6652" s="25">
        <v>23.605098588000001</v>
      </c>
      <c r="W6652" s="26">
        <v>14.497846021999999</v>
      </c>
      <c r="X6652" s="27">
        <v>10.036662267000001</v>
      </c>
      <c r="Y6652" s="28">
        <v>4.8783087304999997</v>
      </c>
    </row>
    <row r="6653" spans="1:25" ht="18" customHeight="1">
      <c r="A6653" s="1">
        <v>196</v>
      </c>
      <c r="B6653" s="1" t="s">
        <v>8638</v>
      </c>
      <c r="C6653" s="1" t="s">
        <v>8645</v>
      </c>
      <c r="D6653" s="1" t="s">
        <v>8657</v>
      </c>
      <c r="E6653" s="1" t="s">
        <v>8659</v>
      </c>
      <c r="F6653" s="7">
        <v>7.0873643639113712E-3</v>
      </c>
      <c r="G6653" s="8">
        <v>2.6141284757390465E-3</v>
      </c>
      <c r="H6653" s="9">
        <v>0.14962506752933033</v>
      </c>
      <c r="I6653" s="10">
        <v>1.3050297647425593E-2</v>
      </c>
      <c r="J6653" s="7">
        <v>1.3190384884713665E-3</v>
      </c>
      <c r="K6653" s="8">
        <v>3.2163586663899713E-4</v>
      </c>
      <c r="L6653" s="9">
        <v>0.14412004147983118</v>
      </c>
      <c r="M6653" s="10">
        <v>1.4184977925205181E-3</v>
      </c>
      <c r="N6653" s="1" t="s">
        <v>8638</v>
      </c>
      <c r="O6653" s="1">
        <v>887</v>
      </c>
      <c r="P6653" s="1" t="s">
        <v>8638</v>
      </c>
      <c r="Q6653" s="1" t="s">
        <v>36724</v>
      </c>
      <c r="R6653" s="21">
        <v>142.54970642999999</v>
      </c>
      <c r="S6653" s="22">
        <v>137.05003127000001</v>
      </c>
      <c r="T6653" s="23">
        <v>119.96184553000001</v>
      </c>
      <c r="U6653" s="24">
        <v>22.139754747000001</v>
      </c>
      <c r="V6653" s="25">
        <v>23.605098588000001</v>
      </c>
      <c r="W6653" s="26">
        <v>14.497846021999999</v>
      </c>
      <c r="X6653" s="27">
        <v>10.036662267000001</v>
      </c>
      <c r="Y6653" s="28">
        <v>4.8783087304999997</v>
      </c>
    </row>
    <row r="6654" spans="1:25" ht="18" customHeight="1">
      <c r="A6654" s="1">
        <v>196</v>
      </c>
      <c r="B6654" s="1" t="s">
        <v>8638</v>
      </c>
      <c r="C6654" s="1" t="s">
        <v>8645</v>
      </c>
      <c r="D6654" s="1" t="s">
        <v>8652</v>
      </c>
      <c r="E6654" s="1" t="s">
        <v>8654</v>
      </c>
      <c r="F6654" s="7">
        <v>7.0873643639113712E-3</v>
      </c>
      <c r="G6654" s="8">
        <v>0.4860827340808061</v>
      </c>
      <c r="H6654" s="9">
        <v>4.8580391439404106E-3</v>
      </c>
      <c r="I6654" s="10">
        <v>1.3050297647425593E-2</v>
      </c>
      <c r="J6654" s="7">
        <v>1.3190384884713665E-3</v>
      </c>
      <c r="K6654" s="8">
        <v>0.28882187712925428</v>
      </c>
      <c r="L6654" s="9">
        <v>1.0546824992574532E-3</v>
      </c>
      <c r="M6654" s="10">
        <v>1.4184977925205181E-3</v>
      </c>
      <c r="N6654" s="1" t="s">
        <v>8638</v>
      </c>
      <c r="O6654" s="1">
        <v>887</v>
      </c>
      <c r="P6654" s="1" t="s">
        <v>8638</v>
      </c>
      <c r="Q6654" s="1" t="s">
        <v>36724</v>
      </c>
      <c r="R6654" s="21">
        <v>142.54970642999999</v>
      </c>
      <c r="S6654" s="22">
        <v>137.05003127000001</v>
      </c>
      <c r="T6654" s="23">
        <v>119.96184553000001</v>
      </c>
      <c r="U6654" s="24">
        <v>22.139754747000001</v>
      </c>
      <c r="V6654" s="25">
        <v>23.605098588000001</v>
      </c>
      <c r="W6654" s="26">
        <v>14.497846021999999</v>
      </c>
      <c r="X6654" s="27">
        <v>10.036662267000001</v>
      </c>
      <c r="Y6654" s="28">
        <v>4.8783087304999997</v>
      </c>
    </row>
    <row r="6655" spans="1:25" ht="18" customHeight="1">
      <c r="A6655" s="1">
        <v>196</v>
      </c>
      <c r="B6655" s="1" t="s">
        <v>8638</v>
      </c>
      <c r="C6655" s="1" t="s">
        <v>8638</v>
      </c>
      <c r="D6655" s="1" t="s">
        <v>8662</v>
      </c>
      <c r="E6655" s="1" t="s">
        <v>1308</v>
      </c>
      <c r="F6655" s="7">
        <v>0.49855169096877233</v>
      </c>
      <c r="G6655" s="8">
        <v>0.17451665231584382</v>
      </c>
      <c r="H6655" s="9">
        <v>0.14962506752933033</v>
      </c>
      <c r="I6655" s="10">
        <v>1.3050297647425593E-2</v>
      </c>
      <c r="J6655" s="7">
        <v>0.4923956527749121</v>
      </c>
      <c r="K6655" s="8">
        <v>0.17218299547676869</v>
      </c>
      <c r="L6655" s="9">
        <v>0.14412004147983118</v>
      </c>
      <c r="M6655" s="10">
        <v>1.4184977925205181E-3</v>
      </c>
      <c r="N6655" s="1" t="s">
        <v>8638</v>
      </c>
      <c r="O6655" s="1">
        <v>887</v>
      </c>
      <c r="P6655" s="1" t="s">
        <v>8638</v>
      </c>
      <c r="Q6655" s="1" t="s">
        <v>36724</v>
      </c>
      <c r="R6655" s="21">
        <v>142.54970642999999</v>
      </c>
      <c r="S6655" s="22">
        <v>137.05003127000001</v>
      </c>
      <c r="T6655" s="23">
        <v>119.96184553000001</v>
      </c>
      <c r="U6655" s="24">
        <v>22.139754747000001</v>
      </c>
      <c r="V6655" s="25">
        <v>23.605098588000001</v>
      </c>
      <c r="W6655" s="26">
        <v>14.497846021999999</v>
      </c>
      <c r="X6655" s="27">
        <v>10.036662267000001</v>
      </c>
      <c r="Y6655" s="28">
        <v>4.8783087304999997</v>
      </c>
    </row>
    <row r="6656" spans="1:25" ht="18" customHeight="1">
      <c r="A6656" s="1">
        <v>196</v>
      </c>
      <c r="B6656" s="1" t="s">
        <v>8638</v>
      </c>
      <c r="C6656" s="1" t="s">
        <v>8638</v>
      </c>
      <c r="D6656" s="1" t="s">
        <v>8664</v>
      </c>
      <c r="E6656" s="1" t="s">
        <v>3234</v>
      </c>
      <c r="F6656" s="7">
        <v>7.0873643639113712E-3</v>
      </c>
      <c r="G6656" s="8">
        <v>0.17451665231584382</v>
      </c>
      <c r="H6656" s="9">
        <v>4.8580391439404106E-3</v>
      </c>
      <c r="I6656" s="10">
        <v>1.3050297647425593E-2</v>
      </c>
      <c r="J6656" s="7">
        <v>1.3190384884713665E-3</v>
      </c>
      <c r="K6656" s="8">
        <v>0.17218299547676869</v>
      </c>
      <c r="L6656" s="9">
        <v>1.0546824992574532E-3</v>
      </c>
      <c r="M6656" s="10">
        <v>1.4184977925205181E-3</v>
      </c>
      <c r="N6656" s="1" t="s">
        <v>8638</v>
      </c>
      <c r="O6656" s="1">
        <v>887</v>
      </c>
      <c r="P6656" s="1" t="s">
        <v>8638</v>
      </c>
      <c r="Q6656" s="1" t="s">
        <v>36724</v>
      </c>
      <c r="R6656" s="21">
        <v>142.54970642999999</v>
      </c>
      <c r="S6656" s="22">
        <v>137.05003127000001</v>
      </c>
      <c r="T6656" s="23">
        <v>119.96184553000001</v>
      </c>
      <c r="U6656" s="24">
        <v>22.139754747000001</v>
      </c>
      <c r="V6656" s="25">
        <v>23.605098588000001</v>
      </c>
      <c r="W6656" s="26">
        <v>14.497846021999999</v>
      </c>
      <c r="X6656" s="27">
        <v>10.036662267000001</v>
      </c>
      <c r="Y6656" s="28">
        <v>4.8783087304999997</v>
      </c>
    </row>
    <row r="6657" spans="1:25" ht="18" customHeight="1">
      <c r="A6657" s="1">
        <v>173</v>
      </c>
      <c r="B6657" s="1" t="s">
        <v>7983</v>
      </c>
      <c r="C6657" s="1" t="s">
        <v>7983</v>
      </c>
      <c r="D6657" s="1" t="s">
        <v>7982</v>
      </c>
      <c r="E6657" s="1" t="s">
        <v>445</v>
      </c>
      <c r="F6657" s="7">
        <v>0.28749274882380838</v>
      </c>
      <c r="G6657" s="8">
        <v>0.37022891545980707</v>
      </c>
      <c r="H6657" s="9">
        <v>7.6877817084410771E-2</v>
      </c>
      <c r="I6657" s="10">
        <v>1.3050297647425593E-2</v>
      </c>
      <c r="J6657" s="7">
        <v>0.27992438257200353</v>
      </c>
      <c r="K6657" s="8">
        <v>0.21315777367173952</v>
      </c>
      <c r="L6657" s="9">
        <v>7.1375233273143934E-2</v>
      </c>
      <c r="M6657" s="10">
        <v>1.4184977925205181E-3</v>
      </c>
      <c r="N6657" s="1" t="s">
        <v>7983</v>
      </c>
      <c r="O6657" s="1">
        <v>1534</v>
      </c>
      <c r="P6657" s="1" t="s">
        <v>7983</v>
      </c>
      <c r="Q6657" s="1" t="s">
        <v>36712</v>
      </c>
      <c r="R6657" s="21">
        <v>142.63671146999999</v>
      </c>
      <c r="S6657" s="22">
        <v>202.55532607999999</v>
      </c>
      <c r="T6657" s="23">
        <v>92.784403095000002</v>
      </c>
      <c r="U6657" s="24">
        <v>17.310391883000001</v>
      </c>
      <c r="V6657" s="25">
        <v>40.226673204999997</v>
      </c>
      <c r="W6657" s="26">
        <v>25.727751794</v>
      </c>
      <c r="X6657" s="27">
        <v>11.480399643</v>
      </c>
      <c r="Y6657" s="28">
        <v>1.9681808526</v>
      </c>
    </row>
    <row r="6658" spans="1:25" ht="18" customHeight="1">
      <c r="A6658" s="1">
        <v>173</v>
      </c>
      <c r="B6658" s="1" t="s">
        <v>7983</v>
      </c>
      <c r="C6658" s="1" t="s">
        <v>7983</v>
      </c>
      <c r="D6658" s="1" t="s">
        <v>7988</v>
      </c>
      <c r="E6658" s="1" t="s">
        <v>7990</v>
      </c>
      <c r="F6658" s="7">
        <v>0.11034181963726031</v>
      </c>
      <c r="G6658" s="8">
        <v>0.8655820747886267</v>
      </c>
      <c r="H6658" s="9">
        <v>0.12902150348024982</v>
      </c>
      <c r="I6658" s="10">
        <v>1.3050297647425593E-2</v>
      </c>
      <c r="J6658" s="7">
        <v>0.10228652116754575</v>
      </c>
      <c r="K6658" s="8">
        <v>0.86324836023767804</v>
      </c>
      <c r="L6658" s="9">
        <v>0.12422081931599203</v>
      </c>
      <c r="M6658" s="10">
        <v>1.4184977925205181E-3</v>
      </c>
      <c r="N6658" s="1" t="s">
        <v>7983</v>
      </c>
      <c r="O6658" s="1">
        <v>1534</v>
      </c>
      <c r="P6658" s="1" t="s">
        <v>7983</v>
      </c>
      <c r="Q6658" s="1" t="s">
        <v>36712</v>
      </c>
      <c r="R6658" s="21">
        <v>142.63671146999999</v>
      </c>
      <c r="S6658" s="22">
        <v>202.55532607999999</v>
      </c>
      <c r="T6658" s="23">
        <v>92.784403095000002</v>
      </c>
      <c r="U6658" s="24">
        <v>17.310391883000001</v>
      </c>
      <c r="V6658" s="25">
        <v>40.226673204999997</v>
      </c>
      <c r="W6658" s="26">
        <v>25.727751794</v>
      </c>
      <c r="X6658" s="27">
        <v>11.480399643</v>
      </c>
      <c r="Y6658" s="28">
        <v>1.9681808526</v>
      </c>
    </row>
    <row r="6659" spans="1:25" ht="18" customHeight="1">
      <c r="A6659" s="1">
        <v>173</v>
      </c>
      <c r="B6659" s="1" t="s">
        <v>7983</v>
      </c>
      <c r="C6659" s="1" t="s">
        <v>7993</v>
      </c>
      <c r="D6659" s="1" t="s">
        <v>7995</v>
      </c>
      <c r="E6659" s="1" t="s">
        <v>7997</v>
      </c>
      <c r="F6659" s="7">
        <v>1.1533161153276537</v>
      </c>
      <c r="G6659" s="8">
        <v>0.836522282126825</v>
      </c>
      <c r="H6659" s="9">
        <v>0.43083208705860399</v>
      </c>
      <c r="I6659" s="10">
        <v>1.3050297647425593E-2</v>
      </c>
      <c r="J6659" s="7">
        <v>1.145257275838673</v>
      </c>
      <c r="K6659" s="8">
        <v>0.57027003353485062</v>
      </c>
      <c r="L6659" s="9">
        <v>0.26926348121280713</v>
      </c>
      <c r="M6659" s="10">
        <v>1.4184977925205181E-3</v>
      </c>
      <c r="N6659" s="1" t="s">
        <v>7983</v>
      </c>
      <c r="O6659" s="1">
        <v>1534</v>
      </c>
      <c r="P6659" s="1" t="s">
        <v>7983</v>
      </c>
      <c r="Q6659" s="1" t="s">
        <v>36712</v>
      </c>
      <c r="R6659" s="21">
        <v>142.63671146999999</v>
      </c>
      <c r="S6659" s="22">
        <v>202.55532607999999</v>
      </c>
      <c r="T6659" s="23">
        <v>92.784403095000002</v>
      </c>
      <c r="U6659" s="24">
        <v>17.310391883000001</v>
      </c>
      <c r="V6659" s="25">
        <v>40.226673204999997</v>
      </c>
      <c r="W6659" s="26">
        <v>25.727751794</v>
      </c>
      <c r="X6659" s="27">
        <v>11.480399643</v>
      </c>
      <c r="Y6659" s="28">
        <v>1.9681808526</v>
      </c>
    </row>
    <row r="6660" spans="1:25" ht="18" customHeight="1">
      <c r="A6660" s="1">
        <v>173</v>
      </c>
      <c r="B6660" s="1" t="s">
        <v>7983</v>
      </c>
      <c r="C6660" s="1" t="s">
        <v>7993</v>
      </c>
      <c r="D6660" s="1" t="s">
        <v>7998</v>
      </c>
      <c r="E6660" s="1" t="s">
        <v>4355</v>
      </c>
      <c r="F6660" s="7">
        <v>0.11034181963726031</v>
      </c>
      <c r="G6660" s="8">
        <v>0.47089277007182628</v>
      </c>
      <c r="H6660" s="9">
        <v>0.14962506752933033</v>
      </c>
      <c r="I6660" s="10">
        <v>1.3050297647425593E-2</v>
      </c>
      <c r="J6660" s="7">
        <v>0.10228652116754575</v>
      </c>
      <c r="K6660" s="8">
        <v>0.27743322550861016</v>
      </c>
      <c r="L6660" s="9">
        <v>0.14412004147983118</v>
      </c>
      <c r="M6660" s="10">
        <v>1.4184977925205181E-3</v>
      </c>
      <c r="N6660" s="1" t="s">
        <v>7983</v>
      </c>
      <c r="O6660" s="1">
        <v>1534</v>
      </c>
      <c r="P6660" s="1" t="s">
        <v>7983</v>
      </c>
      <c r="Q6660" s="1" t="s">
        <v>36712</v>
      </c>
      <c r="R6660" s="21">
        <v>142.63671146999999</v>
      </c>
      <c r="S6660" s="22">
        <v>202.55532607999999</v>
      </c>
      <c r="T6660" s="23">
        <v>92.784403095000002</v>
      </c>
      <c r="U6660" s="24">
        <v>17.310391883000001</v>
      </c>
      <c r="V6660" s="25">
        <v>40.226673204999997</v>
      </c>
      <c r="W6660" s="26">
        <v>25.727751794</v>
      </c>
      <c r="X6660" s="27">
        <v>11.480399643</v>
      </c>
      <c r="Y6660" s="28">
        <v>1.9681808526</v>
      </c>
    </row>
    <row r="6661" spans="1:25" ht="18" customHeight="1">
      <c r="A6661" s="1">
        <v>173</v>
      </c>
      <c r="B6661" s="1" t="s">
        <v>7983</v>
      </c>
      <c r="C6661" s="1" t="s">
        <v>7993</v>
      </c>
      <c r="D6661" s="1" t="s">
        <v>7991</v>
      </c>
      <c r="E6661" s="1" t="s">
        <v>7994</v>
      </c>
      <c r="F6661" s="7">
        <v>7.0873643639113712E-3</v>
      </c>
      <c r="G6661" s="8">
        <v>0.19832639161970228</v>
      </c>
      <c r="H6661" s="9">
        <v>0.57632658794844327</v>
      </c>
      <c r="I6661" s="10">
        <v>1.3050297647425593E-2</v>
      </c>
      <c r="J6661" s="7">
        <v>1.3190384884713665E-3</v>
      </c>
      <c r="K6661" s="8">
        <v>0.19549503995986092</v>
      </c>
      <c r="L6661" s="9">
        <v>0.32913837803052676</v>
      </c>
      <c r="M6661" s="10">
        <v>1.4184977925205181E-3</v>
      </c>
      <c r="N6661" s="1" t="s">
        <v>7983</v>
      </c>
      <c r="O6661" s="1">
        <v>1534</v>
      </c>
      <c r="P6661" s="1" t="s">
        <v>7983</v>
      </c>
      <c r="Q6661" s="1" t="s">
        <v>36712</v>
      </c>
      <c r="R6661" s="21">
        <v>142.63671146999999</v>
      </c>
      <c r="S6661" s="22">
        <v>202.55532607999999</v>
      </c>
      <c r="T6661" s="23">
        <v>92.784403095000002</v>
      </c>
      <c r="U6661" s="24">
        <v>17.310391883000001</v>
      </c>
      <c r="V6661" s="25">
        <v>40.226673204999997</v>
      </c>
      <c r="W6661" s="26">
        <v>25.727751794</v>
      </c>
      <c r="X6661" s="27">
        <v>11.480399643</v>
      </c>
      <c r="Y6661" s="28">
        <v>1.9681808526</v>
      </c>
    </row>
    <row r="6662" spans="1:25" ht="18" customHeight="1">
      <c r="A6662" s="1">
        <v>173</v>
      </c>
      <c r="B6662" s="1" t="s">
        <v>7983</v>
      </c>
      <c r="C6662" s="1" t="s">
        <v>7983</v>
      </c>
      <c r="D6662" s="1" t="s">
        <v>8005</v>
      </c>
      <c r="E6662" s="1" t="s">
        <v>8007</v>
      </c>
      <c r="F6662" s="7">
        <v>2.1300563356361759</v>
      </c>
      <c r="G6662" s="8">
        <v>1.0682354368658309</v>
      </c>
      <c r="H6662" s="9">
        <v>0.29511956841916942</v>
      </c>
      <c r="I6662" s="10">
        <v>1.3050297647425593E-2</v>
      </c>
      <c r="J6662" s="7">
        <v>0.76333040542972286</v>
      </c>
      <c r="K6662" s="8">
        <v>0.62165535625885515</v>
      </c>
      <c r="L6662" s="9">
        <v>0.28961333861310401</v>
      </c>
      <c r="M6662" s="10">
        <v>1.4184977925205181E-3</v>
      </c>
      <c r="N6662" s="1" t="s">
        <v>7983</v>
      </c>
      <c r="O6662" s="1">
        <v>1534</v>
      </c>
      <c r="P6662" s="1" t="s">
        <v>7983</v>
      </c>
      <c r="Q6662" s="1" t="s">
        <v>36712</v>
      </c>
      <c r="R6662" s="21">
        <v>142.63671146999999</v>
      </c>
      <c r="S6662" s="22">
        <v>202.55532607999999</v>
      </c>
      <c r="T6662" s="23">
        <v>92.784403095000002</v>
      </c>
      <c r="U6662" s="24">
        <v>17.310391883000001</v>
      </c>
      <c r="V6662" s="25">
        <v>40.226673204999997</v>
      </c>
      <c r="W6662" s="26">
        <v>25.727751794</v>
      </c>
      <c r="X6662" s="27">
        <v>11.480399643</v>
      </c>
      <c r="Y6662" s="28">
        <v>1.9681808526</v>
      </c>
    </row>
    <row r="6663" spans="1:25" ht="18" customHeight="1">
      <c r="A6663" s="1">
        <v>173</v>
      </c>
      <c r="B6663" s="1" t="s">
        <v>7983</v>
      </c>
      <c r="C6663" s="1" t="s">
        <v>7983</v>
      </c>
      <c r="D6663" s="1" t="s">
        <v>8000</v>
      </c>
      <c r="E6663" s="1" t="s">
        <v>1355</v>
      </c>
      <c r="F6663" s="7">
        <v>1.6005992667726674</v>
      </c>
      <c r="G6663" s="8">
        <v>0.47089277007182628</v>
      </c>
      <c r="H6663" s="9">
        <v>0.14962506752933033</v>
      </c>
      <c r="I6663" s="10">
        <v>1.3050297647425593E-2</v>
      </c>
      <c r="J6663" s="7">
        <v>0.70623066845481308</v>
      </c>
      <c r="K6663" s="8">
        <v>0.27743322550861016</v>
      </c>
      <c r="L6663" s="9">
        <v>0.14412004147983118</v>
      </c>
      <c r="M6663" s="10">
        <v>1.4184977925205181E-3</v>
      </c>
      <c r="N6663" s="1" t="s">
        <v>7983</v>
      </c>
      <c r="O6663" s="1">
        <v>1534</v>
      </c>
      <c r="P6663" s="1" t="s">
        <v>7983</v>
      </c>
      <c r="Q6663" s="1" t="s">
        <v>36712</v>
      </c>
      <c r="R6663" s="21">
        <v>142.63671146999999</v>
      </c>
      <c r="S6663" s="22">
        <v>202.55532607999999</v>
      </c>
      <c r="T6663" s="23">
        <v>92.784403095000002</v>
      </c>
      <c r="U6663" s="24">
        <v>17.310391883000001</v>
      </c>
      <c r="V6663" s="25">
        <v>40.226673204999997</v>
      </c>
      <c r="W6663" s="26">
        <v>25.727751794</v>
      </c>
      <c r="X6663" s="27">
        <v>11.480399643</v>
      </c>
      <c r="Y6663" s="28">
        <v>1.9681808526</v>
      </c>
    </row>
    <row r="6664" spans="1:25" ht="18" customHeight="1">
      <c r="A6664" s="1">
        <v>173</v>
      </c>
      <c r="B6664" s="1" t="s">
        <v>7983</v>
      </c>
      <c r="C6664" s="1" t="s">
        <v>7983</v>
      </c>
      <c r="D6664" s="1" t="s">
        <v>8002</v>
      </c>
      <c r="E6664" s="1" t="s">
        <v>8004</v>
      </c>
      <c r="F6664" s="7">
        <v>7.0873643639113712E-3</v>
      </c>
      <c r="G6664" s="8">
        <v>5.1174314067850224E-2</v>
      </c>
      <c r="H6664" s="9">
        <v>9.7966717850957438E-2</v>
      </c>
      <c r="I6664" s="10">
        <v>1.3050297647425593E-2</v>
      </c>
      <c r="J6664" s="7">
        <v>1.3190384884713665E-3</v>
      </c>
      <c r="K6664" s="8">
        <v>4.8343399941773578E-2</v>
      </c>
      <c r="L6664" s="9">
        <v>9.2748598416834097E-2</v>
      </c>
      <c r="M6664" s="10">
        <v>1.4184977925205181E-3</v>
      </c>
      <c r="N6664" s="1" t="s">
        <v>7983</v>
      </c>
      <c r="O6664" s="1">
        <v>1534</v>
      </c>
      <c r="P6664" s="1" t="s">
        <v>7983</v>
      </c>
      <c r="Q6664" s="1" t="s">
        <v>36712</v>
      </c>
      <c r="R6664" s="21">
        <v>142.63671146999999</v>
      </c>
      <c r="S6664" s="22">
        <v>202.55532607999999</v>
      </c>
      <c r="T6664" s="23">
        <v>92.784403095000002</v>
      </c>
      <c r="U6664" s="24">
        <v>17.310391883000001</v>
      </c>
      <c r="V6664" s="25">
        <v>40.226673204999997</v>
      </c>
      <c r="W6664" s="26">
        <v>25.727751794</v>
      </c>
      <c r="X6664" s="27">
        <v>11.480399643</v>
      </c>
      <c r="Y6664" s="28">
        <v>1.9681808526</v>
      </c>
    </row>
    <row r="6665" spans="1:25" ht="18" customHeight="1">
      <c r="A6665" s="1">
        <v>173</v>
      </c>
      <c r="B6665" s="1" t="s">
        <v>7983</v>
      </c>
      <c r="C6665" s="1" t="s">
        <v>7983</v>
      </c>
      <c r="D6665" s="1" t="s">
        <v>8008</v>
      </c>
      <c r="E6665" s="1" t="s">
        <v>8010</v>
      </c>
      <c r="F6665" s="7">
        <v>7.0873643639113712E-3</v>
      </c>
      <c r="G6665" s="8">
        <v>7.0243380272130715E-2</v>
      </c>
      <c r="H6665" s="9">
        <v>9.7966717850957438E-2</v>
      </c>
      <c r="I6665" s="10">
        <v>1.3050297647425593E-2</v>
      </c>
      <c r="J6665" s="7">
        <v>1.3190384884713665E-3</v>
      </c>
      <c r="K6665" s="8">
        <v>6.7669460188094707E-2</v>
      </c>
      <c r="L6665" s="9">
        <v>9.2748598416834097E-2</v>
      </c>
      <c r="M6665" s="10">
        <v>1.4184977925205181E-3</v>
      </c>
      <c r="N6665" s="1" t="s">
        <v>7983</v>
      </c>
      <c r="O6665" s="1">
        <v>1534</v>
      </c>
      <c r="P6665" s="1" t="s">
        <v>7983</v>
      </c>
      <c r="Q6665" s="1" t="s">
        <v>36712</v>
      </c>
      <c r="R6665" s="21">
        <v>142.63671146999999</v>
      </c>
      <c r="S6665" s="22">
        <v>202.55532607999999</v>
      </c>
      <c r="T6665" s="23">
        <v>92.784403095000002</v>
      </c>
      <c r="U6665" s="24">
        <v>17.310391883000001</v>
      </c>
      <c r="V6665" s="25">
        <v>40.226673204999997</v>
      </c>
      <c r="W6665" s="26">
        <v>25.727751794</v>
      </c>
      <c r="X6665" s="27">
        <v>11.480399643</v>
      </c>
      <c r="Y6665" s="28">
        <v>1.9681808526</v>
      </c>
    </row>
    <row r="6666" spans="1:25" ht="18" customHeight="1">
      <c r="A6666" s="1">
        <v>173</v>
      </c>
      <c r="B6666" s="1" t="s">
        <v>7983</v>
      </c>
      <c r="C6666" s="1" t="s">
        <v>7983</v>
      </c>
      <c r="D6666" s="1" t="s">
        <v>8011</v>
      </c>
      <c r="E6666" s="1" t="s">
        <v>8013</v>
      </c>
      <c r="F6666" s="7">
        <v>0.24983997572534972</v>
      </c>
      <c r="G6666" s="8">
        <v>0.52255138759452902</v>
      </c>
      <c r="H6666" s="9">
        <v>2.0354923450394429</v>
      </c>
      <c r="I6666" s="10">
        <v>1.3050297647425593E-2</v>
      </c>
      <c r="J6666" s="7">
        <v>0.14207315840672907</v>
      </c>
      <c r="K6666" s="8">
        <v>0.24217676630389054</v>
      </c>
      <c r="L6666" s="9">
        <v>1.6671369887556848</v>
      </c>
      <c r="M6666" s="10">
        <v>1.4184977925205181E-3</v>
      </c>
      <c r="N6666" s="1" t="s">
        <v>7983</v>
      </c>
      <c r="O6666" s="1">
        <v>1534</v>
      </c>
      <c r="P6666" s="1" t="s">
        <v>7983</v>
      </c>
      <c r="Q6666" s="1" t="s">
        <v>36712</v>
      </c>
      <c r="R6666" s="21">
        <v>142.63671146999999</v>
      </c>
      <c r="S6666" s="22">
        <v>202.55532607999999</v>
      </c>
      <c r="T6666" s="23">
        <v>92.784403095000002</v>
      </c>
      <c r="U6666" s="24">
        <v>17.310391883000001</v>
      </c>
      <c r="V6666" s="25">
        <v>40.226673204999997</v>
      </c>
      <c r="W6666" s="26">
        <v>25.727751794</v>
      </c>
      <c r="X6666" s="27">
        <v>11.480399643</v>
      </c>
      <c r="Y6666" s="28">
        <v>1.9681808526</v>
      </c>
    </row>
    <row r="6667" spans="1:25" ht="18" customHeight="1">
      <c r="A6667" s="1">
        <v>173</v>
      </c>
      <c r="B6667" s="1" t="s">
        <v>7983</v>
      </c>
      <c r="C6667" s="1" t="s">
        <v>8016</v>
      </c>
      <c r="D6667" s="1" t="s">
        <v>8014</v>
      </c>
      <c r="E6667" s="1" t="s">
        <v>4499</v>
      </c>
      <c r="F6667" s="7">
        <v>7.0873643639113712E-3</v>
      </c>
      <c r="G6667" s="8">
        <v>1.0942386037771723</v>
      </c>
      <c r="H6667" s="9">
        <v>1.9906197575594149</v>
      </c>
      <c r="I6667" s="10">
        <v>1.3050297647425593E-2</v>
      </c>
      <c r="J6667" s="7">
        <v>1.3190384884713665E-3</v>
      </c>
      <c r="K6667" s="8">
        <v>0.51533155015559406</v>
      </c>
      <c r="L6667" s="9">
        <v>1.3642553724329416</v>
      </c>
      <c r="M6667" s="10">
        <v>1.4184977925205181E-3</v>
      </c>
      <c r="N6667" s="1" t="s">
        <v>7983</v>
      </c>
      <c r="O6667" s="1">
        <v>1534</v>
      </c>
      <c r="P6667" s="1" t="s">
        <v>7983</v>
      </c>
      <c r="Q6667" s="1" t="s">
        <v>36712</v>
      </c>
      <c r="R6667" s="21">
        <v>142.63671146999999</v>
      </c>
      <c r="S6667" s="22">
        <v>202.55532607999999</v>
      </c>
      <c r="T6667" s="23">
        <v>92.784403095000002</v>
      </c>
      <c r="U6667" s="24">
        <v>17.310391883000001</v>
      </c>
      <c r="V6667" s="25">
        <v>40.226673204999997</v>
      </c>
      <c r="W6667" s="26">
        <v>25.727751794</v>
      </c>
      <c r="X6667" s="27">
        <v>11.480399643</v>
      </c>
      <c r="Y6667" s="28">
        <v>1.9681808526</v>
      </c>
    </row>
    <row r="6668" spans="1:25" ht="18" customHeight="1">
      <c r="A6668" s="1">
        <v>2242</v>
      </c>
      <c r="B6668" s="1" t="s">
        <v>30599</v>
      </c>
      <c r="C6668" s="1" t="s">
        <v>30599</v>
      </c>
      <c r="D6668" s="1" t="s">
        <v>30602</v>
      </c>
      <c r="E6668" s="1" t="s">
        <v>5214</v>
      </c>
      <c r="F6668" s="7">
        <v>0.22148649671873771</v>
      </c>
      <c r="G6668" s="8">
        <v>1.2476908493750503</v>
      </c>
      <c r="H6668" s="9">
        <v>0.39010184620449034</v>
      </c>
      <c r="I6668" s="10">
        <v>1.3050297647425593E-2</v>
      </c>
      <c r="J6668" s="7">
        <v>0.21492761416162925</v>
      </c>
      <c r="K6668" s="8">
        <v>0.76557124254279296</v>
      </c>
      <c r="L6668" s="9">
        <v>0.38620590106989117</v>
      </c>
      <c r="M6668" s="10">
        <v>1.4184977925205181E-3</v>
      </c>
      <c r="N6668" s="1" t="s">
        <v>30599</v>
      </c>
      <c r="O6668" s="1">
        <v>317</v>
      </c>
      <c r="P6668" s="1" t="s">
        <v>30599</v>
      </c>
      <c r="Q6668" s="1" t="s">
        <v>37446</v>
      </c>
      <c r="R6668" s="21">
        <v>143.95860173</v>
      </c>
      <c r="S6668" s="22">
        <v>143.05307461000001</v>
      </c>
      <c r="T6668" s="23">
        <v>155.75569071000001</v>
      </c>
      <c r="U6668" s="24">
        <v>129.45527906000001</v>
      </c>
      <c r="V6668" s="25">
        <v>14.407581475000001</v>
      </c>
      <c r="W6668" s="26">
        <v>8.7961445959999995</v>
      </c>
      <c r="X6668" s="27">
        <v>4.2310419419</v>
      </c>
      <c r="Y6668" s="28">
        <v>21.822888562999999</v>
      </c>
    </row>
    <row r="6669" spans="1:25" ht="18" customHeight="1">
      <c r="A6669" s="1">
        <v>2242</v>
      </c>
      <c r="B6669" s="1" t="s">
        <v>30599</v>
      </c>
      <c r="C6669" s="1" t="s">
        <v>30599</v>
      </c>
      <c r="D6669" s="1" t="s">
        <v>30598</v>
      </c>
      <c r="E6669" s="1" t="s">
        <v>4290</v>
      </c>
      <c r="F6669" s="7">
        <v>0.14658552045200079</v>
      </c>
      <c r="G6669" s="8">
        <v>1.085951716019226</v>
      </c>
      <c r="H6669" s="9">
        <v>0.9713523772593976</v>
      </c>
      <c r="I6669" s="10">
        <v>1.3050297647425593E-2</v>
      </c>
      <c r="J6669" s="7">
        <v>0.13901988059979167</v>
      </c>
      <c r="K6669" s="8">
        <v>0.67134040980183485</v>
      </c>
      <c r="L6669" s="9">
        <v>0.58049130723065012</v>
      </c>
      <c r="M6669" s="10">
        <v>1.4184977925205181E-3</v>
      </c>
      <c r="N6669" s="1" t="s">
        <v>30599</v>
      </c>
      <c r="O6669" s="1">
        <v>317</v>
      </c>
      <c r="P6669" s="1" t="s">
        <v>30599</v>
      </c>
      <c r="Q6669" s="1" t="s">
        <v>37446</v>
      </c>
      <c r="R6669" s="21">
        <v>143.95860173</v>
      </c>
      <c r="S6669" s="22">
        <v>143.05307461000001</v>
      </c>
      <c r="T6669" s="23">
        <v>155.75569071000001</v>
      </c>
      <c r="U6669" s="24">
        <v>129.45527906000001</v>
      </c>
      <c r="V6669" s="25">
        <v>14.407581475000001</v>
      </c>
      <c r="W6669" s="26">
        <v>8.7961445959999995</v>
      </c>
      <c r="X6669" s="27">
        <v>4.2310419419</v>
      </c>
      <c r="Y6669" s="28">
        <v>21.822888562999999</v>
      </c>
    </row>
    <row r="6670" spans="1:25" ht="18" customHeight="1">
      <c r="A6670" s="1">
        <v>2970</v>
      </c>
      <c r="B6670" s="1" t="s">
        <v>34016</v>
      </c>
      <c r="C6670" s="1" t="s">
        <v>34016</v>
      </c>
      <c r="D6670" s="1" t="s">
        <v>34015</v>
      </c>
      <c r="E6670" s="1" t="s">
        <v>891</v>
      </c>
      <c r="F6670" s="7">
        <v>0.52753153791341767</v>
      </c>
      <c r="G6670" s="8">
        <v>0.29642777665427034</v>
      </c>
      <c r="H6670" s="9">
        <v>0.14962506752933033</v>
      </c>
      <c r="I6670" s="10">
        <v>1.3050297647425593E-2</v>
      </c>
      <c r="J6670" s="7">
        <v>0.51947311676264174</v>
      </c>
      <c r="K6670" s="8">
        <v>0.29359637696528879</v>
      </c>
      <c r="L6670" s="9">
        <v>0.14412004147983118</v>
      </c>
      <c r="M6670" s="10">
        <v>1.4184977925205181E-3</v>
      </c>
      <c r="N6670" s="1" t="s">
        <v>34016</v>
      </c>
      <c r="O6670" s="1">
        <v>2986</v>
      </c>
      <c r="P6670" s="1" t="s">
        <v>34016</v>
      </c>
      <c r="R6670" s="21">
        <v>144.87255758000001</v>
      </c>
      <c r="S6670" s="22">
        <v>133.48877446</v>
      </c>
      <c r="T6670" s="23">
        <v>186.68365811999999</v>
      </c>
      <c r="U6670" s="24">
        <v>36.565081911999997</v>
      </c>
      <c r="V6670" s="25">
        <v>26.523841955000002</v>
      </c>
      <c r="W6670" s="26">
        <v>7.3932602613</v>
      </c>
      <c r="X6670" s="27">
        <v>48.568347252000002</v>
      </c>
      <c r="Y6670" s="28">
        <v>12.257332270999999</v>
      </c>
    </row>
    <row r="6671" spans="1:25" ht="18" customHeight="1">
      <c r="A6671" s="1">
        <v>2154</v>
      </c>
      <c r="B6671" s="1" t="s">
        <v>30125</v>
      </c>
      <c r="C6671" s="1" t="s">
        <v>30125</v>
      </c>
      <c r="D6671" s="1" t="s">
        <v>30124</v>
      </c>
      <c r="E6671" s="1" t="s">
        <v>1103</v>
      </c>
      <c r="F6671" s="7">
        <v>7.0873643639113712E-3</v>
      </c>
      <c r="G6671" s="8">
        <v>2.6141284757390465E-3</v>
      </c>
      <c r="H6671" s="9">
        <v>4.8580391439404106E-3</v>
      </c>
      <c r="I6671" s="10">
        <v>0.83356368107120626</v>
      </c>
      <c r="J6671" s="7">
        <v>1.3190384884713665E-3</v>
      </c>
      <c r="K6671" s="8">
        <v>3.2163586663899713E-4</v>
      </c>
      <c r="L6671" s="9">
        <v>1.0546824992574532E-3</v>
      </c>
      <c r="M6671" s="10">
        <v>0.81982314258376676</v>
      </c>
      <c r="N6671" s="1" t="s">
        <v>30125</v>
      </c>
      <c r="O6671" s="1">
        <v>124</v>
      </c>
      <c r="P6671" s="1" t="s">
        <v>30125</v>
      </c>
      <c r="Q6671" s="1" t="s">
        <v>37417</v>
      </c>
      <c r="R6671" s="21">
        <v>145.37800411000001</v>
      </c>
      <c r="S6671" s="22">
        <v>69.572518477000003</v>
      </c>
      <c r="T6671" s="23">
        <v>50.702626993999999</v>
      </c>
      <c r="U6671" s="24">
        <v>272.90982487999997</v>
      </c>
      <c r="V6671" s="25">
        <v>12.856945839</v>
      </c>
      <c r="W6671" s="26">
        <v>10.41860625</v>
      </c>
      <c r="X6671" s="27">
        <v>7.9813487805000003</v>
      </c>
      <c r="Y6671" s="28">
        <v>25.421862309000002</v>
      </c>
    </row>
    <row r="6672" spans="1:25" ht="18" customHeight="1">
      <c r="A6672" s="1">
        <v>909</v>
      </c>
      <c r="B6672" s="1" t="s">
        <v>20359</v>
      </c>
      <c r="C6672" s="1" t="s">
        <v>20361</v>
      </c>
      <c r="D6672" s="1" t="s">
        <v>20358</v>
      </c>
      <c r="E6672" s="1" t="s">
        <v>785</v>
      </c>
      <c r="F6672" s="7">
        <v>7.0873643639113712E-3</v>
      </c>
      <c r="G6672" s="8">
        <v>0.2327038692412309</v>
      </c>
      <c r="H6672" s="9">
        <v>0.64907383839336275</v>
      </c>
      <c r="I6672" s="10">
        <v>1.3050297647425593E-2</v>
      </c>
      <c r="J6672" s="7">
        <v>1.3190384884713665E-3</v>
      </c>
      <c r="K6672" s="8">
        <v>0.22998745469674534</v>
      </c>
      <c r="L6672" s="9">
        <v>0.37699228642416094</v>
      </c>
      <c r="M6672" s="10">
        <v>1.4184977925205181E-3</v>
      </c>
      <c r="N6672" s="1" t="s">
        <v>20359</v>
      </c>
      <c r="O6672" s="1">
        <v>544</v>
      </c>
      <c r="P6672" s="1" t="s">
        <v>20359</v>
      </c>
      <c r="Q6672" s="1" t="s">
        <v>37017</v>
      </c>
      <c r="R6672" s="21">
        <v>145.66986510000001</v>
      </c>
      <c r="S6672" s="22">
        <v>132.01008400000001</v>
      </c>
      <c r="T6672" s="23">
        <v>126.93261042</v>
      </c>
      <c r="U6672" s="24">
        <v>27.066317039000001</v>
      </c>
      <c r="V6672" s="25">
        <v>44.910108229999999</v>
      </c>
      <c r="W6672" s="26">
        <v>13.319496492000001</v>
      </c>
      <c r="X6672" s="27">
        <v>18.610825603999999</v>
      </c>
      <c r="Y6672" s="28">
        <v>4.0242136138999998</v>
      </c>
    </row>
    <row r="6673" spans="1:25" ht="18" customHeight="1">
      <c r="A6673" s="1">
        <v>909</v>
      </c>
      <c r="B6673" s="1" t="s">
        <v>20359</v>
      </c>
      <c r="C6673" s="1" t="s">
        <v>20361</v>
      </c>
      <c r="D6673" s="1" t="s">
        <v>20363</v>
      </c>
      <c r="E6673" s="1" t="s">
        <v>5080</v>
      </c>
      <c r="F6673" s="7">
        <v>1.3038782050942737</v>
      </c>
      <c r="G6673" s="8">
        <v>0.48549320985599553</v>
      </c>
      <c r="H6673" s="9">
        <v>1.2760028501525658</v>
      </c>
      <c r="I6673" s="10">
        <v>1.3050297647425593E-2</v>
      </c>
      <c r="J6673" s="7">
        <v>0.92791902201750964</v>
      </c>
      <c r="K6673" s="8">
        <v>5.36400789313079E-2</v>
      </c>
      <c r="L6673" s="9">
        <v>0.65301856263388158</v>
      </c>
      <c r="M6673" s="10">
        <v>1.4184977925205181E-3</v>
      </c>
      <c r="N6673" s="1" t="s">
        <v>20359</v>
      </c>
      <c r="O6673" s="1">
        <v>544</v>
      </c>
      <c r="P6673" s="1" t="s">
        <v>20359</v>
      </c>
      <c r="Q6673" s="1" t="s">
        <v>37017</v>
      </c>
      <c r="R6673" s="21">
        <v>145.66986510000001</v>
      </c>
      <c r="S6673" s="22">
        <v>132.01008400000001</v>
      </c>
      <c r="T6673" s="23">
        <v>126.93261042</v>
      </c>
      <c r="U6673" s="24">
        <v>27.066317039000001</v>
      </c>
      <c r="V6673" s="25">
        <v>44.910108229999999</v>
      </c>
      <c r="W6673" s="26">
        <v>13.319496492000001</v>
      </c>
      <c r="X6673" s="27">
        <v>18.610825603999999</v>
      </c>
      <c r="Y6673" s="28">
        <v>4.0242136138999998</v>
      </c>
    </row>
    <row r="6674" spans="1:25" ht="18" customHeight="1">
      <c r="A6674" s="1">
        <v>909</v>
      </c>
      <c r="B6674" s="1" t="s">
        <v>20359</v>
      </c>
      <c r="C6674" s="1" t="s">
        <v>20361</v>
      </c>
      <c r="D6674" s="1" t="s">
        <v>20365</v>
      </c>
      <c r="E6674" s="1" t="s">
        <v>20367</v>
      </c>
      <c r="F6674" s="7">
        <v>7.0873643639113712E-3</v>
      </c>
      <c r="G6674" s="8">
        <v>5.1174314067850224E-2</v>
      </c>
      <c r="H6674" s="9">
        <v>0.29511956841916942</v>
      </c>
      <c r="I6674" s="10">
        <v>1.3050297647425593E-2</v>
      </c>
      <c r="J6674" s="7">
        <v>1.3190384884713665E-3</v>
      </c>
      <c r="K6674" s="8">
        <v>4.8343399941773578E-2</v>
      </c>
      <c r="L6674" s="9">
        <v>0.28961333861310401</v>
      </c>
      <c r="M6674" s="10">
        <v>1.4184977925205181E-3</v>
      </c>
      <c r="N6674" s="1" t="s">
        <v>20359</v>
      </c>
      <c r="O6674" s="1">
        <v>544</v>
      </c>
      <c r="P6674" s="1" t="s">
        <v>20359</v>
      </c>
      <c r="Q6674" s="1" t="s">
        <v>37017</v>
      </c>
      <c r="R6674" s="21">
        <v>145.66986510000001</v>
      </c>
      <c r="S6674" s="22">
        <v>132.01008400000001</v>
      </c>
      <c r="T6674" s="23">
        <v>126.93261042</v>
      </c>
      <c r="U6674" s="24">
        <v>27.066317039000001</v>
      </c>
      <c r="V6674" s="25">
        <v>44.910108229999999</v>
      </c>
      <c r="W6674" s="26">
        <v>13.319496492000001</v>
      </c>
      <c r="X6674" s="27">
        <v>18.610825603999999</v>
      </c>
      <c r="Y6674" s="28">
        <v>4.0242136138999998</v>
      </c>
    </row>
    <row r="6675" spans="1:25" ht="18" customHeight="1">
      <c r="A6675" s="1">
        <v>1971</v>
      </c>
      <c r="B6675" s="1" t="s">
        <v>28917</v>
      </c>
      <c r="C6675" s="1" t="s">
        <v>28919</v>
      </c>
      <c r="D6675" s="1" t="s">
        <v>28916</v>
      </c>
      <c r="E6675" s="1" t="s">
        <v>2024</v>
      </c>
      <c r="F6675" s="7">
        <v>2.227320679026072</v>
      </c>
      <c r="G6675" s="8">
        <v>0.53047078903714084</v>
      </c>
      <c r="H6675" s="9">
        <v>0.65004145409688041</v>
      </c>
      <c r="I6675" s="10">
        <v>1.3050297647425593E-2</v>
      </c>
      <c r="J6675" s="7">
        <v>2.2211639499614995</v>
      </c>
      <c r="K6675" s="8">
        <v>0.36932315531524162</v>
      </c>
      <c r="L6675" s="9">
        <v>0.47216969091134131</v>
      </c>
      <c r="M6675" s="10">
        <v>1.4184977925205181E-3</v>
      </c>
      <c r="N6675" s="1" t="s">
        <v>37373</v>
      </c>
      <c r="O6675" s="1">
        <v>4354</v>
      </c>
      <c r="P6675" s="1" t="s">
        <v>37373</v>
      </c>
      <c r="R6675" s="21">
        <v>147.26121663999999</v>
      </c>
      <c r="S6675" s="22">
        <v>76.568595239000004</v>
      </c>
      <c r="T6675" s="23">
        <v>88.548326782999993</v>
      </c>
      <c r="U6675" s="24">
        <v>50.625250448999999</v>
      </c>
      <c r="V6675" s="25">
        <v>15.908706888999999</v>
      </c>
      <c r="W6675" s="26">
        <v>21.249390161000001</v>
      </c>
      <c r="X6675" s="27">
        <v>21.871219988</v>
      </c>
      <c r="Y6675" s="28">
        <v>11.336924181000001</v>
      </c>
    </row>
    <row r="6676" spans="1:25" ht="18" customHeight="1">
      <c r="A6676" s="1">
        <v>2215</v>
      </c>
      <c r="B6676" s="1" t="s">
        <v>30477</v>
      </c>
      <c r="C6676" s="1" t="s">
        <v>30477</v>
      </c>
      <c r="D6676" s="1" t="s">
        <v>30476</v>
      </c>
      <c r="E6676" s="1" t="s">
        <v>830</v>
      </c>
      <c r="F6676" s="7">
        <v>0.11034181963726031</v>
      </c>
      <c r="G6676" s="8">
        <v>0.34693979138572367</v>
      </c>
      <c r="H6676" s="9">
        <v>1.0950348689235385</v>
      </c>
      <c r="I6676" s="10">
        <v>1.3050297647425593E-2</v>
      </c>
      <c r="J6676" s="7">
        <v>0.10228652116754575</v>
      </c>
      <c r="K6676" s="8">
        <v>0.1989507434419979</v>
      </c>
      <c r="L6676" s="9">
        <v>0.93301049292668237</v>
      </c>
      <c r="M6676" s="10">
        <v>1.4184977925205181E-3</v>
      </c>
      <c r="N6676" s="1" t="s">
        <v>30477</v>
      </c>
      <c r="O6676" s="1">
        <v>1931</v>
      </c>
      <c r="P6676" s="1" t="s">
        <v>30477</v>
      </c>
      <c r="R6676" s="21">
        <v>147.73824619999999</v>
      </c>
      <c r="S6676" s="22">
        <v>126.45911728</v>
      </c>
      <c r="T6676" s="23">
        <v>138.92604591</v>
      </c>
      <c r="U6676" s="24">
        <v>33.161553746000003</v>
      </c>
      <c r="V6676" s="25">
        <v>5.9148756136999996</v>
      </c>
      <c r="W6676" s="26">
        <v>12.088929186</v>
      </c>
      <c r="X6676" s="27">
        <v>8.1263204346000002</v>
      </c>
      <c r="Y6676" s="28">
        <v>11.309837698999999</v>
      </c>
    </row>
    <row r="6677" spans="1:25" ht="18" customHeight="1">
      <c r="A6677" s="1">
        <v>2769</v>
      </c>
      <c r="B6677" s="1" t="s">
        <v>33108</v>
      </c>
      <c r="C6677" s="1" t="s">
        <v>33108</v>
      </c>
      <c r="D6677" s="1" t="s">
        <v>33107</v>
      </c>
      <c r="E6677" s="1" t="s">
        <v>4794</v>
      </c>
      <c r="F6677" s="7">
        <v>1.21683589823503</v>
      </c>
      <c r="G6677" s="8">
        <v>2.6141284757390465E-3</v>
      </c>
      <c r="H6677" s="9">
        <v>4.8580391439404106E-3</v>
      </c>
      <c r="I6677" s="10">
        <v>1.3050297647425593E-2</v>
      </c>
      <c r="J6677" s="7">
        <v>0.70201146658565727</v>
      </c>
      <c r="K6677" s="8">
        <v>3.2163586663899713E-4</v>
      </c>
      <c r="L6677" s="9">
        <v>1.0546824992574532E-3</v>
      </c>
      <c r="M6677" s="10">
        <v>1.4184977925205181E-3</v>
      </c>
      <c r="N6677" s="1" t="s">
        <v>33108</v>
      </c>
      <c r="O6677" s="1">
        <v>7562</v>
      </c>
      <c r="P6677" s="1" t="s">
        <v>33108</v>
      </c>
      <c r="R6677" s="21">
        <v>149.74058905000001</v>
      </c>
      <c r="S6677" s="22">
        <v>103.59141864999999</v>
      </c>
      <c r="T6677" s="23">
        <v>97.252851805000006</v>
      </c>
      <c r="U6677" s="24">
        <v>30.903837790000001</v>
      </c>
      <c r="V6677" s="25">
        <v>19.841605111</v>
      </c>
      <c r="W6677" s="26">
        <v>6.8310568995000001</v>
      </c>
      <c r="X6677" s="27">
        <v>6.0882911276999998</v>
      </c>
      <c r="Y6677" s="28">
        <v>6.2406411037999998</v>
      </c>
    </row>
    <row r="6678" spans="1:25" ht="18" customHeight="1">
      <c r="A6678" s="1">
        <v>650</v>
      </c>
      <c r="B6678" s="1" t="s">
        <v>17178</v>
      </c>
      <c r="C6678" s="1" t="s">
        <v>17180</v>
      </c>
      <c r="D6678" s="1" t="s">
        <v>17185</v>
      </c>
      <c r="E6678" s="1" t="s">
        <v>392</v>
      </c>
      <c r="F6678" s="7">
        <v>19.625065629536657</v>
      </c>
      <c r="G6678" s="8">
        <v>13.314846310037463</v>
      </c>
      <c r="H6678" s="9">
        <v>23.021789211281821</v>
      </c>
      <c r="I6678" s="10">
        <v>1.3050297647425593E-2</v>
      </c>
      <c r="J6678" s="7">
        <v>8.694676165668989</v>
      </c>
      <c r="K6678" s="8">
        <v>0.94998553199579316</v>
      </c>
      <c r="L6678" s="9">
        <v>9.0577853251010296</v>
      </c>
      <c r="M6678" s="10">
        <v>1.4184977925205181E-3</v>
      </c>
      <c r="N6678" s="1" t="s">
        <v>17178</v>
      </c>
      <c r="O6678" s="1">
        <v>738</v>
      </c>
      <c r="P6678" s="1" t="s">
        <v>17178</v>
      </c>
      <c r="Q6678" s="1" t="s">
        <v>36914</v>
      </c>
      <c r="R6678" s="21">
        <v>149.74843104999999</v>
      </c>
      <c r="S6678" s="22">
        <v>146.93001845000001</v>
      </c>
      <c r="T6678" s="23">
        <v>126.62792616</v>
      </c>
      <c r="U6678" s="24">
        <v>40.121819338000002</v>
      </c>
      <c r="V6678" s="25">
        <v>18.434282529000001</v>
      </c>
      <c r="W6678" s="26">
        <v>2.2047111963999999</v>
      </c>
      <c r="X6678" s="27">
        <v>18.449159597000001</v>
      </c>
      <c r="Y6678" s="28">
        <v>8.2717067878999995</v>
      </c>
    </row>
    <row r="6679" spans="1:25" ht="18" customHeight="1">
      <c r="A6679" s="1">
        <v>650</v>
      </c>
      <c r="B6679" s="1" t="s">
        <v>17178</v>
      </c>
      <c r="C6679" s="1" t="s">
        <v>17180</v>
      </c>
      <c r="D6679" s="1" t="s">
        <v>17183</v>
      </c>
      <c r="E6679" s="1" t="s">
        <v>2024</v>
      </c>
      <c r="F6679" s="7">
        <v>1.2672684062915054</v>
      </c>
      <c r="G6679" s="8">
        <v>1.1779829625748583</v>
      </c>
      <c r="H6679" s="9">
        <v>0.19651199341024414</v>
      </c>
      <c r="I6679" s="10">
        <v>1.3050297647425593E-2</v>
      </c>
      <c r="J6679" s="7">
        <v>0.80609365808752986</v>
      </c>
      <c r="K6679" s="8">
        <v>0.34476669145691408</v>
      </c>
      <c r="L6679" s="9">
        <v>0.19261629185414947</v>
      </c>
      <c r="M6679" s="10">
        <v>1.4184977925205181E-3</v>
      </c>
      <c r="N6679" s="1" t="s">
        <v>17178</v>
      </c>
      <c r="O6679" s="1">
        <v>738</v>
      </c>
      <c r="P6679" s="1" t="s">
        <v>17178</v>
      </c>
      <c r="Q6679" s="1" t="s">
        <v>36914</v>
      </c>
      <c r="R6679" s="21">
        <v>149.74843104999999</v>
      </c>
      <c r="S6679" s="22">
        <v>146.93001845000001</v>
      </c>
      <c r="T6679" s="23">
        <v>126.62792616</v>
      </c>
      <c r="U6679" s="24">
        <v>40.121819338000002</v>
      </c>
      <c r="V6679" s="25">
        <v>18.434282529000001</v>
      </c>
      <c r="W6679" s="26">
        <v>2.2047111963999999</v>
      </c>
      <c r="X6679" s="27">
        <v>18.449159597000001</v>
      </c>
      <c r="Y6679" s="28">
        <v>8.2717067878999995</v>
      </c>
    </row>
    <row r="6680" spans="1:25" ht="18" customHeight="1">
      <c r="A6680" s="1">
        <v>650</v>
      </c>
      <c r="B6680" s="1" t="s">
        <v>17178</v>
      </c>
      <c r="C6680" s="1" t="s">
        <v>17180</v>
      </c>
      <c r="D6680" s="1" t="s">
        <v>17187</v>
      </c>
      <c r="E6680" s="1" t="s">
        <v>1935</v>
      </c>
      <c r="F6680" s="7">
        <v>7.0873643639113712E-3</v>
      </c>
      <c r="G6680" s="8">
        <v>2.6141284757390465E-3</v>
      </c>
      <c r="H6680" s="9">
        <v>0.19201588826208574</v>
      </c>
      <c r="I6680" s="10">
        <v>1.3050297647425593E-2</v>
      </c>
      <c r="J6680" s="7">
        <v>1.3190384884713665E-3</v>
      </c>
      <c r="K6680" s="8">
        <v>3.2163586663899713E-4</v>
      </c>
      <c r="L6680" s="9">
        <v>0.18679511186192771</v>
      </c>
      <c r="M6680" s="10">
        <v>1.4184977925205181E-3</v>
      </c>
      <c r="N6680" s="1" t="s">
        <v>17178</v>
      </c>
      <c r="O6680" s="1">
        <v>738</v>
      </c>
      <c r="P6680" s="1" t="s">
        <v>17178</v>
      </c>
      <c r="Q6680" s="1" t="s">
        <v>36914</v>
      </c>
      <c r="R6680" s="21">
        <v>149.74843104999999</v>
      </c>
      <c r="S6680" s="22">
        <v>146.93001845000001</v>
      </c>
      <c r="T6680" s="23">
        <v>126.62792616</v>
      </c>
      <c r="U6680" s="24">
        <v>40.121819338000002</v>
      </c>
      <c r="V6680" s="25">
        <v>18.434282529000001</v>
      </c>
      <c r="W6680" s="26">
        <v>2.2047111963999999</v>
      </c>
      <c r="X6680" s="27">
        <v>18.449159597000001</v>
      </c>
      <c r="Y6680" s="28">
        <v>8.2717067878999995</v>
      </c>
    </row>
    <row r="6681" spans="1:25" ht="18" customHeight="1">
      <c r="A6681" s="1">
        <v>650</v>
      </c>
      <c r="B6681" s="1" t="s">
        <v>17178</v>
      </c>
      <c r="C6681" s="1" t="s">
        <v>17180</v>
      </c>
      <c r="D6681" s="1" t="s">
        <v>17177</v>
      </c>
      <c r="E6681" s="1" t="s">
        <v>17181</v>
      </c>
      <c r="F6681" s="7">
        <v>7.0873643639113712E-3</v>
      </c>
      <c r="G6681" s="8">
        <v>0.28521732645072073</v>
      </c>
      <c r="H6681" s="9">
        <v>4.8580391439404106E-3</v>
      </c>
      <c r="I6681" s="10">
        <v>1.3050297647425593E-2</v>
      </c>
      <c r="J6681" s="7">
        <v>1.3190384884713665E-3</v>
      </c>
      <c r="K6681" s="8">
        <v>0.16323359320972783</v>
      </c>
      <c r="L6681" s="9">
        <v>1.0546824992574532E-3</v>
      </c>
      <c r="M6681" s="10">
        <v>1.4184977925205181E-3</v>
      </c>
      <c r="N6681" s="1" t="s">
        <v>17178</v>
      </c>
      <c r="O6681" s="1">
        <v>738</v>
      </c>
      <c r="P6681" s="1" t="s">
        <v>17178</v>
      </c>
      <c r="Q6681" s="1" t="s">
        <v>36914</v>
      </c>
      <c r="R6681" s="21">
        <v>149.74843104999999</v>
      </c>
      <c r="S6681" s="22">
        <v>146.93001845000001</v>
      </c>
      <c r="T6681" s="23">
        <v>126.62792616</v>
      </c>
      <c r="U6681" s="24">
        <v>40.121819338000002</v>
      </c>
      <c r="V6681" s="25">
        <v>18.434282529000001</v>
      </c>
      <c r="W6681" s="26">
        <v>2.2047111963999999</v>
      </c>
      <c r="X6681" s="27">
        <v>18.449159597000001</v>
      </c>
      <c r="Y6681" s="28">
        <v>8.2717067878999995</v>
      </c>
    </row>
    <row r="6682" spans="1:25" ht="18" customHeight="1">
      <c r="A6682" s="1">
        <v>650</v>
      </c>
      <c r="B6682" s="1" t="s">
        <v>17178</v>
      </c>
      <c r="C6682" s="1" t="s">
        <v>17180</v>
      </c>
      <c r="D6682" s="1" t="s">
        <v>17189</v>
      </c>
      <c r="E6682" s="1" t="s">
        <v>5277</v>
      </c>
      <c r="F6682" s="7">
        <v>7.0873643639113712E-3</v>
      </c>
      <c r="G6682" s="8">
        <v>2.6141284757390465E-3</v>
      </c>
      <c r="H6682" s="9">
        <v>7.6877817084410771E-2</v>
      </c>
      <c r="I6682" s="10">
        <v>1.3050297647425593E-2</v>
      </c>
      <c r="J6682" s="7">
        <v>1.3190384884713665E-3</v>
      </c>
      <c r="K6682" s="8">
        <v>3.2163586663899713E-4</v>
      </c>
      <c r="L6682" s="9">
        <v>7.1375233273143934E-2</v>
      </c>
      <c r="M6682" s="10">
        <v>1.4184977925205181E-3</v>
      </c>
      <c r="N6682" s="1" t="s">
        <v>17178</v>
      </c>
      <c r="O6682" s="1">
        <v>738</v>
      </c>
      <c r="P6682" s="1" t="s">
        <v>17178</v>
      </c>
      <c r="Q6682" s="1" t="s">
        <v>36914</v>
      </c>
      <c r="R6682" s="21">
        <v>149.74843104999999</v>
      </c>
      <c r="S6682" s="22">
        <v>146.93001845000001</v>
      </c>
      <c r="T6682" s="23">
        <v>126.62792616</v>
      </c>
      <c r="U6682" s="24">
        <v>40.121819338000002</v>
      </c>
      <c r="V6682" s="25">
        <v>18.434282529000001</v>
      </c>
      <c r="W6682" s="26">
        <v>2.2047111963999999</v>
      </c>
      <c r="X6682" s="27">
        <v>18.449159597000001</v>
      </c>
      <c r="Y6682" s="28">
        <v>8.2717067878999995</v>
      </c>
    </row>
    <row r="6683" spans="1:25" ht="18" customHeight="1">
      <c r="A6683" s="1">
        <v>638</v>
      </c>
      <c r="B6683" s="1" t="s">
        <v>17008</v>
      </c>
      <c r="C6683" s="1" t="s">
        <v>17010</v>
      </c>
      <c r="D6683" s="1" t="s">
        <v>17012</v>
      </c>
      <c r="E6683" s="1" t="s">
        <v>121</v>
      </c>
      <c r="F6683" s="7">
        <v>0.42839997719561596</v>
      </c>
      <c r="G6683" s="8">
        <v>0.63323481163265816</v>
      </c>
      <c r="H6683" s="9">
        <v>1.3580511101757213</v>
      </c>
      <c r="I6683" s="10">
        <v>0.3111367631969803</v>
      </c>
      <c r="J6683" s="7">
        <v>0.42083071029750663</v>
      </c>
      <c r="K6683" s="8">
        <v>0.36657533352256561</v>
      </c>
      <c r="L6683" s="9">
        <v>1.3541549918070541</v>
      </c>
      <c r="M6683" s="10">
        <v>0.29775418875984078</v>
      </c>
      <c r="N6683" s="1" t="s">
        <v>36909</v>
      </c>
      <c r="O6683" s="1">
        <v>941</v>
      </c>
      <c r="P6683" s="1" t="s">
        <v>36909</v>
      </c>
      <c r="Q6683" s="1" t="s">
        <v>36910</v>
      </c>
      <c r="R6683" s="21">
        <v>150.12375505</v>
      </c>
      <c r="S6683" s="22">
        <v>145.82397078</v>
      </c>
      <c r="T6683" s="23">
        <v>111.21974622</v>
      </c>
      <c r="U6683" s="24">
        <v>71.909777141000006</v>
      </c>
      <c r="V6683" s="25">
        <v>10.918367134</v>
      </c>
      <c r="W6683" s="26">
        <v>16.172685044000001</v>
      </c>
      <c r="X6683" s="27">
        <v>13.609396684</v>
      </c>
      <c r="Y6683" s="28">
        <v>9.1660073646000004</v>
      </c>
    </row>
    <row r="6684" spans="1:25" ht="18" customHeight="1">
      <c r="A6684" s="1">
        <v>638</v>
      </c>
      <c r="B6684" s="1" t="s">
        <v>17008</v>
      </c>
      <c r="C6684" s="1" t="s">
        <v>17010</v>
      </c>
      <c r="D6684" s="1" t="s">
        <v>17007</v>
      </c>
      <c r="E6684" s="1" t="s">
        <v>10329</v>
      </c>
      <c r="F6684" s="7">
        <v>7.0873643639113712E-3</v>
      </c>
      <c r="G6684" s="8">
        <v>0.52103687771929097</v>
      </c>
      <c r="H6684" s="9">
        <v>0.39010184620449034</v>
      </c>
      <c r="I6684" s="10">
        <v>1.3050297647425593E-2</v>
      </c>
      <c r="J6684" s="7">
        <v>1.3190384884713665E-3</v>
      </c>
      <c r="K6684" s="8">
        <v>0.51832035076817395</v>
      </c>
      <c r="L6684" s="9">
        <v>0.38620590106989117</v>
      </c>
      <c r="M6684" s="10">
        <v>1.4184977925205181E-3</v>
      </c>
      <c r="N6684" s="1" t="s">
        <v>36909</v>
      </c>
      <c r="O6684" s="1">
        <v>941</v>
      </c>
      <c r="P6684" s="1" t="s">
        <v>36909</v>
      </c>
      <c r="Q6684" s="1" t="s">
        <v>36910</v>
      </c>
      <c r="R6684" s="21">
        <v>150.12375505</v>
      </c>
      <c r="S6684" s="22">
        <v>145.82397078</v>
      </c>
      <c r="T6684" s="23">
        <v>111.21974622</v>
      </c>
      <c r="U6684" s="24">
        <v>71.909777141000006</v>
      </c>
      <c r="V6684" s="25">
        <v>10.918367134</v>
      </c>
      <c r="W6684" s="26">
        <v>16.172685044000001</v>
      </c>
      <c r="X6684" s="27">
        <v>13.609396684</v>
      </c>
      <c r="Y6684" s="28">
        <v>9.1660073646000004</v>
      </c>
    </row>
    <row r="6685" spans="1:25" ht="18" customHeight="1">
      <c r="A6685" s="1">
        <v>638</v>
      </c>
      <c r="B6685" s="1" t="s">
        <v>17008</v>
      </c>
      <c r="C6685" s="1" t="s">
        <v>17010</v>
      </c>
      <c r="D6685" s="1" t="s">
        <v>17014</v>
      </c>
      <c r="E6685" s="1" t="s">
        <v>1538</v>
      </c>
      <c r="F6685" s="7">
        <v>7.0873643639113712E-3</v>
      </c>
      <c r="G6685" s="8">
        <v>2.6141284757390465E-3</v>
      </c>
      <c r="H6685" s="9">
        <v>4.8580391439404106E-3</v>
      </c>
      <c r="I6685" s="10">
        <v>1.6001654477491711</v>
      </c>
      <c r="J6685" s="7">
        <v>1.3190384884713665E-3</v>
      </c>
      <c r="K6685" s="8">
        <v>3.2163586663899713E-4</v>
      </c>
      <c r="L6685" s="9">
        <v>1.0546824992574532E-3</v>
      </c>
      <c r="M6685" s="10">
        <v>1.2238036994501602</v>
      </c>
      <c r="N6685" s="1" t="s">
        <v>36909</v>
      </c>
      <c r="O6685" s="1">
        <v>941</v>
      </c>
      <c r="P6685" s="1" t="s">
        <v>36909</v>
      </c>
      <c r="Q6685" s="1" t="s">
        <v>36910</v>
      </c>
      <c r="R6685" s="21">
        <v>150.12375505</v>
      </c>
      <c r="S6685" s="22">
        <v>145.82397078</v>
      </c>
      <c r="T6685" s="23">
        <v>111.21974622</v>
      </c>
      <c r="U6685" s="24">
        <v>71.909777141000006</v>
      </c>
      <c r="V6685" s="25">
        <v>10.918367134</v>
      </c>
      <c r="W6685" s="26">
        <v>16.172685044000001</v>
      </c>
      <c r="X6685" s="27">
        <v>13.609396684</v>
      </c>
      <c r="Y6685" s="28">
        <v>9.1660073646000004</v>
      </c>
    </row>
    <row r="6686" spans="1:25" ht="18" customHeight="1">
      <c r="A6686" s="1">
        <v>1624</v>
      </c>
      <c r="B6686" s="1" t="s">
        <v>26617</v>
      </c>
      <c r="C6686" s="1" t="s">
        <v>26619</v>
      </c>
      <c r="D6686" s="1" t="s">
        <v>26616</v>
      </c>
      <c r="E6686" s="1" t="s">
        <v>21862</v>
      </c>
      <c r="F6686" s="7">
        <v>7.0873643639113712E-3</v>
      </c>
      <c r="G6686" s="8">
        <v>0.40570367432806681</v>
      </c>
      <c r="H6686" s="9">
        <v>4.8580391439404106E-3</v>
      </c>
      <c r="I6686" s="10">
        <v>1.3050297647425593E-2</v>
      </c>
      <c r="J6686" s="7">
        <v>1.3190384884713665E-3</v>
      </c>
      <c r="K6686" s="8">
        <v>0.40298717303742881</v>
      </c>
      <c r="L6686" s="9">
        <v>1.0546824992574532E-3</v>
      </c>
      <c r="M6686" s="10">
        <v>1.4184977925205181E-3</v>
      </c>
      <c r="N6686" s="1" t="s">
        <v>26617</v>
      </c>
      <c r="O6686" s="1">
        <v>1665</v>
      </c>
      <c r="P6686" s="1" t="s">
        <v>26617</v>
      </c>
      <c r="Q6686" s="1" t="s">
        <v>37268</v>
      </c>
      <c r="R6686" s="21">
        <v>151.08041767</v>
      </c>
      <c r="S6686" s="22">
        <v>162.85212967000001</v>
      </c>
      <c r="T6686" s="23">
        <v>131.61453635999999</v>
      </c>
      <c r="U6686" s="24">
        <v>27.866520636000001</v>
      </c>
      <c r="V6686" s="25">
        <v>25.462968529000001</v>
      </c>
      <c r="W6686" s="26">
        <v>10.413532238</v>
      </c>
      <c r="X6686" s="27">
        <v>10.334760491999999</v>
      </c>
      <c r="Y6686" s="28">
        <v>2.7685800880999998</v>
      </c>
    </row>
    <row r="6687" spans="1:25" ht="18" customHeight="1">
      <c r="A6687" s="1">
        <v>42</v>
      </c>
      <c r="B6687" s="1" t="s">
        <v>3182</v>
      </c>
      <c r="C6687" s="1" t="s">
        <v>3182</v>
      </c>
      <c r="D6687" s="1" t="s">
        <v>3188</v>
      </c>
      <c r="E6687" s="1" t="s">
        <v>3190</v>
      </c>
      <c r="F6687" s="7">
        <v>0.42839997719561596</v>
      </c>
      <c r="G6687" s="8">
        <v>2.6141284757390465E-3</v>
      </c>
      <c r="H6687" s="9">
        <v>4.8580391439404106E-3</v>
      </c>
      <c r="I6687" s="10">
        <v>1.3050297647425593E-2</v>
      </c>
      <c r="J6687" s="7">
        <v>0.42083071029750663</v>
      </c>
      <c r="K6687" s="8">
        <v>3.2163586663899713E-4</v>
      </c>
      <c r="L6687" s="9">
        <v>1.0546824992574532E-3</v>
      </c>
      <c r="M6687" s="10">
        <v>1.4184977925205181E-3</v>
      </c>
      <c r="N6687" s="1" t="s">
        <v>3182</v>
      </c>
      <c r="O6687" s="1">
        <v>422</v>
      </c>
      <c r="P6687" s="1" t="s">
        <v>3182</v>
      </c>
      <c r="Q6687" s="1" t="s">
        <v>36634</v>
      </c>
      <c r="R6687" s="21">
        <v>154.05701249000001</v>
      </c>
      <c r="S6687" s="22">
        <v>121.19818665</v>
      </c>
      <c r="T6687" s="23">
        <v>122.67362041</v>
      </c>
      <c r="U6687" s="24">
        <v>32.566916325999998</v>
      </c>
      <c r="V6687" s="25">
        <v>10.937494362000001</v>
      </c>
      <c r="W6687" s="26">
        <v>10.075825456</v>
      </c>
      <c r="X6687" s="27">
        <v>21.711521526999999</v>
      </c>
      <c r="Y6687" s="28">
        <v>7.8992345409000002</v>
      </c>
    </row>
    <row r="6688" spans="1:25" ht="18" customHeight="1">
      <c r="A6688" s="1">
        <v>42</v>
      </c>
      <c r="B6688" s="1" t="s">
        <v>3182</v>
      </c>
      <c r="C6688" s="1" t="s">
        <v>3182</v>
      </c>
      <c r="D6688" s="1" t="s">
        <v>3181</v>
      </c>
      <c r="E6688" s="1" t="s">
        <v>3184</v>
      </c>
      <c r="F6688" s="7">
        <v>7.0873643639113712E-3</v>
      </c>
      <c r="G6688" s="8">
        <v>2.6141284757390465E-3</v>
      </c>
      <c r="H6688" s="9">
        <v>1.1644612573814752</v>
      </c>
      <c r="I6688" s="10">
        <v>1.3050297647425593E-2</v>
      </c>
      <c r="J6688" s="7">
        <v>1.3190384884713665E-3</v>
      </c>
      <c r="K6688" s="8">
        <v>3.2163586663899713E-4</v>
      </c>
      <c r="L6688" s="9">
        <v>1.160565150542364</v>
      </c>
      <c r="M6688" s="10">
        <v>1.4184977925205181E-3</v>
      </c>
      <c r="N6688" s="1" t="s">
        <v>3182</v>
      </c>
      <c r="O6688" s="1">
        <v>422</v>
      </c>
      <c r="P6688" s="1" t="s">
        <v>3182</v>
      </c>
      <c r="Q6688" s="1" t="s">
        <v>36634</v>
      </c>
      <c r="R6688" s="21">
        <v>154.05701249000001</v>
      </c>
      <c r="S6688" s="22">
        <v>121.19818665</v>
      </c>
      <c r="T6688" s="23">
        <v>122.67362041</v>
      </c>
      <c r="U6688" s="24">
        <v>32.566916325999998</v>
      </c>
      <c r="V6688" s="25">
        <v>10.937494362000001</v>
      </c>
      <c r="W6688" s="26">
        <v>10.075825456</v>
      </c>
      <c r="X6688" s="27">
        <v>21.711521526999999</v>
      </c>
      <c r="Y6688" s="28">
        <v>7.8992345409000002</v>
      </c>
    </row>
    <row r="6689" spans="1:25" ht="18" customHeight="1">
      <c r="A6689" s="1">
        <v>42</v>
      </c>
      <c r="B6689" s="1" t="s">
        <v>3182</v>
      </c>
      <c r="C6689" s="1" t="s">
        <v>3182</v>
      </c>
      <c r="D6689" s="1" t="s">
        <v>3191</v>
      </c>
      <c r="E6689" s="1" t="s">
        <v>3184</v>
      </c>
      <c r="F6689" s="7">
        <v>7.0873643639113712E-3</v>
      </c>
      <c r="G6689" s="8">
        <v>0.2327038692412309</v>
      </c>
      <c r="H6689" s="9">
        <v>1.6964079913553574</v>
      </c>
      <c r="I6689" s="10">
        <v>1.3050297647425593E-2</v>
      </c>
      <c r="J6689" s="7">
        <v>1.3190384884713665E-3</v>
      </c>
      <c r="K6689" s="8">
        <v>0.22998745469674534</v>
      </c>
      <c r="L6689" s="9">
        <v>1.5056564812741657</v>
      </c>
      <c r="M6689" s="10">
        <v>1.4184977925205181E-3</v>
      </c>
      <c r="N6689" s="1" t="s">
        <v>3182</v>
      </c>
      <c r="O6689" s="1">
        <v>422</v>
      </c>
      <c r="P6689" s="1" t="s">
        <v>3182</v>
      </c>
      <c r="Q6689" s="1" t="s">
        <v>36634</v>
      </c>
      <c r="R6689" s="21">
        <v>154.05701249000001</v>
      </c>
      <c r="S6689" s="22">
        <v>121.19818665</v>
      </c>
      <c r="T6689" s="23">
        <v>122.67362041</v>
      </c>
      <c r="U6689" s="24">
        <v>32.566916325999998</v>
      </c>
      <c r="V6689" s="25">
        <v>10.937494362000001</v>
      </c>
      <c r="W6689" s="26">
        <v>10.075825456</v>
      </c>
      <c r="X6689" s="27">
        <v>21.711521526999999</v>
      </c>
      <c r="Y6689" s="28">
        <v>7.8992345409000002</v>
      </c>
    </row>
    <row r="6690" spans="1:25" ht="18" customHeight="1">
      <c r="A6690" s="1">
        <v>42</v>
      </c>
      <c r="B6690" s="1" t="s">
        <v>3182</v>
      </c>
      <c r="C6690" s="1" t="s">
        <v>3182</v>
      </c>
      <c r="D6690" s="1" t="s">
        <v>3201</v>
      </c>
      <c r="E6690" s="1" t="s">
        <v>3200</v>
      </c>
      <c r="F6690" s="7">
        <v>0.95471176225019205</v>
      </c>
      <c r="G6690" s="8">
        <v>0.2327038692412309</v>
      </c>
      <c r="H6690" s="9">
        <v>0.47195342305430621</v>
      </c>
      <c r="I6690" s="10">
        <v>1.3050297647425593E-2</v>
      </c>
      <c r="J6690" s="7">
        <v>0.66282326856458729</v>
      </c>
      <c r="K6690" s="8">
        <v>0.22998745469674534</v>
      </c>
      <c r="L6690" s="9">
        <v>0.2704747044467305</v>
      </c>
      <c r="M6690" s="10">
        <v>1.4184977925205181E-3</v>
      </c>
      <c r="N6690" s="1" t="s">
        <v>3182</v>
      </c>
      <c r="O6690" s="1">
        <v>422</v>
      </c>
      <c r="P6690" s="1" t="s">
        <v>3182</v>
      </c>
      <c r="Q6690" s="1" t="s">
        <v>36634</v>
      </c>
      <c r="R6690" s="21">
        <v>154.05701249000001</v>
      </c>
      <c r="S6690" s="22">
        <v>121.19818665</v>
      </c>
      <c r="T6690" s="23">
        <v>122.67362041</v>
      </c>
      <c r="U6690" s="24">
        <v>32.566916325999998</v>
      </c>
      <c r="V6690" s="25">
        <v>10.937494362000001</v>
      </c>
      <c r="W6690" s="26">
        <v>10.075825456</v>
      </c>
      <c r="X6690" s="27">
        <v>21.711521526999999</v>
      </c>
      <c r="Y6690" s="28">
        <v>7.8992345409000002</v>
      </c>
    </row>
    <row r="6691" spans="1:25" ht="18" customHeight="1">
      <c r="A6691" s="1">
        <v>42</v>
      </c>
      <c r="B6691" s="1" t="s">
        <v>3182</v>
      </c>
      <c r="C6691" s="1" t="s">
        <v>3182</v>
      </c>
      <c r="D6691" s="1" t="s">
        <v>3195</v>
      </c>
      <c r="E6691" s="1" t="s">
        <v>3197</v>
      </c>
      <c r="F6691" s="7">
        <v>0.85112166231103858</v>
      </c>
      <c r="G6691" s="8">
        <v>2.6141284757390465E-3</v>
      </c>
      <c r="H6691" s="9">
        <v>4.8580391439404106E-3</v>
      </c>
      <c r="I6691" s="10">
        <v>1.3050297647425593E-2</v>
      </c>
      <c r="J6691" s="7">
        <v>0.84355149880262803</v>
      </c>
      <c r="K6691" s="8">
        <v>3.2163586663899713E-4</v>
      </c>
      <c r="L6691" s="9">
        <v>1.0546824992574532E-3</v>
      </c>
      <c r="M6691" s="10">
        <v>1.4184977925205181E-3</v>
      </c>
      <c r="N6691" s="1" t="s">
        <v>3182</v>
      </c>
      <c r="O6691" s="1">
        <v>422</v>
      </c>
      <c r="P6691" s="1" t="s">
        <v>3182</v>
      </c>
      <c r="Q6691" s="1" t="s">
        <v>36634</v>
      </c>
      <c r="R6691" s="21">
        <v>154.05701249000001</v>
      </c>
      <c r="S6691" s="22">
        <v>121.19818665</v>
      </c>
      <c r="T6691" s="23">
        <v>122.67362041</v>
      </c>
      <c r="U6691" s="24">
        <v>32.566916325999998</v>
      </c>
      <c r="V6691" s="25">
        <v>10.937494362000001</v>
      </c>
      <c r="W6691" s="26">
        <v>10.075825456</v>
      </c>
      <c r="X6691" s="27">
        <v>21.711521526999999</v>
      </c>
      <c r="Y6691" s="28">
        <v>7.8992345409000002</v>
      </c>
    </row>
    <row r="6692" spans="1:25" ht="18" customHeight="1">
      <c r="A6692" s="1">
        <v>42</v>
      </c>
      <c r="B6692" s="1" t="s">
        <v>3182</v>
      </c>
      <c r="C6692" s="1" t="s">
        <v>3182</v>
      </c>
      <c r="D6692" s="1" t="s">
        <v>3205</v>
      </c>
      <c r="E6692" s="1" t="s">
        <v>3190</v>
      </c>
      <c r="F6692" s="7">
        <v>0.85112166231103858</v>
      </c>
      <c r="G6692" s="8">
        <v>0.39684145747324412</v>
      </c>
      <c r="H6692" s="9">
        <v>4.8580391439404106E-3</v>
      </c>
      <c r="I6692" s="10">
        <v>1.3050297647425593E-2</v>
      </c>
      <c r="J6692" s="7">
        <v>0.84355149880262803</v>
      </c>
      <c r="K6692" s="8">
        <v>0.24887638387529329</v>
      </c>
      <c r="L6692" s="9">
        <v>1.0546824992574532E-3</v>
      </c>
      <c r="M6692" s="10">
        <v>1.4184977925205181E-3</v>
      </c>
      <c r="N6692" s="1" t="s">
        <v>3182</v>
      </c>
      <c r="O6692" s="1">
        <v>422</v>
      </c>
      <c r="P6692" s="1" t="s">
        <v>3182</v>
      </c>
      <c r="Q6692" s="1" t="s">
        <v>36634</v>
      </c>
      <c r="R6692" s="21">
        <v>154.05701249000001</v>
      </c>
      <c r="S6692" s="22">
        <v>121.19818665</v>
      </c>
      <c r="T6692" s="23">
        <v>122.67362041</v>
      </c>
      <c r="U6692" s="24">
        <v>32.566916325999998</v>
      </c>
      <c r="V6692" s="25">
        <v>10.937494362000001</v>
      </c>
      <c r="W6692" s="26">
        <v>10.075825456</v>
      </c>
      <c r="X6692" s="27">
        <v>21.711521526999999</v>
      </c>
      <c r="Y6692" s="28">
        <v>7.8992345409000002</v>
      </c>
    </row>
    <row r="6693" spans="1:25" ht="18" customHeight="1">
      <c r="A6693" s="1">
        <v>42</v>
      </c>
      <c r="B6693" s="1" t="s">
        <v>3182</v>
      </c>
      <c r="C6693" s="1" t="s">
        <v>3182</v>
      </c>
      <c r="D6693" s="1" t="s">
        <v>3207</v>
      </c>
      <c r="E6693" s="1" t="s">
        <v>3209</v>
      </c>
      <c r="F6693" s="7">
        <v>0.42839997719561596</v>
      </c>
      <c r="G6693" s="8">
        <v>0.73138517830502092</v>
      </c>
      <c r="H6693" s="9">
        <v>1.1323626294302249</v>
      </c>
      <c r="I6693" s="10">
        <v>1.3050297647425593E-2</v>
      </c>
      <c r="J6693" s="7">
        <v>0.42083071029750663</v>
      </c>
      <c r="K6693" s="8">
        <v>0.38417717773166993</v>
      </c>
      <c r="L6693" s="9">
        <v>1.1275579711331327</v>
      </c>
      <c r="M6693" s="10">
        <v>1.4184977925205181E-3</v>
      </c>
      <c r="N6693" s="1" t="s">
        <v>3182</v>
      </c>
      <c r="O6693" s="1">
        <v>422</v>
      </c>
      <c r="P6693" s="1" t="s">
        <v>3182</v>
      </c>
      <c r="Q6693" s="1" t="s">
        <v>36634</v>
      </c>
      <c r="R6693" s="21">
        <v>154.05701249000001</v>
      </c>
      <c r="S6693" s="22">
        <v>121.19818665</v>
      </c>
      <c r="T6693" s="23">
        <v>122.67362041</v>
      </c>
      <c r="U6693" s="24">
        <v>32.566916325999998</v>
      </c>
      <c r="V6693" s="25">
        <v>10.937494362000001</v>
      </c>
      <c r="W6693" s="26">
        <v>10.075825456</v>
      </c>
      <c r="X6693" s="27">
        <v>21.711521526999999</v>
      </c>
      <c r="Y6693" s="28">
        <v>7.8992345409000002</v>
      </c>
    </row>
    <row r="6694" spans="1:25" ht="18" customHeight="1">
      <c r="A6694" s="1">
        <v>42</v>
      </c>
      <c r="B6694" s="1" t="s">
        <v>3182</v>
      </c>
      <c r="C6694" s="1" t="s">
        <v>3182</v>
      </c>
      <c r="D6694" s="1" t="s">
        <v>3198</v>
      </c>
      <c r="E6694" s="1" t="s">
        <v>3200</v>
      </c>
      <c r="F6694" s="7">
        <v>0.11034181963726031</v>
      </c>
      <c r="G6694" s="8">
        <v>2.6141284757390465E-3</v>
      </c>
      <c r="H6694" s="9">
        <v>4.8580391439404106E-3</v>
      </c>
      <c r="I6694" s="10">
        <v>1.3050297647425593E-2</v>
      </c>
      <c r="J6694" s="7">
        <v>0.10228652116754575</v>
      </c>
      <c r="K6694" s="8">
        <v>3.2163586663899713E-4</v>
      </c>
      <c r="L6694" s="9">
        <v>1.0546824992574532E-3</v>
      </c>
      <c r="M6694" s="10">
        <v>1.4184977925205181E-3</v>
      </c>
      <c r="N6694" s="1" t="s">
        <v>3182</v>
      </c>
      <c r="O6694" s="1">
        <v>422</v>
      </c>
      <c r="P6694" s="1" t="s">
        <v>3182</v>
      </c>
      <c r="Q6694" s="1" t="s">
        <v>36634</v>
      </c>
      <c r="R6694" s="21">
        <v>154.05701249000001</v>
      </c>
      <c r="S6694" s="22">
        <v>121.19818665</v>
      </c>
      <c r="T6694" s="23">
        <v>122.67362041</v>
      </c>
      <c r="U6694" s="24">
        <v>32.566916325999998</v>
      </c>
      <c r="V6694" s="25">
        <v>10.937494362000001</v>
      </c>
      <c r="W6694" s="26">
        <v>10.075825456</v>
      </c>
      <c r="X6694" s="27">
        <v>21.711521526999999</v>
      </c>
      <c r="Y6694" s="28">
        <v>7.8992345409000002</v>
      </c>
    </row>
    <row r="6695" spans="1:25" ht="18" customHeight="1">
      <c r="A6695" s="1">
        <v>42</v>
      </c>
      <c r="B6695" s="1" t="s">
        <v>3182</v>
      </c>
      <c r="C6695" s="1" t="s">
        <v>3182</v>
      </c>
      <c r="D6695" s="1" t="s">
        <v>3203</v>
      </c>
      <c r="E6695" s="1" t="s">
        <v>3197</v>
      </c>
      <c r="F6695" s="7">
        <v>7.0873643639113712E-3</v>
      </c>
      <c r="G6695" s="8">
        <v>2.6141284757390465E-3</v>
      </c>
      <c r="H6695" s="9">
        <v>0.29511956841916942</v>
      </c>
      <c r="I6695" s="10">
        <v>1.3050297647425593E-2</v>
      </c>
      <c r="J6695" s="7">
        <v>1.3190384884713665E-3</v>
      </c>
      <c r="K6695" s="8">
        <v>3.2163586663899713E-4</v>
      </c>
      <c r="L6695" s="9">
        <v>0.28961333861310401</v>
      </c>
      <c r="M6695" s="10">
        <v>1.4184977925205181E-3</v>
      </c>
      <c r="N6695" s="1" t="s">
        <v>3182</v>
      </c>
      <c r="O6695" s="1">
        <v>422</v>
      </c>
      <c r="P6695" s="1" t="s">
        <v>3182</v>
      </c>
      <c r="Q6695" s="1" t="s">
        <v>36634</v>
      </c>
      <c r="R6695" s="21">
        <v>154.05701249000001</v>
      </c>
      <c r="S6695" s="22">
        <v>121.19818665</v>
      </c>
      <c r="T6695" s="23">
        <v>122.67362041</v>
      </c>
      <c r="U6695" s="24">
        <v>32.566916325999998</v>
      </c>
      <c r="V6695" s="25">
        <v>10.937494362000001</v>
      </c>
      <c r="W6695" s="26">
        <v>10.075825456</v>
      </c>
      <c r="X6695" s="27">
        <v>21.711521526999999</v>
      </c>
      <c r="Y6695" s="28">
        <v>7.8992345409000002</v>
      </c>
    </row>
    <row r="6696" spans="1:25" ht="18" customHeight="1">
      <c r="A6696" s="1">
        <v>42</v>
      </c>
      <c r="B6696" s="1" t="s">
        <v>3182</v>
      </c>
      <c r="C6696" s="1" t="s">
        <v>3182</v>
      </c>
      <c r="D6696" s="1" t="s">
        <v>3193</v>
      </c>
      <c r="E6696" s="1" t="s">
        <v>3184</v>
      </c>
      <c r="F6696" s="7">
        <v>7.0873643639113712E-3</v>
      </c>
      <c r="G6696" s="8">
        <v>2.6141284757390465E-3</v>
      </c>
      <c r="H6696" s="9">
        <v>0.39010184620449034</v>
      </c>
      <c r="I6696" s="10">
        <v>1.3050297647425593E-2</v>
      </c>
      <c r="J6696" s="7">
        <v>1.3190384884713665E-3</v>
      </c>
      <c r="K6696" s="8">
        <v>3.2163586663899713E-4</v>
      </c>
      <c r="L6696" s="9">
        <v>0.38620590106989117</v>
      </c>
      <c r="M6696" s="10">
        <v>1.4184977925205181E-3</v>
      </c>
      <c r="N6696" s="1" t="s">
        <v>3182</v>
      </c>
      <c r="O6696" s="1">
        <v>422</v>
      </c>
      <c r="P6696" s="1" t="s">
        <v>3182</v>
      </c>
      <c r="Q6696" s="1" t="s">
        <v>36634</v>
      </c>
      <c r="R6696" s="21">
        <v>154.05701249000001</v>
      </c>
      <c r="S6696" s="22">
        <v>121.19818665</v>
      </c>
      <c r="T6696" s="23">
        <v>122.67362041</v>
      </c>
      <c r="U6696" s="24">
        <v>32.566916325999998</v>
      </c>
      <c r="V6696" s="25">
        <v>10.937494362000001</v>
      </c>
      <c r="W6696" s="26">
        <v>10.075825456</v>
      </c>
      <c r="X6696" s="27">
        <v>21.711521526999999</v>
      </c>
      <c r="Y6696" s="28">
        <v>7.8992345409000002</v>
      </c>
    </row>
    <row r="6697" spans="1:25" ht="18" customHeight="1">
      <c r="A6697" s="1">
        <v>42</v>
      </c>
      <c r="B6697" s="1" t="s">
        <v>3182</v>
      </c>
      <c r="C6697" s="1" t="s">
        <v>3182</v>
      </c>
      <c r="D6697" s="1" t="s">
        <v>3210</v>
      </c>
      <c r="E6697" s="1" t="s">
        <v>108</v>
      </c>
      <c r="F6697" s="7">
        <v>2.1262093091734111</v>
      </c>
      <c r="G6697" s="8">
        <v>1.109865804633831</v>
      </c>
      <c r="H6697" s="9">
        <v>0.77728155179298286</v>
      </c>
      <c r="I6697" s="10">
        <v>1.3050297647425593E-2</v>
      </c>
      <c r="J6697" s="7">
        <v>0.39571154654141016</v>
      </c>
      <c r="K6697" s="8">
        <v>0.41102310576321688</v>
      </c>
      <c r="L6697" s="9">
        <v>0.77338548532909601</v>
      </c>
      <c r="M6697" s="10">
        <v>1.4184977925205181E-3</v>
      </c>
      <c r="N6697" s="1" t="s">
        <v>3182</v>
      </c>
      <c r="O6697" s="1">
        <v>422</v>
      </c>
      <c r="P6697" s="1" t="s">
        <v>3182</v>
      </c>
      <c r="Q6697" s="1" t="s">
        <v>36634</v>
      </c>
      <c r="R6697" s="21">
        <v>154.05701249000001</v>
      </c>
      <c r="S6697" s="22">
        <v>121.19818665</v>
      </c>
      <c r="T6697" s="23">
        <v>122.67362041</v>
      </c>
      <c r="U6697" s="24">
        <v>32.566916325999998</v>
      </c>
      <c r="V6697" s="25">
        <v>10.937494362000001</v>
      </c>
      <c r="W6697" s="26">
        <v>10.075825456</v>
      </c>
      <c r="X6697" s="27">
        <v>21.711521526999999</v>
      </c>
      <c r="Y6697" s="28">
        <v>7.8992345409000002</v>
      </c>
    </row>
    <row r="6698" spans="1:25" ht="18" customHeight="1">
      <c r="A6698" s="1">
        <v>42</v>
      </c>
      <c r="B6698" s="1" t="s">
        <v>3182</v>
      </c>
      <c r="C6698" s="1" t="s">
        <v>3214</v>
      </c>
      <c r="D6698" s="1" t="s">
        <v>3216</v>
      </c>
      <c r="E6698" s="1" t="s">
        <v>3218</v>
      </c>
      <c r="F6698" s="7">
        <v>1.6560905531606884</v>
      </c>
      <c r="G6698" s="8">
        <v>6.0699712480382733</v>
      </c>
      <c r="H6698" s="9">
        <v>6.4366524703230459</v>
      </c>
      <c r="I6698" s="10">
        <v>3.521731006661212</v>
      </c>
      <c r="J6698" s="7">
        <v>0.78526596958453387</v>
      </c>
      <c r="K6698" s="8">
        <v>1.9889481860099283</v>
      </c>
      <c r="L6698" s="9">
        <v>2.5242806487714731</v>
      </c>
      <c r="M6698" s="10">
        <v>1.7837576510251425</v>
      </c>
      <c r="N6698" s="1" t="s">
        <v>3182</v>
      </c>
      <c r="O6698" s="1">
        <v>422</v>
      </c>
      <c r="P6698" s="1" t="s">
        <v>3182</v>
      </c>
      <c r="Q6698" s="1" t="s">
        <v>36634</v>
      </c>
      <c r="R6698" s="21">
        <v>154.05701249000001</v>
      </c>
      <c r="S6698" s="22">
        <v>121.19818665</v>
      </c>
      <c r="T6698" s="23">
        <v>122.67362041</v>
      </c>
      <c r="U6698" s="24">
        <v>32.566916325999998</v>
      </c>
      <c r="V6698" s="25">
        <v>10.937494362000001</v>
      </c>
      <c r="W6698" s="26">
        <v>10.075825456</v>
      </c>
      <c r="X6698" s="27">
        <v>21.711521526999999</v>
      </c>
      <c r="Y6698" s="28">
        <v>7.8992345409000002</v>
      </c>
    </row>
    <row r="6699" spans="1:25" ht="18" customHeight="1">
      <c r="A6699" s="1">
        <v>42</v>
      </c>
      <c r="B6699" s="1" t="s">
        <v>3182</v>
      </c>
      <c r="C6699" s="1" t="s">
        <v>3214</v>
      </c>
      <c r="D6699" s="1" t="s">
        <v>3212</v>
      </c>
      <c r="E6699" s="1" t="s">
        <v>3215</v>
      </c>
      <c r="F6699" s="7">
        <v>0.70363949280427529</v>
      </c>
      <c r="G6699" s="8">
        <v>2.2068346469412408</v>
      </c>
      <c r="H6699" s="9">
        <v>3.4142129107686863</v>
      </c>
      <c r="I6699" s="10">
        <v>1.7605232746873678</v>
      </c>
      <c r="J6699" s="7">
        <v>0.41585302597079332</v>
      </c>
      <c r="K6699" s="8">
        <v>0.85683110092660197</v>
      </c>
      <c r="L6699" s="9">
        <v>1.3883596679256092</v>
      </c>
      <c r="M6699" s="10">
        <v>1.1413122299679894</v>
      </c>
      <c r="N6699" s="1" t="s">
        <v>3182</v>
      </c>
      <c r="O6699" s="1">
        <v>422</v>
      </c>
      <c r="P6699" s="1" t="s">
        <v>3182</v>
      </c>
      <c r="Q6699" s="1" t="s">
        <v>36634</v>
      </c>
      <c r="R6699" s="21">
        <v>154.05701249000001</v>
      </c>
      <c r="S6699" s="22">
        <v>121.19818665</v>
      </c>
      <c r="T6699" s="23">
        <v>122.67362041</v>
      </c>
      <c r="U6699" s="24">
        <v>32.566916325999998</v>
      </c>
      <c r="V6699" s="25">
        <v>10.937494362000001</v>
      </c>
      <c r="W6699" s="26">
        <v>10.075825456</v>
      </c>
      <c r="X6699" s="27">
        <v>21.711521526999999</v>
      </c>
      <c r="Y6699" s="28">
        <v>7.8992345409000002</v>
      </c>
    </row>
    <row r="6700" spans="1:25" ht="18" customHeight="1">
      <c r="A6700" s="1">
        <v>42</v>
      </c>
      <c r="B6700" s="1" t="s">
        <v>3182</v>
      </c>
      <c r="C6700" s="1" t="s">
        <v>3214</v>
      </c>
      <c r="D6700" s="1" t="s">
        <v>3219</v>
      </c>
      <c r="E6700" s="1" t="s">
        <v>3221</v>
      </c>
      <c r="F6700" s="7">
        <v>7.0873643639113712E-3</v>
      </c>
      <c r="G6700" s="8">
        <v>0.34547846917155434</v>
      </c>
      <c r="H6700" s="9">
        <v>4.8580391439404106E-3</v>
      </c>
      <c r="I6700" s="10">
        <v>1.3050297647425593E-2</v>
      </c>
      <c r="J6700" s="7">
        <v>1.3190384884713665E-3</v>
      </c>
      <c r="K6700" s="8">
        <v>0.34264705578121857</v>
      </c>
      <c r="L6700" s="9">
        <v>1.0546824992574532E-3</v>
      </c>
      <c r="M6700" s="10">
        <v>1.4184977925205181E-3</v>
      </c>
      <c r="N6700" s="1" t="s">
        <v>3182</v>
      </c>
      <c r="O6700" s="1">
        <v>422</v>
      </c>
      <c r="P6700" s="1" t="s">
        <v>3182</v>
      </c>
      <c r="Q6700" s="1" t="s">
        <v>36634</v>
      </c>
      <c r="R6700" s="21">
        <v>154.05701249000001</v>
      </c>
      <c r="S6700" s="22">
        <v>121.19818665</v>
      </c>
      <c r="T6700" s="23">
        <v>122.67362041</v>
      </c>
      <c r="U6700" s="24">
        <v>32.566916325999998</v>
      </c>
      <c r="V6700" s="25">
        <v>10.937494362000001</v>
      </c>
      <c r="W6700" s="26">
        <v>10.075825456</v>
      </c>
      <c r="X6700" s="27">
        <v>21.711521526999999</v>
      </c>
      <c r="Y6700" s="28">
        <v>7.8992345409000002</v>
      </c>
    </row>
    <row r="6701" spans="1:25" ht="18" customHeight="1">
      <c r="A6701" s="1">
        <v>42</v>
      </c>
      <c r="B6701" s="1" t="s">
        <v>3182</v>
      </c>
      <c r="C6701" s="1" t="s">
        <v>3182</v>
      </c>
      <c r="D6701" s="1" t="s">
        <v>3222</v>
      </c>
      <c r="E6701" s="1" t="s">
        <v>3224</v>
      </c>
      <c r="F6701" s="7">
        <v>6.1443414096293472</v>
      </c>
      <c r="G6701" s="8">
        <v>1.1724693514436726</v>
      </c>
      <c r="H6701" s="9">
        <v>2.132410521352706</v>
      </c>
      <c r="I6701" s="10">
        <v>1.3050297647425593E-2</v>
      </c>
      <c r="J6701" s="7">
        <v>2.5240622203300505</v>
      </c>
      <c r="K6701" s="8">
        <v>0.21319599408175882</v>
      </c>
      <c r="L6701" s="9">
        <v>2.1285143778382358</v>
      </c>
      <c r="M6701" s="10">
        <v>1.4184977925205181E-3</v>
      </c>
      <c r="N6701" s="1" t="s">
        <v>3182</v>
      </c>
      <c r="O6701" s="1">
        <v>422</v>
      </c>
      <c r="P6701" s="1" t="s">
        <v>3182</v>
      </c>
      <c r="Q6701" s="1" t="s">
        <v>36634</v>
      </c>
      <c r="R6701" s="21">
        <v>154.05701249000001</v>
      </c>
      <c r="S6701" s="22">
        <v>121.19818665</v>
      </c>
      <c r="T6701" s="23">
        <v>122.67362041</v>
      </c>
      <c r="U6701" s="24">
        <v>32.566916325999998</v>
      </c>
      <c r="V6701" s="25">
        <v>10.937494362000001</v>
      </c>
      <c r="W6701" s="26">
        <v>10.075825456</v>
      </c>
      <c r="X6701" s="27">
        <v>21.711521526999999</v>
      </c>
      <c r="Y6701" s="28">
        <v>7.8992345409000002</v>
      </c>
    </row>
    <row r="6702" spans="1:25" ht="18" customHeight="1">
      <c r="A6702" s="1">
        <v>42</v>
      </c>
      <c r="B6702" s="1" t="s">
        <v>3182</v>
      </c>
      <c r="C6702" s="1" t="s">
        <v>3182</v>
      </c>
      <c r="D6702" s="1" t="s">
        <v>3225</v>
      </c>
      <c r="E6702" s="1" t="s">
        <v>117</v>
      </c>
      <c r="F6702" s="7">
        <v>1.0759286698632224</v>
      </c>
      <c r="G6702" s="8">
        <v>1.2178924270324352</v>
      </c>
      <c r="H6702" s="9">
        <v>1.1644612573814752</v>
      </c>
      <c r="I6702" s="10">
        <v>1.3050297647425593E-2</v>
      </c>
      <c r="J6702" s="7">
        <v>0.64435799626324541</v>
      </c>
      <c r="K6702" s="8">
        <v>0.50626594669276526</v>
      </c>
      <c r="L6702" s="9">
        <v>1.160565150542364</v>
      </c>
      <c r="M6702" s="10">
        <v>1.4184977925205181E-3</v>
      </c>
      <c r="N6702" s="1" t="s">
        <v>3182</v>
      </c>
      <c r="O6702" s="1">
        <v>422</v>
      </c>
      <c r="P6702" s="1" t="s">
        <v>3182</v>
      </c>
      <c r="Q6702" s="1" t="s">
        <v>36634</v>
      </c>
      <c r="R6702" s="21">
        <v>154.05701249000001</v>
      </c>
      <c r="S6702" s="22">
        <v>121.19818665</v>
      </c>
      <c r="T6702" s="23">
        <v>122.67362041</v>
      </c>
      <c r="U6702" s="24">
        <v>32.566916325999998</v>
      </c>
      <c r="V6702" s="25">
        <v>10.937494362000001</v>
      </c>
      <c r="W6702" s="26">
        <v>10.075825456</v>
      </c>
      <c r="X6702" s="27">
        <v>21.711521526999999</v>
      </c>
      <c r="Y6702" s="28">
        <v>7.8992345409000002</v>
      </c>
    </row>
    <row r="6703" spans="1:25" ht="18" customHeight="1">
      <c r="A6703" s="1">
        <v>42</v>
      </c>
      <c r="B6703" s="1" t="s">
        <v>3182</v>
      </c>
      <c r="C6703" s="1" t="s">
        <v>3182</v>
      </c>
      <c r="D6703" s="1" t="s">
        <v>3227</v>
      </c>
      <c r="E6703" s="1" t="s">
        <v>3229</v>
      </c>
      <c r="F6703" s="7">
        <v>7.0873643639113712E-3</v>
      </c>
      <c r="G6703" s="8">
        <v>0.61605197491379693</v>
      </c>
      <c r="H6703" s="9">
        <v>0.77728155179298286</v>
      </c>
      <c r="I6703" s="10">
        <v>1.3050297647425593E-2</v>
      </c>
      <c r="J6703" s="7">
        <v>1.3190384884713665E-3</v>
      </c>
      <c r="K6703" s="8">
        <v>0.38234346743249664</v>
      </c>
      <c r="L6703" s="9">
        <v>0.77338548532909601</v>
      </c>
      <c r="M6703" s="10">
        <v>1.4184977925205181E-3</v>
      </c>
      <c r="N6703" s="1" t="s">
        <v>3182</v>
      </c>
      <c r="O6703" s="1">
        <v>422</v>
      </c>
      <c r="P6703" s="1" t="s">
        <v>3182</v>
      </c>
      <c r="Q6703" s="1" t="s">
        <v>36634</v>
      </c>
      <c r="R6703" s="21">
        <v>154.05701249000001</v>
      </c>
      <c r="S6703" s="22">
        <v>121.19818665</v>
      </c>
      <c r="T6703" s="23">
        <v>122.67362041</v>
      </c>
      <c r="U6703" s="24">
        <v>32.566916325999998</v>
      </c>
      <c r="V6703" s="25">
        <v>10.937494362000001</v>
      </c>
      <c r="W6703" s="26">
        <v>10.075825456</v>
      </c>
      <c r="X6703" s="27">
        <v>21.711521526999999</v>
      </c>
      <c r="Y6703" s="28">
        <v>7.8992345409000002</v>
      </c>
    </row>
    <row r="6704" spans="1:25" ht="18" customHeight="1">
      <c r="A6704" s="1">
        <v>2311</v>
      </c>
      <c r="B6704" s="1" t="s">
        <v>30915</v>
      </c>
      <c r="C6704" s="1" t="s">
        <v>30915</v>
      </c>
      <c r="D6704" s="1" t="s">
        <v>30914</v>
      </c>
      <c r="E6704" s="1" t="s">
        <v>1654</v>
      </c>
      <c r="F6704" s="7">
        <v>2.0094396671333392</v>
      </c>
      <c r="G6704" s="8">
        <v>1.7168182286935736</v>
      </c>
      <c r="H6704" s="9">
        <v>2.4999138361034268</v>
      </c>
      <c r="I6704" s="10">
        <v>1.3050297647425593E-2</v>
      </c>
      <c r="J6704" s="7">
        <v>1.2915226525388466</v>
      </c>
      <c r="K6704" s="8">
        <v>1.0267660757493446</v>
      </c>
      <c r="L6704" s="9">
        <v>2.305662799241273</v>
      </c>
      <c r="M6704" s="10">
        <v>1.4184977925205181E-3</v>
      </c>
      <c r="N6704" s="1" t="s">
        <v>30915</v>
      </c>
      <c r="O6704" s="1">
        <v>745</v>
      </c>
      <c r="P6704" s="1" t="s">
        <v>30915</v>
      </c>
      <c r="Q6704" s="1" t="s">
        <v>37466</v>
      </c>
      <c r="R6704" s="21">
        <v>154.2381804</v>
      </c>
      <c r="S6704" s="22">
        <v>187.32866100999999</v>
      </c>
      <c r="T6704" s="23">
        <v>278.50711339999998</v>
      </c>
      <c r="U6704" s="24">
        <v>2.2334956651</v>
      </c>
      <c r="V6704" s="25">
        <v>3.2106333673999998</v>
      </c>
      <c r="W6704" s="26">
        <v>14.39034086</v>
      </c>
      <c r="X6704" s="27">
        <v>15.900527079</v>
      </c>
      <c r="Y6704" s="28">
        <v>1.1685060763999999</v>
      </c>
    </row>
    <row r="6705" spans="1:25" ht="18" customHeight="1">
      <c r="A6705" s="1">
        <v>3188</v>
      </c>
      <c r="B6705" s="1" t="s">
        <v>34974</v>
      </c>
      <c r="C6705" s="1" t="s">
        <v>34974</v>
      </c>
      <c r="D6705" s="1" t="s">
        <v>34973</v>
      </c>
      <c r="E6705" s="1" t="s">
        <v>34976</v>
      </c>
      <c r="F6705" s="7">
        <v>7.0873643639113712E-3</v>
      </c>
      <c r="G6705" s="8">
        <v>0.24737708413698631</v>
      </c>
      <c r="H6705" s="9">
        <v>7.6877817084410771E-2</v>
      </c>
      <c r="I6705" s="10">
        <v>1.3050297647425593E-2</v>
      </c>
      <c r="J6705" s="7">
        <v>1.3190384884713665E-3</v>
      </c>
      <c r="K6705" s="8">
        <v>0.24454570364576156</v>
      </c>
      <c r="L6705" s="9">
        <v>7.1375233273143934E-2</v>
      </c>
      <c r="M6705" s="10">
        <v>1.4184977925205181E-3</v>
      </c>
      <c r="N6705" s="1" t="s">
        <v>34974</v>
      </c>
      <c r="O6705" s="1">
        <v>979</v>
      </c>
      <c r="P6705" s="1" t="s">
        <v>34974</v>
      </c>
      <c r="R6705" s="21">
        <v>155.34389881999999</v>
      </c>
      <c r="S6705" s="22">
        <v>152.27461350999999</v>
      </c>
      <c r="T6705" s="23">
        <v>113.06233838</v>
      </c>
      <c r="U6705" s="24">
        <v>94.881734730999995</v>
      </c>
      <c r="V6705" s="25">
        <v>19.465966326</v>
      </c>
      <c r="W6705" s="26">
        <v>18.867630321</v>
      </c>
      <c r="X6705" s="27">
        <v>5.7431350934000003</v>
      </c>
      <c r="Y6705" s="28">
        <v>10.604715249</v>
      </c>
    </row>
    <row r="6706" spans="1:25" ht="18" customHeight="1">
      <c r="A6706" s="1">
        <v>1197</v>
      </c>
      <c r="B6706" s="1" t="s">
        <v>23260</v>
      </c>
      <c r="C6706" s="1" t="s">
        <v>23262</v>
      </c>
      <c r="D6706" s="1" t="s">
        <v>23259</v>
      </c>
      <c r="E6706" s="1" t="s">
        <v>48</v>
      </c>
      <c r="F6706" s="7">
        <v>7.0873643639113712E-3</v>
      </c>
      <c r="G6706" s="8">
        <v>0.275180506927863</v>
      </c>
      <c r="H6706" s="9">
        <v>4.8580391439404106E-3</v>
      </c>
      <c r="I6706" s="10">
        <v>1.3050297647425593E-2</v>
      </c>
      <c r="J6706" s="7">
        <v>1.3190384884713665E-3</v>
      </c>
      <c r="K6706" s="8">
        <v>0.27260602085435903</v>
      </c>
      <c r="L6706" s="9">
        <v>1.0546824992574532E-3</v>
      </c>
      <c r="M6706" s="10">
        <v>1.4184977925205181E-3</v>
      </c>
      <c r="N6706" s="1" t="s">
        <v>23260</v>
      </c>
      <c r="O6706" s="1">
        <v>1352</v>
      </c>
      <c r="P6706" s="1" t="s">
        <v>23260</v>
      </c>
      <c r="Q6706" s="1" t="s">
        <v>37126</v>
      </c>
      <c r="R6706" s="21">
        <v>156.33225540000001</v>
      </c>
      <c r="S6706" s="22">
        <v>150.70899571999999</v>
      </c>
      <c r="T6706" s="23">
        <v>116.19112346999999</v>
      </c>
      <c r="U6706" s="24">
        <v>25.747592933</v>
      </c>
      <c r="V6706" s="25">
        <v>22.193034958999998</v>
      </c>
      <c r="W6706" s="26">
        <v>13.145229239000001</v>
      </c>
      <c r="X6706" s="27">
        <v>22.392314982999999</v>
      </c>
      <c r="Y6706" s="28">
        <v>7.9668785995000002</v>
      </c>
    </row>
    <row r="6707" spans="1:25" ht="18" customHeight="1">
      <c r="A6707" s="1">
        <v>1197</v>
      </c>
      <c r="B6707" s="1" t="s">
        <v>23260</v>
      </c>
      <c r="C6707" s="1" t="s">
        <v>23262</v>
      </c>
      <c r="D6707" s="1" t="s">
        <v>23266</v>
      </c>
      <c r="E6707" s="1" t="s">
        <v>7296</v>
      </c>
      <c r="F6707" s="7">
        <v>2.6585154449170325</v>
      </c>
      <c r="G6707" s="8">
        <v>0.17503726754561891</v>
      </c>
      <c r="H6707" s="9">
        <v>0.22237231797424989</v>
      </c>
      <c r="I6707" s="10">
        <v>1.3050297647425593E-2</v>
      </c>
      <c r="J6707" s="7">
        <v>1.1778428627907724</v>
      </c>
      <c r="K6707" s="8">
        <v>0.17232092062224647</v>
      </c>
      <c r="L6707" s="9">
        <v>0.21686648814902801</v>
      </c>
      <c r="M6707" s="10">
        <v>1.4184977925205181E-3</v>
      </c>
      <c r="N6707" s="1" t="s">
        <v>23260</v>
      </c>
      <c r="O6707" s="1">
        <v>1352</v>
      </c>
      <c r="P6707" s="1" t="s">
        <v>23260</v>
      </c>
      <c r="Q6707" s="1" t="s">
        <v>37126</v>
      </c>
      <c r="R6707" s="21">
        <v>156.33225540000001</v>
      </c>
      <c r="S6707" s="22">
        <v>150.70899571999999</v>
      </c>
      <c r="T6707" s="23">
        <v>116.19112346999999</v>
      </c>
      <c r="U6707" s="24">
        <v>25.747592933</v>
      </c>
      <c r="V6707" s="25">
        <v>22.193034958999998</v>
      </c>
      <c r="W6707" s="26">
        <v>13.145229239000001</v>
      </c>
      <c r="X6707" s="27">
        <v>22.392314982999999</v>
      </c>
      <c r="Y6707" s="28">
        <v>7.9668785995000002</v>
      </c>
    </row>
    <row r="6708" spans="1:25" ht="18" customHeight="1">
      <c r="A6708" s="1">
        <v>1197</v>
      </c>
      <c r="B6708" s="1" t="s">
        <v>23260</v>
      </c>
      <c r="C6708" s="1" t="s">
        <v>23262</v>
      </c>
      <c r="D6708" s="1" t="s">
        <v>23264</v>
      </c>
      <c r="E6708" s="1" t="s">
        <v>7296</v>
      </c>
      <c r="F6708" s="7">
        <v>0.31893667877533904</v>
      </c>
      <c r="G6708" s="8">
        <v>2.6141284757390465E-3</v>
      </c>
      <c r="H6708" s="9">
        <v>4.8580391439404106E-3</v>
      </c>
      <c r="I6708" s="10">
        <v>1.3050297647425593E-2</v>
      </c>
      <c r="J6708" s="7">
        <v>0.31087877133537295</v>
      </c>
      <c r="K6708" s="8">
        <v>3.2163586663899713E-4</v>
      </c>
      <c r="L6708" s="9">
        <v>1.0546824992574532E-3</v>
      </c>
      <c r="M6708" s="10">
        <v>1.4184977925205181E-3</v>
      </c>
      <c r="N6708" s="1" t="s">
        <v>23260</v>
      </c>
      <c r="O6708" s="1">
        <v>1352</v>
      </c>
      <c r="P6708" s="1" t="s">
        <v>23260</v>
      </c>
      <c r="Q6708" s="1" t="s">
        <v>37126</v>
      </c>
      <c r="R6708" s="21">
        <v>156.33225540000001</v>
      </c>
      <c r="S6708" s="22">
        <v>150.70899571999999</v>
      </c>
      <c r="T6708" s="23">
        <v>116.19112346999999</v>
      </c>
      <c r="U6708" s="24">
        <v>25.747592933</v>
      </c>
      <c r="V6708" s="25">
        <v>22.193034958999998</v>
      </c>
      <c r="W6708" s="26">
        <v>13.145229239000001</v>
      </c>
      <c r="X6708" s="27">
        <v>22.392314982999999</v>
      </c>
      <c r="Y6708" s="28">
        <v>7.9668785995000002</v>
      </c>
    </row>
    <row r="6709" spans="1:25" ht="18" customHeight="1">
      <c r="A6709" s="1">
        <v>1663</v>
      </c>
      <c r="B6709" s="1" t="s">
        <v>26877</v>
      </c>
      <c r="C6709" s="1" t="s">
        <v>26879</v>
      </c>
      <c r="D6709" s="1" t="s">
        <v>26883</v>
      </c>
      <c r="E6709" s="1" t="s">
        <v>9846</v>
      </c>
      <c r="F6709" s="7">
        <v>2.4457976912234067</v>
      </c>
      <c r="G6709" s="8">
        <v>3.7220262809869022</v>
      </c>
      <c r="H6709" s="9">
        <v>4.2723693462772054</v>
      </c>
      <c r="I6709" s="10">
        <v>1.3050297647425593E-2</v>
      </c>
      <c r="J6709" s="7">
        <v>1.2755452983583582</v>
      </c>
      <c r="K6709" s="8">
        <v>1.5154489409495182</v>
      </c>
      <c r="L6709" s="9">
        <v>0.97924468117685826</v>
      </c>
      <c r="M6709" s="10">
        <v>1.4184977925205181E-3</v>
      </c>
      <c r="N6709" s="1" t="s">
        <v>37282</v>
      </c>
      <c r="O6709" s="1">
        <v>3995</v>
      </c>
      <c r="P6709" s="1" t="s">
        <v>37282</v>
      </c>
      <c r="Q6709" s="1" t="s">
        <v>37283</v>
      </c>
      <c r="R6709" s="21">
        <v>156.53968495999999</v>
      </c>
      <c r="S6709" s="22">
        <v>213.46880145</v>
      </c>
      <c r="T6709" s="23">
        <v>189.19739423999999</v>
      </c>
      <c r="U6709" s="24">
        <v>10.006680748000001</v>
      </c>
      <c r="V6709" s="25">
        <v>9.9541769267000006</v>
      </c>
      <c r="W6709" s="26">
        <v>21.021829559</v>
      </c>
      <c r="X6709" s="27">
        <v>29.728275592999999</v>
      </c>
      <c r="Y6709" s="28">
        <v>5.1684971105999997</v>
      </c>
    </row>
    <row r="6710" spans="1:25" ht="18" customHeight="1">
      <c r="A6710" s="1">
        <v>1663</v>
      </c>
      <c r="B6710" s="1" t="s">
        <v>26877</v>
      </c>
      <c r="C6710" s="1" t="s">
        <v>26879</v>
      </c>
      <c r="D6710" s="1" t="s">
        <v>26881</v>
      </c>
      <c r="E6710" s="1" t="s">
        <v>2823</v>
      </c>
      <c r="F6710" s="7">
        <v>2.4457976912234067</v>
      </c>
      <c r="G6710" s="8">
        <v>3.3764935697505107</v>
      </c>
      <c r="H6710" s="9">
        <v>3.8851896406887128</v>
      </c>
      <c r="I6710" s="10">
        <v>1.3050297647425593E-2</v>
      </c>
      <c r="J6710" s="7">
        <v>1.2755452983583582</v>
      </c>
      <c r="K6710" s="8">
        <v>1.2011143988288657</v>
      </c>
      <c r="L6710" s="9">
        <v>0.90137057448893243</v>
      </c>
      <c r="M6710" s="10">
        <v>1.4184977925205181E-3</v>
      </c>
      <c r="N6710" s="1" t="s">
        <v>37282</v>
      </c>
      <c r="O6710" s="1">
        <v>3995</v>
      </c>
      <c r="P6710" s="1" t="s">
        <v>37282</v>
      </c>
      <c r="Q6710" s="1" t="s">
        <v>37283</v>
      </c>
      <c r="R6710" s="21">
        <v>156.53968495999999</v>
      </c>
      <c r="S6710" s="22">
        <v>213.46880145</v>
      </c>
      <c r="T6710" s="23">
        <v>189.19739423999999</v>
      </c>
      <c r="U6710" s="24">
        <v>10.006680748000001</v>
      </c>
      <c r="V6710" s="25">
        <v>9.9541769267000006</v>
      </c>
      <c r="W6710" s="26">
        <v>21.021829559</v>
      </c>
      <c r="X6710" s="27">
        <v>29.728275592999999</v>
      </c>
      <c r="Y6710" s="28">
        <v>5.1684971105999997</v>
      </c>
    </row>
    <row r="6711" spans="1:25" ht="18" customHeight="1">
      <c r="A6711" s="1">
        <v>1663</v>
      </c>
      <c r="B6711" s="1" t="s">
        <v>26877</v>
      </c>
      <c r="C6711" s="1" t="s">
        <v>26879</v>
      </c>
      <c r="D6711" s="1" t="s">
        <v>26876</v>
      </c>
      <c r="E6711" s="1" t="s">
        <v>897</v>
      </c>
      <c r="F6711" s="7">
        <v>0.7455186892626724</v>
      </c>
      <c r="G6711" s="8">
        <v>0.28521732645072073</v>
      </c>
      <c r="H6711" s="9">
        <v>4.8580391439404106E-3</v>
      </c>
      <c r="I6711" s="10">
        <v>1.3050297647425593E-2</v>
      </c>
      <c r="J6711" s="7">
        <v>0.73936235457065047</v>
      </c>
      <c r="K6711" s="8">
        <v>0.16323359320972783</v>
      </c>
      <c r="L6711" s="9">
        <v>1.0546824992574532E-3</v>
      </c>
      <c r="M6711" s="10">
        <v>1.4184977925205181E-3</v>
      </c>
      <c r="N6711" s="1" t="s">
        <v>37282</v>
      </c>
      <c r="O6711" s="1">
        <v>3995</v>
      </c>
      <c r="P6711" s="1" t="s">
        <v>37282</v>
      </c>
      <c r="Q6711" s="1" t="s">
        <v>37283</v>
      </c>
      <c r="R6711" s="21">
        <v>156.53968495999999</v>
      </c>
      <c r="S6711" s="22">
        <v>213.46880145</v>
      </c>
      <c r="T6711" s="23">
        <v>189.19739423999999</v>
      </c>
      <c r="U6711" s="24">
        <v>10.006680748000001</v>
      </c>
      <c r="V6711" s="25">
        <v>9.9541769267000006</v>
      </c>
      <c r="W6711" s="26">
        <v>21.021829559</v>
      </c>
      <c r="X6711" s="27">
        <v>29.728275592999999</v>
      </c>
      <c r="Y6711" s="28">
        <v>5.1684971105999997</v>
      </c>
    </row>
    <row r="6712" spans="1:25" ht="18" customHeight="1">
      <c r="A6712" s="1">
        <v>2326</v>
      </c>
      <c r="B6712" s="1" t="s">
        <v>30990</v>
      </c>
      <c r="C6712" s="1" t="s">
        <v>30992</v>
      </c>
      <c r="D6712" s="1" t="s">
        <v>30989</v>
      </c>
      <c r="E6712" s="1" t="s">
        <v>14374</v>
      </c>
      <c r="F6712" s="7">
        <v>0.25158469267487232</v>
      </c>
      <c r="G6712" s="8">
        <v>0.28927318969011168</v>
      </c>
      <c r="H6712" s="9">
        <v>4.8580391439404106E-3</v>
      </c>
      <c r="I6712" s="10">
        <v>1.3050297647425593E-2</v>
      </c>
      <c r="J6712" s="7">
        <v>0.24542954769058631</v>
      </c>
      <c r="K6712" s="8">
        <v>0.17216629218988827</v>
      </c>
      <c r="L6712" s="9">
        <v>1.0546824992574532E-3</v>
      </c>
      <c r="M6712" s="10">
        <v>1.4184977925205181E-3</v>
      </c>
      <c r="N6712" s="1" t="s">
        <v>37469</v>
      </c>
      <c r="O6712" s="1">
        <v>1429</v>
      </c>
      <c r="P6712" s="1" t="s">
        <v>37469</v>
      </c>
      <c r="Q6712" s="1" t="s">
        <v>37470</v>
      </c>
      <c r="R6712" s="21">
        <v>157.78614569000001</v>
      </c>
      <c r="S6712" s="22">
        <v>145.6206574</v>
      </c>
      <c r="T6712" s="23">
        <v>128.72909159</v>
      </c>
      <c r="U6712" s="24">
        <v>19.579159792999999</v>
      </c>
      <c r="V6712" s="25">
        <v>16.455248535999999</v>
      </c>
      <c r="W6712" s="26">
        <v>7.9631982335</v>
      </c>
      <c r="X6712" s="27">
        <v>20.519810578000001</v>
      </c>
      <c r="Y6712" s="28">
        <v>3.4923364434000002</v>
      </c>
    </row>
    <row r="6713" spans="1:25" ht="18" customHeight="1">
      <c r="A6713" s="1">
        <v>533</v>
      </c>
      <c r="B6713" s="1" t="s">
        <v>15462</v>
      </c>
      <c r="C6713" s="1" t="s">
        <v>15462</v>
      </c>
      <c r="D6713" s="1" t="s">
        <v>15461</v>
      </c>
      <c r="E6713" s="1" t="s">
        <v>2835</v>
      </c>
      <c r="F6713" s="7">
        <v>0.31893667877533904</v>
      </c>
      <c r="G6713" s="8">
        <v>0.2327038692412309</v>
      </c>
      <c r="H6713" s="9">
        <v>0.58369169899873674</v>
      </c>
      <c r="I6713" s="10">
        <v>1.3050297647425593E-2</v>
      </c>
      <c r="J6713" s="7">
        <v>0.31087877133537295</v>
      </c>
      <c r="K6713" s="8">
        <v>0.22998745469674534</v>
      </c>
      <c r="L6713" s="9">
        <v>0.57979567294398304</v>
      </c>
      <c r="M6713" s="10">
        <v>1.4184977925205181E-3</v>
      </c>
      <c r="N6713" s="1" t="s">
        <v>15462</v>
      </c>
      <c r="O6713" s="1">
        <v>116</v>
      </c>
      <c r="P6713" s="1" t="s">
        <v>15462</v>
      </c>
      <c r="R6713" s="21">
        <v>158.54061659999999</v>
      </c>
      <c r="S6713" s="22">
        <v>175.23788998000001</v>
      </c>
      <c r="T6713" s="23">
        <v>157.01889420000001</v>
      </c>
      <c r="U6713" s="24">
        <v>62.668014049</v>
      </c>
      <c r="V6713" s="25">
        <v>8.682186905</v>
      </c>
      <c r="W6713" s="26">
        <v>22.045793133</v>
      </c>
      <c r="X6713" s="27">
        <v>13.171589005</v>
      </c>
      <c r="Y6713" s="28">
        <v>13.743166297</v>
      </c>
    </row>
    <row r="6714" spans="1:25" ht="18" customHeight="1">
      <c r="A6714" s="1">
        <v>533</v>
      </c>
      <c r="B6714" s="1" t="s">
        <v>15462</v>
      </c>
      <c r="C6714" s="1" t="s">
        <v>15462</v>
      </c>
      <c r="D6714" s="1" t="s">
        <v>15479</v>
      </c>
      <c r="E6714" s="1" t="s">
        <v>11374</v>
      </c>
      <c r="F6714" s="7">
        <v>0.7455186892626724</v>
      </c>
      <c r="G6714" s="8">
        <v>2.8826188245906676</v>
      </c>
      <c r="H6714" s="9">
        <v>4.8580391439404106E-3</v>
      </c>
      <c r="I6714" s="10">
        <v>1.3050297647425593E-2</v>
      </c>
      <c r="J6714" s="7">
        <v>0.73936235457065047</v>
      </c>
      <c r="K6714" s="8">
        <v>1.7769724131275388</v>
      </c>
      <c r="L6714" s="9">
        <v>1.0546824992574532E-3</v>
      </c>
      <c r="M6714" s="10">
        <v>1.4184977925205181E-3</v>
      </c>
      <c r="N6714" s="1" t="s">
        <v>15462</v>
      </c>
      <c r="O6714" s="1">
        <v>116</v>
      </c>
      <c r="P6714" s="1" t="s">
        <v>15462</v>
      </c>
      <c r="R6714" s="21">
        <v>158.54061659999999</v>
      </c>
      <c r="S6714" s="22">
        <v>175.23788998000001</v>
      </c>
      <c r="T6714" s="23">
        <v>157.01889420000001</v>
      </c>
      <c r="U6714" s="24">
        <v>62.668014049</v>
      </c>
      <c r="V6714" s="25">
        <v>8.682186905</v>
      </c>
      <c r="W6714" s="26">
        <v>22.045793133</v>
      </c>
      <c r="X6714" s="27">
        <v>13.171589005</v>
      </c>
      <c r="Y6714" s="28">
        <v>13.743166297</v>
      </c>
    </row>
    <row r="6715" spans="1:25" ht="18" customHeight="1">
      <c r="A6715" s="1">
        <v>533</v>
      </c>
      <c r="B6715" s="1" t="s">
        <v>15462</v>
      </c>
      <c r="C6715" s="1" t="s">
        <v>15462</v>
      </c>
      <c r="D6715" s="1" t="s">
        <v>15477</v>
      </c>
      <c r="E6715" s="1" t="s">
        <v>15474</v>
      </c>
      <c r="F6715" s="7">
        <v>7.0873643639113712E-3</v>
      </c>
      <c r="G6715" s="8">
        <v>1.9804996508411317</v>
      </c>
      <c r="H6715" s="9">
        <v>0.14962506752933033</v>
      </c>
      <c r="I6715" s="10">
        <v>1.3050297647425593E-2</v>
      </c>
      <c r="J6715" s="7">
        <v>1.3190384884713665E-3</v>
      </c>
      <c r="K6715" s="8">
        <v>0.85721122469502342</v>
      </c>
      <c r="L6715" s="9">
        <v>0.14412004147983118</v>
      </c>
      <c r="M6715" s="10">
        <v>1.4184977925205181E-3</v>
      </c>
      <c r="N6715" s="1" t="s">
        <v>15462</v>
      </c>
      <c r="O6715" s="1">
        <v>116</v>
      </c>
      <c r="P6715" s="1" t="s">
        <v>15462</v>
      </c>
      <c r="R6715" s="21">
        <v>158.54061659999999</v>
      </c>
      <c r="S6715" s="22">
        <v>175.23788998000001</v>
      </c>
      <c r="T6715" s="23">
        <v>157.01889420000001</v>
      </c>
      <c r="U6715" s="24">
        <v>62.668014049</v>
      </c>
      <c r="V6715" s="25">
        <v>8.682186905</v>
      </c>
      <c r="W6715" s="26">
        <v>22.045793133</v>
      </c>
      <c r="X6715" s="27">
        <v>13.171589005</v>
      </c>
      <c r="Y6715" s="28">
        <v>13.743166297</v>
      </c>
    </row>
    <row r="6716" spans="1:25" ht="18" customHeight="1">
      <c r="A6716" s="1">
        <v>533</v>
      </c>
      <c r="B6716" s="1" t="s">
        <v>15462</v>
      </c>
      <c r="C6716" s="1" t="s">
        <v>15462</v>
      </c>
      <c r="D6716" s="1" t="s">
        <v>15470</v>
      </c>
      <c r="E6716" s="1" t="s">
        <v>15467</v>
      </c>
      <c r="F6716" s="7">
        <v>7.0873643639113712E-3</v>
      </c>
      <c r="G6716" s="8">
        <v>1.9804996508411317</v>
      </c>
      <c r="H6716" s="9">
        <v>0.14962506752933033</v>
      </c>
      <c r="I6716" s="10">
        <v>1.3050297647425593E-2</v>
      </c>
      <c r="J6716" s="7">
        <v>1.3190384884713665E-3</v>
      </c>
      <c r="K6716" s="8">
        <v>0.85721122469502342</v>
      </c>
      <c r="L6716" s="9">
        <v>0.14412004147983118</v>
      </c>
      <c r="M6716" s="10">
        <v>1.4184977925205181E-3</v>
      </c>
      <c r="N6716" s="1" t="s">
        <v>15462</v>
      </c>
      <c r="O6716" s="1">
        <v>116</v>
      </c>
      <c r="P6716" s="1" t="s">
        <v>15462</v>
      </c>
      <c r="R6716" s="21">
        <v>158.54061659999999</v>
      </c>
      <c r="S6716" s="22">
        <v>175.23788998000001</v>
      </c>
      <c r="T6716" s="23">
        <v>157.01889420000001</v>
      </c>
      <c r="U6716" s="24">
        <v>62.668014049</v>
      </c>
      <c r="V6716" s="25">
        <v>8.682186905</v>
      </c>
      <c r="W6716" s="26">
        <v>22.045793133</v>
      </c>
      <c r="X6716" s="27">
        <v>13.171589005</v>
      </c>
      <c r="Y6716" s="28">
        <v>13.743166297</v>
      </c>
    </row>
    <row r="6717" spans="1:25" ht="18" customHeight="1">
      <c r="A6717" s="1">
        <v>533</v>
      </c>
      <c r="B6717" s="1" t="s">
        <v>15462</v>
      </c>
      <c r="C6717" s="1" t="s">
        <v>15462</v>
      </c>
      <c r="D6717" s="1" t="s">
        <v>15472</v>
      </c>
      <c r="E6717" s="1" t="s">
        <v>15474</v>
      </c>
      <c r="F6717" s="7">
        <v>7.0873643639113712E-3</v>
      </c>
      <c r="G6717" s="8">
        <v>0.24214590411223549</v>
      </c>
      <c r="H6717" s="9">
        <v>4.8580391439404106E-3</v>
      </c>
      <c r="I6717" s="10">
        <v>1.3050297647425593E-2</v>
      </c>
      <c r="J6717" s="7">
        <v>1.3190384884713665E-3</v>
      </c>
      <c r="K6717" s="8">
        <v>0.16271327627985757</v>
      </c>
      <c r="L6717" s="9">
        <v>1.0546824992574532E-3</v>
      </c>
      <c r="M6717" s="10">
        <v>1.4184977925205181E-3</v>
      </c>
      <c r="N6717" s="1" t="s">
        <v>15462</v>
      </c>
      <c r="O6717" s="1">
        <v>116</v>
      </c>
      <c r="P6717" s="1" t="s">
        <v>15462</v>
      </c>
      <c r="R6717" s="21">
        <v>158.54061659999999</v>
      </c>
      <c r="S6717" s="22">
        <v>175.23788998000001</v>
      </c>
      <c r="T6717" s="23">
        <v>157.01889420000001</v>
      </c>
      <c r="U6717" s="24">
        <v>62.668014049</v>
      </c>
      <c r="V6717" s="25">
        <v>8.682186905</v>
      </c>
      <c r="W6717" s="26">
        <v>22.045793133</v>
      </c>
      <c r="X6717" s="27">
        <v>13.171589005</v>
      </c>
      <c r="Y6717" s="28">
        <v>13.743166297</v>
      </c>
    </row>
    <row r="6718" spans="1:25" ht="18" customHeight="1">
      <c r="A6718" s="1">
        <v>533</v>
      </c>
      <c r="B6718" s="1" t="s">
        <v>15462</v>
      </c>
      <c r="C6718" s="1" t="s">
        <v>15462</v>
      </c>
      <c r="D6718" s="1" t="s">
        <v>15465</v>
      </c>
      <c r="E6718" s="1" t="s">
        <v>15467</v>
      </c>
      <c r="F6718" s="7">
        <v>7.0873643639113712E-3</v>
      </c>
      <c r="G6718" s="8">
        <v>0.24214590411223549</v>
      </c>
      <c r="H6718" s="9">
        <v>4.8580391439404106E-3</v>
      </c>
      <c r="I6718" s="10">
        <v>1.3050297647425593E-2</v>
      </c>
      <c r="J6718" s="7">
        <v>1.3190384884713665E-3</v>
      </c>
      <c r="K6718" s="8">
        <v>0.16271327627985757</v>
      </c>
      <c r="L6718" s="9">
        <v>1.0546824992574532E-3</v>
      </c>
      <c r="M6718" s="10">
        <v>1.4184977925205181E-3</v>
      </c>
      <c r="N6718" s="1" t="s">
        <v>15462</v>
      </c>
      <c r="O6718" s="1">
        <v>116</v>
      </c>
      <c r="P6718" s="1" t="s">
        <v>15462</v>
      </c>
      <c r="R6718" s="21">
        <v>158.54061659999999</v>
      </c>
      <c r="S6718" s="22">
        <v>175.23788998000001</v>
      </c>
      <c r="T6718" s="23">
        <v>157.01889420000001</v>
      </c>
      <c r="U6718" s="24">
        <v>62.668014049</v>
      </c>
      <c r="V6718" s="25">
        <v>8.682186905</v>
      </c>
      <c r="W6718" s="26">
        <v>22.045793133</v>
      </c>
      <c r="X6718" s="27">
        <v>13.171589005</v>
      </c>
      <c r="Y6718" s="28">
        <v>13.743166297</v>
      </c>
    </row>
    <row r="6719" spans="1:25" ht="18" customHeight="1">
      <c r="A6719" s="1">
        <v>533</v>
      </c>
      <c r="B6719" s="1" t="s">
        <v>15462</v>
      </c>
      <c r="C6719" s="1" t="s">
        <v>15462</v>
      </c>
      <c r="D6719" s="1" t="s">
        <v>15475</v>
      </c>
      <c r="E6719" s="1" t="s">
        <v>15474</v>
      </c>
      <c r="F6719" s="7">
        <v>7.0873643639113712E-3</v>
      </c>
      <c r="G6719" s="8">
        <v>0.13855575582404148</v>
      </c>
      <c r="H6719" s="9">
        <v>4.8580391439404106E-3</v>
      </c>
      <c r="I6719" s="10">
        <v>1.3050297647425593E-2</v>
      </c>
      <c r="J6719" s="7">
        <v>1.3190384884713665E-3</v>
      </c>
      <c r="K6719" s="8">
        <v>0.13598145752157012</v>
      </c>
      <c r="L6719" s="9">
        <v>1.0546824992574532E-3</v>
      </c>
      <c r="M6719" s="10">
        <v>1.4184977925205181E-3</v>
      </c>
      <c r="N6719" s="1" t="s">
        <v>15462</v>
      </c>
      <c r="O6719" s="1">
        <v>116</v>
      </c>
      <c r="P6719" s="1" t="s">
        <v>15462</v>
      </c>
      <c r="R6719" s="21">
        <v>158.54061659999999</v>
      </c>
      <c r="S6719" s="22">
        <v>175.23788998000001</v>
      </c>
      <c r="T6719" s="23">
        <v>157.01889420000001</v>
      </c>
      <c r="U6719" s="24">
        <v>62.668014049</v>
      </c>
      <c r="V6719" s="25">
        <v>8.682186905</v>
      </c>
      <c r="W6719" s="26">
        <v>22.045793133</v>
      </c>
      <c r="X6719" s="27">
        <v>13.171589005</v>
      </c>
      <c r="Y6719" s="28">
        <v>13.743166297</v>
      </c>
    </row>
    <row r="6720" spans="1:25" ht="18" customHeight="1">
      <c r="A6720" s="1">
        <v>533</v>
      </c>
      <c r="B6720" s="1" t="s">
        <v>15462</v>
      </c>
      <c r="C6720" s="1" t="s">
        <v>15462</v>
      </c>
      <c r="D6720" s="1" t="s">
        <v>15468</v>
      </c>
      <c r="E6720" s="1" t="s">
        <v>15467</v>
      </c>
      <c r="F6720" s="7">
        <v>7.0873643639113712E-3</v>
      </c>
      <c r="G6720" s="8">
        <v>0.1173706658500069</v>
      </c>
      <c r="H6720" s="9">
        <v>4.8580391439404106E-3</v>
      </c>
      <c r="I6720" s="10">
        <v>1.3050297647425593E-2</v>
      </c>
      <c r="J6720" s="7">
        <v>1.3190384884713665E-3</v>
      </c>
      <c r="K6720" s="8">
        <v>0.11465445456915477</v>
      </c>
      <c r="L6720" s="9">
        <v>1.0546824992574532E-3</v>
      </c>
      <c r="M6720" s="10">
        <v>1.4184977925205181E-3</v>
      </c>
      <c r="N6720" s="1" t="s">
        <v>15462</v>
      </c>
      <c r="O6720" s="1">
        <v>116</v>
      </c>
      <c r="P6720" s="1" t="s">
        <v>15462</v>
      </c>
      <c r="R6720" s="21">
        <v>158.54061659999999</v>
      </c>
      <c r="S6720" s="22">
        <v>175.23788998000001</v>
      </c>
      <c r="T6720" s="23">
        <v>157.01889420000001</v>
      </c>
      <c r="U6720" s="24">
        <v>62.668014049</v>
      </c>
      <c r="V6720" s="25">
        <v>8.682186905</v>
      </c>
      <c r="W6720" s="26">
        <v>22.045793133</v>
      </c>
      <c r="X6720" s="27">
        <v>13.171589005</v>
      </c>
      <c r="Y6720" s="28">
        <v>13.743166297</v>
      </c>
    </row>
    <row r="6721" spans="1:25" ht="18" customHeight="1">
      <c r="A6721" s="1">
        <v>1133</v>
      </c>
      <c r="B6721" s="1" t="s">
        <v>22665</v>
      </c>
      <c r="C6721" s="1" t="s">
        <v>22665</v>
      </c>
      <c r="D6721" s="1" t="s">
        <v>22664</v>
      </c>
      <c r="E6721" s="1" t="s">
        <v>314</v>
      </c>
      <c r="F6721" s="7">
        <v>7.0873643639113712E-3</v>
      </c>
      <c r="G6721" s="8">
        <v>0.46203954530830743</v>
      </c>
      <c r="H6721" s="9">
        <v>4.8580391439404106E-3</v>
      </c>
      <c r="I6721" s="10">
        <v>1.3050297647425593E-2</v>
      </c>
      <c r="J6721" s="7">
        <v>1.3190384884713665E-3</v>
      </c>
      <c r="K6721" s="8">
        <v>0.32521823285661605</v>
      </c>
      <c r="L6721" s="9">
        <v>1.0546824992574532E-3</v>
      </c>
      <c r="M6721" s="10">
        <v>1.4184977925205181E-3</v>
      </c>
      <c r="N6721" s="1" t="s">
        <v>22665</v>
      </c>
      <c r="O6721" s="1">
        <v>1298</v>
      </c>
      <c r="P6721" s="1" t="s">
        <v>22665</v>
      </c>
      <c r="R6721" s="21">
        <v>159.05581591999999</v>
      </c>
      <c r="S6721" s="22">
        <v>152.15569608000001</v>
      </c>
      <c r="T6721" s="23">
        <v>140.52235873999999</v>
      </c>
      <c r="U6721" s="24">
        <v>36.558608196000002</v>
      </c>
      <c r="V6721" s="25">
        <v>30.784251403999999</v>
      </c>
      <c r="W6721" s="26">
        <v>23.809375325000001</v>
      </c>
      <c r="X6721" s="27">
        <v>14.002093757999999</v>
      </c>
      <c r="Y6721" s="28">
        <v>7.0440423696999996</v>
      </c>
    </row>
    <row r="6722" spans="1:25" ht="18" customHeight="1">
      <c r="A6722" s="1">
        <v>3452</v>
      </c>
      <c r="B6722" s="1" t="s">
        <v>36145</v>
      </c>
      <c r="C6722" s="1" t="s">
        <v>36147</v>
      </c>
      <c r="D6722" s="1" t="s">
        <v>36144</v>
      </c>
      <c r="E6722" s="1" t="s">
        <v>36148</v>
      </c>
      <c r="F6722" s="7">
        <v>7.0873643639113712E-3</v>
      </c>
      <c r="G6722" s="8">
        <v>2.6141284757390465E-3</v>
      </c>
      <c r="H6722" s="9">
        <v>0.58369169899873674</v>
      </c>
      <c r="I6722" s="10">
        <v>1.3050297647425593E-2</v>
      </c>
      <c r="J6722" s="7">
        <v>1.3190384884713665E-3</v>
      </c>
      <c r="K6722" s="8">
        <v>3.2163586663899713E-4</v>
      </c>
      <c r="L6722" s="9">
        <v>0.57979567294398304</v>
      </c>
      <c r="M6722" s="10">
        <v>1.4184977925205181E-3</v>
      </c>
      <c r="N6722" s="1" t="s">
        <v>37770</v>
      </c>
      <c r="O6722" s="1">
        <v>4131</v>
      </c>
      <c r="P6722" s="1" t="s">
        <v>37770</v>
      </c>
      <c r="Q6722" s="1" t="s">
        <v>37771</v>
      </c>
      <c r="R6722" s="21">
        <v>159.66678525</v>
      </c>
      <c r="S6722" s="22">
        <v>166.28424767000001</v>
      </c>
      <c r="T6722" s="23">
        <v>173.27529023</v>
      </c>
      <c r="U6722" s="24">
        <v>186.48771228999999</v>
      </c>
      <c r="V6722" s="25">
        <v>21.3428474</v>
      </c>
      <c r="W6722" s="26">
        <v>23.831519775</v>
      </c>
      <c r="X6722" s="27">
        <v>21.742580099000001</v>
      </c>
      <c r="Y6722" s="28">
        <v>38.514832783999999</v>
      </c>
    </row>
    <row r="6723" spans="1:25" ht="18" customHeight="1">
      <c r="A6723" s="1">
        <v>1088</v>
      </c>
      <c r="B6723" s="1" t="s">
        <v>22243</v>
      </c>
      <c r="C6723" s="1" t="s">
        <v>22245</v>
      </c>
      <c r="D6723" s="1" t="s">
        <v>22251</v>
      </c>
      <c r="E6723" s="1" t="s">
        <v>3541</v>
      </c>
      <c r="F6723" s="7">
        <v>7.0873643639113712E-3</v>
      </c>
      <c r="G6723" s="8">
        <v>2.6141284757390465E-3</v>
      </c>
      <c r="H6723" s="9">
        <v>7.6877817084410771E-2</v>
      </c>
      <c r="I6723" s="10">
        <v>0.4398524373486527</v>
      </c>
      <c r="J6723" s="7">
        <v>1.3190384884713665E-3</v>
      </c>
      <c r="K6723" s="8">
        <v>3.2163586663899713E-4</v>
      </c>
      <c r="L6723" s="9">
        <v>7.1375233273143934E-2</v>
      </c>
      <c r="M6723" s="10">
        <v>0.42820028460961451</v>
      </c>
      <c r="N6723" s="1" t="s">
        <v>22243</v>
      </c>
      <c r="O6723" s="1">
        <v>2613</v>
      </c>
      <c r="P6723" s="1" t="s">
        <v>22243</v>
      </c>
      <c r="Q6723" s="1" t="s">
        <v>37086</v>
      </c>
      <c r="R6723" s="21">
        <v>160.43534634</v>
      </c>
      <c r="S6723" s="22">
        <v>92.610126398999995</v>
      </c>
      <c r="T6723" s="23">
        <v>213.75357796</v>
      </c>
      <c r="U6723" s="24">
        <v>606.25362317999998</v>
      </c>
      <c r="V6723" s="25">
        <v>32.126931642999999</v>
      </c>
      <c r="W6723" s="26">
        <v>28.757485597999999</v>
      </c>
      <c r="X6723" s="27">
        <v>45.985566431999999</v>
      </c>
      <c r="Y6723" s="28">
        <v>71.499944133</v>
      </c>
    </row>
    <row r="6724" spans="1:25" ht="18" customHeight="1">
      <c r="A6724" s="1">
        <v>1088</v>
      </c>
      <c r="B6724" s="1" t="s">
        <v>22243</v>
      </c>
      <c r="C6724" s="1" t="s">
        <v>22245</v>
      </c>
      <c r="D6724" s="1" t="s">
        <v>22242</v>
      </c>
      <c r="E6724" s="1" t="s">
        <v>22246</v>
      </c>
      <c r="F6724" s="7">
        <v>7.0873643639113712E-3</v>
      </c>
      <c r="G6724" s="8">
        <v>2.6141284757390465E-3</v>
      </c>
      <c r="H6724" s="9">
        <v>0.39010184620449034</v>
      </c>
      <c r="I6724" s="10">
        <v>1.3050297647425593E-2</v>
      </c>
      <c r="J6724" s="7">
        <v>1.3190384884713665E-3</v>
      </c>
      <c r="K6724" s="8">
        <v>3.2163586663899713E-4</v>
      </c>
      <c r="L6724" s="9">
        <v>0.38620590106989117</v>
      </c>
      <c r="M6724" s="10">
        <v>1.4184977925205181E-3</v>
      </c>
      <c r="N6724" s="1" t="s">
        <v>22243</v>
      </c>
      <c r="O6724" s="1">
        <v>2613</v>
      </c>
      <c r="P6724" s="1" t="s">
        <v>22243</v>
      </c>
      <c r="Q6724" s="1" t="s">
        <v>37086</v>
      </c>
      <c r="R6724" s="21">
        <v>160.43534634</v>
      </c>
      <c r="S6724" s="22">
        <v>92.610126398999995</v>
      </c>
      <c r="T6724" s="23">
        <v>213.75357796</v>
      </c>
      <c r="U6724" s="24">
        <v>606.25362317999998</v>
      </c>
      <c r="V6724" s="25">
        <v>32.126931642999999</v>
      </c>
      <c r="W6724" s="26">
        <v>28.757485597999999</v>
      </c>
      <c r="X6724" s="27">
        <v>45.985566431999999</v>
      </c>
      <c r="Y6724" s="28">
        <v>71.499944133</v>
      </c>
    </row>
    <row r="6725" spans="1:25" ht="18" customHeight="1">
      <c r="A6725" s="1">
        <v>1088</v>
      </c>
      <c r="B6725" s="1" t="s">
        <v>22243</v>
      </c>
      <c r="C6725" s="1" t="s">
        <v>22245</v>
      </c>
      <c r="D6725" s="1" t="s">
        <v>22248</v>
      </c>
      <c r="E6725" s="1" t="s">
        <v>22250</v>
      </c>
      <c r="F6725" s="7">
        <v>7.0873643639113712E-3</v>
      </c>
      <c r="G6725" s="8">
        <v>2.6141284757390465E-3</v>
      </c>
      <c r="H6725" s="9">
        <v>0.58369169899873674</v>
      </c>
      <c r="I6725" s="10">
        <v>1.3050297647425593E-2</v>
      </c>
      <c r="J6725" s="7">
        <v>1.3190384884713665E-3</v>
      </c>
      <c r="K6725" s="8">
        <v>3.2163586663899713E-4</v>
      </c>
      <c r="L6725" s="9">
        <v>0.57979567294398304</v>
      </c>
      <c r="M6725" s="10">
        <v>1.4184977925205181E-3</v>
      </c>
      <c r="N6725" s="1" t="s">
        <v>22243</v>
      </c>
      <c r="O6725" s="1">
        <v>2613</v>
      </c>
      <c r="P6725" s="1" t="s">
        <v>22243</v>
      </c>
      <c r="Q6725" s="1" t="s">
        <v>37086</v>
      </c>
      <c r="R6725" s="21">
        <v>160.43534634</v>
      </c>
      <c r="S6725" s="22">
        <v>92.610126398999995</v>
      </c>
      <c r="T6725" s="23">
        <v>213.75357796</v>
      </c>
      <c r="U6725" s="24">
        <v>606.25362317999998</v>
      </c>
      <c r="V6725" s="25">
        <v>32.126931642999999</v>
      </c>
      <c r="W6725" s="26">
        <v>28.757485597999999</v>
      </c>
      <c r="X6725" s="27">
        <v>45.985566431999999</v>
      </c>
      <c r="Y6725" s="28">
        <v>71.499944133</v>
      </c>
    </row>
    <row r="6726" spans="1:25" ht="18" customHeight="1">
      <c r="A6726" s="1">
        <v>1088</v>
      </c>
      <c r="B6726" s="1" t="s">
        <v>22243</v>
      </c>
      <c r="C6726" s="1" t="s">
        <v>22243</v>
      </c>
      <c r="D6726" s="1" t="s">
        <v>22253</v>
      </c>
      <c r="E6726" s="1" t="s">
        <v>2328</v>
      </c>
      <c r="F6726" s="7">
        <v>7.0873643639113712E-3</v>
      </c>
      <c r="G6726" s="8">
        <v>0.28927318969011168</v>
      </c>
      <c r="H6726" s="9">
        <v>4.8580391439404106E-3</v>
      </c>
      <c r="I6726" s="10">
        <v>1.3050297647425593E-2</v>
      </c>
      <c r="J6726" s="7">
        <v>1.3190384884713665E-3</v>
      </c>
      <c r="K6726" s="8">
        <v>0.17216629218988827</v>
      </c>
      <c r="L6726" s="9">
        <v>1.0546824992574532E-3</v>
      </c>
      <c r="M6726" s="10">
        <v>1.4184977925205181E-3</v>
      </c>
      <c r="N6726" s="1" t="s">
        <v>22243</v>
      </c>
      <c r="O6726" s="1">
        <v>2613</v>
      </c>
      <c r="P6726" s="1" t="s">
        <v>22243</v>
      </c>
      <c r="Q6726" s="1" t="s">
        <v>37086</v>
      </c>
      <c r="R6726" s="21">
        <v>160.43534634</v>
      </c>
      <c r="S6726" s="22">
        <v>92.610126398999995</v>
      </c>
      <c r="T6726" s="23">
        <v>213.75357796</v>
      </c>
      <c r="U6726" s="24">
        <v>606.25362317999998</v>
      </c>
      <c r="V6726" s="25">
        <v>32.126931642999999</v>
      </c>
      <c r="W6726" s="26">
        <v>28.757485597999999</v>
      </c>
      <c r="X6726" s="27">
        <v>45.985566431999999</v>
      </c>
      <c r="Y6726" s="28">
        <v>71.499944133</v>
      </c>
    </row>
    <row r="6727" spans="1:25" ht="18" customHeight="1">
      <c r="A6727" s="1">
        <v>2496</v>
      </c>
      <c r="B6727" s="1" t="s">
        <v>31833</v>
      </c>
      <c r="C6727" s="1" t="s">
        <v>31835</v>
      </c>
      <c r="D6727" s="1" t="s">
        <v>31832</v>
      </c>
      <c r="E6727" s="1" t="s">
        <v>1827</v>
      </c>
      <c r="F6727" s="7">
        <v>7.0873643639113712E-3</v>
      </c>
      <c r="G6727" s="8">
        <v>0.21498154395940214</v>
      </c>
      <c r="H6727" s="9">
        <v>4.8580391439404106E-3</v>
      </c>
      <c r="I6727" s="10">
        <v>9.6301708939596971</v>
      </c>
      <c r="J6727" s="7">
        <v>1.3190384884713665E-3</v>
      </c>
      <c r="K6727" s="8">
        <v>0.12313990067017874</v>
      </c>
      <c r="L6727" s="9">
        <v>1.0546824992574532E-3</v>
      </c>
      <c r="M6727" s="10">
        <v>2.9242739338543404</v>
      </c>
      <c r="N6727" s="1" t="s">
        <v>31833</v>
      </c>
      <c r="O6727" s="1">
        <v>4431</v>
      </c>
      <c r="P6727" s="1" t="s">
        <v>31833</v>
      </c>
      <c r="Q6727" s="1" t="s">
        <v>37512</v>
      </c>
      <c r="R6727" s="21">
        <v>161.18875288000001</v>
      </c>
      <c r="S6727" s="22">
        <v>162.38873717999999</v>
      </c>
      <c r="T6727" s="23">
        <v>151.35368740999999</v>
      </c>
      <c r="U6727" s="24">
        <v>140.18654567999999</v>
      </c>
      <c r="V6727" s="25">
        <v>8.0157410738999992</v>
      </c>
      <c r="W6727" s="26">
        <v>14.624053478</v>
      </c>
      <c r="X6727" s="27">
        <v>22.576228612000001</v>
      </c>
      <c r="Y6727" s="28">
        <v>20.955875721000002</v>
      </c>
    </row>
    <row r="6728" spans="1:25" ht="18" customHeight="1">
      <c r="A6728" s="1">
        <v>2926</v>
      </c>
      <c r="B6728" s="1" t="s">
        <v>33823</v>
      </c>
      <c r="C6728" s="1" t="s">
        <v>33825</v>
      </c>
      <c r="D6728" s="1" t="s">
        <v>33822</v>
      </c>
      <c r="E6728" s="1" t="s">
        <v>3173</v>
      </c>
      <c r="F6728" s="7">
        <v>7.0873643639113712E-3</v>
      </c>
      <c r="G6728" s="8">
        <v>2.6141284757390465E-3</v>
      </c>
      <c r="H6728" s="9">
        <v>0.19651199341024414</v>
      </c>
      <c r="I6728" s="10">
        <v>1.3050297647425593E-2</v>
      </c>
      <c r="J6728" s="7">
        <v>1.3190384884713665E-3</v>
      </c>
      <c r="K6728" s="8">
        <v>3.2163586663899713E-4</v>
      </c>
      <c r="L6728" s="9">
        <v>0.19261629185414947</v>
      </c>
      <c r="M6728" s="10">
        <v>1.4184977925205181E-3</v>
      </c>
      <c r="N6728" s="1" t="s">
        <v>33823</v>
      </c>
      <c r="O6728" s="1">
        <v>1799</v>
      </c>
      <c r="P6728" s="1" t="s">
        <v>33823</v>
      </c>
      <c r="Q6728" s="1" t="s">
        <v>37636</v>
      </c>
      <c r="R6728" s="21">
        <v>163.39360832</v>
      </c>
      <c r="S6728" s="22">
        <v>136.96100862</v>
      </c>
      <c r="T6728" s="23">
        <v>169.11439569000001</v>
      </c>
      <c r="U6728" s="24">
        <v>108.66198744</v>
      </c>
      <c r="V6728" s="25">
        <v>26.811518919000001</v>
      </c>
      <c r="W6728" s="26">
        <v>5.5400464511000003</v>
      </c>
      <c r="X6728" s="27">
        <v>21.376340539000001</v>
      </c>
      <c r="Y6728" s="28">
        <v>16.800446777000001</v>
      </c>
    </row>
    <row r="6729" spans="1:25" ht="18" customHeight="1">
      <c r="A6729" s="1">
        <v>162</v>
      </c>
      <c r="B6729" s="1" t="s">
        <v>7690</v>
      </c>
      <c r="C6729" s="1" t="s">
        <v>7690</v>
      </c>
      <c r="D6729" s="1" t="s">
        <v>7694</v>
      </c>
      <c r="E6729" s="1" t="s">
        <v>7696</v>
      </c>
      <c r="F6729" s="7">
        <v>7.0873643639113712E-3</v>
      </c>
      <c r="G6729" s="8">
        <v>1.6153829112223694</v>
      </c>
      <c r="H6729" s="9">
        <v>0.29511956841916942</v>
      </c>
      <c r="I6729" s="10">
        <v>1.3050297647425593E-2</v>
      </c>
      <c r="J6729" s="7">
        <v>1.3190384884713665E-3</v>
      </c>
      <c r="K6729" s="8">
        <v>0.51475277903452232</v>
      </c>
      <c r="L6729" s="9">
        <v>0.28961333861310401</v>
      </c>
      <c r="M6729" s="10">
        <v>1.4184977925205181E-3</v>
      </c>
      <c r="N6729" s="1" t="s">
        <v>7690</v>
      </c>
      <c r="O6729" s="1">
        <v>564</v>
      </c>
      <c r="P6729" s="1" t="s">
        <v>7690</v>
      </c>
      <c r="Q6729" s="1" t="s">
        <v>36704</v>
      </c>
      <c r="R6729" s="21">
        <v>165.27048576999999</v>
      </c>
      <c r="S6729" s="22">
        <v>220.08003245</v>
      </c>
      <c r="T6729" s="23">
        <v>217.26059556000001</v>
      </c>
      <c r="U6729" s="24">
        <v>190.36807696</v>
      </c>
      <c r="V6729" s="25">
        <v>24.597349770000001</v>
      </c>
      <c r="W6729" s="26">
        <v>17.538982223000001</v>
      </c>
      <c r="X6729" s="27">
        <v>26.366794160000001</v>
      </c>
      <c r="Y6729" s="28">
        <v>31.695815100000001</v>
      </c>
    </row>
    <row r="6730" spans="1:25" ht="18" customHeight="1">
      <c r="A6730" s="1">
        <v>162</v>
      </c>
      <c r="B6730" s="1" t="s">
        <v>7690</v>
      </c>
      <c r="C6730" s="1" t="s">
        <v>7690</v>
      </c>
      <c r="D6730" s="1" t="s">
        <v>7689</v>
      </c>
      <c r="E6730" s="1" t="s">
        <v>7692</v>
      </c>
      <c r="F6730" s="7">
        <v>7.0873643639113712E-3</v>
      </c>
      <c r="G6730" s="8">
        <v>0.26089983012494172</v>
      </c>
      <c r="H6730" s="9">
        <v>4.8580391439404106E-3</v>
      </c>
      <c r="I6730" s="10">
        <v>1.3050297647425593E-2</v>
      </c>
      <c r="J6730" s="7">
        <v>1.3190384884713665E-3</v>
      </c>
      <c r="K6730" s="8">
        <v>0.25856614920127563</v>
      </c>
      <c r="L6730" s="9">
        <v>1.0546824992574532E-3</v>
      </c>
      <c r="M6730" s="10">
        <v>1.4184977925205181E-3</v>
      </c>
      <c r="N6730" s="1" t="s">
        <v>7690</v>
      </c>
      <c r="O6730" s="1">
        <v>564</v>
      </c>
      <c r="P6730" s="1" t="s">
        <v>7690</v>
      </c>
      <c r="Q6730" s="1" t="s">
        <v>36704</v>
      </c>
      <c r="R6730" s="21">
        <v>165.27048576999999</v>
      </c>
      <c r="S6730" s="22">
        <v>220.08003245</v>
      </c>
      <c r="T6730" s="23">
        <v>217.26059556000001</v>
      </c>
      <c r="U6730" s="24">
        <v>190.36807696</v>
      </c>
      <c r="V6730" s="25">
        <v>24.597349770000001</v>
      </c>
      <c r="W6730" s="26">
        <v>17.538982223000001</v>
      </c>
      <c r="X6730" s="27">
        <v>26.366794160000001</v>
      </c>
      <c r="Y6730" s="28">
        <v>31.695815100000001</v>
      </c>
    </row>
    <row r="6731" spans="1:25" ht="18" customHeight="1">
      <c r="A6731" s="1">
        <v>162</v>
      </c>
      <c r="B6731" s="1" t="s">
        <v>7690</v>
      </c>
      <c r="C6731" s="1" t="s">
        <v>7690</v>
      </c>
      <c r="D6731" s="1" t="s">
        <v>7699</v>
      </c>
      <c r="E6731" s="1" t="s">
        <v>5483</v>
      </c>
      <c r="F6731" s="7">
        <v>2.8671216465666136</v>
      </c>
      <c r="G6731" s="8">
        <v>1.5660657723593845</v>
      </c>
      <c r="H6731" s="9">
        <v>0.75610970719898429</v>
      </c>
      <c r="I6731" s="10">
        <v>0.60686602021655778</v>
      </c>
      <c r="J6731" s="7">
        <v>1.9624496646455976</v>
      </c>
      <c r="K6731" s="8">
        <v>0.38433872827500443</v>
      </c>
      <c r="L6731" s="9">
        <v>0.75130529530416557</v>
      </c>
      <c r="M6731" s="10">
        <v>0.59344586722258863</v>
      </c>
      <c r="N6731" s="1" t="s">
        <v>7690</v>
      </c>
      <c r="O6731" s="1">
        <v>564</v>
      </c>
      <c r="P6731" s="1" t="s">
        <v>7690</v>
      </c>
      <c r="Q6731" s="1" t="s">
        <v>36704</v>
      </c>
      <c r="R6731" s="21">
        <v>165.27048576999999</v>
      </c>
      <c r="S6731" s="22">
        <v>220.08003245</v>
      </c>
      <c r="T6731" s="23">
        <v>217.26059556000001</v>
      </c>
      <c r="U6731" s="24">
        <v>190.36807696</v>
      </c>
      <c r="V6731" s="25">
        <v>24.597349770000001</v>
      </c>
      <c r="W6731" s="26">
        <v>17.538982223000001</v>
      </c>
      <c r="X6731" s="27">
        <v>26.366794160000001</v>
      </c>
      <c r="Y6731" s="28">
        <v>31.695815100000001</v>
      </c>
    </row>
    <row r="6732" spans="1:25" ht="18" customHeight="1">
      <c r="A6732" s="1">
        <v>162</v>
      </c>
      <c r="B6732" s="1" t="s">
        <v>7690</v>
      </c>
      <c r="C6732" s="1" t="s">
        <v>7690</v>
      </c>
      <c r="D6732" s="1" t="s">
        <v>7697</v>
      </c>
      <c r="E6732" s="1" t="s">
        <v>5483</v>
      </c>
      <c r="F6732" s="7">
        <v>1.0573680036741</v>
      </c>
      <c r="G6732" s="8">
        <v>0.17451665231584382</v>
      </c>
      <c r="H6732" s="9">
        <v>4.8580391439404106E-3</v>
      </c>
      <c r="I6732" s="10">
        <v>1.3050297647425593E-2</v>
      </c>
      <c r="J6732" s="7">
        <v>0.69984357325117985</v>
      </c>
      <c r="K6732" s="8">
        <v>0.17218299547676869</v>
      </c>
      <c r="L6732" s="9">
        <v>1.0546824992574532E-3</v>
      </c>
      <c r="M6732" s="10">
        <v>1.4184977925205181E-3</v>
      </c>
      <c r="N6732" s="1" t="s">
        <v>7690</v>
      </c>
      <c r="O6732" s="1">
        <v>564</v>
      </c>
      <c r="P6732" s="1" t="s">
        <v>7690</v>
      </c>
      <c r="Q6732" s="1" t="s">
        <v>36704</v>
      </c>
      <c r="R6732" s="21">
        <v>165.27048576999999</v>
      </c>
      <c r="S6732" s="22">
        <v>220.08003245</v>
      </c>
      <c r="T6732" s="23">
        <v>217.26059556000001</v>
      </c>
      <c r="U6732" s="24">
        <v>190.36807696</v>
      </c>
      <c r="V6732" s="25">
        <v>24.597349770000001</v>
      </c>
      <c r="W6732" s="26">
        <v>17.538982223000001</v>
      </c>
      <c r="X6732" s="27">
        <v>26.366794160000001</v>
      </c>
      <c r="Y6732" s="28">
        <v>31.695815100000001</v>
      </c>
    </row>
    <row r="6733" spans="1:25" ht="18" customHeight="1">
      <c r="A6733" s="1">
        <v>162</v>
      </c>
      <c r="B6733" s="1" t="s">
        <v>7690</v>
      </c>
      <c r="C6733" s="1" t="s">
        <v>7690</v>
      </c>
      <c r="D6733" s="1" t="s">
        <v>7704</v>
      </c>
      <c r="E6733" s="1" t="s">
        <v>7703</v>
      </c>
      <c r="F6733" s="7">
        <v>7.0873643639113712E-3</v>
      </c>
      <c r="G6733" s="8">
        <v>0.57556820993704627</v>
      </c>
      <c r="H6733" s="9">
        <v>4.8580391439404106E-3</v>
      </c>
      <c r="I6733" s="10">
        <v>1.3050297647425593E-2</v>
      </c>
      <c r="J6733" s="7">
        <v>1.3190384884713665E-3</v>
      </c>
      <c r="K6733" s="8">
        <v>0.34308612017709689</v>
      </c>
      <c r="L6733" s="9">
        <v>1.0546824992574532E-3</v>
      </c>
      <c r="M6733" s="10">
        <v>1.4184977925205181E-3</v>
      </c>
      <c r="N6733" s="1" t="s">
        <v>7690</v>
      </c>
      <c r="O6733" s="1">
        <v>564</v>
      </c>
      <c r="P6733" s="1" t="s">
        <v>7690</v>
      </c>
      <c r="Q6733" s="1" t="s">
        <v>36704</v>
      </c>
      <c r="R6733" s="21">
        <v>165.27048576999999</v>
      </c>
      <c r="S6733" s="22">
        <v>220.08003245</v>
      </c>
      <c r="T6733" s="23">
        <v>217.26059556000001</v>
      </c>
      <c r="U6733" s="24">
        <v>190.36807696</v>
      </c>
      <c r="V6733" s="25">
        <v>24.597349770000001</v>
      </c>
      <c r="W6733" s="26">
        <v>17.538982223000001</v>
      </c>
      <c r="X6733" s="27">
        <v>26.366794160000001</v>
      </c>
      <c r="Y6733" s="28">
        <v>31.695815100000001</v>
      </c>
    </row>
    <row r="6734" spans="1:25" ht="18" customHeight="1">
      <c r="A6734" s="1">
        <v>162</v>
      </c>
      <c r="B6734" s="1" t="s">
        <v>7690</v>
      </c>
      <c r="C6734" s="1" t="s">
        <v>7690</v>
      </c>
      <c r="D6734" s="1" t="s">
        <v>7701</v>
      </c>
      <c r="E6734" s="1" t="s">
        <v>7703</v>
      </c>
      <c r="F6734" s="7">
        <v>7.0873643639113712E-3</v>
      </c>
      <c r="G6734" s="8">
        <v>5.9704064154394915E-2</v>
      </c>
      <c r="H6734" s="9">
        <v>0.58369169899873674</v>
      </c>
      <c r="I6734" s="10">
        <v>1.3050297647425593E-2</v>
      </c>
      <c r="J6734" s="7">
        <v>1.3190384884713665E-3</v>
      </c>
      <c r="K6734" s="8">
        <v>5.6988263030582839E-2</v>
      </c>
      <c r="L6734" s="9">
        <v>0.57979567294398304</v>
      </c>
      <c r="M6734" s="10">
        <v>1.4184977925205181E-3</v>
      </c>
      <c r="N6734" s="1" t="s">
        <v>7690</v>
      </c>
      <c r="O6734" s="1">
        <v>564</v>
      </c>
      <c r="P6734" s="1" t="s">
        <v>7690</v>
      </c>
      <c r="Q6734" s="1" t="s">
        <v>36704</v>
      </c>
      <c r="R6734" s="21">
        <v>165.27048576999999</v>
      </c>
      <c r="S6734" s="22">
        <v>220.08003245</v>
      </c>
      <c r="T6734" s="23">
        <v>217.26059556000001</v>
      </c>
      <c r="U6734" s="24">
        <v>190.36807696</v>
      </c>
      <c r="V6734" s="25">
        <v>24.597349770000001</v>
      </c>
      <c r="W6734" s="26">
        <v>17.538982223000001</v>
      </c>
      <c r="X6734" s="27">
        <v>26.366794160000001</v>
      </c>
      <c r="Y6734" s="28">
        <v>31.695815100000001</v>
      </c>
    </row>
    <row r="6735" spans="1:25" ht="18" customHeight="1">
      <c r="A6735" s="1">
        <v>162</v>
      </c>
      <c r="B6735" s="1" t="s">
        <v>7690</v>
      </c>
      <c r="C6735" s="1" t="s">
        <v>7690</v>
      </c>
      <c r="D6735" s="1" t="s">
        <v>7706</v>
      </c>
      <c r="E6735" s="1" t="s">
        <v>5483</v>
      </c>
      <c r="F6735" s="7">
        <v>1.4745577219502572</v>
      </c>
      <c r="G6735" s="8">
        <v>1.3675996881436372</v>
      </c>
      <c r="H6735" s="9">
        <v>1.3521000791717892</v>
      </c>
      <c r="I6735" s="10">
        <v>1.3050297647425593E-2</v>
      </c>
      <c r="J6735" s="7">
        <v>0.84725484384313254</v>
      </c>
      <c r="K6735" s="8">
        <v>0.33665029931966584</v>
      </c>
      <c r="L6735" s="9">
        <v>0.58232932186232067</v>
      </c>
      <c r="M6735" s="10">
        <v>1.4184977925205181E-3</v>
      </c>
      <c r="N6735" s="1" t="s">
        <v>7690</v>
      </c>
      <c r="O6735" s="1">
        <v>564</v>
      </c>
      <c r="P6735" s="1" t="s">
        <v>7690</v>
      </c>
      <c r="Q6735" s="1" t="s">
        <v>36704</v>
      </c>
      <c r="R6735" s="21">
        <v>165.27048576999999</v>
      </c>
      <c r="S6735" s="22">
        <v>220.08003245</v>
      </c>
      <c r="T6735" s="23">
        <v>217.26059556000001</v>
      </c>
      <c r="U6735" s="24">
        <v>190.36807696</v>
      </c>
      <c r="V6735" s="25">
        <v>24.597349770000001</v>
      </c>
      <c r="W6735" s="26">
        <v>17.538982223000001</v>
      </c>
      <c r="X6735" s="27">
        <v>26.366794160000001</v>
      </c>
      <c r="Y6735" s="28">
        <v>31.695815100000001</v>
      </c>
    </row>
    <row r="6736" spans="1:25" ht="18" customHeight="1">
      <c r="A6736" s="1">
        <v>162</v>
      </c>
      <c r="B6736" s="1" t="s">
        <v>7690</v>
      </c>
      <c r="C6736" s="1" t="s">
        <v>7690</v>
      </c>
      <c r="D6736" s="1" t="s">
        <v>7708</v>
      </c>
      <c r="E6736" s="1" t="s">
        <v>6021</v>
      </c>
      <c r="F6736" s="7">
        <v>0.96646537144294575</v>
      </c>
      <c r="G6736" s="8">
        <v>0.32921746610389491</v>
      </c>
      <c r="H6736" s="9">
        <v>0.14962506752933033</v>
      </c>
      <c r="I6736" s="10">
        <v>2.9458499409649828</v>
      </c>
      <c r="J6736" s="7">
        <v>0.61805995024753246</v>
      </c>
      <c r="K6736" s="8">
        <v>0.14469261207360412</v>
      </c>
      <c r="L6736" s="9">
        <v>0.14412004147983118</v>
      </c>
      <c r="M6736" s="10">
        <v>1.7182355391216744</v>
      </c>
      <c r="N6736" s="1" t="s">
        <v>7690</v>
      </c>
      <c r="O6736" s="1">
        <v>564</v>
      </c>
      <c r="P6736" s="1" t="s">
        <v>7690</v>
      </c>
      <c r="Q6736" s="1" t="s">
        <v>36704</v>
      </c>
      <c r="R6736" s="21">
        <v>165.27048576999999</v>
      </c>
      <c r="S6736" s="22">
        <v>220.08003245</v>
      </c>
      <c r="T6736" s="23">
        <v>217.26059556000001</v>
      </c>
      <c r="U6736" s="24">
        <v>190.36807696</v>
      </c>
      <c r="V6736" s="25">
        <v>24.597349770000001</v>
      </c>
      <c r="W6736" s="26">
        <v>17.538982223000001</v>
      </c>
      <c r="X6736" s="27">
        <v>26.366794160000001</v>
      </c>
      <c r="Y6736" s="28">
        <v>31.695815100000001</v>
      </c>
    </row>
    <row r="6737" spans="1:25" ht="18" customHeight="1">
      <c r="A6737" s="1">
        <v>162</v>
      </c>
      <c r="B6737" s="1" t="s">
        <v>7690</v>
      </c>
      <c r="C6737" s="1" t="s">
        <v>7690</v>
      </c>
      <c r="D6737" s="1" t="s">
        <v>7710</v>
      </c>
      <c r="E6737" s="1" t="s">
        <v>3170</v>
      </c>
      <c r="F6737" s="7">
        <v>1.9960448697954543</v>
      </c>
      <c r="G6737" s="8">
        <v>0.75013910431772723</v>
      </c>
      <c r="H6737" s="9">
        <v>2.3397415450225889</v>
      </c>
      <c r="I6737" s="10">
        <v>2.0988653231540759</v>
      </c>
      <c r="J6737" s="7">
        <v>1.2216478098539216</v>
      </c>
      <c r="K6737" s="8">
        <v>0.49148001277599634</v>
      </c>
      <c r="L6737" s="9">
        <v>1.1069982776372571</v>
      </c>
      <c r="M6737" s="10">
        <v>2.0854440404448655</v>
      </c>
      <c r="N6737" s="1" t="s">
        <v>7690</v>
      </c>
      <c r="O6737" s="1">
        <v>564</v>
      </c>
      <c r="P6737" s="1" t="s">
        <v>7690</v>
      </c>
      <c r="Q6737" s="1" t="s">
        <v>36704</v>
      </c>
      <c r="R6737" s="21">
        <v>165.27048576999999</v>
      </c>
      <c r="S6737" s="22">
        <v>220.08003245</v>
      </c>
      <c r="T6737" s="23">
        <v>217.26059556000001</v>
      </c>
      <c r="U6737" s="24">
        <v>190.36807696</v>
      </c>
      <c r="V6737" s="25">
        <v>24.597349770000001</v>
      </c>
      <c r="W6737" s="26">
        <v>17.538982223000001</v>
      </c>
      <c r="X6737" s="27">
        <v>26.366794160000001</v>
      </c>
      <c r="Y6737" s="28">
        <v>31.695815100000001</v>
      </c>
    </row>
    <row r="6738" spans="1:25" ht="18" customHeight="1">
      <c r="A6738" s="1">
        <v>162</v>
      </c>
      <c r="B6738" s="1" t="s">
        <v>7690</v>
      </c>
      <c r="C6738" s="1" t="s">
        <v>7690</v>
      </c>
      <c r="D6738" s="1" t="s">
        <v>7712</v>
      </c>
      <c r="E6738" s="1" t="s">
        <v>5214</v>
      </c>
      <c r="F6738" s="7">
        <v>1.3619109744657325</v>
      </c>
      <c r="G6738" s="8">
        <v>3.4189119234998273</v>
      </c>
      <c r="H6738" s="9">
        <v>3.3250544498373729</v>
      </c>
      <c r="I6738" s="10">
        <v>1.3050297647425593E-2</v>
      </c>
      <c r="J6738" s="7">
        <v>1.3538520814713104</v>
      </c>
      <c r="K6738" s="8">
        <v>1.599858130340251</v>
      </c>
      <c r="L6738" s="9">
        <v>3.0366892934268108</v>
      </c>
      <c r="M6738" s="10">
        <v>1.4184977925205181E-3</v>
      </c>
      <c r="N6738" s="1" t="s">
        <v>7690</v>
      </c>
      <c r="O6738" s="1">
        <v>564</v>
      </c>
      <c r="P6738" s="1" t="s">
        <v>7690</v>
      </c>
      <c r="Q6738" s="1" t="s">
        <v>36704</v>
      </c>
      <c r="R6738" s="21">
        <v>165.27048576999999</v>
      </c>
      <c r="S6738" s="22">
        <v>220.08003245</v>
      </c>
      <c r="T6738" s="23">
        <v>217.26059556000001</v>
      </c>
      <c r="U6738" s="24">
        <v>190.36807696</v>
      </c>
      <c r="V6738" s="25">
        <v>24.597349770000001</v>
      </c>
      <c r="W6738" s="26">
        <v>17.538982223000001</v>
      </c>
      <c r="X6738" s="27">
        <v>26.366794160000001</v>
      </c>
      <c r="Y6738" s="28">
        <v>31.695815100000001</v>
      </c>
    </row>
    <row r="6739" spans="1:25" ht="18" customHeight="1">
      <c r="A6739" s="1">
        <v>162</v>
      </c>
      <c r="B6739" s="1" t="s">
        <v>7690</v>
      </c>
      <c r="C6739" s="1" t="s">
        <v>7690</v>
      </c>
      <c r="D6739" s="1" t="s">
        <v>7714</v>
      </c>
      <c r="E6739" s="1" t="s">
        <v>5214</v>
      </c>
      <c r="F6739" s="7">
        <v>3.1969403943815036</v>
      </c>
      <c r="G6739" s="8">
        <v>0.85277098376206806</v>
      </c>
      <c r="H6739" s="9">
        <v>0.80435032153360642</v>
      </c>
      <c r="I6739" s="10">
        <v>1.3050297647425593E-2</v>
      </c>
      <c r="J6739" s="7">
        <v>1.2506310159759912</v>
      </c>
      <c r="K6739" s="8">
        <v>0.49136137406254193</v>
      </c>
      <c r="L6739" s="9">
        <v>0.79884333163327303</v>
      </c>
      <c r="M6739" s="10">
        <v>1.4184977925205181E-3</v>
      </c>
      <c r="N6739" s="1" t="s">
        <v>7690</v>
      </c>
      <c r="O6739" s="1">
        <v>564</v>
      </c>
      <c r="P6739" s="1" t="s">
        <v>7690</v>
      </c>
      <c r="Q6739" s="1" t="s">
        <v>36704</v>
      </c>
      <c r="R6739" s="21">
        <v>165.27048576999999</v>
      </c>
      <c r="S6739" s="22">
        <v>220.08003245</v>
      </c>
      <c r="T6739" s="23">
        <v>217.26059556000001</v>
      </c>
      <c r="U6739" s="24">
        <v>190.36807696</v>
      </c>
      <c r="V6739" s="25">
        <v>24.597349770000001</v>
      </c>
      <c r="W6739" s="26">
        <v>17.538982223000001</v>
      </c>
      <c r="X6739" s="27">
        <v>26.366794160000001</v>
      </c>
      <c r="Y6739" s="28">
        <v>31.695815100000001</v>
      </c>
    </row>
    <row r="6740" spans="1:25" ht="18" customHeight="1">
      <c r="A6740" s="1">
        <v>162</v>
      </c>
      <c r="B6740" s="1" t="s">
        <v>7690</v>
      </c>
      <c r="C6740" s="1" t="s">
        <v>7690</v>
      </c>
      <c r="D6740" s="1" t="s">
        <v>7716</v>
      </c>
      <c r="E6740" s="1" t="s">
        <v>5214</v>
      </c>
      <c r="F6740" s="7">
        <v>0.75787051230486702</v>
      </c>
      <c r="G6740" s="8">
        <v>0.46488478589891702</v>
      </c>
      <c r="H6740" s="9">
        <v>1.422624158705454</v>
      </c>
      <c r="I6740" s="10">
        <v>1.3050297647425593E-2</v>
      </c>
      <c r="J6740" s="7">
        <v>0.62117828493017402</v>
      </c>
      <c r="K6740" s="8">
        <v>0.19422934612512471</v>
      </c>
      <c r="L6740" s="9">
        <v>1.0663399773926523</v>
      </c>
      <c r="M6740" s="10">
        <v>1.4184977925205181E-3</v>
      </c>
      <c r="N6740" s="1" t="s">
        <v>7690</v>
      </c>
      <c r="O6740" s="1">
        <v>564</v>
      </c>
      <c r="P6740" s="1" t="s">
        <v>7690</v>
      </c>
      <c r="Q6740" s="1" t="s">
        <v>36704</v>
      </c>
      <c r="R6740" s="21">
        <v>165.27048576999999</v>
      </c>
      <c r="S6740" s="22">
        <v>220.08003245</v>
      </c>
      <c r="T6740" s="23">
        <v>217.26059556000001</v>
      </c>
      <c r="U6740" s="24">
        <v>190.36807696</v>
      </c>
      <c r="V6740" s="25">
        <v>24.597349770000001</v>
      </c>
      <c r="W6740" s="26">
        <v>17.538982223000001</v>
      </c>
      <c r="X6740" s="27">
        <v>26.366794160000001</v>
      </c>
      <c r="Y6740" s="28">
        <v>31.695815100000001</v>
      </c>
    </row>
    <row r="6741" spans="1:25" ht="18" customHeight="1">
      <c r="A6741" s="1">
        <v>1261</v>
      </c>
      <c r="B6741" s="1" t="s">
        <v>23829</v>
      </c>
      <c r="C6741" s="1" t="s">
        <v>23829</v>
      </c>
      <c r="D6741" s="1" t="s">
        <v>23828</v>
      </c>
      <c r="E6741" s="1" t="s">
        <v>6043</v>
      </c>
      <c r="F6741" s="7">
        <v>7.3883096306732003</v>
      </c>
      <c r="G6741" s="8">
        <v>3.9935150789009159</v>
      </c>
      <c r="H6741" s="9">
        <v>5.36195787550845</v>
      </c>
      <c r="I6741" s="10">
        <v>1.3050297647425593E-2</v>
      </c>
      <c r="J6741" s="7">
        <v>2.7784447899132898</v>
      </c>
      <c r="K6741" s="8">
        <v>1.1886842772682791</v>
      </c>
      <c r="L6741" s="9">
        <v>1.4894406766041011</v>
      </c>
      <c r="M6741" s="10">
        <v>1.4184977925205181E-3</v>
      </c>
      <c r="N6741" s="1" t="s">
        <v>23829</v>
      </c>
      <c r="O6741" s="1">
        <v>698</v>
      </c>
      <c r="P6741" s="1" t="s">
        <v>23829</v>
      </c>
      <c r="R6741" s="21">
        <v>165.31251116999999</v>
      </c>
      <c r="S6741" s="22">
        <v>98.413429902999994</v>
      </c>
      <c r="T6741" s="23">
        <v>65.419877776999996</v>
      </c>
      <c r="U6741" s="24">
        <v>5.8296626708000003</v>
      </c>
      <c r="V6741" s="25">
        <v>4.5755287057</v>
      </c>
      <c r="W6741" s="26">
        <v>15.978866740999999</v>
      </c>
      <c r="X6741" s="27">
        <v>1.9450831731</v>
      </c>
      <c r="Y6741" s="28">
        <v>3.5146030206000001</v>
      </c>
    </row>
    <row r="6742" spans="1:25" ht="18" customHeight="1">
      <c r="A6742" s="1">
        <v>1261</v>
      </c>
      <c r="B6742" s="1" t="s">
        <v>23829</v>
      </c>
      <c r="C6742" s="1" t="s">
        <v>23829</v>
      </c>
      <c r="D6742" s="1" t="s">
        <v>23834</v>
      </c>
      <c r="E6742" s="1" t="s">
        <v>2767</v>
      </c>
      <c r="F6742" s="7">
        <v>0.7455186892626724</v>
      </c>
      <c r="G6742" s="8">
        <v>1.5798433957919897</v>
      </c>
      <c r="H6742" s="9">
        <v>0.34653578231055931</v>
      </c>
      <c r="I6742" s="10">
        <v>1.3050297647425593E-2</v>
      </c>
      <c r="J6742" s="7">
        <v>0.73936235457065047</v>
      </c>
      <c r="K6742" s="8">
        <v>0.41310687577897193</v>
      </c>
      <c r="L6742" s="9">
        <v>0.2108456521020321</v>
      </c>
      <c r="M6742" s="10">
        <v>1.4184977925205181E-3</v>
      </c>
      <c r="N6742" s="1" t="s">
        <v>23829</v>
      </c>
      <c r="O6742" s="1">
        <v>698</v>
      </c>
      <c r="P6742" s="1" t="s">
        <v>23829</v>
      </c>
      <c r="R6742" s="21">
        <v>165.31251116999999</v>
      </c>
      <c r="S6742" s="22">
        <v>98.413429902999994</v>
      </c>
      <c r="T6742" s="23">
        <v>65.419877776999996</v>
      </c>
      <c r="U6742" s="24">
        <v>5.8296626708000003</v>
      </c>
      <c r="V6742" s="25">
        <v>4.5755287057</v>
      </c>
      <c r="W6742" s="26">
        <v>15.978866740999999</v>
      </c>
      <c r="X6742" s="27">
        <v>1.9450831731</v>
      </c>
      <c r="Y6742" s="28">
        <v>3.5146030206000001</v>
      </c>
    </row>
    <row r="6743" spans="1:25" ht="18" customHeight="1">
      <c r="A6743" s="1">
        <v>1261</v>
      </c>
      <c r="B6743" s="1" t="s">
        <v>23829</v>
      </c>
      <c r="C6743" s="1" t="s">
        <v>23829</v>
      </c>
      <c r="D6743" s="1" t="s">
        <v>23832</v>
      </c>
      <c r="E6743" s="1" t="s">
        <v>9771</v>
      </c>
      <c r="F6743" s="7">
        <v>7.0873643639113712E-3</v>
      </c>
      <c r="G6743" s="8">
        <v>2.6141284757390465E-3</v>
      </c>
      <c r="H6743" s="9">
        <v>0.39920617260938662</v>
      </c>
      <c r="I6743" s="10">
        <v>1.3050297647425593E-2</v>
      </c>
      <c r="J6743" s="7">
        <v>1.3190384884713665E-3</v>
      </c>
      <c r="K6743" s="8">
        <v>3.2163586663899713E-4</v>
      </c>
      <c r="L6743" s="9">
        <v>0.24289978288309441</v>
      </c>
      <c r="M6743" s="10">
        <v>1.4184977925205181E-3</v>
      </c>
      <c r="N6743" s="1" t="s">
        <v>23829</v>
      </c>
      <c r="O6743" s="1">
        <v>698</v>
      </c>
      <c r="P6743" s="1" t="s">
        <v>23829</v>
      </c>
      <c r="R6743" s="21">
        <v>165.31251116999999</v>
      </c>
      <c r="S6743" s="22">
        <v>98.413429902999994</v>
      </c>
      <c r="T6743" s="23">
        <v>65.419877776999996</v>
      </c>
      <c r="U6743" s="24">
        <v>5.8296626708000003</v>
      </c>
      <c r="V6743" s="25">
        <v>4.5755287057</v>
      </c>
      <c r="W6743" s="26">
        <v>15.978866740999999</v>
      </c>
      <c r="X6743" s="27">
        <v>1.9450831731</v>
      </c>
      <c r="Y6743" s="28">
        <v>3.5146030206000001</v>
      </c>
    </row>
    <row r="6744" spans="1:25" ht="18" customHeight="1">
      <c r="A6744" s="1">
        <v>2891</v>
      </c>
      <c r="B6744" s="1" t="s">
        <v>33659</v>
      </c>
      <c r="C6744" s="1" t="s">
        <v>33659</v>
      </c>
      <c r="D6744" s="1" t="s">
        <v>33658</v>
      </c>
      <c r="E6744" s="1" t="s">
        <v>13158</v>
      </c>
      <c r="F6744" s="7">
        <v>7.0873643639113712E-3</v>
      </c>
      <c r="G6744" s="8">
        <v>0.14927569910241828</v>
      </c>
      <c r="H6744" s="9">
        <v>4.8580391439404106E-3</v>
      </c>
      <c r="I6744" s="10">
        <v>1.3050297647425593E-2</v>
      </c>
      <c r="J6744" s="7">
        <v>1.3190384884713665E-3</v>
      </c>
      <c r="K6744" s="8">
        <v>0.14644439558776187</v>
      </c>
      <c r="L6744" s="9">
        <v>1.0546824992574532E-3</v>
      </c>
      <c r="M6744" s="10">
        <v>1.4184977925205181E-3</v>
      </c>
      <c r="N6744" s="1" t="s">
        <v>33659</v>
      </c>
      <c r="O6744" s="1">
        <v>1462</v>
      </c>
      <c r="P6744" s="1" t="s">
        <v>33659</v>
      </c>
      <c r="Q6744" s="1" t="s">
        <v>37631</v>
      </c>
      <c r="R6744" s="21">
        <v>166.60760977999999</v>
      </c>
      <c r="S6744" s="22">
        <v>160.54836399000001</v>
      </c>
      <c r="T6744" s="23">
        <v>137.91080546000001</v>
      </c>
      <c r="U6744" s="24">
        <v>4.6101835338999999</v>
      </c>
      <c r="V6744" s="25">
        <v>35.202988871999999</v>
      </c>
      <c r="W6744" s="26">
        <v>14.824113653</v>
      </c>
      <c r="X6744" s="27">
        <v>22.258004458999999</v>
      </c>
      <c r="Y6744" s="28">
        <v>1.6410806477</v>
      </c>
    </row>
    <row r="6745" spans="1:25" ht="18" customHeight="1">
      <c r="A6745" s="1">
        <v>1924</v>
      </c>
      <c r="B6745" s="1" t="s">
        <v>28596</v>
      </c>
      <c r="C6745" s="1" t="s">
        <v>28596</v>
      </c>
      <c r="D6745" s="1" t="s">
        <v>28595</v>
      </c>
      <c r="E6745" s="1" t="s">
        <v>2076</v>
      </c>
      <c r="F6745" s="7">
        <v>7.0873643639113712E-3</v>
      </c>
      <c r="G6745" s="8">
        <v>2.6141284757390465E-3</v>
      </c>
      <c r="H6745" s="9">
        <v>0.39010184620449034</v>
      </c>
      <c r="I6745" s="10">
        <v>1.3050297647425593E-2</v>
      </c>
      <c r="J6745" s="7">
        <v>1.3190384884713665E-3</v>
      </c>
      <c r="K6745" s="8">
        <v>3.2163586663899713E-4</v>
      </c>
      <c r="L6745" s="9">
        <v>0.38620590106989117</v>
      </c>
      <c r="M6745" s="10">
        <v>1.4184977925205181E-3</v>
      </c>
      <c r="N6745" s="1" t="s">
        <v>28596</v>
      </c>
      <c r="O6745" s="1">
        <v>806</v>
      </c>
      <c r="P6745" s="1" t="s">
        <v>28596</v>
      </c>
      <c r="R6745" s="21">
        <v>167.15649653</v>
      </c>
      <c r="S6745" s="22">
        <v>211.36759821999999</v>
      </c>
      <c r="T6745" s="23">
        <v>515.05567221000001</v>
      </c>
      <c r="U6745" s="24">
        <v>4.14720716E-2</v>
      </c>
      <c r="V6745" s="25">
        <v>13.925994031</v>
      </c>
      <c r="W6745" s="26">
        <v>20.468184592</v>
      </c>
      <c r="X6745" s="27">
        <v>13.576822645</v>
      </c>
      <c r="Y6745" s="28">
        <v>1.1014759900000001E-2</v>
      </c>
    </row>
    <row r="6746" spans="1:25" ht="18" customHeight="1">
      <c r="A6746" s="1">
        <v>1924</v>
      </c>
      <c r="B6746" s="1" t="s">
        <v>28596</v>
      </c>
      <c r="C6746" s="1" t="s">
        <v>28596</v>
      </c>
      <c r="D6746" s="1" t="s">
        <v>28599</v>
      </c>
      <c r="E6746" s="1" t="s">
        <v>3479</v>
      </c>
      <c r="F6746" s="7">
        <v>7.0873643639113712E-3</v>
      </c>
      <c r="G6746" s="8">
        <v>0.14927569910241828</v>
      </c>
      <c r="H6746" s="9">
        <v>4.8580391439404106E-3</v>
      </c>
      <c r="I6746" s="10">
        <v>1.3050297647425593E-2</v>
      </c>
      <c r="J6746" s="7">
        <v>1.3190384884713665E-3</v>
      </c>
      <c r="K6746" s="8">
        <v>0.14644439558776187</v>
      </c>
      <c r="L6746" s="9">
        <v>1.0546824992574532E-3</v>
      </c>
      <c r="M6746" s="10">
        <v>1.4184977925205181E-3</v>
      </c>
      <c r="N6746" s="1" t="s">
        <v>28596</v>
      </c>
      <c r="O6746" s="1">
        <v>806</v>
      </c>
      <c r="P6746" s="1" t="s">
        <v>28596</v>
      </c>
      <c r="R6746" s="21">
        <v>167.15649653</v>
      </c>
      <c r="S6746" s="22">
        <v>211.36759821999999</v>
      </c>
      <c r="T6746" s="23">
        <v>515.05567221000001</v>
      </c>
      <c r="U6746" s="24">
        <v>4.14720716E-2</v>
      </c>
      <c r="V6746" s="25">
        <v>13.925994031</v>
      </c>
      <c r="W6746" s="26">
        <v>20.468184592</v>
      </c>
      <c r="X6746" s="27">
        <v>13.576822645</v>
      </c>
      <c r="Y6746" s="28">
        <v>1.1014759900000001E-2</v>
      </c>
    </row>
    <row r="6747" spans="1:25" ht="18" customHeight="1">
      <c r="A6747" s="1">
        <v>242</v>
      </c>
      <c r="B6747" s="1" t="s">
        <v>9800</v>
      </c>
      <c r="C6747" s="1" t="s">
        <v>9800</v>
      </c>
      <c r="D6747" s="1" t="s">
        <v>9803</v>
      </c>
      <c r="E6747" s="1" t="s">
        <v>8830</v>
      </c>
      <c r="F6747" s="7">
        <v>2.2195816113875044</v>
      </c>
      <c r="G6747" s="8">
        <v>1.4923877846137206</v>
      </c>
      <c r="H6747" s="9">
        <v>0.5052744257114905</v>
      </c>
      <c r="I6747" s="10">
        <v>1.3050297647425593E-2</v>
      </c>
      <c r="J6747" s="7">
        <v>1.286183709995834</v>
      </c>
      <c r="K6747" s="8">
        <v>0.38002301765848367</v>
      </c>
      <c r="L6747" s="9">
        <v>0.50047038391247167</v>
      </c>
      <c r="M6747" s="10">
        <v>1.4184977925205181E-3</v>
      </c>
      <c r="N6747" s="1" t="s">
        <v>9800</v>
      </c>
      <c r="O6747" s="1">
        <v>99</v>
      </c>
      <c r="P6747" s="1" t="s">
        <v>9800</v>
      </c>
      <c r="R6747" s="21">
        <v>168.26049605</v>
      </c>
      <c r="S6747" s="22">
        <v>145.89852931999999</v>
      </c>
      <c r="T6747" s="23">
        <v>128.17224963999999</v>
      </c>
      <c r="U6747" s="24">
        <v>5.6014632422000004</v>
      </c>
      <c r="V6747" s="25">
        <v>13.320379343999999</v>
      </c>
      <c r="W6747" s="26">
        <v>13.272939338</v>
      </c>
      <c r="X6747" s="27">
        <v>6.2026320330000004</v>
      </c>
      <c r="Y6747" s="28">
        <v>1.2792951860999999</v>
      </c>
    </row>
    <row r="6748" spans="1:25" ht="18" customHeight="1">
      <c r="A6748" s="1">
        <v>242</v>
      </c>
      <c r="B6748" s="1" t="s">
        <v>9800</v>
      </c>
      <c r="C6748" s="1" t="s">
        <v>9800</v>
      </c>
      <c r="D6748" s="1" t="s">
        <v>9799</v>
      </c>
      <c r="E6748" s="1" t="s">
        <v>1373</v>
      </c>
      <c r="F6748" s="7">
        <v>0.31893667877533904</v>
      </c>
      <c r="G6748" s="8">
        <v>1.4923877846137206</v>
      </c>
      <c r="H6748" s="9">
        <v>0.5052744257114905</v>
      </c>
      <c r="I6748" s="10">
        <v>1.3050297647425593E-2</v>
      </c>
      <c r="J6748" s="7">
        <v>0.31087877133537295</v>
      </c>
      <c r="K6748" s="8">
        <v>0.38002301765848367</v>
      </c>
      <c r="L6748" s="9">
        <v>0.50047038391247167</v>
      </c>
      <c r="M6748" s="10">
        <v>1.4184977925205181E-3</v>
      </c>
      <c r="N6748" s="1" t="s">
        <v>9800</v>
      </c>
      <c r="O6748" s="1">
        <v>99</v>
      </c>
      <c r="P6748" s="1" t="s">
        <v>9800</v>
      </c>
      <c r="R6748" s="21">
        <v>168.26049605</v>
      </c>
      <c r="S6748" s="22">
        <v>145.89852931999999</v>
      </c>
      <c r="T6748" s="23">
        <v>128.17224963999999</v>
      </c>
      <c r="U6748" s="24">
        <v>5.6014632422000004</v>
      </c>
      <c r="V6748" s="25">
        <v>13.320379343999999</v>
      </c>
      <c r="W6748" s="26">
        <v>13.272939338</v>
      </c>
      <c r="X6748" s="27">
        <v>6.2026320330000004</v>
      </c>
      <c r="Y6748" s="28">
        <v>1.2792951860999999</v>
      </c>
    </row>
    <row r="6749" spans="1:25" ht="18" customHeight="1">
      <c r="A6749" s="1">
        <v>242</v>
      </c>
      <c r="B6749" s="1" t="s">
        <v>9800</v>
      </c>
      <c r="C6749" s="1" t="s">
        <v>9800</v>
      </c>
      <c r="D6749" s="1" t="s">
        <v>9808</v>
      </c>
      <c r="E6749" s="1" t="s">
        <v>4727</v>
      </c>
      <c r="F6749" s="7">
        <v>7.0873643639113712E-3</v>
      </c>
      <c r="G6749" s="8">
        <v>2.6141284757390465E-3</v>
      </c>
      <c r="H6749" s="9">
        <v>0.28606505867321408</v>
      </c>
      <c r="I6749" s="10">
        <v>1.3050297647425593E-2</v>
      </c>
      <c r="J6749" s="7">
        <v>1.3190384884713665E-3</v>
      </c>
      <c r="K6749" s="8">
        <v>3.2163586663899713E-4</v>
      </c>
      <c r="L6749" s="9">
        <v>0.28084340482335685</v>
      </c>
      <c r="M6749" s="10">
        <v>1.4184977925205181E-3</v>
      </c>
      <c r="N6749" s="1" t="s">
        <v>9800</v>
      </c>
      <c r="O6749" s="1">
        <v>99</v>
      </c>
      <c r="P6749" s="1" t="s">
        <v>9800</v>
      </c>
      <c r="R6749" s="21">
        <v>168.26049605</v>
      </c>
      <c r="S6749" s="22">
        <v>145.89852931999999</v>
      </c>
      <c r="T6749" s="23">
        <v>128.17224963999999</v>
      </c>
      <c r="U6749" s="24">
        <v>5.6014632422000004</v>
      </c>
      <c r="V6749" s="25">
        <v>13.320379343999999</v>
      </c>
      <c r="W6749" s="26">
        <v>13.272939338</v>
      </c>
      <c r="X6749" s="27">
        <v>6.2026320330000004</v>
      </c>
      <c r="Y6749" s="28">
        <v>1.2792951860999999</v>
      </c>
    </row>
    <row r="6750" spans="1:25" ht="18" customHeight="1">
      <c r="A6750" s="1">
        <v>242</v>
      </c>
      <c r="B6750" s="1" t="s">
        <v>9800</v>
      </c>
      <c r="C6750" s="1" t="s">
        <v>9800</v>
      </c>
      <c r="D6750" s="1" t="s">
        <v>9805</v>
      </c>
      <c r="E6750" s="1" t="s">
        <v>9807</v>
      </c>
      <c r="F6750" s="7">
        <v>7.0873643639113712E-3</v>
      </c>
      <c r="G6750" s="8">
        <v>0.10022500658513425</v>
      </c>
      <c r="H6750" s="9">
        <v>0.48227741753731479</v>
      </c>
      <c r="I6750" s="10">
        <v>1.3050297647425593E-2</v>
      </c>
      <c r="J6750" s="7">
        <v>1.3190384884713665E-3</v>
      </c>
      <c r="K6750" s="8">
        <v>9.7393799710620357E-2</v>
      </c>
      <c r="L6750" s="9">
        <v>0.2873163848948298</v>
      </c>
      <c r="M6750" s="10">
        <v>1.4184977925205181E-3</v>
      </c>
      <c r="N6750" s="1" t="s">
        <v>9800</v>
      </c>
      <c r="O6750" s="1">
        <v>99</v>
      </c>
      <c r="P6750" s="1" t="s">
        <v>9800</v>
      </c>
      <c r="R6750" s="21">
        <v>168.26049605</v>
      </c>
      <c r="S6750" s="22">
        <v>145.89852931999999</v>
      </c>
      <c r="T6750" s="23">
        <v>128.17224963999999</v>
      </c>
      <c r="U6750" s="24">
        <v>5.6014632422000004</v>
      </c>
      <c r="V6750" s="25">
        <v>13.320379343999999</v>
      </c>
      <c r="W6750" s="26">
        <v>13.272939338</v>
      </c>
      <c r="X6750" s="27">
        <v>6.2026320330000004</v>
      </c>
      <c r="Y6750" s="28">
        <v>1.2792951860999999</v>
      </c>
    </row>
    <row r="6751" spans="1:25" ht="18" customHeight="1">
      <c r="A6751" s="1">
        <v>242</v>
      </c>
      <c r="B6751" s="1" t="s">
        <v>9800</v>
      </c>
      <c r="C6751" s="1" t="s">
        <v>9800</v>
      </c>
      <c r="D6751" s="1" t="s">
        <v>9813</v>
      </c>
      <c r="E6751" s="1" t="s">
        <v>9812</v>
      </c>
      <c r="F6751" s="7">
        <v>3.9239772270117577</v>
      </c>
      <c r="G6751" s="8">
        <v>1.4262155721485479</v>
      </c>
      <c r="H6751" s="9">
        <v>0.99600427579991013</v>
      </c>
      <c r="I6751" s="10">
        <v>1.3050297647425593E-2</v>
      </c>
      <c r="J6751" s="7">
        <v>1.6263817201081801</v>
      </c>
      <c r="K6751" s="8">
        <v>0.66192684199588236</v>
      </c>
      <c r="L6751" s="9">
        <v>0.7570336983762137</v>
      </c>
      <c r="M6751" s="10">
        <v>1.4184977925205181E-3</v>
      </c>
      <c r="N6751" s="1" t="s">
        <v>9800</v>
      </c>
      <c r="O6751" s="1">
        <v>99</v>
      </c>
      <c r="P6751" s="1" t="s">
        <v>9800</v>
      </c>
      <c r="R6751" s="21">
        <v>168.26049605</v>
      </c>
      <c r="S6751" s="22">
        <v>145.89852931999999</v>
      </c>
      <c r="T6751" s="23">
        <v>128.17224963999999</v>
      </c>
      <c r="U6751" s="24">
        <v>5.6014632422000004</v>
      </c>
      <c r="V6751" s="25">
        <v>13.320379343999999</v>
      </c>
      <c r="W6751" s="26">
        <v>13.272939338</v>
      </c>
      <c r="X6751" s="27">
        <v>6.2026320330000004</v>
      </c>
      <c r="Y6751" s="28">
        <v>1.2792951860999999</v>
      </c>
    </row>
    <row r="6752" spans="1:25" ht="18" customHeight="1">
      <c r="A6752" s="1">
        <v>242</v>
      </c>
      <c r="B6752" s="1" t="s">
        <v>9800</v>
      </c>
      <c r="C6752" s="1" t="s">
        <v>9800</v>
      </c>
      <c r="D6752" s="1" t="s">
        <v>9810</v>
      </c>
      <c r="E6752" s="1" t="s">
        <v>9812</v>
      </c>
      <c r="F6752" s="7">
        <v>1.5038923613247654</v>
      </c>
      <c r="G6752" s="8">
        <v>0.26089983012494172</v>
      </c>
      <c r="H6752" s="9">
        <v>4.8580391439404106E-3</v>
      </c>
      <c r="I6752" s="10">
        <v>1.3050297647425593E-2</v>
      </c>
      <c r="J6752" s="7">
        <v>1.020548798298746</v>
      </c>
      <c r="K6752" s="8">
        <v>0.25856614920127563</v>
      </c>
      <c r="L6752" s="9">
        <v>1.0546824992574532E-3</v>
      </c>
      <c r="M6752" s="10">
        <v>1.4184977925205181E-3</v>
      </c>
      <c r="N6752" s="1" t="s">
        <v>9800</v>
      </c>
      <c r="O6752" s="1">
        <v>99</v>
      </c>
      <c r="P6752" s="1" t="s">
        <v>9800</v>
      </c>
      <c r="R6752" s="21">
        <v>168.26049605</v>
      </c>
      <c r="S6752" s="22">
        <v>145.89852931999999</v>
      </c>
      <c r="T6752" s="23">
        <v>128.17224963999999</v>
      </c>
      <c r="U6752" s="24">
        <v>5.6014632422000004</v>
      </c>
      <c r="V6752" s="25">
        <v>13.320379343999999</v>
      </c>
      <c r="W6752" s="26">
        <v>13.272939338</v>
      </c>
      <c r="X6752" s="27">
        <v>6.2026320330000004</v>
      </c>
      <c r="Y6752" s="28">
        <v>1.2792951860999999</v>
      </c>
    </row>
    <row r="6753" spans="1:25" ht="18" customHeight="1">
      <c r="A6753" s="1">
        <v>242</v>
      </c>
      <c r="B6753" s="1" t="s">
        <v>9800</v>
      </c>
      <c r="C6753" s="1" t="s">
        <v>9800</v>
      </c>
      <c r="D6753" s="1" t="s">
        <v>9815</v>
      </c>
      <c r="E6753" s="1" t="s">
        <v>9817</v>
      </c>
      <c r="F6753" s="7">
        <v>7.0873643639113712E-3</v>
      </c>
      <c r="G6753" s="8">
        <v>2.6141284757390465E-3</v>
      </c>
      <c r="H6753" s="9">
        <v>0.28606505867321408</v>
      </c>
      <c r="I6753" s="10">
        <v>1.3050297647425593E-2</v>
      </c>
      <c r="J6753" s="7">
        <v>1.3190384884713665E-3</v>
      </c>
      <c r="K6753" s="8">
        <v>3.2163586663899713E-4</v>
      </c>
      <c r="L6753" s="9">
        <v>0.28084340482335685</v>
      </c>
      <c r="M6753" s="10">
        <v>1.4184977925205181E-3</v>
      </c>
      <c r="N6753" s="1" t="s">
        <v>9800</v>
      </c>
      <c r="O6753" s="1">
        <v>99</v>
      </c>
      <c r="P6753" s="1" t="s">
        <v>9800</v>
      </c>
      <c r="R6753" s="21">
        <v>168.26049605</v>
      </c>
      <c r="S6753" s="22">
        <v>145.89852931999999</v>
      </c>
      <c r="T6753" s="23">
        <v>128.17224963999999</v>
      </c>
      <c r="U6753" s="24">
        <v>5.6014632422000004</v>
      </c>
      <c r="V6753" s="25">
        <v>13.320379343999999</v>
      </c>
      <c r="W6753" s="26">
        <v>13.272939338</v>
      </c>
      <c r="X6753" s="27">
        <v>6.2026320330000004</v>
      </c>
      <c r="Y6753" s="28">
        <v>1.2792951860999999</v>
      </c>
    </row>
    <row r="6754" spans="1:25" ht="18" customHeight="1">
      <c r="A6754" s="1">
        <v>242</v>
      </c>
      <c r="B6754" s="1" t="s">
        <v>9800</v>
      </c>
      <c r="C6754" s="1" t="s">
        <v>9800</v>
      </c>
      <c r="D6754" s="1" t="s">
        <v>9820</v>
      </c>
      <c r="E6754" s="1" t="s">
        <v>114</v>
      </c>
      <c r="F6754" s="7">
        <v>0.95307057410506058</v>
      </c>
      <c r="G6754" s="8">
        <v>1.128063734627879</v>
      </c>
      <c r="H6754" s="9">
        <v>0.79456833928320181</v>
      </c>
      <c r="I6754" s="10">
        <v>1.3050297647425593E-2</v>
      </c>
      <c r="J6754" s="7">
        <v>0.6979655150835572</v>
      </c>
      <c r="K6754" s="8">
        <v>0.46047172508294282</v>
      </c>
      <c r="L6754" s="9">
        <v>0.49138415009907788</v>
      </c>
      <c r="M6754" s="10">
        <v>1.4184977925205181E-3</v>
      </c>
      <c r="N6754" s="1" t="s">
        <v>9800</v>
      </c>
      <c r="O6754" s="1">
        <v>99</v>
      </c>
      <c r="P6754" s="1" t="s">
        <v>9800</v>
      </c>
      <c r="R6754" s="21">
        <v>168.26049605</v>
      </c>
      <c r="S6754" s="22">
        <v>145.89852931999999</v>
      </c>
      <c r="T6754" s="23">
        <v>128.17224963999999</v>
      </c>
      <c r="U6754" s="24">
        <v>5.6014632422000004</v>
      </c>
      <c r="V6754" s="25">
        <v>13.320379343999999</v>
      </c>
      <c r="W6754" s="26">
        <v>13.272939338</v>
      </c>
      <c r="X6754" s="27">
        <v>6.2026320330000004</v>
      </c>
      <c r="Y6754" s="28">
        <v>1.2792951860999999</v>
      </c>
    </row>
    <row r="6755" spans="1:25" ht="18" customHeight="1">
      <c r="A6755" s="1">
        <v>242</v>
      </c>
      <c r="B6755" s="1" t="s">
        <v>9800</v>
      </c>
      <c r="C6755" s="1" t="s">
        <v>9800</v>
      </c>
      <c r="D6755" s="1" t="s">
        <v>9822</v>
      </c>
      <c r="E6755" s="1" t="s">
        <v>3159</v>
      </c>
      <c r="F6755" s="7">
        <v>0.28749274882380838</v>
      </c>
      <c r="G6755" s="8">
        <v>2.6141284757390465E-3</v>
      </c>
      <c r="H6755" s="9">
        <v>4.8580391439404106E-3</v>
      </c>
      <c r="I6755" s="10">
        <v>1.3050297647425593E-2</v>
      </c>
      <c r="J6755" s="7">
        <v>0.27992438257200353</v>
      </c>
      <c r="K6755" s="8">
        <v>3.2163586663899713E-4</v>
      </c>
      <c r="L6755" s="9">
        <v>1.0546824992574532E-3</v>
      </c>
      <c r="M6755" s="10">
        <v>1.4184977925205181E-3</v>
      </c>
      <c r="N6755" s="1" t="s">
        <v>9800</v>
      </c>
      <c r="O6755" s="1">
        <v>99</v>
      </c>
      <c r="P6755" s="1" t="s">
        <v>9800</v>
      </c>
      <c r="R6755" s="21">
        <v>168.26049605</v>
      </c>
      <c r="S6755" s="22">
        <v>145.89852931999999</v>
      </c>
      <c r="T6755" s="23">
        <v>128.17224963999999</v>
      </c>
      <c r="U6755" s="24">
        <v>5.6014632422000004</v>
      </c>
      <c r="V6755" s="25">
        <v>13.320379343999999</v>
      </c>
      <c r="W6755" s="26">
        <v>13.272939338</v>
      </c>
      <c r="X6755" s="27">
        <v>6.2026320330000004</v>
      </c>
      <c r="Y6755" s="28">
        <v>1.2792951860999999</v>
      </c>
    </row>
    <row r="6756" spans="1:25" ht="18" customHeight="1">
      <c r="A6756" s="1">
        <v>242</v>
      </c>
      <c r="B6756" s="1" t="s">
        <v>9800</v>
      </c>
      <c r="C6756" s="1" t="s">
        <v>9800</v>
      </c>
      <c r="D6756" s="1" t="s">
        <v>9818</v>
      </c>
      <c r="E6756" s="1" t="s">
        <v>114</v>
      </c>
      <c r="F6756" s="7">
        <v>7.0873643639113712E-3</v>
      </c>
      <c r="G6756" s="8">
        <v>2.6141284757390465E-3</v>
      </c>
      <c r="H6756" s="9">
        <v>0.14962506752933033</v>
      </c>
      <c r="I6756" s="10">
        <v>1.3050297647425593E-2</v>
      </c>
      <c r="J6756" s="7">
        <v>1.3190384884713665E-3</v>
      </c>
      <c r="K6756" s="8">
        <v>3.2163586663899713E-4</v>
      </c>
      <c r="L6756" s="9">
        <v>0.14412004147983118</v>
      </c>
      <c r="M6756" s="10">
        <v>1.4184977925205181E-3</v>
      </c>
      <c r="N6756" s="1" t="s">
        <v>9800</v>
      </c>
      <c r="O6756" s="1">
        <v>99</v>
      </c>
      <c r="P6756" s="1" t="s">
        <v>9800</v>
      </c>
      <c r="R6756" s="21">
        <v>168.26049605</v>
      </c>
      <c r="S6756" s="22">
        <v>145.89852931999999</v>
      </c>
      <c r="T6756" s="23">
        <v>128.17224963999999</v>
      </c>
      <c r="U6756" s="24">
        <v>5.6014632422000004</v>
      </c>
      <c r="V6756" s="25">
        <v>13.320379343999999</v>
      </c>
      <c r="W6756" s="26">
        <v>13.272939338</v>
      </c>
      <c r="X6756" s="27">
        <v>6.2026320330000004</v>
      </c>
      <c r="Y6756" s="28">
        <v>1.2792951860999999</v>
      </c>
    </row>
    <row r="6757" spans="1:25" ht="18" customHeight="1">
      <c r="A6757" s="1">
        <v>2477</v>
      </c>
      <c r="B6757" s="1" t="s">
        <v>31739</v>
      </c>
      <c r="C6757" s="1" t="s">
        <v>31739</v>
      </c>
      <c r="D6757" s="1" t="s">
        <v>31738</v>
      </c>
      <c r="E6757" s="1" t="s">
        <v>2950</v>
      </c>
      <c r="F6757" s="7">
        <v>0.31893667877533904</v>
      </c>
      <c r="G6757" s="8">
        <v>0.76136680461802442</v>
      </c>
      <c r="H6757" s="9">
        <v>0.14962506752933033</v>
      </c>
      <c r="I6757" s="10">
        <v>1.3050297647425593E-2</v>
      </c>
      <c r="J6757" s="7">
        <v>0.31087877133537295</v>
      </c>
      <c r="K6757" s="8">
        <v>0.3732073990657776</v>
      </c>
      <c r="L6757" s="9">
        <v>0.14412004147983118</v>
      </c>
      <c r="M6757" s="10">
        <v>1.4184977925205181E-3</v>
      </c>
      <c r="N6757" s="1" t="s">
        <v>31739</v>
      </c>
      <c r="O6757" s="1">
        <v>5921</v>
      </c>
      <c r="P6757" s="1" t="s">
        <v>31739</v>
      </c>
      <c r="R6757" s="21">
        <v>169.07446105</v>
      </c>
      <c r="S6757" s="22">
        <v>168.14578895</v>
      </c>
      <c r="T6757" s="23">
        <v>150.35143262</v>
      </c>
      <c r="U6757" s="24">
        <v>70.097622152</v>
      </c>
      <c r="V6757" s="25">
        <v>44.931904828</v>
      </c>
      <c r="W6757" s="26">
        <v>14.442047426</v>
      </c>
      <c r="X6757" s="27">
        <v>7.1301983896000003</v>
      </c>
      <c r="Y6757" s="28">
        <v>13.670998929</v>
      </c>
    </row>
    <row r="6758" spans="1:25" ht="18" customHeight="1">
      <c r="A6758" s="1">
        <v>1927</v>
      </c>
      <c r="B6758" s="1" t="s">
        <v>28617</v>
      </c>
      <c r="C6758" s="1" t="s">
        <v>28617</v>
      </c>
      <c r="D6758" s="1" t="s">
        <v>28616</v>
      </c>
      <c r="E6758" s="1" t="s">
        <v>5748</v>
      </c>
      <c r="F6758" s="7">
        <v>7.0873643639113712E-3</v>
      </c>
      <c r="G6758" s="8">
        <v>1.3330008612836113</v>
      </c>
      <c r="H6758" s="9">
        <v>3.4534667721268</v>
      </c>
      <c r="I6758" s="10">
        <v>1.1079828728517347</v>
      </c>
      <c r="J6758" s="7">
        <v>1.3190384884713665E-3</v>
      </c>
      <c r="K6758" s="8">
        <v>0.66023163780998029</v>
      </c>
      <c r="L6758" s="9">
        <v>1.67943991085</v>
      </c>
      <c r="M6758" s="10">
        <v>1.0942420996752902</v>
      </c>
      <c r="N6758" s="1" t="s">
        <v>28617</v>
      </c>
      <c r="O6758" s="1">
        <v>1872</v>
      </c>
      <c r="P6758" s="1" t="s">
        <v>28617</v>
      </c>
      <c r="R6758" s="21">
        <v>170.96455391999999</v>
      </c>
      <c r="S6758" s="22">
        <v>208.33196171</v>
      </c>
      <c r="T6758" s="23">
        <v>233.10720766</v>
      </c>
      <c r="U6758" s="24">
        <v>196.50502631000001</v>
      </c>
      <c r="V6758" s="25">
        <v>27.311765221000002</v>
      </c>
      <c r="W6758" s="26">
        <v>45.460541143</v>
      </c>
      <c r="X6758" s="27">
        <v>53.479470999</v>
      </c>
      <c r="Y6758" s="28">
        <v>30.123089252</v>
      </c>
    </row>
    <row r="6759" spans="1:25" ht="18" customHeight="1">
      <c r="A6759" s="1">
        <v>1927</v>
      </c>
      <c r="B6759" s="1" t="s">
        <v>28617</v>
      </c>
      <c r="C6759" s="1" t="s">
        <v>28617</v>
      </c>
      <c r="D6759" s="1" t="s">
        <v>28620</v>
      </c>
      <c r="E6759" s="1" t="s">
        <v>5748</v>
      </c>
      <c r="F6759" s="7">
        <v>7.0873643639113712E-3</v>
      </c>
      <c r="G6759" s="8">
        <v>2.6141284757390465E-3</v>
      </c>
      <c r="H6759" s="9">
        <v>0.65885582064376735</v>
      </c>
      <c r="I6759" s="10">
        <v>1.3050297647425593E-2</v>
      </c>
      <c r="J6759" s="7">
        <v>1.3190384884713665E-3</v>
      </c>
      <c r="K6759" s="8">
        <v>3.2163586663899713E-4</v>
      </c>
      <c r="L6759" s="9">
        <v>0.65334892700928471</v>
      </c>
      <c r="M6759" s="10">
        <v>1.4184977925205181E-3</v>
      </c>
      <c r="N6759" s="1" t="s">
        <v>28617</v>
      </c>
      <c r="O6759" s="1">
        <v>1872</v>
      </c>
      <c r="P6759" s="1" t="s">
        <v>28617</v>
      </c>
      <c r="R6759" s="21">
        <v>170.96455391999999</v>
      </c>
      <c r="S6759" s="22">
        <v>208.33196171</v>
      </c>
      <c r="T6759" s="23">
        <v>233.10720766</v>
      </c>
      <c r="U6759" s="24">
        <v>196.50502631000001</v>
      </c>
      <c r="V6759" s="25">
        <v>27.311765221000002</v>
      </c>
      <c r="W6759" s="26">
        <v>45.460541143</v>
      </c>
      <c r="X6759" s="27">
        <v>53.479470999</v>
      </c>
      <c r="Y6759" s="28">
        <v>30.123089252</v>
      </c>
    </row>
    <row r="6760" spans="1:25" ht="18" customHeight="1">
      <c r="A6760" s="1">
        <v>2921</v>
      </c>
      <c r="B6760" s="1" t="s">
        <v>33799</v>
      </c>
      <c r="C6760" s="1" t="s">
        <v>33799</v>
      </c>
      <c r="D6760" s="1" t="s">
        <v>33802</v>
      </c>
      <c r="E6760" s="1" t="s">
        <v>1431</v>
      </c>
      <c r="F6760" s="7">
        <v>26.196812223228704</v>
      </c>
      <c r="G6760" s="8">
        <v>15.271490684613575</v>
      </c>
      <c r="H6760" s="9">
        <v>27.315783497102633</v>
      </c>
      <c r="I6760" s="10">
        <v>14.968913383387155</v>
      </c>
      <c r="J6760" s="7">
        <v>5.747934960931091</v>
      </c>
      <c r="K6760" s="8">
        <v>3.360489646439123</v>
      </c>
      <c r="L6760" s="9">
        <v>11.201187988618345</v>
      </c>
      <c r="M6760" s="10">
        <v>4.3550180690662561</v>
      </c>
      <c r="N6760" s="1" t="s">
        <v>33799</v>
      </c>
      <c r="O6760" s="1">
        <v>1914</v>
      </c>
      <c r="P6760" s="1" t="s">
        <v>33799</v>
      </c>
      <c r="R6760" s="21">
        <v>172.27109199</v>
      </c>
      <c r="S6760" s="22">
        <v>155.17153709999999</v>
      </c>
      <c r="T6760" s="23">
        <v>169.43569608000001</v>
      </c>
      <c r="U6760" s="24">
        <v>33.024832433</v>
      </c>
      <c r="V6760" s="25">
        <v>34.653779897</v>
      </c>
      <c r="W6760" s="26">
        <v>26.410687661000001</v>
      </c>
      <c r="X6760" s="27">
        <v>17.158600183000001</v>
      </c>
      <c r="Y6760" s="28">
        <v>13.764642344</v>
      </c>
    </row>
    <row r="6761" spans="1:25" ht="18" customHeight="1">
      <c r="A6761" s="1">
        <v>2921</v>
      </c>
      <c r="B6761" s="1" t="s">
        <v>33799</v>
      </c>
      <c r="C6761" s="1" t="s">
        <v>33799</v>
      </c>
      <c r="D6761" s="1" t="s">
        <v>33798</v>
      </c>
      <c r="E6761" s="1" t="s">
        <v>7744</v>
      </c>
      <c r="F6761" s="7">
        <v>19.71939927763388</v>
      </c>
      <c r="G6761" s="8">
        <v>16.421862501321179</v>
      </c>
      <c r="H6761" s="9">
        <v>21.912994116220993</v>
      </c>
      <c r="I6761" s="10">
        <v>13.618696915522044</v>
      </c>
      <c r="J6761" s="7">
        <v>5.1468501330980967</v>
      </c>
      <c r="K6761" s="8">
        <v>4.2368602098322024</v>
      </c>
      <c r="L6761" s="9">
        <v>6.4115959147632688</v>
      </c>
      <c r="M6761" s="10">
        <v>4.855412427745466</v>
      </c>
      <c r="N6761" s="1" t="s">
        <v>33799</v>
      </c>
      <c r="O6761" s="1">
        <v>1914</v>
      </c>
      <c r="P6761" s="1" t="s">
        <v>33799</v>
      </c>
      <c r="R6761" s="21">
        <v>172.27109199</v>
      </c>
      <c r="S6761" s="22">
        <v>155.17153709999999</v>
      </c>
      <c r="T6761" s="23">
        <v>169.43569608000001</v>
      </c>
      <c r="U6761" s="24">
        <v>33.024832433</v>
      </c>
      <c r="V6761" s="25">
        <v>34.653779897</v>
      </c>
      <c r="W6761" s="26">
        <v>26.410687661000001</v>
      </c>
      <c r="X6761" s="27">
        <v>17.158600183000001</v>
      </c>
      <c r="Y6761" s="28">
        <v>13.764642344</v>
      </c>
    </row>
    <row r="6762" spans="1:25" ht="18" customHeight="1">
      <c r="A6762" s="1">
        <v>770</v>
      </c>
      <c r="B6762" s="1" t="s">
        <v>18757</v>
      </c>
      <c r="C6762" s="1" t="s">
        <v>18759</v>
      </c>
      <c r="D6762" s="1" t="s">
        <v>18756</v>
      </c>
      <c r="E6762" s="1" t="s">
        <v>4971</v>
      </c>
      <c r="F6762" s="7">
        <v>1.4786806165058044</v>
      </c>
      <c r="G6762" s="8">
        <v>0.46203954530830743</v>
      </c>
      <c r="H6762" s="9">
        <v>0.38366984252838948</v>
      </c>
      <c r="I6762" s="10">
        <v>1.3050297647425593E-2</v>
      </c>
      <c r="J6762" s="7">
        <v>0.60981974411984818</v>
      </c>
      <c r="K6762" s="8">
        <v>0.32521823285661605</v>
      </c>
      <c r="L6762" s="9">
        <v>0.21926994651418341</v>
      </c>
      <c r="M6762" s="10">
        <v>1.4184977925205181E-3</v>
      </c>
      <c r="N6762" s="1" t="s">
        <v>18757</v>
      </c>
      <c r="O6762" s="1">
        <v>558</v>
      </c>
      <c r="P6762" s="1" t="s">
        <v>18757</v>
      </c>
      <c r="Q6762" s="1" t="s">
        <v>36963</v>
      </c>
      <c r="R6762" s="21">
        <v>172.97908380999999</v>
      </c>
      <c r="S6762" s="22">
        <v>178.16837584999999</v>
      </c>
      <c r="T6762" s="23">
        <v>132.84519399000001</v>
      </c>
      <c r="U6762" s="24">
        <v>9.6655664884999997</v>
      </c>
      <c r="V6762" s="25">
        <v>6.3555245464999999</v>
      </c>
      <c r="W6762" s="26">
        <v>14.351008919</v>
      </c>
      <c r="X6762" s="27">
        <v>8.8911535112000006</v>
      </c>
      <c r="Y6762" s="28">
        <v>2.8181420202999998</v>
      </c>
    </row>
    <row r="6763" spans="1:25" ht="18" customHeight="1">
      <c r="A6763" s="1">
        <v>770</v>
      </c>
      <c r="B6763" s="1" t="s">
        <v>18757</v>
      </c>
      <c r="C6763" s="1" t="s">
        <v>18759</v>
      </c>
      <c r="D6763" s="1" t="s">
        <v>18761</v>
      </c>
      <c r="E6763" s="1" t="s">
        <v>1158</v>
      </c>
      <c r="F6763" s="7">
        <v>0.84877314453602126</v>
      </c>
      <c r="G6763" s="8">
        <v>0.44110376058916895</v>
      </c>
      <c r="H6763" s="9">
        <v>0.67130886573376414</v>
      </c>
      <c r="I6763" s="10">
        <v>1.3050297647425593E-2</v>
      </c>
      <c r="J6763" s="7">
        <v>0.71153819370441984</v>
      </c>
      <c r="K6763" s="8">
        <v>0.32175838747294466</v>
      </c>
      <c r="L6763" s="9">
        <v>0.39472107685689861</v>
      </c>
      <c r="M6763" s="10">
        <v>1.4184977925205181E-3</v>
      </c>
      <c r="N6763" s="1" t="s">
        <v>18757</v>
      </c>
      <c r="O6763" s="1">
        <v>558</v>
      </c>
      <c r="P6763" s="1" t="s">
        <v>18757</v>
      </c>
      <c r="Q6763" s="1" t="s">
        <v>36963</v>
      </c>
      <c r="R6763" s="21">
        <v>172.97908380999999</v>
      </c>
      <c r="S6763" s="22">
        <v>178.16837584999999</v>
      </c>
      <c r="T6763" s="23">
        <v>132.84519399000001</v>
      </c>
      <c r="U6763" s="24">
        <v>9.6655664884999997</v>
      </c>
      <c r="V6763" s="25">
        <v>6.3555245464999999</v>
      </c>
      <c r="W6763" s="26">
        <v>14.351008919</v>
      </c>
      <c r="X6763" s="27">
        <v>8.8911535112000006</v>
      </c>
      <c r="Y6763" s="28">
        <v>2.8181420202999998</v>
      </c>
    </row>
    <row r="6764" spans="1:25" ht="18" customHeight="1">
      <c r="A6764" s="1">
        <v>770</v>
      </c>
      <c r="B6764" s="1" t="s">
        <v>18757</v>
      </c>
      <c r="C6764" s="1" t="s">
        <v>18759</v>
      </c>
      <c r="D6764" s="1" t="s">
        <v>18763</v>
      </c>
      <c r="E6764" s="1" t="s">
        <v>1158</v>
      </c>
      <c r="F6764" s="7">
        <v>7.0873643639113712E-3</v>
      </c>
      <c r="G6764" s="8">
        <v>0.10022500658513425</v>
      </c>
      <c r="H6764" s="9">
        <v>0.19651199341024414</v>
      </c>
      <c r="I6764" s="10">
        <v>1.3050297647425593E-2</v>
      </c>
      <c r="J6764" s="7">
        <v>1.3190384884713665E-3</v>
      </c>
      <c r="K6764" s="8">
        <v>9.7393799710620357E-2</v>
      </c>
      <c r="L6764" s="9">
        <v>0.19261629185414947</v>
      </c>
      <c r="M6764" s="10">
        <v>1.4184977925205181E-3</v>
      </c>
      <c r="N6764" s="1" t="s">
        <v>18757</v>
      </c>
      <c r="O6764" s="1">
        <v>558</v>
      </c>
      <c r="P6764" s="1" t="s">
        <v>18757</v>
      </c>
      <c r="Q6764" s="1" t="s">
        <v>36963</v>
      </c>
      <c r="R6764" s="21">
        <v>172.97908380999999</v>
      </c>
      <c r="S6764" s="22">
        <v>178.16837584999999</v>
      </c>
      <c r="T6764" s="23">
        <v>132.84519399000001</v>
      </c>
      <c r="U6764" s="24">
        <v>9.6655664884999997</v>
      </c>
      <c r="V6764" s="25">
        <v>6.3555245464999999</v>
      </c>
      <c r="W6764" s="26">
        <v>14.351008919</v>
      </c>
      <c r="X6764" s="27">
        <v>8.8911535112000006</v>
      </c>
      <c r="Y6764" s="28">
        <v>2.8181420202999998</v>
      </c>
    </row>
    <row r="6765" spans="1:25" ht="18" customHeight="1">
      <c r="A6765" s="1">
        <v>770</v>
      </c>
      <c r="B6765" s="1" t="s">
        <v>18757</v>
      </c>
      <c r="C6765" s="1" t="s">
        <v>18759</v>
      </c>
      <c r="D6765" s="1" t="s">
        <v>18765</v>
      </c>
      <c r="E6765" s="1" t="s">
        <v>5724</v>
      </c>
      <c r="F6765" s="7">
        <v>7.0873643639113712E-3</v>
      </c>
      <c r="G6765" s="8">
        <v>0.27212753042523902</v>
      </c>
      <c r="H6765" s="9">
        <v>0.67130886573376414</v>
      </c>
      <c r="I6765" s="10">
        <v>1.3050297647425593E-2</v>
      </c>
      <c r="J6765" s="7">
        <v>1.3190384884713665E-3</v>
      </c>
      <c r="K6765" s="8">
        <v>0.16717075652246149</v>
      </c>
      <c r="L6765" s="9">
        <v>0.39472107685689861</v>
      </c>
      <c r="M6765" s="10">
        <v>1.4184977925205181E-3</v>
      </c>
      <c r="N6765" s="1" t="s">
        <v>18757</v>
      </c>
      <c r="O6765" s="1">
        <v>558</v>
      </c>
      <c r="P6765" s="1" t="s">
        <v>18757</v>
      </c>
      <c r="Q6765" s="1" t="s">
        <v>36963</v>
      </c>
      <c r="R6765" s="21">
        <v>172.97908380999999</v>
      </c>
      <c r="S6765" s="22">
        <v>178.16837584999999</v>
      </c>
      <c r="T6765" s="23">
        <v>132.84519399000001</v>
      </c>
      <c r="U6765" s="24">
        <v>9.6655664884999997</v>
      </c>
      <c r="V6765" s="25">
        <v>6.3555245464999999</v>
      </c>
      <c r="W6765" s="26">
        <v>14.351008919</v>
      </c>
      <c r="X6765" s="27">
        <v>8.8911535112000006</v>
      </c>
      <c r="Y6765" s="28">
        <v>2.8181420202999998</v>
      </c>
    </row>
    <row r="6766" spans="1:25" ht="18" customHeight="1">
      <c r="A6766" s="1">
        <v>1079</v>
      </c>
      <c r="B6766" s="1" t="s">
        <v>22160</v>
      </c>
      <c r="C6766" s="1" t="s">
        <v>22162</v>
      </c>
      <c r="D6766" s="1" t="s">
        <v>22164</v>
      </c>
      <c r="E6766" s="1" t="s">
        <v>7537</v>
      </c>
      <c r="F6766" s="7">
        <v>4.4212050509259209</v>
      </c>
      <c r="G6766" s="8">
        <v>7.514322159045383</v>
      </c>
      <c r="H6766" s="9">
        <v>3.1625076071801956</v>
      </c>
      <c r="I6766" s="10">
        <v>1.3050297647425593E-2</v>
      </c>
      <c r="J6766" s="7">
        <v>2.5849394568450581</v>
      </c>
      <c r="K6766" s="8">
        <v>2.6255464339816839</v>
      </c>
      <c r="L6766" s="9">
        <v>1.7377818159885363</v>
      </c>
      <c r="M6766" s="10">
        <v>1.4184977925205181E-3</v>
      </c>
      <c r="N6766" s="1" t="s">
        <v>22160</v>
      </c>
      <c r="O6766" s="1">
        <v>144</v>
      </c>
      <c r="P6766" s="1" t="s">
        <v>22160</v>
      </c>
      <c r="Q6766" s="1" t="s">
        <v>37081</v>
      </c>
      <c r="R6766" s="21">
        <v>173.05084843</v>
      </c>
      <c r="S6766" s="22">
        <v>295.81034679999999</v>
      </c>
      <c r="T6766" s="23">
        <v>179.09033034999999</v>
      </c>
      <c r="U6766" s="24">
        <v>2.01241528E-2</v>
      </c>
      <c r="V6766" s="25">
        <v>10.106439071</v>
      </c>
      <c r="W6766" s="26">
        <v>20.347717346</v>
      </c>
      <c r="X6766" s="27">
        <v>12.663406603</v>
      </c>
      <c r="Y6766" s="28">
        <v>5.3448671000000001E-3</v>
      </c>
    </row>
    <row r="6767" spans="1:25" ht="18" customHeight="1">
      <c r="A6767" s="1">
        <v>1079</v>
      </c>
      <c r="B6767" s="1" t="s">
        <v>22160</v>
      </c>
      <c r="C6767" s="1" t="s">
        <v>22162</v>
      </c>
      <c r="D6767" s="1" t="s">
        <v>22159</v>
      </c>
      <c r="E6767" s="1" t="s">
        <v>7537</v>
      </c>
      <c r="F6767" s="7">
        <v>0.4232341083443783</v>
      </c>
      <c r="G6767" s="8">
        <v>0.22307683790795502</v>
      </c>
      <c r="H6767" s="9">
        <v>0.96157039500899322</v>
      </c>
      <c r="I6767" s="10">
        <v>1.3050297647425593E-2</v>
      </c>
      <c r="J6767" s="7">
        <v>0.41517587952376689</v>
      </c>
      <c r="K6767" s="8">
        <v>0.16253887481266538</v>
      </c>
      <c r="L6767" s="9">
        <v>0.3327403562149554</v>
      </c>
      <c r="M6767" s="10">
        <v>1.4184977925205181E-3</v>
      </c>
      <c r="N6767" s="1" t="s">
        <v>22160</v>
      </c>
      <c r="O6767" s="1">
        <v>144</v>
      </c>
      <c r="P6767" s="1" t="s">
        <v>22160</v>
      </c>
      <c r="Q6767" s="1" t="s">
        <v>37081</v>
      </c>
      <c r="R6767" s="21">
        <v>173.05084843</v>
      </c>
      <c r="S6767" s="22">
        <v>295.81034679999999</v>
      </c>
      <c r="T6767" s="23">
        <v>179.09033034999999</v>
      </c>
      <c r="U6767" s="24">
        <v>2.01241528E-2</v>
      </c>
      <c r="V6767" s="25">
        <v>10.106439071</v>
      </c>
      <c r="W6767" s="26">
        <v>20.347717346</v>
      </c>
      <c r="X6767" s="27">
        <v>12.663406603</v>
      </c>
      <c r="Y6767" s="28">
        <v>5.3448671000000001E-3</v>
      </c>
    </row>
    <row r="6768" spans="1:25" ht="18" customHeight="1">
      <c r="A6768" s="1">
        <v>1079</v>
      </c>
      <c r="B6768" s="1" t="s">
        <v>22160</v>
      </c>
      <c r="C6768" s="1" t="s">
        <v>22162</v>
      </c>
      <c r="D6768" s="1" t="s">
        <v>22166</v>
      </c>
      <c r="E6768" s="1" t="s">
        <v>5851</v>
      </c>
      <c r="F6768" s="7">
        <v>1.1319838436446616</v>
      </c>
      <c r="G6768" s="8">
        <v>0.14927569910241828</v>
      </c>
      <c r="H6768" s="9">
        <v>4.8580391439404106E-3</v>
      </c>
      <c r="I6768" s="10">
        <v>1.3050297647425593E-2</v>
      </c>
      <c r="J6768" s="7">
        <v>0.9489621989000111</v>
      </c>
      <c r="K6768" s="8">
        <v>0.14644439558776187</v>
      </c>
      <c r="L6768" s="9">
        <v>1.0546824992574532E-3</v>
      </c>
      <c r="M6768" s="10">
        <v>1.4184977925205181E-3</v>
      </c>
      <c r="N6768" s="1" t="s">
        <v>22160</v>
      </c>
      <c r="O6768" s="1">
        <v>144</v>
      </c>
      <c r="P6768" s="1" t="s">
        <v>22160</v>
      </c>
      <c r="Q6768" s="1" t="s">
        <v>37081</v>
      </c>
      <c r="R6768" s="21">
        <v>173.05084843</v>
      </c>
      <c r="S6768" s="22">
        <v>295.81034679999999</v>
      </c>
      <c r="T6768" s="23">
        <v>179.09033034999999</v>
      </c>
      <c r="U6768" s="24">
        <v>2.01241528E-2</v>
      </c>
      <c r="V6768" s="25">
        <v>10.106439071</v>
      </c>
      <c r="W6768" s="26">
        <v>20.347717346</v>
      </c>
      <c r="X6768" s="27">
        <v>12.663406603</v>
      </c>
      <c r="Y6768" s="28">
        <v>5.3448671000000001E-3</v>
      </c>
    </row>
    <row r="6769" spans="1:25" ht="18" customHeight="1">
      <c r="A6769" s="1">
        <v>1079</v>
      </c>
      <c r="B6769" s="1" t="s">
        <v>22160</v>
      </c>
      <c r="C6769" s="1" t="s">
        <v>22162</v>
      </c>
      <c r="D6769" s="1" t="s">
        <v>22168</v>
      </c>
      <c r="E6769" s="1" t="s">
        <v>1754</v>
      </c>
      <c r="F6769" s="7">
        <v>0.99248568755657229</v>
      </c>
      <c r="G6769" s="8">
        <v>0.81424761769281451</v>
      </c>
      <c r="H6769" s="9">
        <v>0.68036337547971948</v>
      </c>
      <c r="I6769" s="10">
        <v>1.3050297647425593E-2</v>
      </c>
      <c r="J6769" s="7">
        <v>0.98632920484667741</v>
      </c>
      <c r="K6769" s="8">
        <v>0.51644812102617121</v>
      </c>
      <c r="L6769" s="9">
        <v>0.39809814599901916</v>
      </c>
      <c r="M6769" s="10">
        <v>1.4184977925205181E-3</v>
      </c>
      <c r="N6769" s="1" t="s">
        <v>22160</v>
      </c>
      <c r="O6769" s="1">
        <v>144</v>
      </c>
      <c r="P6769" s="1" t="s">
        <v>22160</v>
      </c>
      <c r="Q6769" s="1" t="s">
        <v>37081</v>
      </c>
      <c r="R6769" s="21">
        <v>173.05084843</v>
      </c>
      <c r="S6769" s="22">
        <v>295.81034679999999</v>
      </c>
      <c r="T6769" s="23">
        <v>179.09033034999999</v>
      </c>
      <c r="U6769" s="24">
        <v>2.01241528E-2</v>
      </c>
      <c r="V6769" s="25">
        <v>10.106439071</v>
      </c>
      <c r="W6769" s="26">
        <v>20.347717346</v>
      </c>
      <c r="X6769" s="27">
        <v>12.663406603</v>
      </c>
      <c r="Y6769" s="28">
        <v>5.3448671000000001E-3</v>
      </c>
    </row>
    <row r="6770" spans="1:25" ht="18" customHeight="1">
      <c r="A6770" s="1">
        <v>3250</v>
      </c>
      <c r="B6770" s="1" t="s">
        <v>35244</v>
      </c>
      <c r="C6770" s="1" t="s">
        <v>35244</v>
      </c>
      <c r="D6770" s="1" t="s">
        <v>35243</v>
      </c>
      <c r="E6770" s="1" t="s">
        <v>529</v>
      </c>
      <c r="F6770" s="7">
        <v>7.0873643639113712E-3</v>
      </c>
      <c r="G6770" s="8">
        <v>2.6141284757390465E-3</v>
      </c>
      <c r="H6770" s="9">
        <v>7.6877817084410771E-2</v>
      </c>
      <c r="I6770" s="10">
        <v>1.3050297647425593E-2</v>
      </c>
      <c r="J6770" s="7">
        <v>1.3190384884713665E-3</v>
      </c>
      <c r="K6770" s="8">
        <v>3.2163586663899713E-4</v>
      </c>
      <c r="L6770" s="9">
        <v>7.1375233273143934E-2</v>
      </c>
      <c r="M6770" s="10">
        <v>1.4184977925205181E-3</v>
      </c>
      <c r="N6770" s="1" t="s">
        <v>35244</v>
      </c>
      <c r="O6770" s="1">
        <v>100</v>
      </c>
      <c r="P6770" s="1" t="s">
        <v>35244</v>
      </c>
      <c r="Q6770" s="1" t="s">
        <v>37706</v>
      </c>
      <c r="R6770" s="21">
        <v>174.83470334</v>
      </c>
      <c r="S6770" s="22">
        <v>169.48273913</v>
      </c>
      <c r="T6770" s="23">
        <v>138.08841801</v>
      </c>
      <c r="U6770" s="24">
        <v>2.2158363100000002E-2</v>
      </c>
      <c r="V6770" s="25">
        <v>8.1889672829000002</v>
      </c>
      <c r="W6770" s="26">
        <v>15.175636365000001</v>
      </c>
      <c r="X6770" s="27">
        <v>18.254183126000001</v>
      </c>
      <c r="Y6770" s="28">
        <v>5.8851425000000001E-3</v>
      </c>
    </row>
    <row r="6771" spans="1:25" ht="18" customHeight="1">
      <c r="A6771" s="1">
        <v>1595</v>
      </c>
      <c r="B6771" s="1" t="s">
        <v>26429</v>
      </c>
      <c r="C6771" s="1" t="s">
        <v>26431</v>
      </c>
      <c r="D6771" s="1" t="s">
        <v>26428</v>
      </c>
      <c r="E6771" s="1" t="s">
        <v>3914</v>
      </c>
      <c r="F6771" s="7">
        <v>7.0873643639113712E-3</v>
      </c>
      <c r="G6771" s="8">
        <v>2.6141284757390465E-3</v>
      </c>
      <c r="H6771" s="9">
        <v>4.8580391439404106E-3</v>
      </c>
      <c r="I6771" s="10">
        <v>1.2144290830441158</v>
      </c>
      <c r="J6771" s="7">
        <v>1.3190384884713665E-3</v>
      </c>
      <c r="K6771" s="8">
        <v>3.2163586663899713E-4</v>
      </c>
      <c r="L6771" s="9">
        <v>1.0546824992574532E-3</v>
      </c>
      <c r="M6771" s="10">
        <v>1.2010441095249229</v>
      </c>
      <c r="N6771" s="1" t="s">
        <v>29372</v>
      </c>
      <c r="O6771" s="1">
        <v>88</v>
      </c>
      <c r="P6771" s="1" t="s">
        <v>29372</v>
      </c>
      <c r="Q6771" s="1" t="s">
        <v>37259</v>
      </c>
      <c r="R6771" s="21">
        <v>177.23298324999999</v>
      </c>
      <c r="S6771" s="22">
        <v>166.60131938999999</v>
      </c>
      <c r="T6771" s="23">
        <v>232.33873754999999</v>
      </c>
      <c r="U6771" s="24">
        <v>136.19976023999999</v>
      </c>
      <c r="V6771" s="25">
        <v>8.5328834393000008</v>
      </c>
      <c r="W6771" s="26">
        <v>6.0370521212000003</v>
      </c>
      <c r="X6771" s="27">
        <v>10.300650525</v>
      </c>
      <c r="Y6771" s="28">
        <v>6.1708035129000001</v>
      </c>
    </row>
    <row r="6772" spans="1:25" ht="18" customHeight="1">
      <c r="A6772" s="1">
        <v>2038</v>
      </c>
      <c r="B6772" s="1" t="s">
        <v>29372</v>
      </c>
      <c r="C6772" s="1" t="s">
        <v>29372</v>
      </c>
      <c r="D6772" s="1" t="s">
        <v>29371</v>
      </c>
      <c r="E6772" s="1" t="s">
        <v>29374</v>
      </c>
      <c r="F6772" s="7">
        <v>7.0873643639113712E-3</v>
      </c>
      <c r="G6772" s="8">
        <v>2.6141284757390465E-3</v>
      </c>
      <c r="H6772" s="9">
        <v>9.7966717850957438E-2</v>
      </c>
      <c r="I6772" s="10">
        <v>1.3050297647425593E-2</v>
      </c>
      <c r="J6772" s="7">
        <v>1.3190384884713665E-3</v>
      </c>
      <c r="K6772" s="8">
        <v>3.2163586663899713E-4</v>
      </c>
      <c r="L6772" s="9">
        <v>9.2748598416834097E-2</v>
      </c>
      <c r="M6772" s="10">
        <v>1.4184977925205181E-3</v>
      </c>
      <c r="N6772" s="1" t="s">
        <v>29372</v>
      </c>
      <c r="O6772" s="1">
        <v>88</v>
      </c>
      <c r="P6772" s="1" t="s">
        <v>29372</v>
      </c>
      <c r="Q6772" s="1" t="s">
        <v>37259</v>
      </c>
      <c r="R6772" s="21">
        <v>177.23298324999999</v>
      </c>
      <c r="S6772" s="22">
        <v>166.60131938999999</v>
      </c>
      <c r="T6772" s="23">
        <v>232.33873754999999</v>
      </c>
      <c r="U6772" s="24">
        <v>136.19976023999999</v>
      </c>
      <c r="V6772" s="25">
        <v>8.5328834393000008</v>
      </c>
      <c r="W6772" s="26">
        <v>6.0370521212000003</v>
      </c>
      <c r="X6772" s="27">
        <v>10.300650525</v>
      </c>
      <c r="Y6772" s="28">
        <v>6.1708035129000001</v>
      </c>
    </row>
    <row r="6773" spans="1:25" ht="18" customHeight="1">
      <c r="A6773" s="1">
        <v>1016</v>
      </c>
      <c r="B6773" s="1" t="s">
        <v>21536</v>
      </c>
      <c r="C6773" s="1" t="s">
        <v>21538</v>
      </c>
      <c r="D6773" s="1" t="s">
        <v>21535</v>
      </c>
      <c r="E6773" s="1" t="s">
        <v>496</v>
      </c>
      <c r="F6773" s="7">
        <v>0.52753153791341767</v>
      </c>
      <c r="G6773" s="8">
        <v>1.0528021111432266</v>
      </c>
      <c r="H6773" s="9">
        <v>0.14962506752933033</v>
      </c>
      <c r="I6773" s="10">
        <v>1.3050297647425593E-2</v>
      </c>
      <c r="J6773" s="7">
        <v>0.51947311676264174</v>
      </c>
      <c r="K6773" s="8">
        <v>0.3920416230756793</v>
      </c>
      <c r="L6773" s="9">
        <v>0.14412004147983118</v>
      </c>
      <c r="M6773" s="10">
        <v>1.4184977925205181E-3</v>
      </c>
      <c r="N6773" s="1" t="s">
        <v>21536</v>
      </c>
      <c r="O6773" s="1">
        <v>773</v>
      </c>
      <c r="P6773" s="1" t="s">
        <v>21536</v>
      </c>
      <c r="Q6773" s="1" t="s">
        <v>37060</v>
      </c>
      <c r="R6773" s="21">
        <v>178.04392862</v>
      </c>
      <c r="S6773" s="22">
        <v>136.78237174</v>
      </c>
      <c r="T6773" s="23">
        <v>98.726512877000005</v>
      </c>
      <c r="U6773" s="24">
        <v>2.1594599345000001</v>
      </c>
      <c r="V6773" s="25">
        <v>28.515909193999999</v>
      </c>
      <c r="W6773" s="26">
        <v>9.3264141746</v>
      </c>
      <c r="X6773" s="27">
        <v>4.7457791440000001</v>
      </c>
      <c r="Y6773" s="28">
        <v>1.1521076169</v>
      </c>
    </row>
    <row r="6774" spans="1:25" ht="18" customHeight="1">
      <c r="A6774" s="1">
        <v>1016</v>
      </c>
      <c r="B6774" s="1" t="s">
        <v>21536</v>
      </c>
      <c r="C6774" s="1" t="s">
        <v>21536</v>
      </c>
      <c r="D6774" s="1" t="s">
        <v>21540</v>
      </c>
      <c r="E6774" s="1" t="s">
        <v>6386</v>
      </c>
      <c r="F6774" s="7">
        <v>0.63182896748245709</v>
      </c>
      <c r="G6774" s="8">
        <v>2.6141284757390465E-3</v>
      </c>
      <c r="H6774" s="9">
        <v>4.8580391439404106E-3</v>
      </c>
      <c r="I6774" s="10">
        <v>1.3050297647425593E-2</v>
      </c>
      <c r="J6774" s="7">
        <v>0.62377041831852731</v>
      </c>
      <c r="K6774" s="8">
        <v>3.2163586663899713E-4</v>
      </c>
      <c r="L6774" s="9">
        <v>1.0546824992574532E-3</v>
      </c>
      <c r="M6774" s="10">
        <v>1.4184977925205181E-3</v>
      </c>
      <c r="N6774" s="1" t="s">
        <v>21536</v>
      </c>
      <c r="O6774" s="1">
        <v>773</v>
      </c>
      <c r="P6774" s="1" t="s">
        <v>21536</v>
      </c>
      <c r="Q6774" s="1" t="s">
        <v>37060</v>
      </c>
      <c r="R6774" s="21">
        <v>178.04392862</v>
      </c>
      <c r="S6774" s="22">
        <v>136.78237174</v>
      </c>
      <c r="T6774" s="23">
        <v>98.726512877000005</v>
      </c>
      <c r="U6774" s="24">
        <v>2.1594599345000001</v>
      </c>
      <c r="V6774" s="25">
        <v>28.515909193999999</v>
      </c>
      <c r="W6774" s="26">
        <v>9.3264141746</v>
      </c>
      <c r="X6774" s="27">
        <v>4.7457791440000001</v>
      </c>
      <c r="Y6774" s="28">
        <v>1.1521076169</v>
      </c>
    </row>
    <row r="6775" spans="1:25" ht="18" customHeight="1">
      <c r="A6775" s="1">
        <v>1016</v>
      </c>
      <c r="B6775" s="1" t="s">
        <v>21536</v>
      </c>
      <c r="C6775" s="1" t="s">
        <v>21536</v>
      </c>
      <c r="D6775" s="1" t="s">
        <v>21542</v>
      </c>
      <c r="E6775" s="1" t="s">
        <v>12802</v>
      </c>
      <c r="F6775" s="7">
        <v>0.31893667877533904</v>
      </c>
      <c r="G6775" s="8">
        <v>2.6141284757390465E-3</v>
      </c>
      <c r="H6775" s="9">
        <v>4.8580391439404106E-3</v>
      </c>
      <c r="I6775" s="10">
        <v>1.3050297647425593E-2</v>
      </c>
      <c r="J6775" s="7">
        <v>0.31087877133537295</v>
      </c>
      <c r="K6775" s="8">
        <v>3.2163586663899713E-4</v>
      </c>
      <c r="L6775" s="9">
        <v>1.0546824992574532E-3</v>
      </c>
      <c r="M6775" s="10">
        <v>1.4184977925205181E-3</v>
      </c>
      <c r="N6775" s="1" t="s">
        <v>21536</v>
      </c>
      <c r="O6775" s="1">
        <v>773</v>
      </c>
      <c r="P6775" s="1" t="s">
        <v>21536</v>
      </c>
      <c r="Q6775" s="1" t="s">
        <v>37060</v>
      </c>
      <c r="R6775" s="21">
        <v>178.04392862</v>
      </c>
      <c r="S6775" s="22">
        <v>136.78237174</v>
      </c>
      <c r="T6775" s="23">
        <v>98.726512877000005</v>
      </c>
      <c r="U6775" s="24">
        <v>2.1594599345000001</v>
      </c>
      <c r="V6775" s="25">
        <v>28.515909193999999</v>
      </c>
      <c r="W6775" s="26">
        <v>9.3264141746</v>
      </c>
      <c r="X6775" s="27">
        <v>4.7457791440000001</v>
      </c>
      <c r="Y6775" s="28">
        <v>1.1521076169</v>
      </c>
    </row>
    <row r="6776" spans="1:25" ht="18" customHeight="1">
      <c r="A6776" s="1">
        <v>25</v>
      </c>
      <c r="B6776" s="1" t="s">
        <v>2232</v>
      </c>
      <c r="C6776" s="1" t="s">
        <v>2234</v>
      </c>
      <c r="D6776" s="1" t="s">
        <v>2231</v>
      </c>
      <c r="E6776" s="1" t="s">
        <v>1638</v>
      </c>
      <c r="F6776" s="7">
        <v>3.4051558566224083</v>
      </c>
      <c r="G6776" s="8">
        <v>3.5576849866898876</v>
      </c>
      <c r="H6776" s="9">
        <v>5.1621622475213282</v>
      </c>
      <c r="I6776" s="10">
        <v>1.4327475865698061</v>
      </c>
      <c r="J6776" s="7">
        <v>1.9621797796040903</v>
      </c>
      <c r="K6776" s="8">
        <v>2.1172185285305818</v>
      </c>
      <c r="L6776" s="9">
        <v>3.6020710520409804</v>
      </c>
      <c r="M6776" s="10">
        <v>0.83843329064028882</v>
      </c>
      <c r="N6776" s="1" t="s">
        <v>2232</v>
      </c>
      <c r="O6776" s="1">
        <v>226</v>
      </c>
      <c r="P6776" s="1" t="s">
        <v>2232</v>
      </c>
      <c r="Q6776" s="1" t="s">
        <v>36623</v>
      </c>
      <c r="R6776" s="21">
        <v>178.18199863999999</v>
      </c>
      <c r="S6776" s="22">
        <v>135.86737482999999</v>
      </c>
      <c r="T6776" s="23">
        <v>150.32779339999999</v>
      </c>
      <c r="U6776" s="24">
        <v>29.939968214</v>
      </c>
      <c r="V6776" s="25">
        <v>34.97117051</v>
      </c>
      <c r="W6776" s="26">
        <v>6.8419731681</v>
      </c>
      <c r="X6776" s="27">
        <v>22.549194723999999</v>
      </c>
      <c r="Y6776" s="28">
        <v>6.6260473203999997</v>
      </c>
    </row>
    <row r="6777" spans="1:25" ht="18" customHeight="1">
      <c r="A6777" s="1">
        <v>25</v>
      </c>
      <c r="B6777" s="1" t="s">
        <v>2232</v>
      </c>
      <c r="C6777" s="1" t="s">
        <v>2234</v>
      </c>
      <c r="D6777" s="1" t="s">
        <v>2238</v>
      </c>
      <c r="E6777" s="1" t="s">
        <v>2240</v>
      </c>
      <c r="F6777" s="7">
        <v>25.527622858529835</v>
      </c>
      <c r="G6777" s="8">
        <v>10.222047563759318</v>
      </c>
      <c r="H6777" s="9">
        <v>20.020191936332246</v>
      </c>
      <c r="I6777" s="10">
        <v>17.093604824788109</v>
      </c>
      <c r="J6777" s="7">
        <v>5.0687110525250949</v>
      </c>
      <c r="K6777" s="8">
        <v>1.0526851849921923</v>
      </c>
      <c r="L6777" s="9">
        <v>4.1070607415839033</v>
      </c>
      <c r="M6777" s="10">
        <v>2.9262769386556386</v>
      </c>
      <c r="N6777" s="1" t="s">
        <v>2232</v>
      </c>
      <c r="O6777" s="1">
        <v>226</v>
      </c>
      <c r="P6777" s="1" t="s">
        <v>2232</v>
      </c>
      <c r="Q6777" s="1" t="s">
        <v>36623</v>
      </c>
      <c r="R6777" s="21">
        <v>178.18199863999999</v>
      </c>
      <c r="S6777" s="22">
        <v>135.86737482999999</v>
      </c>
      <c r="T6777" s="23">
        <v>150.32779339999999</v>
      </c>
      <c r="U6777" s="24">
        <v>29.939968214</v>
      </c>
      <c r="V6777" s="25">
        <v>34.97117051</v>
      </c>
      <c r="W6777" s="26">
        <v>6.8419731681</v>
      </c>
      <c r="X6777" s="27">
        <v>22.549194723999999</v>
      </c>
      <c r="Y6777" s="28">
        <v>6.6260473203999997</v>
      </c>
    </row>
    <row r="6778" spans="1:25" ht="18" customHeight="1">
      <c r="A6778" s="1">
        <v>25</v>
      </c>
      <c r="B6778" s="1" t="s">
        <v>2232</v>
      </c>
      <c r="C6778" s="1" t="s">
        <v>2243</v>
      </c>
      <c r="D6778" s="1" t="s">
        <v>2245</v>
      </c>
      <c r="E6778" s="1" t="s">
        <v>2247</v>
      </c>
      <c r="F6778" s="7">
        <v>0.87632629579341803</v>
      </c>
      <c r="G6778" s="8">
        <v>1.1437527753301868</v>
      </c>
      <c r="H6778" s="9">
        <v>2.3384795720929112</v>
      </c>
      <c r="I6778" s="10">
        <v>1.3050297647425593E-2</v>
      </c>
      <c r="J6778" s="7">
        <v>0.58948425697515305</v>
      </c>
      <c r="K6778" s="8">
        <v>9.5481021859152748E-2</v>
      </c>
      <c r="L6778" s="9">
        <v>1.1110351963341187</v>
      </c>
      <c r="M6778" s="10">
        <v>1.4184977925205181E-3</v>
      </c>
      <c r="N6778" s="1" t="s">
        <v>2232</v>
      </c>
      <c r="O6778" s="1">
        <v>226</v>
      </c>
      <c r="P6778" s="1" t="s">
        <v>2232</v>
      </c>
      <c r="Q6778" s="1" t="s">
        <v>36623</v>
      </c>
      <c r="R6778" s="21">
        <v>178.18199863999999</v>
      </c>
      <c r="S6778" s="22">
        <v>135.86737482999999</v>
      </c>
      <c r="T6778" s="23">
        <v>150.32779339999999</v>
      </c>
      <c r="U6778" s="24">
        <v>29.939968214</v>
      </c>
      <c r="V6778" s="25">
        <v>34.97117051</v>
      </c>
      <c r="W6778" s="26">
        <v>6.8419731681</v>
      </c>
      <c r="X6778" s="27">
        <v>22.549194723999999</v>
      </c>
      <c r="Y6778" s="28">
        <v>6.6260473203999997</v>
      </c>
    </row>
    <row r="6779" spans="1:25" ht="18" customHeight="1">
      <c r="A6779" s="1">
        <v>25</v>
      </c>
      <c r="B6779" s="1" t="s">
        <v>2232</v>
      </c>
      <c r="C6779" s="1" t="s">
        <v>2243</v>
      </c>
      <c r="D6779" s="1" t="s">
        <v>2241</v>
      </c>
      <c r="E6779" s="1" t="s">
        <v>2244</v>
      </c>
      <c r="F6779" s="7">
        <v>7.0873643639113712E-3</v>
      </c>
      <c r="G6779" s="8">
        <v>2.6141284757390465E-3</v>
      </c>
      <c r="H6779" s="9">
        <v>0.25443914422399672</v>
      </c>
      <c r="I6779" s="10">
        <v>1.3050297647425593E-2</v>
      </c>
      <c r="J6779" s="7">
        <v>1.3190384884713665E-3</v>
      </c>
      <c r="K6779" s="8">
        <v>3.2163586663899713E-4</v>
      </c>
      <c r="L6779" s="9">
        <v>0.24963621626826241</v>
      </c>
      <c r="M6779" s="10">
        <v>1.4184977925205181E-3</v>
      </c>
      <c r="N6779" s="1" t="s">
        <v>2232</v>
      </c>
      <c r="O6779" s="1">
        <v>226</v>
      </c>
      <c r="P6779" s="1" t="s">
        <v>2232</v>
      </c>
      <c r="Q6779" s="1" t="s">
        <v>36623</v>
      </c>
      <c r="R6779" s="21">
        <v>178.18199863999999</v>
      </c>
      <c r="S6779" s="22">
        <v>135.86737482999999</v>
      </c>
      <c r="T6779" s="23">
        <v>150.32779339999999</v>
      </c>
      <c r="U6779" s="24">
        <v>29.939968214</v>
      </c>
      <c r="V6779" s="25">
        <v>34.97117051</v>
      </c>
      <c r="W6779" s="26">
        <v>6.8419731681</v>
      </c>
      <c r="X6779" s="27">
        <v>22.549194723999999</v>
      </c>
      <c r="Y6779" s="28">
        <v>6.6260473203999997</v>
      </c>
    </row>
    <row r="6780" spans="1:25" ht="18" customHeight="1">
      <c r="A6780" s="1">
        <v>25</v>
      </c>
      <c r="B6780" s="1" t="s">
        <v>2232</v>
      </c>
      <c r="C6780" s="1" t="s">
        <v>2243</v>
      </c>
      <c r="D6780" s="1" t="s">
        <v>2250</v>
      </c>
      <c r="E6780" s="1" t="s">
        <v>2252</v>
      </c>
      <c r="F6780" s="7">
        <v>2.3354797821374831</v>
      </c>
      <c r="G6780" s="8">
        <v>2.4772077267603594</v>
      </c>
      <c r="H6780" s="9">
        <v>2.1515273578445093</v>
      </c>
      <c r="I6780" s="10">
        <v>1.3050297647425593E-2</v>
      </c>
      <c r="J6780" s="7">
        <v>0.68000303431451781</v>
      </c>
      <c r="K6780" s="8">
        <v>0.97195232658914898</v>
      </c>
      <c r="L6780" s="9">
        <v>1.0487554128242649</v>
      </c>
      <c r="M6780" s="10">
        <v>1.4184977925205181E-3</v>
      </c>
      <c r="N6780" s="1" t="s">
        <v>2232</v>
      </c>
      <c r="O6780" s="1">
        <v>226</v>
      </c>
      <c r="P6780" s="1" t="s">
        <v>2232</v>
      </c>
      <c r="Q6780" s="1" t="s">
        <v>36623</v>
      </c>
      <c r="R6780" s="21">
        <v>178.18199863999999</v>
      </c>
      <c r="S6780" s="22">
        <v>135.86737482999999</v>
      </c>
      <c r="T6780" s="23">
        <v>150.32779339999999</v>
      </c>
      <c r="U6780" s="24">
        <v>29.939968214</v>
      </c>
      <c r="V6780" s="25">
        <v>34.97117051</v>
      </c>
      <c r="W6780" s="26">
        <v>6.8419731681</v>
      </c>
      <c r="X6780" s="27">
        <v>22.549194723999999</v>
      </c>
      <c r="Y6780" s="28">
        <v>6.6260473203999997</v>
      </c>
    </row>
    <row r="6781" spans="1:25" ht="18" customHeight="1">
      <c r="A6781" s="1">
        <v>25</v>
      </c>
      <c r="B6781" s="1" t="s">
        <v>2232</v>
      </c>
      <c r="C6781" s="1" t="s">
        <v>2243</v>
      </c>
      <c r="D6781" s="1" t="s">
        <v>2248</v>
      </c>
      <c r="E6781" s="1" t="s">
        <v>2244</v>
      </c>
      <c r="F6781" s="7">
        <v>7.0873643639113712E-3</v>
      </c>
      <c r="G6781" s="8">
        <v>2.1879270223813649</v>
      </c>
      <c r="H6781" s="9">
        <v>1.1896439452530974</v>
      </c>
      <c r="I6781" s="10">
        <v>0.60686602021655778</v>
      </c>
      <c r="J6781" s="7">
        <v>1.3190384884713665E-3</v>
      </c>
      <c r="K6781" s="8">
        <v>2.1853523727337634</v>
      </c>
      <c r="L6781" s="9">
        <v>0.53836949312882254</v>
      </c>
      <c r="M6781" s="10">
        <v>0.59344586722258863</v>
      </c>
      <c r="N6781" s="1" t="s">
        <v>2232</v>
      </c>
      <c r="O6781" s="1">
        <v>226</v>
      </c>
      <c r="P6781" s="1" t="s">
        <v>2232</v>
      </c>
      <c r="Q6781" s="1" t="s">
        <v>36623</v>
      </c>
      <c r="R6781" s="21">
        <v>178.18199863999999</v>
      </c>
      <c r="S6781" s="22">
        <v>135.86737482999999</v>
      </c>
      <c r="T6781" s="23">
        <v>150.32779339999999</v>
      </c>
      <c r="U6781" s="24">
        <v>29.939968214</v>
      </c>
      <c r="V6781" s="25">
        <v>34.97117051</v>
      </c>
      <c r="W6781" s="26">
        <v>6.8419731681</v>
      </c>
      <c r="X6781" s="27">
        <v>22.549194723999999</v>
      </c>
      <c r="Y6781" s="28">
        <v>6.6260473203999997</v>
      </c>
    </row>
    <row r="6782" spans="1:25" ht="18" customHeight="1">
      <c r="A6782" s="1">
        <v>25</v>
      </c>
      <c r="B6782" s="1" t="s">
        <v>2232</v>
      </c>
      <c r="C6782" s="1" t="s">
        <v>2234</v>
      </c>
      <c r="D6782" s="1" t="s">
        <v>2253</v>
      </c>
      <c r="E6782" s="1" t="s">
        <v>1291</v>
      </c>
      <c r="F6782" s="7">
        <v>9.1235710738130749</v>
      </c>
      <c r="G6782" s="8">
        <v>9.1073014443225553</v>
      </c>
      <c r="H6782" s="9">
        <v>7.6324312444773774</v>
      </c>
      <c r="I6782" s="10">
        <v>0.87096570977413457</v>
      </c>
      <c r="J6782" s="7">
        <v>3.6316415688375154</v>
      </c>
      <c r="K6782" s="8">
        <v>1.9574062953825166</v>
      </c>
      <c r="L6782" s="9">
        <v>1.1065175353125858</v>
      </c>
      <c r="M6782" s="10">
        <v>0.85931352334200395</v>
      </c>
      <c r="N6782" s="1" t="s">
        <v>2232</v>
      </c>
      <c r="O6782" s="1">
        <v>226</v>
      </c>
      <c r="P6782" s="1" t="s">
        <v>2232</v>
      </c>
      <c r="Q6782" s="1" t="s">
        <v>36623</v>
      </c>
      <c r="R6782" s="21">
        <v>178.18199863999999</v>
      </c>
      <c r="S6782" s="22">
        <v>135.86737482999999</v>
      </c>
      <c r="T6782" s="23">
        <v>150.32779339999999</v>
      </c>
      <c r="U6782" s="24">
        <v>29.939968214</v>
      </c>
      <c r="V6782" s="25">
        <v>34.97117051</v>
      </c>
      <c r="W6782" s="26">
        <v>6.8419731681</v>
      </c>
      <c r="X6782" s="27">
        <v>22.549194723999999</v>
      </c>
      <c r="Y6782" s="28">
        <v>6.6260473203999997</v>
      </c>
    </row>
    <row r="6783" spans="1:25" ht="18" customHeight="1">
      <c r="A6783" s="1">
        <v>25</v>
      </c>
      <c r="B6783" s="1" t="s">
        <v>2232</v>
      </c>
      <c r="C6783" s="1" t="s">
        <v>2234</v>
      </c>
      <c r="D6783" s="1" t="s">
        <v>2255</v>
      </c>
      <c r="E6783" s="1" t="s">
        <v>2257</v>
      </c>
      <c r="F6783" s="7">
        <v>7.0873643639113712E-3</v>
      </c>
      <c r="G6783" s="8">
        <v>2.6141284757390465E-3</v>
      </c>
      <c r="H6783" s="9">
        <v>0.9708714045872292</v>
      </c>
      <c r="I6783" s="10">
        <v>1.3050297647425593E-2</v>
      </c>
      <c r="J6783" s="7">
        <v>1.3190384884713665E-3</v>
      </c>
      <c r="K6783" s="8">
        <v>3.2163586663899713E-4</v>
      </c>
      <c r="L6783" s="9">
        <v>0.96697531389414104</v>
      </c>
      <c r="M6783" s="10">
        <v>1.4184977925205181E-3</v>
      </c>
      <c r="N6783" s="1" t="s">
        <v>2232</v>
      </c>
      <c r="O6783" s="1">
        <v>226</v>
      </c>
      <c r="P6783" s="1" t="s">
        <v>2232</v>
      </c>
      <c r="Q6783" s="1" t="s">
        <v>36623</v>
      </c>
      <c r="R6783" s="21">
        <v>178.18199863999999</v>
      </c>
      <c r="S6783" s="22">
        <v>135.86737482999999</v>
      </c>
      <c r="T6783" s="23">
        <v>150.32779339999999</v>
      </c>
      <c r="U6783" s="24">
        <v>29.939968214</v>
      </c>
      <c r="V6783" s="25">
        <v>34.97117051</v>
      </c>
      <c r="W6783" s="26">
        <v>6.8419731681</v>
      </c>
      <c r="X6783" s="27">
        <v>22.549194723999999</v>
      </c>
      <c r="Y6783" s="28">
        <v>6.6260473203999997</v>
      </c>
    </row>
    <row r="6784" spans="1:25" ht="18" customHeight="1">
      <c r="A6784" s="1">
        <v>25</v>
      </c>
      <c r="B6784" s="1" t="s">
        <v>2232</v>
      </c>
      <c r="C6784" s="1" t="s">
        <v>2234</v>
      </c>
      <c r="D6784" s="1" t="s">
        <v>2258</v>
      </c>
      <c r="E6784" s="1" t="s">
        <v>2257</v>
      </c>
      <c r="F6784" s="7">
        <v>7.0873643639113712E-3</v>
      </c>
      <c r="G6784" s="8">
        <v>1.7591879092566169</v>
      </c>
      <c r="H6784" s="9">
        <v>0.14962506752933033</v>
      </c>
      <c r="I6784" s="10">
        <v>1.3050297647425593E-2</v>
      </c>
      <c r="J6784" s="7">
        <v>1.3190384884713665E-3</v>
      </c>
      <c r="K6784" s="8">
        <v>1.1088315650245524</v>
      </c>
      <c r="L6784" s="9">
        <v>0.14412004147983118</v>
      </c>
      <c r="M6784" s="10">
        <v>1.4184977925205181E-3</v>
      </c>
      <c r="N6784" s="1" t="s">
        <v>2232</v>
      </c>
      <c r="O6784" s="1">
        <v>226</v>
      </c>
      <c r="P6784" s="1" t="s">
        <v>2232</v>
      </c>
      <c r="Q6784" s="1" t="s">
        <v>36623</v>
      </c>
      <c r="R6784" s="21">
        <v>178.18199863999999</v>
      </c>
      <c r="S6784" s="22">
        <v>135.86737482999999</v>
      </c>
      <c r="T6784" s="23">
        <v>150.32779339999999</v>
      </c>
      <c r="U6784" s="24">
        <v>29.939968214</v>
      </c>
      <c r="V6784" s="25">
        <v>34.97117051</v>
      </c>
      <c r="W6784" s="26">
        <v>6.8419731681</v>
      </c>
      <c r="X6784" s="27">
        <v>22.549194723999999</v>
      </c>
      <c r="Y6784" s="28">
        <v>6.6260473203999997</v>
      </c>
    </row>
    <row r="6785" spans="1:25" ht="18" customHeight="1">
      <c r="A6785" s="1">
        <v>25</v>
      </c>
      <c r="B6785" s="1" t="s">
        <v>2232</v>
      </c>
      <c r="C6785" s="1" t="s">
        <v>2243</v>
      </c>
      <c r="D6785" s="1" t="s">
        <v>2260</v>
      </c>
      <c r="E6785" s="1" t="s">
        <v>2262</v>
      </c>
      <c r="F6785" s="7">
        <v>0.31893667877533904</v>
      </c>
      <c r="G6785" s="8">
        <v>0.14927569910241828</v>
      </c>
      <c r="H6785" s="9">
        <v>4.8580391439404106E-3</v>
      </c>
      <c r="I6785" s="10">
        <v>1.3050297647425593E-2</v>
      </c>
      <c r="J6785" s="7">
        <v>0.31087877133537295</v>
      </c>
      <c r="K6785" s="8">
        <v>0.14644439558776187</v>
      </c>
      <c r="L6785" s="9">
        <v>1.0546824992574532E-3</v>
      </c>
      <c r="M6785" s="10">
        <v>1.4184977925205181E-3</v>
      </c>
      <c r="N6785" s="1" t="s">
        <v>2232</v>
      </c>
      <c r="O6785" s="1">
        <v>226</v>
      </c>
      <c r="P6785" s="1" t="s">
        <v>2232</v>
      </c>
      <c r="Q6785" s="1" t="s">
        <v>36623</v>
      </c>
      <c r="R6785" s="21">
        <v>178.18199863999999</v>
      </c>
      <c r="S6785" s="22">
        <v>135.86737482999999</v>
      </c>
      <c r="T6785" s="23">
        <v>150.32779339999999</v>
      </c>
      <c r="U6785" s="24">
        <v>29.939968214</v>
      </c>
      <c r="V6785" s="25">
        <v>34.97117051</v>
      </c>
      <c r="W6785" s="26">
        <v>6.8419731681</v>
      </c>
      <c r="X6785" s="27">
        <v>22.549194723999999</v>
      </c>
      <c r="Y6785" s="28">
        <v>6.6260473203999997</v>
      </c>
    </row>
    <row r="6786" spans="1:25" ht="18" customHeight="1">
      <c r="A6786" s="1">
        <v>25</v>
      </c>
      <c r="B6786" s="1" t="s">
        <v>2232</v>
      </c>
      <c r="C6786" s="1" t="s">
        <v>2234</v>
      </c>
      <c r="D6786" s="1" t="s">
        <v>2263</v>
      </c>
      <c r="E6786" s="1" t="s">
        <v>2262</v>
      </c>
      <c r="F6786" s="7">
        <v>0.21463924920629962</v>
      </c>
      <c r="G6786" s="8">
        <v>0.34349288247977372</v>
      </c>
      <c r="H6786" s="9">
        <v>4.8580391439404106E-3</v>
      </c>
      <c r="I6786" s="10">
        <v>1.3050297647425593E-2</v>
      </c>
      <c r="J6786" s="7">
        <v>0.20658198765881361</v>
      </c>
      <c r="K6786" s="8">
        <v>0.34091835895836031</v>
      </c>
      <c r="L6786" s="9">
        <v>1.0546824992574532E-3</v>
      </c>
      <c r="M6786" s="10">
        <v>1.4184977925205181E-3</v>
      </c>
      <c r="N6786" s="1" t="s">
        <v>2232</v>
      </c>
      <c r="O6786" s="1">
        <v>226</v>
      </c>
      <c r="P6786" s="1" t="s">
        <v>2232</v>
      </c>
      <c r="Q6786" s="1" t="s">
        <v>36623</v>
      </c>
      <c r="R6786" s="21">
        <v>178.18199863999999</v>
      </c>
      <c r="S6786" s="22">
        <v>135.86737482999999</v>
      </c>
      <c r="T6786" s="23">
        <v>150.32779339999999</v>
      </c>
      <c r="U6786" s="24">
        <v>29.939968214</v>
      </c>
      <c r="V6786" s="25">
        <v>34.97117051</v>
      </c>
      <c r="W6786" s="26">
        <v>6.8419731681</v>
      </c>
      <c r="X6786" s="27">
        <v>22.549194723999999</v>
      </c>
      <c r="Y6786" s="28">
        <v>6.6260473203999997</v>
      </c>
    </row>
    <row r="6787" spans="1:25" ht="18" customHeight="1">
      <c r="A6787" s="1">
        <v>25</v>
      </c>
      <c r="B6787" s="1" t="s">
        <v>2232</v>
      </c>
      <c r="C6787" s="1" t="s">
        <v>2234</v>
      </c>
      <c r="D6787" s="1" t="s">
        <v>2265</v>
      </c>
      <c r="E6787" s="1" t="s">
        <v>1731</v>
      </c>
      <c r="F6787" s="7">
        <v>7.0873643639113712E-3</v>
      </c>
      <c r="G6787" s="8">
        <v>0.275180506927863</v>
      </c>
      <c r="H6787" s="9">
        <v>0.28606505867321408</v>
      </c>
      <c r="I6787" s="10">
        <v>1.3050297647425593E-2</v>
      </c>
      <c r="J6787" s="7">
        <v>1.3190384884713665E-3</v>
      </c>
      <c r="K6787" s="8">
        <v>0.27260602085435903</v>
      </c>
      <c r="L6787" s="9">
        <v>0.28084340482335685</v>
      </c>
      <c r="M6787" s="10">
        <v>1.4184977925205181E-3</v>
      </c>
      <c r="N6787" s="1" t="s">
        <v>2232</v>
      </c>
      <c r="O6787" s="1">
        <v>226</v>
      </c>
      <c r="P6787" s="1" t="s">
        <v>2232</v>
      </c>
      <c r="Q6787" s="1" t="s">
        <v>36623</v>
      </c>
      <c r="R6787" s="21">
        <v>178.18199863999999</v>
      </c>
      <c r="S6787" s="22">
        <v>135.86737482999999</v>
      </c>
      <c r="T6787" s="23">
        <v>150.32779339999999</v>
      </c>
      <c r="U6787" s="24">
        <v>29.939968214</v>
      </c>
      <c r="V6787" s="25">
        <v>34.97117051</v>
      </c>
      <c r="W6787" s="26">
        <v>6.8419731681</v>
      </c>
      <c r="X6787" s="27">
        <v>22.549194723999999</v>
      </c>
      <c r="Y6787" s="28">
        <v>6.6260473203999997</v>
      </c>
    </row>
    <row r="6788" spans="1:25" ht="18" customHeight="1">
      <c r="A6788" s="1">
        <v>25</v>
      </c>
      <c r="B6788" s="1" t="s">
        <v>2232</v>
      </c>
      <c r="C6788" s="1" t="s">
        <v>2243</v>
      </c>
      <c r="D6788" s="1" t="s">
        <v>2267</v>
      </c>
      <c r="E6788" s="1" t="s">
        <v>2269</v>
      </c>
      <c r="F6788" s="7">
        <v>7.0873643639113712E-3</v>
      </c>
      <c r="G6788" s="8">
        <v>5.1174314067850224E-2</v>
      </c>
      <c r="H6788" s="9">
        <v>4.8580391439404106E-3</v>
      </c>
      <c r="I6788" s="10">
        <v>1.3050297647425593E-2</v>
      </c>
      <c r="J6788" s="7">
        <v>1.3190384884713665E-3</v>
      </c>
      <c r="K6788" s="8">
        <v>4.8343399941773578E-2</v>
      </c>
      <c r="L6788" s="9">
        <v>1.0546824992574532E-3</v>
      </c>
      <c r="M6788" s="10">
        <v>1.4184977925205181E-3</v>
      </c>
      <c r="N6788" s="1" t="s">
        <v>2232</v>
      </c>
      <c r="O6788" s="1">
        <v>226</v>
      </c>
      <c r="P6788" s="1" t="s">
        <v>2232</v>
      </c>
      <c r="Q6788" s="1" t="s">
        <v>36623</v>
      </c>
      <c r="R6788" s="21">
        <v>178.18199863999999</v>
      </c>
      <c r="S6788" s="22">
        <v>135.86737482999999</v>
      </c>
      <c r="T6788" s="23">
        <v>150.32779339999999</v>
      </c>
      <c r="U6788" s="24">
        <v>29.939968214</v>
      </c>
      <c r="V6788" s="25">
        <v>34.97117051</v>
      </c>
      <c r="W6788" s="26">
        <v>6.8419731681</v>
      </c>
      <c r="X6788" s="27">
        <v>22.549194723999999</v>
      </c>
      <c r="Y6788" s="28">
        <v>6.6260473203999997</v>
      </c>
    </row>
    <row r="6789" spans="1:25" ht="18" customHeight="1">
      <c r="A6789" s="1">
        <v>25</v>
      </c>
      <c r="B6789" s="1" t="s">
        <v>2232</v>
      </c>
      <c r="C6789" s="1" t="s">
        <v>2243</v>
      </c>
      <c r="D6789" s="1" t="s">
        <v>2270</v>
      </c>
      <c r="E6789" s="1" t="s">
        <v>2272</v>
      </c>
      <c r="F6789" s="7">
        <v>0.86216794187390633</v>
      </c>
      <c r="G6789" s="8">
        <v>0.18711594141615268</v>
      </c>
      <c r="H6789" s="9">
        <v>0.65004145409688041</v>
      </c>
      <c r="I6789" s="10">
        <v>1.3050297647425593E-2</v>
      </c>
      <c r="J6789" s="7">
        <v>0.6107800979646264</v>
      </c>
      <c r="K6789" s="8">
        <v>0.12816800389399852</v>
      </c>
      <c r="L6789" s="9">
        <v>0.47216969091134131</v>
      </c>
      <c r="M6789" s="10">
        <v>1.4184977925205181E-3</v>
      </c>
      <c r="N6789" s="1" t="s">
        <v>2232</v>
      </c>
      <c r="O6789" s="1">
        <v>226</v>
      </c>
      <c r="P6789" s="1" t="s">
        <v>2232</v>
      </c>
      <c r="Q6789" s="1" t="s">
        <v>36623</v>
      </c>
      <c r="R6789" s="21">
        <v>178.18199863999999</v>
      </c>
      <c r="S6789" s="22">
        <v>135.86737482999999</v>
      </c>
      <c r="T6789" s="23">
        <v>150.32779339999999</v>
      </c>
      <c r="U6789" s="24">
        <v>29.939968214</v>
      </c>
      <c r="V6789" s="25">
        <v>34.97117051</v>
      </c>
      <c r="W6789" s="26">
        <v>6.8419731681</v>
      </c>
      <c r="X6789" s="27">
        <v>22.549194723999999</v>
      </c>
      <c r="Y6789" s="28">
        <v>6.6260473203999997</v>
      </c>
    </row>
    <row r="6790" spans="1:25" ht="18" customHeight="1">
      <c r="A6790" s="1">
        <v>25</v>
      </c>
      <c r="B6790" s="1" t="s">
        <v>2232</v>
      </c>
      <c r="C6790" s="1" t="s">
        <v>2234</v>
      </c>
      <c r="D6790" s="1" t="s">
        <v>2282</v>
      </c>
      <c r="E6790" s="1" t="s">
        <v>2281</v>
      </c>
      <c r="F6790" s="7">
        <v>2.3009089852717666</v>
      </c>
      <c r="G6790" s="8">
        <v>4.614343658469755</v>
      </c>
      <c r="H6790" s="9">
        <v>1.9465656361504677</v>
      </c>
      <c r="I6790" s="10">
        <v>1.3050297647425593E-2</v>
      </c>
      <c r="J6790" s="7">
        <v>0.924642164677275</v>
      </c>
      <c r="K6790" s="8">
        <v>2.0762539395596153</v>
      </c>
      <c r="L6790" s="9">
        <v>0.2828257519189295</v>
      </c>
      <c r="M6790" s="10">
        <v>1.4184977925205181E-3</v>
      </c>
      <c r="N6790" s="1" t="s">
        <v>2232</v>
      </c>
      <c r="O6790" s="1">
        <v>226</v>
      </c>
      <c r="P6790" s="1" t="s">
        <v>2232</v>
      </c>
      <c r="Q6790" s="1" t="s">
        <v>36623</v>
      </c>
      <c r="R6790" s="21">
        <v>178.18199863999999</v>
      </c>
      <c r="S6790" s="22">
        <v>135.86737482999999</v>
      </c>
      <c r="T6790" s="23">
        <v>150.32779339999999</v>
      </c>
      <c r="U6790" s="24">
        <v>29.939968214</v>
      </c>
      <c r="V6790" s="25">
        <v>34.97117051</v>
      </c>
      <c r="W6790" s="26">
        <v>6.8419731681</v>
      </c>
      <c r="X6790" s="27">
        <v>22.549194723999999</v>
      </c>
      <c r="Y6790" s="28">
        <v>6.6260473203999997</v>
      </c>
    </row>
    <row r="6791" spans="1:25" ht="18" customHeight="1">
      <c r="A6791" s="1">
        <v>25</v>
      </c>
      <c r="B6791" s="1" t="s">
        <v>2232</v>
      </c>
      <c r="C6791" s="1" t="s">
        <v>2234</v>
      </c>
      <c r="D6791" s="1" t="s">
        <v>2273</v>
      </c>
      <c r="E6791" s="1" t="s">
        <v>2275</v>
      </c>
      <c r="F6791" s="7">
        <v>0.56930720556742342</v>
      </c>
      <c r="G6791" s="8">
        <v>2.075537145442242</v>
      </c>
      <c r="H6791" s="9">
        <v>0.22237231797424989</v>
      </c>
      <c r="I6791" s="10">
        <v>1.3050297647425593E-2</v>
      </c>
      <c r="J6791" s="7">
        <v>0.56173748986118055</v>
      </c>
      <c r="K6791" s="8">
        <v>1.2295380589341178</v>
      </c>
      <c r="L6791" s="9">
        <v>0.21686648814902801</v>
      </c>
      <c r="M6791" s="10">
        <v>1.4184977925205181E-3</v>
      </c>
      <c r="N6791" s="1" t="s">
        <v>2232</v>
      </c>
      <c r="O6791" s="1">
        <v>226</v>
      </c>
      <c r="P6791" s="1" t="s">
        <v>2232</v>
      </c>
      <c r="Q6791" s="1" t="s">
        <v>36623</v>
      </c>
      <c r="R6791" s="21">
        <v>178.18199863999999</v>
      </c>
      <c r="S6791" s="22">
        <v>135.86737482999999</v>
      </c>
      <c r="T6791" s="23">
        <v>150.32779339999999</v>
      </c>
      <c r="U6791" s="24">
        <v>29.939968214</v>
      </c>
      <c r="V6791" s="25">
        <v>34.97117051</v>
      </c>
      <c r="W6791" s="26">
        <v>6.8419731681</v>
      </c>
      <c r="X6791" s="27">
        <v>22.549194723999999</v>
      </c>
      <c r="Y6791" s="28">
        <v>6.6260473203999997</v>
      </c>
    </row>
    <row r="6792" spans="1:25" ht="18" customHeight="1">
      <c r="A6792" s="1">
        <v>25</v>
      </c>
      <c r="B6792" s="1" t="s">
        <v>2232</v>
      </c>
      <c r="C6792" s="1" t="s">
        <v>2234</v>
      </c>
      <c r="D6792" s="1" t="s">
        <v>2279</v>
      </c>
      <c r="E6792" s="1" t="s">
        <v>2281</v>
      </c>
      <c r="F6792" s="7">
        <v>0.21463924920629962</v>
      </c>
      <c r="G6792" s="8">
        <v>2.6141284757390465E-3</v>
      </c>
      <c r="H6792" s="9">
        <v>1.0675430810682118</v>
      </c>
      <c r="I6792" s="10">
        <v>1.3050297647425593E-2</v>
      </c>
      <c r="J6792" s="7">
        <v>0.20658198765881361</v>
      </c>
      <c r="K6792" s="8">
        <v>3.2163586663899713E-4</v>
      </c>
      <c r="L6792" s="9">
        <v>0.72974652844582877</v>
      </c>
      <c r="M6792" s="10">
        <v>1.4184977925205181E-3</v>
      </c>
      <c r="N6792" s="1" t="s">
        <v>2232</v>
      </c>
      <c r="O6792" s="1">
        <v>226</v>
      </c>
      <c r="P6792" s="1" t="s">
        <v>2232</v>
      </c>
      <c r="Q6792" s="1" t="s">
        <v>36623</v>
      </c>
      <c r="R6792" s="21">
        <v>178.18199863999999</v>
      </c>
      <c r="S6792" s="22">
        <v>135.86737482999999</v>
      </c>
      <c r="T6792" s="23">
        <v>150.32779339999999</v>
      </c>
      <c r="U6792" s="24">
        <v>29.939968214</v>
      </c>
      <c r="V6792" s="25">
        <v>34.97117051</v>
      </c>
      <c r="W6792" s="26">
        <v>6.8419731681</v>
      </c>
      <c r="X6792" s="27">
        <v>22.549194723999999</v>
      </c>
      <c r="Y6792" s="28">
        <v>6.6260473203999997</v>
      </c>
    </row>
    <row r="6793" spans="1:25" ht="18" customHeight="1">
      <c r="A6793" s="1">
        <v>25</v>
      </c>
      <c r="B6793" s="1" t="s">
        <v>2232</v>
      </c>
      <c r="C6793" s="1" t="s">
        <v>2234</v>
      </c>
      <c r="D6793" s="1" t="s">
        <v>2276</v>
      </c>
      <c r="E6793" s="1" t="s">
        <v>2278</v>
      </c>
      <c r="F6793" s="7">
        <v>7.0873643639113712E-3</v>
      </c>
      <c r="G6793" s="8">
        <v>2.6141284757390465E-3</v>
      </c>
      <c r="H6793" s="9">
        <v>0.77728155179298286</v>
      </c>
      <c r="I6793" s="10">
        <v>1.3050297647425593E-2</v>
      </c>
      <c r="J6793" s="7">
        <v>1.3190384884713665E-3</v>
      </c>
      <c r="K6793" s="8">
        <v>3.2163586663899713E-4</v>
      </c>
      <c r="L6793" s="9">
        <v>0.77338548532909601</v>
      </c>
      <c r="M6793" s="10">
        <v>1.4184977925205181E-3</v>
      </c>
      <c r="N6793" s="1" t="s">
        <v>2232</v>
      </c>
      <c r="O6793" s="1">
        <v>226</v>
      </c>
      <c r="P6793" s="1" t="s">
        <v>2232</v>
      </c>
      <c r="Q6793" s="1" t="s">
        <v>36623</v>
      </c>
      <c r="R6793" s="21">
        <v>178.18199863999999</v>
      </c>
      <c r="S6793" s="22">
        <v>135.86737482999999</v>
      </c>
      <c r="T6793" s="23">
        <v>150.32779339999999</v>
      </c>
      <c r="U6793" s="24">
        <v>29.939968214</v>
      </c>
      <c r="V6793" s="25">
        <v>34.97117051</v>
      </c>
      <c r="W6793" s="26">
        <v>6.8419731681</v>
      </c>
      <c r="X6793" s="27">
        <v>22.549194723999999</v>
      </c>
      <c r="Y6793" s="28">
        <v>6.6260473203999997</v>
      </c>
    </row>
    <row r="6794" spans="1:25" ht="18" customHeight="1">
      <c r="A6794" s="1">
        <v>25</v>
      </c>
      <c r="B6794" s="1" t="s">
        <v>2232</v>
      </c>
      <c r="C6794" s="1" t="s">
        <v>2234</v>
      </c>
      <c r="D6794" s="1" t="s">
        <v>2287</v>
      </c>
      <c r="E6794" s="1" t="s">
        <v>2281</v>
      </c>
      <c r="F6794" s="7">
        <v>7.0873643639113712E-3</v>
      </c>
      <c r="G6794" s="8">
        <v>2.6141284757390465E-3</v>
      </c>
      <c r="H6794" s="9">
        <v>0.14962506752933033</v>
      </c>
      <c r="I6794" s="10">
        <v>1.3050297647425593E-2</v>
      </c>
      <c r="J6794" s="7">
        <v>1.3190384884713665E-3</v>
      </c>
      <c r="K6794" s="8">
        <v>3.2163586663899713E-4</v>
      </c>
      <c r="L6794" s="9">
        <v>0.14412004147983118</v>
      </c>
      <c r="M6794" s="10">
        <v>1.4184977925205181E-3</v>
      </c>
      <c r="N6794" s="1" t="s">
        <v>2232</v>
      </c>
      <c r="O6794" s="1">
        <v>226</v>
      </c>
      <c r="P6794" s="1" t="s">
        <v>2232</v>
      </c>
      <c r="Q6794" s="1" t="s">
        <v>36623</v>
      </c>
      <c r="R6794" s="21">
        <v>178.18199863999999</v>
      </c>
      <c r="S6794" s="22">
        <v>135.86737482999999</v>
      </c>
      <c r="T6794" s="23">
        <v>150.32779339999999</v>
      </c>
      <c r="U6794" s="24">
        <v>29.939968214</v>
      </c>
      <c r="V6794" s="25">
        <v>34.97117051</v>
      </c>
      <c r="W6794" s="26">
        <v>6.8419731681</v>
      </c>
      <c r="X6794" s="27">
        <v>22.549194723999999</v>
      </c>
      <c r="Y6794" s="28">
        <v>6.6260473203999997</v>
      </c>
    </row>
    <row r="6795" spans="1:25" ht="18" customHeight="1">
      <c r="A6795" s="1">
        <v>25</v>
      </c>
      <c r="B6795" s="1" t="s">
        <v>2232</v>
      </c>
      <c r="C6795" s="1" t="s">
        <v>2234</v>
      </c>
      <c r="D6795" s="1" t="s">
        <v>2284</v>
      </c>
      <c r="E6795" s="1" t="s">
        <v>2286</v>
      </c>
      <c r="F6795" s="7">
        <v>7.0873643639113712E-3</v>
      </c>
      <c r="G6795" s="8">
        <v>0.26089983012494172</v>
      </c>
      <c r="H6795" s="9">
        <v>4.8580391439404106E-3</v>
      </c>
      <c r="I6795" s="10">
        <v>1.3050297647425593E-2</v>
      </c>
      <c r="J6795" s="7">
        <v>1.3190384884713665E-3</v>
      </c>
      <c r="K6795" s="8">
        <v>0.25856614920127563</v>
      </c>
      <c r="L6795" s="9">
        <v>1.0546824992574532E-3</v>
      </c>
      <c r="M6795" s="10">
        <v>1.4184977925205181E-3</v>
      </c>
      <c r="N6795" s="1" t="s">
        <v>2232</v>
      </c>
      <c r="O6795" s="1">
        <v>226</v>
      </c>
      <c r="P6795" s="1" t="s">
        <v>2232</v>
      </c>
      <c r="Q6795" s="1" t="s">
        <v>36623</v>
      </c>
      <c r="R6795" s="21">
        <v>178.18199863999999</v>
      </c>
      <c r="S6795" s="22">
        <v>135.86737482999999</v>
      </c>
      <c r="T6795" s="23">
        <v>150.32779339999999</v>
      </c>
      <c r="U6795" s="24">
        <v>29.939968214</v>
      </c>
      <c r="V6795" s="25">
        <v>34.97117051</v>
      </c>
      <c r="W6795" s="26">
        <v>6.8419731681</v>
      </c>
      <c r="X6795" s="27">
        <v>22.549194723999999</v>
      </c>
      <c r="Y6795" s="28">
        <v>6.6260473203999997</v>
      </c>
    </row>
    <row r="6796" spans="1:25" ht="18" customHeight="1">
      <c r="A6796" s="1">
        <v>25</v>
      </c>
      <c r="B6796" s="1" t="s">
        <v>2232</v>
      </c>
      <c r="C6796" s="1" t="s">
        <v>2234</v>
      </c>
      <c r="D6796" s="1" t="s">
        <v>2289</v>
      </c>
      <c r="E6796" s="1" t="s">
        <v>1291</v>
      </c>
      <c r="F6796" s="7">
        <v>0.31893667877533904</v>
      </c>
      <c r="G6796" s="8">
        <v>1.0966056134286797</v>
      </c>
      <c r="H6796" s="9">
        <v>1.8402978726193355</v>
      </c>
      <c r="I6796" s="10">
        <v>1.3050297647425593E-2</v>
      </c>
      <c r="J6796" s="7">
        <v>0.31087877133537295</v>
      </c>
      <c r="K6796" s="8">
        <v>0.87979149993976136</v>
      </c>
      <c r="L6796" s="9">
        <v>0.83030470754409613</v>
      </c>
      <c r="M6796" s="10">
        <v>1.4184977925205181E-3</v>
      </c>
      <c r="N6796" s="1" t="s">
        <v>2232</v>
      </c>
      <c r="O6796" s="1">
        <v>226</v>
      </c>
      <c r="P6796" s="1" t="s">
        <v>2232</v>
      </c>
      <c r="Q6796" s="1" t="s">
        <v>36623</v>
      </c>
      <c r="R6796" s="21">
        <v>178.18199863999999</v>
      </c>
      <c r="S6796" s="22">
        <v>135.86737482999999</v>
      </c>
      <c r="T6796" s="23">
        <v>150.32779339999999</v>
      </c>
      <c r="U6796" s="24">
        <v>29.939968214</v>
      </c>
      <c r="V6796" s="25">
        <v>34.97117051</v>
      </c>
      <c r="W6796" s="26">
        <v>6.8419731681</v>
      </c>
      <c r="X6796" s="27">
        <v>22.549194723999999</v>
      </c>
      <c r="Y6796" s="28">
        <v>6.6260473203999997</v>
      </c>
    </row>
    <row r="6797" spans="1:25" ht="18" customHeight="1">
      <c r="A6797" s="1">
        <v>25</v>
      </c>
      <c r="B6797" s="1" t="s">
        <v>2232</v>
      </c>
      <c r="C6797" s="1" t="s">
        <v>2234</v>
      </c>
      <c r="D6797" s="1" t="s">
        <v>2291</v>
      </c>
      <c r="E6797" s="1" t="s">
        <v>2293</v>
      </c>
      <c r="F6797" s="7">
        <v>7.0873643639113712E-3</v>
      </c>
      <c r="G6797" s="8">
        <v>0.19832639161970228</v>
      </c>
      <c r="H6797" s="9">
        <v>4.8580391439404106E-3</v>
      </c>
      <c r="I6797" s="10">
        <v>1.3050297647425593E-2</v>
      </c>
      <c r="J6797" s="7">
        <v>1.3190384884713665E-3</v>
      </c>
      <c r="K6797" s="8">
        <v>0.19549503995986092</v>
      </c>
      <c r="L6797" s="9">
        <v>1.0546824992574532E-3</v>
      </c>
      <c r="M6797" s="10">
        <v>1.4184977925205181E-3</v>
      </c>
      <c r="N6797" s="1" t="s">
        <v>2232</v>
      </c>
      <c r="O6797" s="1">
        <v>226</v>
      </c>
      <c r="P6797" s="1" t="s">
        <v>2232</v>
      </c>
      <c r="Q6797" s="1" t="s">
        <v>36623</v>
      </c>
      <c r="R6797" s="21">
        <v>178.18199863999999</v>
      </c>
      <c r="S6797" s="22">
        <v>135.86737482999999</v>
      </c>
      <c r="T6797" s="23">
        <v>150.32779339999999</v>
      </c>
      <c r="U6797" s="24">
        <v>29.939968214</v>
      </c>
      <c r="V6797" s="25">
        <v>34.97117051</v>
      </c>
      <c r="W6797" s="26">
        <v>6.8419731681</v>
      </c>
      <c r="X6797" s="27">
        <v>22.549194723999999</v>
      </c>
      <c r="Y6797" s="28">
        <v>6.6260473203999997</v>
      </c>
    </row>
    <row r="6798" spans="1:25" ht="18" customHeight="1">
      <c r="A6798" s="1">
        <v>25</v>
      </c>
      <c r="B6798" s="1" t="s">
        <v>2232</v>
      </c>
      <c r="C6798" s="1" t="s">
        <v>2243</v>
      </c>
      <c r="D6798" s="1" t="s">
        <v>2294</v>
      </c>
      <c r="E6798" s="1" t="s">
        <v>2296</v>
      </c>
      <c r="F6798" s="7">
        <v>7.0873643639113712E-3</v>
      </c>
      <c r="G6798" s="8">
        <v>0.275180506927863</v>
      </c>
      <c r="H6798" s="9">
        <v>4.8580391439404106E-3</v>
      </c>
      <c r="I6798" s="10">
        <v>1.3050297647425593E-2</v>
      </c>
      <c r="J6798" s="7">
        <v>1.3190384884713665E-3</v>
      </c>
      <c r="K6798" s="8">
        <v>0.27260602085435903</v>
      </c>
      <c r="L6798" s="9">
        <v>1.0546824992574532E-3</v>
      </c>
      <c r="M6798" s="10">
        <v>1.4184977925205181E-3</v>
      </c>
      <c r="N6798" s="1" t="s">
        <v>2232</v>
      </c>
      <c r="O6798" s="1">
        <v>226</v>
      </c>
      <c r="P6798" s="1" t="s">
        <v>2232</v>
      </c>
      <c r="Q6798" s="1" t="s">
        <v>36623</v>
      </c>
      <c r="R6798" s="21">
        <v>178.18199863999999</v>
      </c>
      <c r="S6798" s="22">
        <v>135.86737482999999</v>
      </c>
      <c r="T6798" s="23">
        <v>150.32779339999999</v>
      </c>
      <c r="U6798" s="24">
        <v>29.939968214</v>
      </c>
      <c r="V6798" s="25">
        <v>34.97117051</v>
      </c>
      <c r="W6798" s="26">
        <v>6.8419731681</v>
      </c>
      <c r="X6798" s="27">
        <v>22.549194723999999</v>
      </c>
      <c r="Y6798" s="28">
        <v>6.6260473203999997</v>
      </c>
    </row>
    <row r="6799" spans="1:25" ht="18" customHeight="1">
      <c r="A6799" s="1">
        <v>2841</v>
      </c>
      <c r="B6799" s="1" t="s">
        <v>33436</v>
      </c>
      <c r="C6799" s="1" t="s">
        <v>33438</v>
      </c>
      <c r="D6799" s="1" t="s">
        <v>33435</v>
      </c>
      <c r="E6799" s="1" t="s">
        <v>19650</v>
      </c>
      <c r="F6799" s="7">
        <v>7.0873643639113712E-3</v>
      </c>
      <c r="G6799" s="8">
        <v>2.6141284757390465E-3</v>
      </c>
      <c r="H6799" s="9">
        <v>4.8580391439404106E-3</v>
      </c>
      <c r="I6799" s="10">
        <v>0.90526588080406134</v>
      </c>
      <c r="J6799" s="7">
        <v>1.3190384884713665E-3</v>
      </c>
      <c r="K6799" s="8">
        <v>3.2163586663899713E-4</v>
      </c>
      <c r="L6799" s="9">
        <v>1.0546824992574532E-3</v>
      </c>
      <c r="M6799" s="10">
        <v>0.89184519947673147</v>
      </c>
      <c r="N6799" s="1" t="s">
        <v>33436</v>
      </c>
      <c r="O6799" s="1">
        <v>61</v>
      </c>
      <c r="P6799" s="1" t="s">
        <v>33436</v>
      </c>
      <c r="Q6799" s="1" t="s">
        <v>37617</v>
      </c>
      <c r="R6799" s="21">
        <v>178.2563658</v>
      </c>
      <c r="S6799" s="22">
        <v>172.89400444</v>
      </c>
      <c r="T6799" s="23">
        <v>166.97939636000001</v>
      </c>
      <c r="U6799" s="24">
        <v>69.504137021999995</v>
      </c>
      <c r="V6799" s="25">
        <v>24.509319841</v>
      </c>
      <c r="W6799" s="26">
        <v>7.0401872127000003</v>
      </c>
      <c r="X6799" s="27">
        <v>12.390118754</v>
      </c>
      <c r="Y6799" s="28">
        <v>6.5510152616999999</v>
      </c>
    </row>
    <row r="6800" spans="1:25" ht="18" customHeight="1">
      <c r="A6800" s="1">
        <v>1785</v>
      </c>
      <c r="B6800" s="1" t="s">
        <v>27690</v>
      </c>
      <c r="C6800" s="1" t="s">
        <v>27696</v>
      </c>
      <c r="D6800" s="1" t="s">
        <v>27694</v>
      </c>
      <c r="E6800" s="1" t="s">
        <v>1562</v>
      </c>
      <c r="F6800" s="7">
        <v>7.0873643639113712E-3</v>
      </c>
      <c r="G6800" s="8">
        <v>8.813347450674594E-2</v>
      </c>
      <c r="H6800" s="9">
        <v>0.22237231797424989</v>
      </c>
      <c r="I6800" s="10">
        <v>1.3050297647425593E-2</v>
      </c>
      <c r="J6800" s="7">
        <v>1.3190384884713665E-3</v>
      </c>
      <c r="K6800" s="8">
        <v>8.5799890248915975E-2</v>
      </c>
      <c r="L6800" s="9">
        <v>0.21686648814902801</v>
      </c>
      <c r="M6800" s="10">
        <v>1.4184977925205181E-3</v>
      </c>
      <c r="N6800" s="1" t="s">
        <v>37321</v>
      </c>
      <c r="O6800" s="1">
        <v>1699</v>
      </c>
      <c r="P6800" s="1" t="s">
        <v>37321</v>
      </c>
      <c r="Q6800" s="1" t="s">
        <v>37322</v>
      </c>
      <c r="R6800" s="21">
        <v>180.90773157999999</v>
      </c>
      <c r="S6800" s="22">
        <v>124.52062153999999</v>
      </c>
      <c r="T6800" s="23">
        <v>79.847534424000003</v>
      </c>
      <c r="U6800" s="24">
        <v>15.363276947999999</v>
      </c>
      <c r="V6800" s="25">
        <v>14.258967919</v>
      </c>
      <c r="W6800" s="26">
        <v>8.7213262604999997</v>
      </c>
      <c r="X6800" s="27">
        <v>7.8683759198000001</v>
      </c>
      <c r="Y6800" s="28">
        <v>2.3646195322999999</v>
      </c>
    </row>
    <row r="6801" spans="1:25" ht="18" customHeight="1">
      <c r="A6801" s="1">
        <v>2144</v>
      </c>
      <c r="B6801" s="1" t="s">
        <v>30067</v>
      </c>
      <c r="C6801" s="1" t="s">
        <v>30067</v>
      </c>
      <c r="D6801" s="1" t="s">
        <v>30066</v>
      </c>
      <c r="E6801" s="1" t="s">
        <v>266</v>
      </c>
      <c r="F6801" s="7">
        <v>7.0873643639113712E-3</v>
      </c>
      <c r="G6801" s="8">
        <v>2.6141284757390465E-3</v>
      </c>
      <c r="H6801" s="9">
        <v>4.8580391439404106E-3</v>
      </c>
      <c r="I6801" s="10">
        <v>1.8082448056132479</v>
      </c>
      <c r="J6801" s="7">
        <v>1.3190384884713665E-3</v>
      </c>
      <c r="K6801" s="8">
        <v>3.2163586663899713E-4</v>
      </c>
      <c r="L6801" s="9">
        <v>1.0546824992574532E-3</v>
      </c>
      <c r="M6801" s="10">
        <v>1.1485140532556506</v>
      </c>
      <c r="N6801" s="1" t="s">
        <v>30067</v>
      </c>
      <c r="O6801" s="1">
        <v>108</v>
      </c>
      <c r="P6801" s="1" t="s">
        <v>30067</v>
      </c>
      <c r="R6801" s="21">
        <v>182.40426429999999</v>
      </c>
      <c r="S6801" s="22">
        <v>121.67676778000001</v>
      </c>
      <c r="T6801" s="23">
        <v>122.39818719</v>
      </c>
      <c r="U6801" s="24">
        <v>363.83324299999998</v>
      </c>
      <c r="V6801" s="25">
        <v>35.598483047000002</v>
      </c>
      <c r="W6801" s="26">
        <v>15.623563636</v>
      </c>
      <c r="X6801" s="27">
        <v>17.754468071000002</v>
      </c>
      <c r="Y6801" s="28">
        <v>38.564959322</v>
      </c>
    </row>
    <row r="6802" spans="1:25" ht="18" customHeight="1">
      <c r="A6802" s="1">
        <v>2144</v>
      </c>
      <c r="B6802" s="1" t="s">
        <v>30067</v>
      </c>
      <c r="C6802" s="1" t="s">
        <v>30067</v>
      </c>
      <c r="D6802" s="1" t="s">
        <v>30070</v>
      </c>
      <c r="E6802" s="1" t="s">
        <v>266</v>
      </c>
      <c r="F6802" s="7">
        <v>7.0873643639113712E-3</v>
      </c>
      <c r="G6802" s="8">
        <v>2.6141284757390465E-3</v>
      </c>
      <c r="H6802" s="9">
        <v>4.8580391439404106E-3</v>
      </c>
      <c r="I6802" s="10">
        <v>2.3270079771942305</v>
      </c>
      <c r="J6802" s="7">
        <v>1.3190384884713665E-3</v>
      </c>
      <c r="K6802" s="8">
        <v>3.2163586663899713E-4</v>
      </c>
      <c r="L6802" s="9">
        <v>1.0546824992574532E-3</v>
      </c>
      <c r="M6802" s="10">
        <v>1.6232409682902129</v>
      </c>
      <c r="N6802" s="1" t="s">
        <v>30067</v>
      </c>
      <c r="O6802" s="1">
        <v>108</v>
      </c>
      <c r="P6802" s="1" t="s">
        <v>30067</v>
      </c>
      <c r="R6802" s="21">
        <v>182.40426429999999</v>
      </c>
      <c r="S6802" s="22">
        <v>121.67676778000001</v>
      </c>
      <c r="T6802" s="23">
        <v>122.39818719</v>
      </c>
      <c r="U6802" s="24">
        <v>363.83324299999998</v>
      </c>
      <c r="V6802" s="25">
        <v>35.598483047000002</v>
      </c>
      <c r="W6802" s="26">
        <v>15.623563636</v>
      </c>
      <c r="X6802" s="27">
        <v>17.754468071000002</v>
      </c>
      <c r="Y6802" s="28">
        <v>38.564959322</v>
      </c>
    </row>
    <row r="6803" spans="1:25" ht="18" customHeight="1">
      <c r="A6803" s="1">
        <v>2224</v>
      </c>
      <c r="B6803" s="1" t="s">
        <v>30518</v>
      </c>
      <c r="C6803" s="1" t="s">
        <v>30520</v>
      </c>
      <c r="D6803" s="1" t="s">
        <v>30517</v>
      </c>
      <c r="E6803" s="1" t="s">
        <v>114</v>
      </c>
      <c r="F6803" s="7">
        <v>1.6291497081530948</v>
      </c>
      <c r="G6803" s="8">
        <v>2.6141284757390465E-3</v>
      </c>
      <c r="H6803" s="9">
        <v>4.8580391439404106E-3</v>
      </c>
      <c r="I6803" s="10">
        <v>1.3050297647425593E-2</v>
      </c>
      <c r="J6803" s="7">
        <v>1.3509798907548725</v>
      </c>
      <c r="K6803" s="8">
        <v>3.2163586663899713E-4</v>
      </c>
      <c r="L6803" s="9">
        <v>1.0546824992574532E-3</v>
      </c>
      <c r="M6803" s="10">
        <v>1.4184977925205181E-3</v>
      </c>
      <c r="N6803" s="1" t="s">
        <v>30518</v>
      </c>
      <c r="O6803" s="1">
        <v>1347</v>
      </c>
      <c r="P6803" s="1" t="s">
        <v>30518</v>
      </c>
      <c r="Q6803" s="1" t="s">
        <v>37441</v>
      </c>
      <c r="R6803" s="21">
        <v>183.02901327999999</v>
      </c>
      <c r="S6803" s="22">
        <v>180.03989659999999</v>
      </c>
      <c r="T6803" s="23">
        <v>146.55007211</v>
      </c>
      <c r="U6803" s="24">
        <v>42.232286901999998</v>
      </c>
      <c r="V6803" s="25">
        <v>29.358969870999999</v>
      </c>
      <c r="W6803" s="26">
        <v>16.331681839000002</v>
      </c>
      <c r="X6803" s="27">
        <v>30.850277044999999</v>
      </c>
      <c r="Y6803" s="28">
        <v>9.4935515043999992</v>
      </c>
    </row>
    <row r="6804" spans="1:25" ht="18" customHeight="1">
      <c r="A6804" s="1">
        <v>642</v>
      </c>
      <c r="B6804" s="1" t="s">
        <v>17059</v>
      </c>
      <c r="C6804" s="1" t="s">
        <v>17067</v>
      </c>
      <c r="D6804" s="1" t="s">
        <v>17069</v>
      </c>
      <c r="E6804" s="1" t="s">
        <v>7296</v>
      </c>
      <c r="F6804" s="7">
        <v>55.59628186889924</v>
      </c>
      <c r="G6804" s="8">
        <v>25.095707502964892</v>
      </c>
      <c r="H6804" s="9">
        <v>24.299369279931927</v>
      </c>
      <c r="I6804" s="10">
        <v>1.3050297647425593E-2</v>
      </c>
      <c r="J6804" s="7">
        <v>14.21224642342356</v>
      </c>
      <c r="K6804" s="8">
        <v>4.1648079674186844</v>
      </c>
      <c r="L6804" s="9">
        <v>6.5236060203533279</v>
      </c>
      <c r="M6804" s="10">
        <v>1.4184977925205181E-3</v>
      </c>
      <c r="N6804" s="1" t="s">
        <v>36911</v>
      </c>
      <c r="O6804" s="1">
        <v>1983</v>
      </c>
      <c r="P6804" s="1" t="s">
        <v>36911</v>
      </c>
      <c r="Q6804" s="1" t="s">
        <v>36912</v>
      </c>
      <c r="R6804" s="21">
        <v>185.04089472000001</v>
      </c>
      <c r="S6804" s="22">
        <v>141.86654303</v>
      </c>
      <c r="T6804" s="23">
        <v>141.99019117</v>
      </c>
      <c r="U6804" s="24">
        <v>4.3022429399999999E-2</v>
      </c>
      <c r="V6804" s="25">
        <v>13.918574470999999</v>
      </c>
      <c r="W6804" s="26">
        <v>25.516462615999998</v>
      </c>
      <c r="X6804" s="27">
        <v>43.012938648000002</v>
      </c>
      <c r="Y6804" s="28">
        <v>1.14265266E-2</v>
      </c>
    </row>
    <row r="6805" spans="1:25" ht="18" customHeight="1">
      <c r="A6805" s="1">
        <v>642</v>
      </c>
      <c r="B6805" s="1" t="s">
        <v>17059</v>
      </c>
      <c r="C6805" s="1" t="s">
        <v>17067</v>
      </c>
      <c r="D6805" s="1" t="s">
        <v>17071</v>
      </c>
      <c r="E6805" s="1" t="s">
        <v>6810</v>
      </c>
      <c r="F6805" s="7">
        <v>55.032652955412004</v>
      </c>
      <c r="G6805" s="8">
        <v>25.473525987299194</v>
      </c>
      <c r="H6805" s="9">
        <v>24.925176183243813</v>
      </c>
      <c r="I6805" s="10">
        <v>1.3050297647425593E-2</v>
      </c>
      <c r="J6805" s="7">
        <v>13.919696623311326</v>
      </c>
      <c r="K6805" s="8">
        <v>4.2338794218014364</v>
      </c>
      <c r="L6805" s="9">
        <v>6.5217090638105706</v>
      </c>
      <c r="M6805" s="10">
        <v>1.4184977925205181E-3</v>
      </c>
      <c r="N6805" s="1" t="s">
        <v>36911</v>
      </c>
      <c r="O6805" s="1">
        <v>1983</v>
      </c>
      <c r="P6805" s="1" t="s">
        <v>36911</v>
      </c>
      <c r="Q6805" s="1" t="s">
        <v>36912</v>
      </c>
      <c r="R6805" s="21">
        <v>185.04089472000001</v>
      </c>
      <c r="S6805" s="22">
        <v>141.86654303</v>
      </c>
      <c r="T6805" s="23">
        <v>141.99019117</v>
      </c>
      <c r="U6805" s="24">
        <v>4.3022429399999999E-2</v>
      </c>
      <c r="V6805" s="25">
        <v>13.918574470999999</v>
      </c>
      <c r="W6805" s="26">
        <v>25.516462615999998</v>
      </c>
      <c r="X6805" s="27">
        <v>43.012938648000002</v>
      </c>
      <c r="Y6805" s="28">
        <v>1.14265266E-2</v>
      </c>
    </row>
    <row r="6806" spans="1:25" ht="18" customHeight="1">
      <c r="A6806" s="1">
        <v>642</v>
      </c>
      <c r="B6806" s="1" t="s">
        <v>17059</v>
      </c>
      <c r="C6806" s="1" t="s">
        <v>17067</v>
      </c>
      <c r="D6806" s="1" t="s">
        <v>17073</v>
      </c>
      <c r="E6806" s="1" t="s">
        <v>1431</v>
      </c>
      <c r="F6806" s="7">
        <v>7.8741767509213165</v>
      </c>
      <c r="G6806" s="8">
        <v>2.1580346779601349</v>
      </c>
      <c r="H6806" s="9">
        <v>2.1627854201038428</v>
      </c>
      <c r="I6806" s="10">
        <v>1.3050297647425593E-2</v>
      </c>
      <c r="J6806" s="7">
        <v>2.435513995679393</v>
      </c>
      <c r="K6806" s="8">
        <v>1.0669378026468885</v>
      </c>
      <c r="L6806" s="9">
        <v>0.82326667302538148</v>
      </c>
      <c r="M6806" s="10">
        <v>1.4184977925205181E-3</v>
      </c>
      <c r="N6806" s="1" t="s">
        <v>36911</v>
      </c>
      <c r="O6806" s="1">
        <v>1983</v>
      </c>
      <c r="P6806" s="1" t="s">
        <v>36911</v>
      </c>
      <c r="Q6806" s="1" t="s">
        <v>36912</v>
      </c>
      <c r="R6806" s="21">
        <v>185.04089472000001</v>
      </c>
      <c r="S6806" s="22">
        <v>141.86654303</v>
      </c>
      <c r="T6806" s="23">
        <v>141.99019117</v>
      </c>
      <c r="U6806" s="24">
        <v>4.3022429399999999E-2</v>
      </c>
      <c r="V6806" s="25">
        <v>13.918574470999999</v>
      </c>
      <c r="W6806" s="26">
        <v>25.516462615999998</v>
      </c>
      <c r="X6806" s="27">
        <v>43.012938648000002</v>
      </c>
      <c r="Y6806" s="28">
        <v>1.14265266E-2</v>
      </c>
    </row>
    <row r="6807" spans="1:25" ht="18" customHeight="1">
      <c r="A6807" s="1">
        <v>642</v>
      </c>
      <c r="B6807" s="1" t="s">
        <v>17059</v>
      </c>
      <c r="C6807" s="1" t="s">
        <v>17067</v>
      </c>
      <c r="D6807" s="1" t="s">
        <v>17075</v>
      </c>
      <c r="E6807" s="1" t="s">
        <v>17077</v>
      </c>
      <c r="F6807" s="7">
        <v>6.4674587405137069</v>
      </c>
      <c r="G6807" s="8">
        <v>0.54843000913550621</v>
      </c>
      <c r="H6807" s="9">
        <v>4.8580391439404106E-3</v>
      </c>
      <c r="I6807" s="10">
        <v>1.3050297647425593E-2</v>
      </c>
      <c r="J6807" s="7">
        <v>3.0603784622165313</v>
      </c>
      <c r="K6807" s="8">
        <v>0.54585542950844379</v>
      </c>
      <c r="L6807" s="9">
        <v>1.0546824992574532E-3</v>
      </c>
      <c r="M6807" s="10">
        <v>1.4184977925205181E-3</v>
      </c>
      <c r="N6807" s="1" t="s">
        <v>36911</v>
      </c>
      <c r="O6807" s="1">
        <v>1983</v>
      </c>
      <c r="P6807" s="1" t="s">
        <v>36911</v>
      </c>
      <c r="Q6807" s="1" t="s">
        <v>36912</v>
      </c>
      <c r="R6807" s="21">
        <v>185.04089472000001</v>
      </c>
      <c r="S6807" s="22">
        <v>141.86654303</v>
      </c>
      <c r="T6807" s="23">
        <v>141.99019117</v>
      </c>
      <c r="U6807" s="24">
        <v>4.3022429399999999E-2</v>
      </c>
      <c r="V6807" s="25">
        <v>13.918574470999999</v>
      </c>
      <c r="W6807" s="26">
        <v>25.516462615999998</v>
      </c>
      <c r="X6807" s="27">
        <v>43.012938648000002</v>
      </c>
      <c r="Y6807" s="28">
        <v>1.14265266E-2</v>
      </c>
    </row>
    <row r="6808" spans="1:25" ht="18" customHeight="1">
      <c r="A6808" s="1">
        <v>642</v>
      </c>
      <c r="B6808" s="1" t="s">
        <v>17059</v>
      </c>
      <c r="C6808" s="1" t="s">
        <v>17067</v>
      </c>
      <c r="D6808" s="1" t="s">
        <v>17065</v>
      </c>
      <c r="E6808" s="1" t="s">
        <v>17068</v>
      </c>
      <c r="F6808" s="7">
        <v>7.0873643639113712E-3</v>
      </c>
      <c r="G6808" s="8">
        <v>0.14927569910241828</v>
      </c>
      <c r="H6808" s="9">
        <v>4.8580391439404106E-3</v>
      </c>
      <c r="I6808" s="10">
        <v>1.3050297647425593E-2</v>
      </c>
      <c r="J6808" s="7">
        <v>1.3190384884713665E-3</v>
      </c>
      <c r="K6808" s="8">
        <v>0.14644439558776187</v>
      </c>
      <c r="L6808" s="9">
        <v>1.0546824992574532E-3</v>
      </c>
      <c r="M6808" s="10">
        <v>1.4184977925205181E-3</v>
      </c>
      <c r="N6808" s="1" t="s">
        <v>36911</v>
      </c>
      <c r="O6808" s="1">
        <v>1983</v>
      </c>
      <c r="P6808" s="1" t="s">
        <v>36911</v>
      </c>
      <c r="Q6808" s="1" t="s">
        <v>36912</v>
      </c>
      <c r="R6808" s="21">
        <v>185.04089472000001</v>
      </c>
      <c r="S6808" s="22">
        <v>141.86654303</v>
      </c>
      <c r="T6808" s="23">
        <v>141.99019117</v>
      </c>
      <c r="U6808" s="24">
        <v>4.3022429399999999E-2</v>
      </c>
      <c r="V6808" s="25">
        <v>13.918574470999999</v>
      </c>
      <c r="W6808" s="26">
        <v>25.516462615999998</v>
      </c>
      <c r="X6808" s="27">
        <v>43.012938648000002</v>
      </c>
      <c r="Y6808" s="28">
        <v>1.14265266E-2</v>
      </c>
    </row>
    <row r="6809" spans="1:25" ht="18" customHeight="1">
      <c r="A6809" s="1">
        <v>869</v>
      </c>
      <c r="B6809" s="1" t="s">
        <v>19902</v>
      </c>
      <c r="C6809" s="1" t="s">
        <v>19904</v>
      </c>
      <c r="D6809" s="1" t="s">
        <v>19901</v>
      </c>
      <c r="E6809" s="1" t="s">
        <v>1545</v>
      </c>
      <c r="F6809" s="7">
        <v>0.4232341083443783</v>
      </c>
      <c r="G6809" s="8">
        <v>2.6141284757390465E-3</v>
      </c>
      <c r="H6809" s="9">
        <v>4.8580391439404106E-3</v>
      </c>
      <c r="I6809" s="10">
        <v>1.3050297647425593E-2</v>
      </c>
      <c r="J6809" s="7">
        <v>0.41517587952376689</v>
      </c>
      <c r="K6809" s="8">
        <v>3.2163586663899713E-4</v>
      </c>
      <c r="L6809" s="9">
        <v>1.0546824992574532E-3</v>
      </c>
      <c r="M6809" s="10">
        <v>1.4184977925205181E-3</v>
      </c>
      <c r="N6809" s="1" t="s">
        <v>19902</v>
      </c>
      <c r="O6809" s="1">
        <v>1640</v>
      </c>
      <c r="P6809" s="1" t="s">
        <v>19902</v>
      </c>
      <c r="Q6809" s="1" t="s">
        <v>37009</v>
      </c>
      <c r="R6809" s="21">
        <v>185.82034820999999</v>
      </c>
      <c r="S6809" s="22">
        <v>183.00227315999999</v>
      </c>
      <c r="T6809" s="23">
        <v>189.2213485</v>
      </c>
      <c r="U6809" s="24">
        <v>5.8829392299999998E-2</v>
      </c>
      <c r="V6809" s="25">
        <v>40.635243344999999</v>
      </c>
      <c r="W6809" s="26">
        <v>22.169738326000001</v>
      </c>
      <c r="X6809" s="27">
        <v>29.252035196000001</v>
      </c>
      <c r="Y6809" s="28">
        <v>1.56247712E-2</v>
      </c>
    </row>
    <row r="6810" spans="1:25" ht="18" customHeight="1">
      <c r="A6810" s="1">
        <v>869</v>
      </c>
      <c r="B6810" s="1" t="s">
        <v>19902</v>
      </c>
      <c r="C6810" s="1" t="s">
        <v>19904</v>
      </c>
      <c r="D6810" s="1" t="s">
        <v>19906</v>
      </c>
      <c r="E6810" s="1" t="s">
        <v>9817</v>
      </c>
      <c r="F6810" s="7">
        <v>0.28749274882380838</v>
      </c>
      <c r="G6810" s="8">
        <v>0.19832639161970228</v>
      </c>
      <c r="H6810" s="9">
        <v>0.14962506752933033</v>
      </c>
      <c r="I6810" s="10">
        <v>1.3050297647425593E-2</v>
      </c>
      <c r="J6810" s="7">
        <v>0.27992438257200353</v>
      </c>
      <c r="K6810" s="8">
        <v>0.19549503995986092</v>
      </c>
      <c r="L6810" s="9">
        <v>0.14412004147983118</v>
      </c>
      <c r="M6810" s="10">
        <v>1.4184977925205181E-3</v>
      </c>
      <c r="N6810" s="1" t="s">
        <v>19902</v>
      </c>
      <c r="O6810" s="1">
        <v>1640</v>
      </c>
      <c r="P6810" s="1" t="s">
        <v>19902</v>
      </c>
      <c r="Q6810" s="1" t="s">
        <v>37009</v>
      </c>
      <c r="R6810" s="21">
        <v>185.82034820999999</v>
      </c>
      <c r="S6810" s="22">
        <v>183.00227315999999</v>
      </c>
      <c r="T6810" s="23">
        <v>189.2213485</v>
      </c>
      <c r="U6810" s="24">
        <v>5.8829392299999998E-2</v>
      </c>
      <c r="V6810" s="25">
        <v>40.635243344999999</v>
      </c>
      <c r="W6810" s="26">
        <v>22.169738326000001</v>
      </c>
      <c r="X6810" s="27">
        <v>29.252035196000001</v>
      </c>
      <c r="Y6810" s="28">
        <v>1.56247712E-2</v>
      </c>
    </row>
    <row r="6811" spans="1:25" ht="18" customHeight="1">
      <c r="A6811" s="1">
        <v>869</v>
      </c>
      <c r="B6811" s="1" t="s">
        <v>19902</v>
      </c>
      <c r="C6811" s="1" t="s">
        <v>19904</v>
      </c>
      <c r="D6811" s="1" t="s">
        <v>19910</v>
      </c>
      <c r="E6811" s="1" t="s">
        <v>5304</v>
      </c>
      <c r="F6811" s="7">
        <v>1.2576135448966932</v>
      </c>
      <c r="G6811" s="8">
        <v>0.77919889697952893</v>
      </c>
      <c r="H6811" s="9">
        <v>4.8580391439404106E-3</v>
      </c>
      <c r="I6811" s="10">
        <v>1.3050297647425593E-2</v>
      </c>
      <c r="J6811" s="7">
        <v>1.2495546764220045</v>
      </c>
      <c r="K6811" s="8">
        <v>0.7768651840274744</v>
      </c>
      <c r="L6811" s="9">
        <v>1.0546824992574532E-3</v>
      </c>
      <c r="M6811" s="10">
        <v>1.4184977925205181E-3</v>
      </c>
      <c r="N6811" s="1" t="s">
        <v>19902</v>
      </c>
      <c r="O6811" s="1">
        <v>1640</v>
      </c>
      <c r="P6811" s="1" t="s">
        <v>19902</v>
      </c>
      <c r="Q6811" s="1" t="s">
        <v>37009</v>
      </c>
      <c r="R6811" s="21">
        <v>185.82034820999999</v>
      </c>
      <c r="S6811" s="22">
        <v>183.00227315999999</v>
      </c>
      <c r="T6811" s="23">
        <v>189.2213485</v>
      </c>
      <c r="U6811" s="24">
        <v>5.8829392299999998E-2</v>
      </c>
      <c r="V6811" s="25">
        <v>40.635243344999999</v>
      </c>
      <c r="W6811" s="26">
        <v>22.169738326000001</v>
      </c>
      <c r="X6811" s="27">
        <v>29.252035196000001</v>
      </c>
      <c r="Y6811" s="28">
        <v>1.56247712E-2</v>
      </c>
    </row>
    <row r="6812" spans="1:25" ht="18" customHeight="1">
      <c r="A6812" s="1">
        <v>869</v>
      </c>
      <c r="B6812" s="1" t="s">
        <v>19902</v>
      </c>
      <c r="C6812" s="1" t="s">
        <v>19904</v>
      </c>
      <c r="D6812" s="1" t="s">
        <v>19908</v>
      </c>
      <c r="E6812" s="1" t="s">
        <v>5224</v>
      </c>
      <c r="F6812" s="7">
        <v>7.0873643639113712E-3</v>
      </c>
      <c r="G6812" s="8">
        <v>0.60643254136133318</v>
      </c>
      <c r="H6812" s="9">
        <v>4.8580391439404106E-3</v>
      </c>
      <c r="I6812" s="10">
        <v>1.3050297647425593E-2</v>
      </c>
      <c r="J6812" s="7">
        <v>1.3190384884713665E-3</v>
      </c>
      <c r="K6812" s="8">
        <v>0.60409883297887124</v>
      </c>
      <c r="L6812" s="9">
        <v>1.0546824992574532E-3</v>
      </c>
      <c r="M6812" s="10">
        <v>1.4184977925205181E-3</v>
      </c>
      <c r="N6812" s="1" t="s">
        <v>19902</v>
      </c>
      <c r="O6812" s="1">
        <v>1640</v>
      </c>
      <c r="P6812" s="1" t="s">
        <v>19902</v>
      </c>
      <c r="Q6812" s="1" t="s">
        <v>37009</v>
      </c>
      <c r="R6812" s="21">
        <v>185.82034820999999</v>
      </c>
      <c r="S6812" s="22">
        <v>183.00227315999999</v>
      </c>
      <c r="T6812" s="23">
        <v>189.2213485</v>
      </c>
      <c r="U6812" s="24">
        <v>5.8829392299999998E-2</v>
      </c>
      <c r="V6812" s="25">
        <v>40.635243344999999</v>
      </c>
      <c r="W6812" s="26">
        <v>22.169738326000001</v>
      </c>
      <c r="X6812" s="27">
        <v>29.252035196000001</v>
      </c>
      <c r="Y6812" s="28">
        <v>1.56247712E-2</v>
      </c>
    </row>
    <row r="6813" spans="1:25" ht="18" customHeight="1">
      <c r="A6813" s="1">
        <v>869</v>
      </c>
      <c r="B6813" s="1" t="s">
        <v>19902</v>
      </c>
      <c r="C6813" s="1" t="s">
        <v>19904</v>
      </c>
      <c r="D6813" s="1" t="s">
        <v>19912</v>
      </c>
      <c r="E6813" s="1" t="s">
        <v>3479</v>
      </c>
      <c r="F6813" s="7">
        <v>0.85112166231103858</v>
      </c>
      <c r="G6813" s="8">
        <v>0.2327038692412309</v>
      </c>
      <c r="H6813" s="9">
        <v>0.96157039500899322</v>
      </c>
      <c r="I6813" s="10">
        <v>1.3050297647425593E-2</v>
      </c>
      <c r="J6813" s="7">
        <v>0.84355149880262803</v>
      </c>
      <c r="K6813" s="8">
        <v>0.22998745469674534</v>
      </c>
      <c r="L6813" s="9">
        <v>0.3327403562149554</v>
      </c>
      <c r="M6813" s="10">
        <v>1.4184977925205181E-3</v>
      </c>
      <c r="N6813" s="1" t="s">
        <v>19902</v>
      </c>
      <c r="O6813" s="1">
        <v>1640</v>
      </c>
      <c r="P6813" s="1" t="s">
        <v>19902</v>
      </c>
      <c r="Q6813" s="1" t="s">
        <v>37009</v>
      </c>
      <c r="R6813" s="21">
        <v>185.82034820999999</v>
      </c>
      <c r="S6813" s="22">
        <v>183.00227315999999</v>
      </c>
      <c r="T6813" s="23">
        <v>189.2213485</v>
      </c>
      <c r="U6813" s="24">
        <v>5.8829392299999998E-2</v>
      </c>
      <c r="V6813" s="25">
        <v>40.635243344999999</v>
      </c>
      <c r="W6813" s="26">
        <v>22.169738326000001</v>
      </c>
      <c r="X6813" s="27">
        <v>29.252035196000001</v>
      </c>
      <c r="Y6813" s="28">
        <v>1.56247712E-2</v>
      </c>
    </row>
    <row r="6814" spans="1:25" ht="18" customHeight="1">
      <c r="A6814" s="1">
        <v>3440</v>
      </c>
      <c r="B6814" s="1" t="s">
        <v>36084</v>
      </c>
      <c r="C6814" s="1" t="s">
        <v>36086</v>
      </c>
      <c r="D6814" s="1" t="s">
        <v>36083</v>
      </c>
      <c r="E6814" s="1" t="s">
        <v>17597</v>
      </c>
      <c r="F6814" s="7">
        <v>0.31893667877533904</v>
      </c>
      <c r="G6814" s="8">
        <v>2.6141284757390465E-3</v>
      </c>
      <c r="H6814" s="9">
        <v>4.8580391439404106E-3</v>
      </c>
      <c r="I6814" s="10">
        <v>1.3050297647425593E-2</v>
      </c>
      <c r="J6814" s="7">
        <v>0.31087877133537295</v>
      </c>
      <c r="K6814" s="8">
        <v>3.2163586663899713E-4</v>
      </c>
      <c r="L6814" s="9">
        <v>1.0546824992574532E-3</v>
      </c>
      <c r="M6814" s="10">
        <v>1.4184977925205181E-3</v>
      </c>
      <c r="N6814" s="1" t="s">
        <v>37765</v>
      </c>
      <c r="O6814" s="1">
        <v>5332</v>
      </c>
      <c r="P6814" s="1" t="s">
        <v>37765</v>
      </c>
      <c r="R6814" s="21">
        <v>186.21221413000001</v>
      </c>
      <c r="S6814" s="22">
        <v>178.77798038</v>
      </c>
      <c r="T6814" s="23">
        <v>273.71518417999999</v>
      </c>
      <c r="U6814" s="24">
        <v>545.71165183999994</v>
      </c>
      <c r="V6814" s="25">
        <v>37.740941992000003</v>
      </c>
      <c r="W6814" s="26">
        <v>50.966597948</v>
      </c>
      <c r="X6814" s="27">
        <v>112.46791032</v>
      </c>
      <c r="Y6814" s="28">
        <v>56.738831189000003</v>
      </c>
    </row>
    <row r="6815" spans="1:25" ht="18" customHeight="1">
      <c r="A6815" s="1">
        <v>1281</v>
      </c>
      <c r="B6815" s="1" t="s">
        <v>24003</v>
      </c>
      <c r="C6815" s="1" t="s">
        <v>24003</v>
      </c>
      <c r="D6815" s="1" t="s">
        <v>24002</v>
      </c>
      <c r="E6815" s="1" t="s">
        <v>7386</v>
      </c>
      <c r="F6815" s="7">
        <v>2.8916386297955232</v>
      </c>
      <c r="G6815" s="8">
        <v>0.1173706658500069</v>
      </c>
      <c r="H6815" s="9">
        <v>1.132507592373369</v>
      </c>
      <c r="I6815" s="10">
        <v>1.3050297647425593E-2</v>
      </c>
      <c r="J6815" s="7">
        <v>1.8581903299549398</v>
      </c>
      <c r="K6815" s="8">
        <v>0.11465445456915477</v>
      </c>
      <c r="L6815" s="9">
        <v>1.1272846299582457</v>
      </c>
      <c r="M6815" s="10">
        <v>1.4184977925205181E-3</v>
      </c>
      <c r="N6815" s="1" t="s">
        <v>24003</v>
      </c>
      <c r="O6815" s="1">
        <v>2165</v>
      </c>
      <c r="P6815" s="1" t="s">
        <v>24003</v>
      </c>
      <c r="R6815" s="21">
        <v>187.12362027</v>
      </c>
      <c r="S6815" s="22">
        <v>112.33239829999999</v>
      </c>
      <c r="T6815" s="23">
        <v>90.870473894</v>
      </c>
      <c r="U6815" s="24">
        <v>1.9612747373999999</v>
      </c>
      <c r="V6815" s="25">
        <v>17.993974411</v>
      </c>
      <c r="W6815" s="26">
        <v>18.631640998999998</v>
      </c>
      <c r="X6815" s="27">
        <v>22.079385555000002</v>
      </c>
      <c r="Y6815" s="28">
        <v>1.1947120171000001</v>
      </c>
    </row>
    <row r="6816" spans="1:25" ht="18" customHeight="1">
      <c r="A6816" s="1">
        <v>1281</v>
      </c>
      <c r="B6816" s="1" t="s">
        <v>24003</v>
      </c>
      <c r="C6816" s="1" t="s">
        <v>24003</v>
      </c>
      <c r="D6816" s="1" t="s">
        <v>24009</v>
      </c>
      <c r="E6816" s="1" t="s">
        <v>881</v>
      </c>
      <c r="F6816" s="7">
        <v>5.1422741625951938</v>
      </c>
      <c r="G6816" s="8">
        <v>4.072681060196329</v>
      </c>
      <c r="H6816" s="9">
        <v>2.6419852438792324</v>
      </c>
      <c r="I6816" s="10">
        <v>1.3050297647425593E-2</v>
      </c>
      <c r="J6816" s="7">
        <v>2.1201445342398655</v>
      </c>
      <c r="K6816" s="8">
        <v>1.999098715720391</v>
      </c>
      <c r="L6816" s="9">
        <v>1.4245960842067686</v>
      </c>
      <c r="M6816" s="10">
        <v>1.4184977925205181E-3</v>
      </c>
      <c r="N6816" s="1" t="s">
        <v>24003</v>
      </c>
      <c r="O6816" s="1">
        <v>2165</v>
      </c>
      <c r="P6816" s="1" t="s">
        <v>24003</v>
      </c>
      <c r="R6816" s="21">
        <v>187.12362027</v>
      </c>
      <c r="S6816" s="22">
        <v>112.33239829999999</v>
      </c>
      <c r="T6816" s="23">
        <v>90.870473894</v>
      </c>
      <c r="U6816" s="24">
        <v>1.9612747373999999</v>
      </c>
      <c r="V6816" s="25">
        <v>17.993974411</v>
      </c>
      <c r="W6816" s="26">
        <v>18.631640998999998</v>
      </c>
      <c r="X6816" s="27">
        <v>22.079385555000002</v>
      </c>
      <c r="Y6816" s="28">
        <v>1.1947120171000001</v>
      </c>
    </row>
    <row r="6817" spans="1:25" ht="18" customHeight="1">
      <c r="A6817" s="1">
        <v>1281</v>
      </c>
      <c r="B6817" s="1" t="s">
        <v>24003</v>
      </c>
      <c r="C6817" s="1" t="s">
        <v>24003</v>
      </c>
      <c r="D6817" s="1" t="s">
        <v>24006</v>
      </c>
      <c r="E6817" s="1" t="s">
        <v>24008</v>
      </c>
      <c r="F6817" s="7">
        <v>0.65461605703151815</v>
      </c>
      <c r="G6817" s="8">
        <v>1.3712855174571821</v>
      </c>
      <c r="H6817" s="9">
        <v>0.29511956841916942</v>
      </c>
      <c r="I6817" s="10">
        <v>1.3050297647425593E-2</v>
      </c>
      <c r="J6817" s="7">
        <v>0.6480548979386489</v>
      </c>
      <c r="K6817" s="8">
        <v>0.96558657966775063</v>
      </c>
      <c r="L6817" s="9">
        <v>0.28961333861310401</v>
      </c>
      <c r="M6817" s="10">
        <v>1.4184977925205181E-3</v>
      </c>
      <c r="N6817" s="1" t="s">
        <v>24003</v>
      </c>
      <c r="O6817" s="1">
        <v>2165</v>
      </c>
      <c r="P6817" s="1" t="s">
        <v>24003</v>
      </c>
      <c r="R6817" s="21">
        <v>187.12362027</v>
      </c>
      <c r="S6817" s="22">
        <v>112.33239829999999</v>
      </c>
      <c r="T6817" s="23">
        <v>90.870473894</v>
      </c>
      <c r="U6817" s="24">
        <v>1.9612747373999999</v>
      </c>
      <c r="V6817" s="25">
        <v>17.993974411</v>
      </c>
      <c r="W6817" s="26">
        <v>18.631640998999998</v>
      </c>
      <c r="X6817" s="27">
        <v>22.079385555000002</v>
      </c>
      <c r="Y6817" s="28">
        <v>1.1947120171000001</v>
      </c>
    </row>
    <row r="6818" spans="1:25" ht="18" customHeight="1">
      <c r="A6818" s="1">
        <v>1551</v>
      </c>
      <c r="B6818" s="1" t="s">
        <v>26129</v>
      </c>
      <c r="C6818" s="1" t="s">
        <v>26129</v>
      </c>
      <c r="D6818" s="1" t="s">
        <v>26128</v>
      </c>
      <c r="E6818" s="1" t="s">
        <v>124</v>
      </c>
      <c r="F6818" s="7">
        <v>0.68254860518608895</v>
      </c>
      <c r="G6818" s="8">
        <v>0.7837634947849329</v>
      </c>
      <c r="H6818" s="9">
        <v>0.67011831424297263</v>
      </c>
      <c r="I6818" s="10">
        <v>1.3050297647425593E-2</v>
      </c>
      <c r="J6818" s="7">
        <v>0.41972822624924822</v>
      </c>
      <c r="K6818" s="8">
        <v>0.53526435173222597</v>
      </c>
      <c r="L6818" s="9">
        <v>0.38983903362127431</v>
      </c>
      <c r="M6818" s="10">
        <v>1.4184977925205181E-3</v>
      </c>
      <c r="N6818" s="1" t="s">
        <v>26129</v>
      </c>
      <c r="O6818" s="1">
        <v>1368</v>
      </c>
      <c r="P6818" s="1" t="s">
        <v>26129</v>
      </c>
      <c r="Q6818" s="1" t="s">
        <v>37243</v>
      </c>
      <c r="R6818" s="21">
        <v>190.02137765000001</v>
      </c>
      <c r="S6818" s="22">
        <v>187.89695836000001</v>
      </c>
      <c r="T6818" s="23">
        <v>181.34460741000001</v>
      </c>
      <c r="U6818" s="24">
        <v>65.975955975999995</v>
      </c>
      <c r="V6818" s="25">
        <v>20.799120413000001</v>
      </c>
      <c r="W6818" s="26">
        <v>17.640085256999999</v>
      </c>
      <c r="X6818" s="27">
        <v>12.81786718</v>
      </c>
      <c r="Y6818" s="28">
        <v>12.475410140999999</v>
      </c>
    </row>
    <row r="6819" spans="1:25" ht="18" customHeight="1">
      <c r="A6819" s="1">
        <v>1551</v>
      </c>
      <c r="B6819" s="1" t="s">
        <v>26129</v>
      </c>
      <c r="C6819" s="1" t="s">
        <v>26129</v>
      </c>
      <c r="D6819" s="1" t="s">
        <v>26132</v>
      </c>
      <c r="E6819" s="1" t="s">
        <v>11636</v>
      </c>
      <c r="F6819" s="7">
        <v>0.43805127687512796</v>
      </c>
      <c r="G6819" s="8">
        <v>2.6141284757390465E-3</v>
      </c>
      <c r="H6819" s="9">
        <v>4.8580391439404106E-3</v>
      </c>
      <c r="I6819" s="10">
        <v>1.3050297647425593E-2</v>
      </c>
      <c r="J6819" s="7">
        <v>0.43149068475641028</v>
      </c>
      <c r="K6819" s="8">
        <v>3.2163586663899713E-4</v>
      </c>
      <c r="L6819" s="9">
        <v>1.0546824992574532E-3</v>
      </c>
      <c r="M6819" s="10">
        <v>1.4184977925205181E-3</v>
      </c>
      <c r="N6819" s="1" t="s">
        <v>26129</v>
      </c>
      <c r="O6819" s="1">
        <v>1368</v>
      </c>
      <c r="P6819" s="1" t="s">
        <v>26129</v>
      </c>
      <c r="Q6819" s="1" t="s">
        <v>37243</v>
      </c>
      <c r="R6819" s="21">
        <v>190.02137765000001</v>
      </c>
      <c r="S6819" s="22">
        <v>187.89695836000001</v>
      </c>
      <c r="T6819" s="23">
        <v>181.34460741000001</v>
      </c>
      <c r="U6819" s="24">
        <v>65.975955975999995</v>
      </c>
      <c r="V6819" s="25">
        <v>20.799120413000001</v>
      </c>
      <c r="W6819" s="26">
        <v>17.640085256999999</v>
      </c>
      <c r="X6819" s="27">
        <v>12.81786718</v>
      </c>
      <c r="Y6819" s="28">
        <v>12.475410140999999</v>
      </c>
    </row>
    <row r="6820" spans="1:25" ht="18" customHeight="1">
      <c r="A6820" s="1">
        <v>2761</v>
      </c>
      <c r="B6820" s="1" t="s">
        <v>33067</v>
      </c>
      <c r="C6820" s="1" t="s">
        <v>33069</v>
      </c>
      <c r="D6820" s="1" t="s">
        <v>33073</v>
      </c>
      <c r="E6820" s="1" t="s">
        <v>11605</v>
      </c>
      <c r="F6820" s="7">
        <v>7.0873643639113712E-3</v>
      </c>
      <c r="G6820" s="8">
        <v>2.6141284757390465E-3</v>
      </c>
      <c r="H6820" s="9">
        <v>4.8580391439404106E-3</v>
      </c>
      <c r="I6820" s="10">
        <v>13.542860154272732</v>
      </c>
      <c r="J6820" s="7">
        <v>1.3190384884713665E-3</v>
      </c>
      <c r="K6820" s="8">
        <v>3.2163586663899713E-4</v>
      </c>
      <c r="L6820" s="9">
        <v>1.0546824992574532E-3</v>
      </c>
      <c r="M6820" s="10">
        <v>2.8792859495150034</v>
      </c>
      <c r="N6820" s="1" t="s">
        <v>33067</v>
      </c>
      <c r="O6820" s="1">
        <v>165</v>
      </c>
      <c r="P6820" s="1" t="s">
        <v>33067</v>
      </c>
      <c r="Q6820" s="1" t="s">
        <v>37598</v>
      </c>
      <c r="R6820" s="21">
        <v>190.1738885</v>
      </c>
      <c r="S6820" s="22">
        <v>183.16399075000001</v>
      </c>
      <c r="T6820" s="23">
        <v>219.25502360999999</v>
      </c>
      <c r="U6820" s="24">
        <v>5654.4609361000003</v>
      </c>
      <c r="V6820" s="25">
        <v>29.416796475999998</v>
      </c>
      <c r="W6820" s="26">
        <v>22.245725491999998</v>
      </c>
      <c r="X6820" s="27">
        <v>34.193431107000002</v>
      </c>
      <c r="Y6820" s="28">
        <v>435.05406244</v>
      </c>
    </row>
    <row r="6821" spans="1:25" ht="18" customHeight="1">
      <c r="A6821" s="1">
        <v>2761</v>
      </c>
      <c r="B6821" s="1" t="s">
        <v>33067</v>
      </c>
      <c r="C6821" s="1" t="s">
        <v>33069</v>
      </c>
      <c r="D6821" s="1" t="s">
        <v>33066</v>
      </c>
      <c r="E6821" s="1" t="s">
        <v>1710</v>
      </c>
      <c r="F6821" s="7">
        <v>7.0873643639113712E-3</v>
      </c>
      <c r="G6821" s="8">
        <v>2.6141284757390465E-3</v>
      </c>
      <c r="H6821" s="9">
        <v>4.8580391439404106E-3</v>
      </c>
      <c r="I6821" s="10">
        <v>0.4398524373486527</v>
      </c>
      <c r="J6821" s="7">
        <v>1.3190384884713665E-3</v>
      </c>
      <c r="K6821" s="8">
        <v>3.2163586663899713E-4</v>
      </c>
      <c r="L6821" s="9">
        <v>1.0546824992574532E-3</v>
      </c>
      <c r="M6821" s="10">
        <v>0.42820028460961451</v>
      </c>
      <c r="N6821" s="1" t="s">
        <v>33067</v>
      </c>
      <c r="O6821" s="1">
        <v>165</v>
      </c>
      <c r="P6821" s="1" t="s">
        <v>33067</v>
      </c>
      <c r="Q6821" s="1" t="s">
        <v>37598</v>
      </c>
      <c r="R6821" s="21">
        <v>190.1738885</v>
      </c>
      <c r="S6821" s="22">
        <v>183.16399075000001</v>
      </c>
      <c r="T6821" s="23">
        <v>219.25502360999999</v>
      </c>
      <c r="U6821" s="24">
        <v>5654.4609361000003</v>
      </c>
      <c r="V6821" s="25">
        <v>29.416796475999998</v>
      </c>
      <c r="W6821" s="26">
        <v>22.245725491999998</v>
      </c>
      <c r="X6821" s="27">
        <v>34.193431107000002</v>
      </c>
      <c r="Y6821" s="28">
        <v>435.05406244</v>
      </c>
    </row>
    <row r="6822" spans="1:25" ht="18" customHeight="1">
      <c r="A6822" s="1">
        <v>95</v>
      </c>
      <c r="B6822" s="1" t="s">
        <v>5470</v>
      </c>
      <c r="C6822" s="1" t="s">
        <v>5470</v>
      </c>
      <c r="D6822" s="1" t="s">
        <v>5469</v>
      </c>
      <c r="E6822" s="1" t="s">
        <v>5472</v>
      </c>
      <c r="F6822" s="7">
        <v>7.0873643639113712E-3</v>
      </c>
      <c r="G6822" s="8">
        <v>0.54031457096099789</v>
      </c>
      <c r="H6822" s="9">
        <v>4.8580391439404106E-3</v>
      </c>
      <c r="I6822" s="10">
        <v>1.3050297647425593E-2</v>
      </c>
      <c r="J6822" s="7">
        <v>1.3190384884713665E-3</v>
      </c>
      <c r="K6822" s="8">
        <v>0.3019931473803667</v>
      </c>
      <c r="L6822" s="9">
        <v>1.0546824992574532E-3</v>
      </c>
      <c r="M6822" s="10">
        <v>1.4184977925205181E-3</v>
      </c>
      <c r="N6822" s="1" t="s">
        <v>5470</v>
      </c>
      <c r="O6822" s="1">
        <v>81</v>
      </c>
      <c r="P6822" s="1" t="s">
        <v>5470</v>
      </c>
      <c r="R6822" s="21">
        <v>191.47712969</v>
      </c>
      <c r="S6822" s="22">
        <v>300.63587536</v>
      </c>
      <c r="T6822" s="23">
        <v>185.94894606</v>
      </c>
      <c r="U6822" s="24">
        <v>2.01241528E-2</v>
      </c>
      <c r="V6822" s="25">
        <v>14.15219948</v>
      </c>
      <c r="W6822" s="26">
        <v>19.681531557</v>
      </c>
      <c r="X6822" s="27">
        <v>12.812021830999999</v>
      </c>
      <c r="Y6822" s="28">
        <v>5.3448671000000001E-3</v>
      </c>
    </row>
    <row r="6823" spans="1:25" ht="18" customHeight="1">
      <c r="A6823" s="1">
        <v>95</v>
      </c>
      <c r="B6823" s="1" t="s">
        <v>5470</v>
      </c>
      <c r="C6823" s="1" t="s">
        <v>5470</v>
      </c>
      <c r="D6823" s="1" t="s">
        <v>5476</v>
      </c>
      <c r="E6823" s="1" t="s">
        <v>5478</v>
      </c>
      <c r="F6823" s="7">
        <v>5.7592944976687699</v>
      </c>
      <c r="G6823" s="8">
        <v>0.60141593747203015</v>
      </c>
      <c r="H6823" s="9">
        <v>0.12902150348024982</v>
      </c>
      <c r="I6823" s="10">
        <v>1.3050297647425593E-2</v>
      </c>
      <c r="J6823" s="7">
        <v>3.5101364439456058</v>
      </c>
      <c r="K6823" s="8">
        <v>0.38473864373929806</v>
      </c>
      <c r="L6823" s="9">
        <v>0.12422081931599203</v>
      </c>
      <c r="M6823" s="10">
        <v>1.4184977925205181E-3</v>
      </c>
      <c r="N6823" s="1" t="s">
        <v>5470</v>
      </c>
      <c r="O6823" s="1">
        <v>81</v>
      </c>
      <c r="P6823" s="1" t="s">
        <v>5470</v>
      </c>
      <c r="R6823" s="21">
        <v>191.47712969</v>
      </c>
      <c r="S6823" s="22">
        <v>300.63587536</v>
      </c>
      <c r="T6823" s="23">
        <v>185.94894606</v>
      </c>
      <c r="U6823" s="24">
        <v>2.01241528E-2</v>
      </c>
      <c r="V6823" s="25">
        <v>14.15219948</v>
      </c>
      <c r="W6823" s="26">
        <v>19.681531557</v>
      </c>
      <c r="X6823" s="27">
        <v>12.812021830999999</v>
      </c>
      <c r="Y6823" s="28">
        <v>5.3448671000000001E-3</v>
      </c>
    </row>
    <row r="6824" spans="1:25" ht="18" customHeight="1">
      <c r="A6824" s="1">
        <v>95</v>
      </c>
      <c r="B6824" s="1" t="s">
        <v>5470</v>
      </c>
      <c r="C6824" s="1" t="s">
        <v>5470</v>
      </c>
      <c r="D6824" s="1" t="s">
        <v>5479</v>
      </c>
      <c r="E6824" s="1" t="s">
        <v>5472</v>
      </c>
      <c r="F6824" s="7">
        <v>0.14658552045200079</v>
      </c>
      <c r="G6824" s="8">
        <v>2.6141284757390465E-3</v>
      </c>
      <c r="H6824" s="9">
        <v>0.26853177135071454</v>
      </c>
      <c r="I6824" s="10">
        <v>1.3050297647425593E-2</v>
      </c>
      <c r="J6824" s="7">
        <v>0.13901988059979167</v>
      </c>
      <c r="K6824" s="8">
        <v>3.2163586663899713E-4</v>
      </c>
      <c r="L6824" s="9">
        <v>0.1816381860700447</v>
      </c>
      <c r="M6824" s="10">
        <v>1.4184977925205181E-3</v>
      </c>
      <c r="N6824" s="1" t="s">
        <v>5470</v>
      </c>
      <c r="O6824" s="1">
        <v>81</v>
      </c>
      <c r="P6824" s="1" t="s">
        <v>5470</v>
      </c>
      <c r="R6824" s="21">
        <v>191.47712969</v>
      </c>
      <c r="S6824" s="22">
        <v>300.63587536</v>
      </c>
      <c r="T6824" s="23">
        <v>185.94894606</v>
      </c>
      <c r="U6824" s="24">
        <v>2.01241528E-2</v>
      </c>
      <c r="V6824" s="25">
        <v>14.15219948</v>
      </c>
      <c r="W6824" s="26">
        <v>19.681531557</v>
      </c>
      <c r="X6824" s="27">
        <v>12.812021830999999</v>
      </c>
      <c r="Y6824" s="28">
        <v>5.3448671000000001E-3</v>
      </c>
    </row>
    <row r="6825" spans="1:25" ht="18" customHeight="1">
      <c r="A6825" s="1">
        <v>95</v>
      </c>
      <c r="B6825" s="1" t="s">
        <v>5470</v>
      </c>
      <c r="C6825" s="1" t="s">
        <v>5470</v>
      </c>
      <c r="D6825" s="1" t="s">
        <v>5481</v>
      </c>
      <c r="E6825" s="1" t="s">
        <v>5483</v>
      </c>
      <c r="F6825" s="7">
        <v>25.481039825410218</v>
      </c>
      <c r="G6825" s="8">
        <v>33.363657249193167</v>
      </c>
      <c r="H6825" s="9">
        <v>27.243088094243411</v>
      </c>
      <c r="I6825" s="10">
        <v>1.3050297647425593E-2</v>
      </c>
      <c r="J6825" s="7">
        <v>10.039605428816703</v>
      </c>
      <c r="K6825" s="8">
        <v>13.696825867181122</v>
      </c>
      <c r="L6825" s="9">
        <v>15.7557178314923</v>
      </c>
      <c r="M6825" s="10">
        <v>1.4184977925205181E-3</v>
      </c>
      <c r="N6825" s="1" t="s">
        <v>5470</v>
      </c>
      <c r="O6825" s="1">
        <v>81</v>
      </c>
      <c r="P6825" s="1" t="s">
        <v>5470</v>
      </c>
      <c r="R6825" s="21">
        <v>191.47712969</v>
      </c>
      <c r="S6825" s="22">
        <v>300.63587536</v>
      </c>
      <c r="T6825" s="23">
        <v>185.94894606</v>
      </c>
      <c r="U6825" s="24">
        <v>2.01241528E-2</v>
      </c>
      <c r="V6825" s="25">
        <v>14.15219948</v>
      </c>
      <c r="W6825" s="26">
        <v>19.681531557</v>
      </c>
      <c r="X6825" s="27">
        <v>12.812021830999999</v>
      </c>
      <c r="Y6825" s="28">
        <v>5.3448671000000001E-3</v>
      </c>
    </row>
    <row r="6826" spans="1:25" ht="18" customHeight="1">
      <c r="A6826" s="1">
        <v>95</v>
      </c>
      <c r="B6826" s="1" t="s">
        <v>5470</v>
      </c>
      <c r="C6826" s="1" t="s">
        <v>5470</v>
      </c>
      <c r="D6826" s="1" t="s">
        <v>5484</v>
      </c>
      <c r="E6826" s="1" t="s">
        <v>5483</v>
      </c>
      <c r="F6826" s="7">
        <v>1.56390003156587</v>
      </c>
      <c r="G6826" s="8">
        <v>1.2698501999859779</v>
      </c>
      <c r="H6826" s="9">
        <v>4.5663662197330019</v>
      </c>
      <c r="I6826" s="10">
        <v>1.3050297647425593E-2</v>
      </c>
      <c r="J6826" s="7">
        <v>1.0626211519158328</v>
      </c>
      <c r="K6826" s="8">
        <v>0.34599587455327757</v>
      </c>
      <c r="L6826" s="9">
        <v>3.0359671909528418</v>
      </c>
      <c r="M6826" s="10">
        <v>1.4184977925205181E-3</v>
      </c>
      <c r="N6826" s="1" t="s">
        <v>5470</v>
      </c>
      <c r="O6826" s="1">
        <v>81</v>
      </c>
      <c r="P6826" s="1" t="s">
        <v>5470</v>
      </c>
      <c r="R6826" s="21">
        <v>191.47712969</v>
      </c>
      <c r="S6826" s="22">
        <v>300.63587536</v>
      </c>
      <c r="T6826" s="23">
        <v>185.94894606</v>
      </c>
      <c r="U6826" s="24">
        <v>2.01241528E-2</v>
      </c>
      <c r="V6826" s="25">
        <v>14.15219948</v>
      </c>
      <c r="W6826" s="26">
        <v>19.681531557</v>
      </c>
      <c r="X6826" s="27">
        <v>12.812021830999999</v>
      </c>
      <c r="Y6826" s="28">
        <v>5.3448671000000001E-3</v>
      </c>
    </row>
    <row r="6827" spans="1:25" ht="18" customHeight="1">
      <c r="A6827" s="1">
        <v>95</v>
      </c>
      <c r="B6827" s="1" t="s">
        <v>5470</v>
      </c>
      <c r="C6827" s="1" t="s">
        <v>5470</v>
      </c>
      <c r="D6827" s="1" t="s">
        <v>5486</v>
      </c>
      <c r="E6827" s="1" t="s">
        <v>4896</v>
      </c>
      <c r="F6827" s="7">
        <v>7.0873643639113712E-3</v>
      </c>
      <c r="G6827" s="8">
        <v>2.6141284757390465E-3</v>
      </c>
      <c r="H6827" s="9">
        <v>0.14962506752933033</v>
      </c>
      <c r="I6827" s="10">
        <v>1.3050297647425593E-2</v>
      </c>
      <c r="J6827" s="7">
        <v>1.3190384884713665E-3</v>
      </c>
      <c r="K6827" s="8">
        <v>3.2163586663899713E-4</v>
      </c>
      <c r="L6827" s="9">
        <v>0.14412004147983118</v>
      </c>
      <c r="M6827" s="10">
        <v>1.4184977925205181E-3</v>
      </c>
      <c r="N6827" s="1" t="s">
        <v>5470</v>
      </c>
      <c r="O6827" s="1">
        <v>81</v>
      </c>
      <c r="P6827" s="1" t="s">
        <v>5470</v>
      </c>
      <c r="R6827" s="21">
        <v>191.47712969</v>
      </c>
      <c r="S6827" s="22">
        <v>300.63587536</v>
      </c>
      <c r="T6827" s="23">
        <v>185.94894606</v>
      </c>
      <c r="U6827" s="24">
        <v>2.01241528E-2</v>
      </c>
      <c r="V6827" s="25">
        <v>14.15219948</v>
      </c>
      <c r="W6827" s="26">
        <v>19.681531557</v>
      </c>
      <c r="X6827" s="27">
        <v>12.812021830999999</v>
      </c>
      <c r="Y6827" s="28">
        <v>5.3448671000000001E-3</v>
      </c>
    </row>
    <row r="6828" spans="1:25" ht="18" customHeight="1">
      <c r="A6828" s="1">
        <v>95</v>
      </c>
      <c r="B6828" s="1" t="s">
        <v>5470</v>
      </c>
      <c r="C6828" s="1" t="s">
        <v>5470</v>
      </c>
      <c r="D6828" s="1" t="s">
        <v>5488</v>
      </c>
      <c r="E6828" s="1" t="s">
        <v>369</v>
      </c>
      <c r="F6828" s="7">
        <v>1.0573680036741</v>
      </c>
      <c r="G6828" s="8">
        <v>1.7100335212344369</v>
      </c>
      <c r="H6828" s="9">
        <v>2.2118138793824427</v>
      </c>
      <c r="I6828" s="10">
        <v>1.3050297647425593E-2</v>
      </c>
      <c r="J6828" s="7">
        <v>0.69984357325117985</v>
      </c>
      <c r="K6828" s="8">
        <v>0.61909336004648463</v>
      </c>
      <c r="L6828" s="9">
        <v>0.77555061635902423</v>
      </c>
      <c r="M6828" s="10">
        <v>1.4184977925205181E-3</v>
      </c>
      <c r="N6828" s="1" t="s">
        <v>5470</v>
      </c>
      <c r="O6828" s="1">
        <v>81</v>
      </c>
      <c r="P6828" s="1" t="s">
        <v>5470</v>
      </c>
      <c r="R6828" s="21">
        <v>191.47712969</v>
      </c>
      <c r="S6828" s="22">
        <v>300.63587536</v>
      </c>
      <c r="T6828" s="23">
        <v>185.94894606</v>
      </c>
      <c r="U6828" s="24">
        <v>2.01241528E-2</v>
      </c>
      <c r="V6828" s="25">
        <v>14.15219948</v>
      </c>
      <c r="W6828" s="26">
        <v>19.681531557</v>
      </c>
      <c r="X6828" s="27">
        <v>12.812021830999999</v>
      </c>
      <c r="Y6828" s="28">
        <v>5.3448671000000001E-3</v>
      </c>
    </row>
    <row r="6829" spans="1:25" ht="18" customHeight="1">
      <c r="A6829" s="1">
        <v>95</v>
      </c>
      <c r="B6829" s="1" t="s">
        <v>5470</v>
      </c>
      <c r="C6829" s="1" t="s">
        <v>5470</v>
      </c>
      <c r="D6829" s="1" t="s">
        <v>5497</v>
      </c>
      <c r="E6829" s="1" t="s">
        <v>5496</v>
      </c>
      <c r="F6829" s="7">
        <v>7.4112214341454852</v>
      </c>
      <c r="G6829" s="8">
        <v>8.2075157055180625</v>
      </c>
      <c r="H6829" s="9">
        <v>4.9619551498159087</v>
      </c>
      <c r="I6829" s="10">
        <v>1.3050297647425593E-2</v>
      </c>
      <c r="J6829" s="7">
        <v>3.4369149440762374</v>
      </c>
      <c r="K6829" s="8">
        <v>2.2208684591996506</v>
      </c>
      <c r="L6829" s="9">
        <v>3.8028454257280599</v>
      </c>
      <c r="M6829" s="10">
        <v>1.4184977925205181E-3</v>
      </c>
      <c r="N6829" s="1" t="s">
        <v>5470</v>
      </c>
      <c r="O6829" s="1">
        <v>81</v>
      </c>
      <c r="P6829" s="1" t="s">
        <v>5470</v>
      </c>
      <c r="R6829" s="21">
        <v>191.47712969</v>
      </c>
      <c r="S6829" s="22">
        <v>300.63587536</v>
      </c>
      <c r="T6829" s="23">
        <v>185.94894606</v>
      </c>
      <c r="U6829" s="24">
        <v>2.01241528E-2</v>
      </c>
      <c r="V6829" s="25">
        <v>14.15219948</v>
      </c>
      <c r="W6829" s="26">
        <v>19.681531557</v>
      </c>
      <c r="X6829" s="27">
        <v>12.812021830999999</v>
      </c>
      <c r="Y6829" s="28">
        <v>5.3448671000000001E-3</v>
      </c>
    </row>
    <row r="6830" spans="1:25" ht="18" customHeight="1">
      <c r="A6830" s="1">
        <v>95</v>
      </c>
      <c r="B6830" s="1" t="s">
        <v>5470</v>
      </c>
      <c r="C6830" s="1" t="s">
        <v>5470</v>
      </c>
      <c r="D6830" s="1" t="s">
        <v>5494</v>
      </c>
      <c r="E6830" s="1" t="s">
        <v>5496</v>
      </c>
      <c r="F6830" s="7">
        <v>0.84877314453602126</v>
      </c>
      <c r="G6830" s="8">
        <v>0.53127706385253259</v>
      </c>
      <c r="H6830" s="9">
        <v>0.41928303275547885</v>
      </c>
      <c r="I6830" s="10">
        <v>1.3050297647425593E-2</v>
      </c>
      <c r="J6830" s="7">
        <v>0.71153819370441984</v>
      </c>
      <c r="K6830" s="8">
        <v>0.4092467658409768</v>
      </c>
      <c r="L6830" s="9">
        <v>0.27437018935508561</v>
      </c>
      <c r="M6830" s="10">
        <v>1.4184977925205181E-3</v>
      </c>
      <c r="N6830" s="1" t="s">
        <v>5470</v>
      </c>
      <c r="O6830" s="1">
        <v>81</v>
      </c>
      <c r="P6830" s="1" t="s">
        <v>5470</v>
      </c>
      <c r="R6830" s="21">
        <v>191.47712969</v>
      </c>
      <c r="S6830" s="22">
        <v>300.63587536</v>
      </c>
      <c r="T6830" s="23">
        <v>185.94894606</v>
      </c>
      <c r="U6830" s="24">
        <v>2.01241528E-2</v>
      </c>
      <c r="V6830" s="25">
        <v>14.15219948</v>
      </c>
      <c r="W6830" s="26">
        <v>19.681531557</v>
      </c>
      <c r="X6830" s="27">
        <v>12.812021830999999</v>
      </c>
      <c r="Y6830" s="28">
        <v>5.3448671000000001E-3</v>
      </c>
    </row>
    <row r="6831" spans="1:25" ht="18" customHeight="1">
      <c r="A6831" s="1">
        <v>95</v>
      </c>
      <c r="B6831" s="1" t="s">
        <v>5470</v>
      </c>
      <c r="C6831" s="1" t="s">
        <v>5470</v>
      </c>
      <c r="D6831" s="1" t="s">
        <v>5490</v>
      </c>
      <c r="E6831" s="1" t="s">
        <v>5493</v>
      </c>
      <c r="F6831" s="7">
        <v>7.0873643639113712E-3</v>
      </c>
      <c r="G6831" s="8">
        <v>2.6141284757390465E-3</v>
      </c>
      <c r="H6831" s="9">
        <v>0.39010184620449034</v>
      </c>
      <c r="I6831" s="10">
        <v>1.3050297647425593E-2</v>
      </c>
      <c r="J6831" s="7">
        <v>1.3190384884713665E-3</v>
      </c>
      <c r="K6831" s="8">
        <v>3.2163586663899713E-4</v>
      </c>
      <c r="L6831" s="9">
        <v>0.38620590106989117</v>
      </c>
      <c r="M6831" s="10">
        <v>1.4184977925205181E-3</v>
      </c>
      <c r="N6831" s="1" t="s">
        <v>5470</v>
      </c>
      <c r="O6831" s="1">
        <v>81</v>
      </c>
      <c r="P6831" s="1" t="s">
        <v>5470</v>
      </c>
      <c r="R6831" s="21">
        <v>191.47712969</v>
      </c>
      <c r="S6831" s="22">
        <v>300.63587536</v>
      </c>
      <c r="T6831" s="23">
        <v>185.94894606</v>
      </c>
      <c r="U6831" s="24">
        <v>2.01241528E-2</v>
      </c>
      <c r="V6831" s="25">
        <v>14.15219948</v>
      </c>
      <c r="W6831" s="26">
        <v>19.681531557</v>
      </c>
      <c r="X6831" s="27">
        <v>12.812021830999999</v>
      </c>
      <c r="Y6831" s="28">
        <v>5.3448671000000001E-3</v>
      </c>
    </row>
    <row r="6832" spans="1:25" ht="18" customHeight="1">
      <c r="A6832" s="1">
        <v>95</v>
      </c>
      <c r="B6832" s="1" t="s">
        <v>5470</v>
      </c>
      <c r="C6832" s="1" t="s">
        <v>5470</v>
      </c>
      <c r="D6832" s="1" t="s">
        <v>5504</v>
      </c>
      <c r="E6832" s="1" t="s">
        <v>712</v>
      </c>
      <c r="F6832" s="7">
        <v>0.95307057410506058</v>
      </c>
      <c r="G6832" s="8">
        <v>0.3793654398679101</v>
      </c>
      <c r="H6832" s="9">
        <v>0.38011422908434239</v>
      </c>
      <c r="I6832" s="10">
        <v>1.3050297647425593E-2</v>
      </c>
      <c r="J6832" s="7">
        <v>0.6979655150835572</v>
      </c>
      <c r="K6832" s="8">
        <v>0.22769102973873756</v>
      </c>
      <c r="L6832" s="9">
        <v>0.3748921380345081</v>
      </c>
      <c r="M6832" s="10">
        <v>1.4184977925205181E-3</v>
      </c>
      <c r="N6832" s="1" t="s">
        <v>5470</v>
      </c>
      <c r="O6832" s="1">
        <v>81</v>
      </c>
      <c r="P6832" s="1" t="s">
        <v>5470</v>
      </c>
      <c r="R6832" s="21">
        <v>191.47712969</v>
      </c>
      <c r="S6832" s="22">
        <v>300.63587536</v>
      </c>
      <c r="T6832" s="23">
        <v>185.94894606</v>
      </c>
      <c r="U6832" s="24">
        <v>2.01241528E-2</v>
      </c>
      <c r="V6832" s="25">
        <v>14.15219948</v>
      </c>
      <c r="W6832" s="26">
        <v>19.681531557</v>
      </c>
      <c r="X6832" s="27">
        <v>12.812021830999999</v>
      </c>
      <c r="Y6832" s="28">
        <v>5.3448671000000001E-3</v>
      </c>
    </row>
    <row r="6833" spans="1:25" ht="18" customHeight="1">
      <c r="A6833" s="1">
        <v>95</v>
      </c>
      <c r="B6833" s="1" t="s">
        <v>5470</v>
      </c>
      <c r="C6833" s="1" t="s">
        <v>5470</v>
      </c>
      <c r="D6833" s="1" t="s">
        <v>5499</v>
      </c>
      <c r="E6833" s="1" t="s">
        <v>5501</v>
      </c>
      <c r="F6833" s="7">
        <v>7.0873643639113712E-3</v>
      </c>
      <c r="G6833" s="8">
        <v>0.2327038692412309</v>
      </c>
      <c r="H6833" s="9">
        <v>4.8580391439404106E-3</v>
      </c>
      <c r="I6833" s="10">
        <v>1.3050297647425593E-2</v>
      </c>
      <c r="J6833" s="7">
        <v>1.3190384884713665E-3</v>
      </c>
      <c r="K6833" s="8">
        <v>0.22998745469674534</v>
      </c>
      <c r="L6833" s="9">
        <v>1.0546824992574532E-3</v>
      </c>
      <c r="M6833" s="10">
        <v>1.4184977925205181E-3</v>
      </c>
      <c r="N6833" s="1" t="s">
        <v>5470</v>
      </c>
      <c r="O6833" s="1">
        <v>81</v>
      </c>
      <c r="P6833" s="1" t="s">
        <v>5470</v>
      </c>
      <c r="R6833" s="21">
        <v>191.47712969</v>
      </c>
      <c r="S6833" s="22">
        <v>300.63587536</v>
      </c>
      <c r="T6833" s="23">
        <v>185.94894606</v>
      </c>
      <c r="U6833" s="24">
        <v>2.01241528E-2</v>
      </c>
      <c r="V6833" s="25">
        <v>14.15219948</v>
      </c>
      <c r="W6833" s="26">
        <v>19.681531557</v>
      </c>
      <c r="X6833" s="27">
        <v>12.812021830999999</v>
      </c>
      <c r="Y6833" s="28">
        <v>5.3448671000000001E-3</v>
      </c>
    </row>
    <row r="6834" spans="1:25" ht="18" customHeight="1">
      <c r="A6834" s="1">
        <v>95</v>
      </c>
      <c r="B6834" s="1" t="s">
        <v>5470</v>
      </c>
      <c r="C6834" s="1" t="s">
        <v>5470</v>
      </c>
      <c r="D6834" s="1" t="s">
        <v>5502</v>
      </c>
      <c r="E6834" s="1" t="s">
        <v>5277</v>
      </c>
      <c r="F6834" s="7">
        <v>7.0873643639113712E-3</v>
      </c>
      <c r="G6834" s="8">
        <v>0.14927569910241828</v>
      </c>
      <c r="H6834" s="9">
        <v>0.56821256990659907</v>
      </c>
      <c r="I6834" s="10">
        <v>1.3050297647425593E-2</v>
      </c>
      <c r="J6834" s="7">
        <v>1.3190384884713665E-3</v>
      </c>
      <c r="K6834" s="8">
        <v>0.14644439558776187</v>
      </c>
      <c r="L6834" s="9">
        <v>0.56299004266934494</v>
      </c>
      <c r="M6834" s="10">
        <v>1.4184977925205181E-3</v>
      </c>
      <c r="N6834" s="1" t="s">
        <v>5470</v>
      </c>
      <c r="O6834" s="1">
        <v>81</v>
      </c>
      <c r="P6834" s="1" t="s">
        <v>5470</v>
      </c>
      <c r="R6834" s="21">
        <v>191.47712969</v>
      </c>
      <c r="S6834" s="22">
        <v>300.63587536</v>
      </c>
      <c r="T6834" s="23">
        <v>185.94894606</v>
      </c>
      <c r="U6834" s="24">
        <v>2.01241528E-2</v>
      </c>
      <c r="V6834" s="25">
        <v>14.15219948</v>
      </c>
      <c r="W6834" s="26">
        <v>19.681531557</v>
      </c>
      <c r="X6834" s="27">
        <v>12.812021830999999</v>
      </c>
      <c r="Y6834" s="28">
        <v>5.3448671000000001E-3</v>
      </c>
    </row>
    <row r="6835" spans="1:25" ht="18" customHeight="1">
      <c r="A6835" s="1">
        <v>2696</v>
      </c>
      <c r="B6835" s="1" t="s">
        <v>32766</v>
      </c>
      <c r="C6835" s="1" t="s">
        <v>32766</v>
      </c>
      <c r="D6835" s="1" t="s">
        <v>32765</v>
      </c>
      <c r="E6835" s="1" t="s">
        <v>5483</v>
      </c>
      <c r="F6835" s="7">
        <v>7.0873643639113712E-3</v>
      </c>
      <c r="G6835" s="8">
        <v>0.29642777665427034</v>
      </c>
      <c r="H6835" s="9">
        <v>4.8580391439404106E-3</v>
      </c>
      <c r="I6835" s="10">
        <v>1.3050297647425593E-2</v>
      </c>
      <c r="J6835" s="7">
        <v>1.3190384884713665E-3</v>
      </c>
      <c r="K6835" s="8">
        <v>0.29359637696528879</v>
      </c>
      <c r="L6835" s="9">
        <v>1.0546824992574532E-3</v>
      </c>
      <c r="M6835" s="10">
        <v>1.4184977925205181E-3</v>
      </c>
      <c r="N6835" s="1" t="s">
        <v>32766</v>
      </c>
      <c r="O6835" s="1">
        <v>1864</v>
      </c>
      <c r="P6835" s="1" t="s">
        <v>32766</v>
      </c>
      <c r="Q6835" s="1" t="s">
        <v>37582</v>
      </c>
      <c r="R6835" s="21">
        <v>193.50781853999999</v>
      </c>
      <c r="S6835" s="22">
        <v>253.44144151</v>
      </c>
      <c r="T6835" s="23">
        <v>326.84815356000001</v>
      </c>
      <c r="U6835" s="24">
        <v>44.936812975000002</v>
      </c>
      <c r="V6835" s="25">
        <v>45.208766259000001</v>
      </c>
      <c r="W6835" s="26">
        <v>53.840013018</v>
      </c>
      <c r="X6835" s="27">
        <v>36.012591878999999</v>
      </c>
      <c r="Y6835" s="28">
        <v>11.598231553</v>
      </c>
    </row>
    <row r="6836" spans="1:25" ht="18" customHeight="1">
      <c r="A6836" s="1">
        <v>3376</v>
      </c>
      <c r="B6836" s="1" t="s">
        <v>35811</v>
      </c>
      <c r="C6836" s="1" t="s">
        <v>35811</v>
      </c>
      <c r="D6836" s="1" t="s">
        <v>35814</v>
      </c>
      <c r="E6836" s="1" t="s">
        <v>6038</v>
      </c>
      <c r="F6836" s="7">
        <v>2.3809153751058787</v>
      </c>
      <c r="G6836" s="8">
        <v>0.14927569910241828</v>
      </c>
      <c r="H6836" s="9">
        <v>0.79553595498671958</v>
      </c>
      <c r="I6836" s="10">
        <v>0.3111367631969803</v>
      </c>
      <c r="J6836" s="7">
        <v>1.6303613168180529</v>
      </c>
      <c r="K6836" s="8">
        <v>0.14644439558776187</v>
      </c>
      <c r="L6836" s="9">
        <v>0.48735096350367818</v>
      </c>
      <c r="M6836" s="10">
        <v>0.29775418875984078</v>
      </c>
      <c r="N6836" s="1" t="s">
        <v>35811</v>
      </c>
      <c r="O6836" s="1">
        <v>2429</v>
      </c>
      <c r="P6836" s="1" t="s">
        <v>35811</v>
      </c>
      <c r="Q6836" s="1" t="s">
        <v>37748</v>
      </c>
      <c r="R6836" s="21">
        <v>197.56888312999999</v>
      </c>
      <c r="S6836" s="22">
        <v>152.46692241</v>
      </c>
      <c r="T6836" s="23">
        <v>135.06077199000001</v>
      </c>
      <c r="U6836" s="24">
        <v>131.70053440999999</v>
      </c>
      <c r="V6836" s="25">
        <v>27.442189432999999</v>
      </c>
      <c r="W6836" s="26">
        <v>16.904032513000001</v>
      </c>
      <c r="X6836" s="27">
        <v>19.157671425</v>
      </c>
      <c r="Y6836" s="28">
        <v>19.029098998999999</v>
      </c>
    </row>
    <row r="6837" spans="1:25" ht="18" customHeight="1">
      <c r="A6837" s="1">
        <v>3376</v>
      </c>
      <c r="B6837" s="1" t="s">
        <v>35811</v>
      </c>
      <c r="C6837" s="1" t="s">
        <v>35811</v>
      </c>
      <c r="D6837" s="1" t="s">
        <v>35810</v>
      </c>
      <c r="E6837" s="1" t="s">
        <v>2240</v>
      </c>
      <c r="F6837" s="7">
        <v>1.2394526858504722</v>
      </c>
      <c r="G6837" s="8">
        <v>0.14927569910241828</v>
      </c>
      <c r="H6837" s="9">
        <v>0.29511956841916942</v>
      </c>
      <c r="I6837" s="10">
        <v>0.3111367631969803</v>
      </c>
      <c r="J6837" s="7">
        <v>1.2332961144037144</v>
      </c>
      <c r="K6837" s="8">
        <v>0.14644439558776187</v>
      </c>
      <c r="L6837" s="9">
        <v>0.28961333861310401</v>
      </c>
      <c r="M6837" s="10">
        <v>0.29775418875984078</v>
      </c>
      <c r="N6837" s="1" t="s">
        <v>35811</v>
      </c>
      <c r="O6837" s="1">
        <v>2429</v>
      </c>
      <c r="P6837" s="1" t="s">
        <v>35811</v>
      </c>
      <c r="Q6837" s="1" t="s">
        <v>37748</v>
      </c>
      <c r="R6837" s="21">
        <v>197.56888312999999</v>
      </c>
      <c r="S6837" s="22">
        <v>152.46692241</v>
      </c>
      <c r="T6837" s="23">
        <v>135.06077199000001</v>
      </c>
      <c r="U6837" s="24">
        <v>131.70053440999999</v>
      </c>
      <c r="V6837" s="25">
        <v>27.442189432999999</v>
      </c>
      <c r="W6837" s="26">
        <v>16.904032513000001</v>
      </c>
      <c r="X6837" s="27">
        <v>19.157671425</v>
      </c>
      <c r="Y6837" s="28">
        <v>19.029098998999999</v>
      </c>
    </row>
    <row r="6838" spans="1:25" ht="18" customHeight="1">
      <c r="A6838" s="1">
        <v>298</v>
      </c>
      <c r="B6838" s="1" t="s">
        <v>11205</v>
      </c>
      <c r="C6838" s="1" t="s">
        <v>11207</v>
      </c>
      <c r="D6838" s="1" t="s">
        <v>11204</v>
      </c>
      <c r="E6838" s="1" t="s">
        <v>11208</v>
      </c>
      <c r="F6838" s="7">
        <v>7.0873643639113712E-3</v>
      </c>
      <c r="G6838" s="8">
        <v>2.6141284757390465E-3</v>
      </c>
      <c r="H6838" s="9">
        <v>0.14962506752933033</v>
      </c>
      <c r="I6838" s="10">
        <v>1.3050297647425593E-2</v>
      </c>
      <c r="J6838" s="7">
        <v>1.3190384884713665E-3</v>
      </c>
      <c r="K6838" s="8">
        <v>3.2163586663899713E-4</v>
      </c>
      <c r="L6838" s="9">
        <v>0.14412004147983118</v>
      </c>
      <c r="M6838" s="10">
        <v>1.4184977925205181E-3</v>
      </c>
      <c r="N6838" s="1" t="s">
        <v>11205</v>
      </c>
      <c r="O6838" s="1">
        <v>3043</v>
      </c>
      <c r="P6838" s="1" t="s">
        <v>11205</v>
      </c>
      <c r="Q6838" s="1" t="s">
        <v>36776</v>
      </c>
      <c r="R6838" s="21">
        <v>198.25973386999999</v>
      </c>
      <c r="S6838" s="22">
        <v>170.03321514000001</v>
      </c>
      <c r="T6838" s="23">
        <v>129.42471828999999</v>
      </c>
      <c r="U6838" s="24">
        <v>15.40420327</v>
      </c>
      <c r="V6838" s="25">
        <v>36.535997926</v>
      </c>
      <c r="W6838" s="26">
        <v>7.3079406806999998</v>
      </c>
      <c r="X6838" s="27">
        <v>29.850670299000001</v>
      </c>
      <c r="Y6838" s="28">
        <v>7.2406706222999997</v>
      </c>
    </row>
    <row r="6839" spans="1:25" ht="18" customHeight="1">
      <c r="A6839" s="1">
        <v>298</v>
      </c>
      <c r="B6839" s="1" t="s">
        <v>11205</v>
      </c>
      <c r="C6839" s="1" t="s">
        <v>11207</v>
      </c>
      <c r="D6839" s="1" t="s">
        <v>11215</v>
      </c>
      <c r="E6839" s="1" t="s">
        <v>1832</v>
      </c>
      <c r="F6839" s="7">
        <v>0.31893667877533904</v>
      </c>
      <c r="G6839" s="8">
        <v>2.6141284757390465E-3</v>
      </c>
      <c r="H6839" s="9">
        <v>0.19651199341024414</v>
      </c>
      <c r="I6839" s="10">
        <v>1.3050297647425593E-2</v>
      </c>
      <c r="J6839" s="7">
        <v>0.31087877133537295</v>
      </c>
      <c r="K6839" s="8">
        <v>3.2163586663899713E-4</v>
      </c>
      <c r="L6839" s="9">
        <v>0.19261629185414947</v>
      </c>
      <c r="M6839" s="10">
        <v>1.4184977925205181E-3</v>
      </c>
      <c r="N6839" s="1" t="s">
        <v>11205</v>
      </c>
      <c r="O6839" s="1">
        <v>3043</v>
      </c>
      <c r="P6839" s="1" t="s">
        <v>11205</v>
      </c>
      <c r="Q6839" s="1" t="s">
        <v>36776</v>
      </c>
      <c r="R6839" s="21">
        <v>198.25973386999999</v>
      </c>
      <c r="S6839" s="22">
        <v>170.03321514000001</v>
      </c>
      <c r="T6839" s="23">
        <v>129.42471828999999</v>
      </c>
      <c r="U6839" s="24">
        <v>15.40420327</v>
      </c>
      <c r="V6839" s="25">
        <v>36.535997926</v>
      </c>
      <c r="W6839" s="26">
        <v>7.3079406806999998</v>
      </c>
      <c r="X6839" s="27">
        <v>29.850670299000001</v>
      </c>
      <c r="Y6839" s="28">
        <v>7.2406706222999997</v>
      </c>
    </row>
    <row r="6840" spans="1:25" ht="18" customHeight="1">
      <c r="A6840" s="1">
        <v>298</v>
      </c>
      <c r="B6840" s="1" t="s">
        <v>11205</v>
      </c>
      <c r="C6840" s="1" t="s">
        <v>11207</v>
      </c>
      <c r="D6840" s="1" t="s">
        <v>11217</v>
      </c>
      <c r="E6840" s="1" t="s">
        <v>11219</v>
      </c>
      <c r="F6840" s="7">
        <v>7.0873643639113712E-3</v>
      </c>
      <c r="G6840" s="8">
        <v>0.2327038692412309</v>
      </c>
      <c r="H6840" s="9">
        <v>4.8580391439404106E-3</v>
      </c>
      <c r="I6840" s="10">
        <v>1.3050297647425593E-2</v>
      </c>
      <c r="J6840" s="7">
        <v>1.3190384884713665E-3</v>
      </c>
      <c r="K6840" s="8">
        <v>0.22998745469674534</v>
      </c>
      <c r="L6840" s="9">
        <v>1.0546824992574532E-3</v>
      </c>
      <c r="M6840" s="10">
        <v>1.4184977925205181E-3</v>
      </c>
      <c r="N6840" s="1" t="s">
        <v>11205</v>
      </c>
      <c r="O6840" s="1">
        <v>3043</v>
      </c>
      <c r="P6840" s="1" t="s">
        <v>11205</v>
      </c>
      <c r="Q6840" s="1" t="s">
        <v>36776</v>
      </c>
      <c r="R6840" s="21">
        <v>198.25973386999999</v>
      </c>
      <c r="S6840" s="22">
        <v>170.03321514000001</v>
      </c>
      <c r="T6840" s="23">
        <v>129.42471828999999</v>
      </c>
      <c r="U6840" s="24">
        <v>15.40420327</v>
      </c>
      <c r="V6840" s="25">
        <v>36.535997926</v>
      </c>
      <c r="W6840" s="26">
        <v>7.3079406806999998</v>
      </c>
      <c r="X6840" s="27">
        <v>29.850670299000001</v>
      </c>
      <c r="Y6840" s="28">
        <v>7.2406706222999997</v>
      </c>
    </row>
    <row r="6841" spans="1:25" ht="18" customHeight="1">
      <c r="A6841" s="1">
        <v>298</v>
      </c>
      <c r="B6841" s="1" t="s">
        <v>11205</v>
      </c>
      <c r="C6841" s="1" t="s">
        <v>11207</v>
      </c>
      <c r="D6841" s="1" t="s">
        <v>11213</v>
      </c>
      <c r="E6841" s="1" t="s">
        <v>5283</v>
      </c>
      <c r="F6841" s="7">
        <v>7.0873643639113712E-3</v>
      </c>
      <c r="G6841" s="8">
        <v>0.2327038692412309</v>
      </c>
      <c r="H6841" s="9">
        <v>4.8580391439404106E-3</v>
      </c>
      <c r="I6841" s="10">
        <v>1.3050297647425593E-2</v>
      </c>
      <c r="J6841" s="7">
        <v>1.3190384884713665E-3</v>
      </c>
      <c r="K6841" s="8">
        <v>0.22998745469674534</v>
      </c>
      <c r="L6841" s="9">
        <v>1.0546824992574532E-3</v>
      </c>
      <c r="M6841" s="10">
        <v>1.4184977925205181E-3</v>
      </c>
      <c r="N6841" s="1" t="s">
        <v>11205</v>
      </c>
      <c r="O6841" s="1">
        <v>3043</v>
      </c>
      <c r="P6841" s="1" t="s">
        <v>11205</v>
      </c>
      <c r="Q6841" s="1" t="s">
        <v>36776</v>
      </c>
      <c r="R6841" s="21">
        <v>198.25973386999999</v>
      </c>
      <c r="S6841" s="22">
        <v>170.03321514000001</v>
      </c>
      <c r="T6841" s="23">
        <v>129.42471828999999</v>
      </c>
      <c r="U6841" s="24">
        <v>15.40420327</v>
      </c>
      <c r="V6841" s="25">
        <v>36.535997926</v>
      </c>
      <c r="W6841" s="26">
        <v>7.3079406806999998</v>
      </c>
      <c r="X6841" s="27">
        <v>29.850670299000001</v>
      </c>
      <c r="Y6841" s="28">
        <v>7.2406706222999997</v>
      </c>
    </row>
    <row r="6842" spans="1:25" ht="18" customHeight="1">
      <c r="A6842" s="1">
        <v>298</v>
      </c>
      <c r="B6842" s="1" t="s">
        <v>11205</v>
      </c>
      <c r="C6842" s="1" t="s">
        <v>11207</v>
      </c>
      <c r="D6842" s="1" t="s">
        <v>11210</v>
      </c>
      <c r="E6842" s="1" t="s">
        <v>11212</v>
      </c>
      <c r="F6842" s="7">
        <v>7.0873643639113712E-3</v>
      </c>
      <c r="G6842" s="8">
        <v>0.2327038692412309</v>
      </c>
      <c r="H6842" s="9">
        <v>4.8580391439404106E-3</v>
      </c>
      <c r="I6842" s="10">
        <v>1.3050297647425593E-2</v>
      </c>
      <c r="J6842" s="7">
        <v>1.3190384884713665E-3</v>
      </c>
      <c r="K6842" s="8">
        <v>0.22998745469674534</v>
      </c>
      <c r="L6842" s="9">
        <v>1.0546824992574532E-3</v>
      </c>
      <c r="M6842" s="10">
        <v>1.4184977925205181E-3</v>
      </c>
      <c r="N6842" s="1" t="s">
        <v>11205</v>
      </c>
      <c r="O6842" s="1">
        <v>3043</v>
      </c>
      <c r="P6842" s="1" t="s">
        <v>11205</v>
      </c>
      <c r="Q6842" s="1" t="s">
        <v>36776</v>
      </c>
      <c r="R6842" s="21">
        <v>198.25973386999999</v>
      </c>
      <c r="S6842" s="22">
        <v>170.03321514000001</v>
      </c>
      <c r="T6842" s="23">
        <v>129.42471828999999</v>
      </c>
      <c r="U6842" s="24">
        <v>15.40420327</v>
      </c>
      <c r="V6842" s="25">
        <v>36.535997926</v>
      </c>
      <c r="W6842" s="26">
        <v>7.3079406806999998</v>
      </c>
      <c r="X6842" s="27">
        <v>29.850670299000001</v>
      </c>
      <c r="Y6842" s="28">
        <v>7.2406706222999997</v>
      </c>
    </row>
    <row r="6843" spans="1:25" ht="18" customHeight="1">
      <c r="A6843" s="1">
        <v>298</v>
      </c>
      <c r="B6843" s="1" t="s">
        <v>11205</v>
      </c>
      <c r="C6843" s="1" t="s">
        <v>11207</v>
      </c>
      <c r="D6843" s="1" t="s">
        <v>11220</v>
      </c>
      <c r="E6843" s="1" t="s">
        <v>1832</v>
      </c>
      <c r="F6843" s="7">
        <v>7.0873643639113712E-3</v>
      </c>
      <c r="G6843" s="8">
        <v>0.1173706658500069</v>
      </c>
      <c r="H6843" s="9">
        <v>4.8580391439404106E-3</v>
      </c>
      <c r="I6843" s="10">
        <v>1.3050297647425593E-2</v>
      </c>
      <c r="J6843" s="7">
        <v>1.3190384884713665E-3</v>
      </c>
      <c r="K6843" s="8">
        <v>0.11465445456915477</v>
      </c>
      <c r="L6843" s="9">
        <v>1.0546824992574532E-3</v>
      </c>
      <c r="M6843" s="10">
        <v>1.4184977925205181E-3</v>
      </c>
      <c r="N6843" s="1" t="s">
        <v>11205</v>
      </c>
      <c r="O6843" s="1">
        <v>3043</v>
      </c>
      <c r="P6843" s="1" t="s">
        <v>11205</v>
      </c>
      <c r="Q6843" s="1" t="s">
        <v>36776</v>
      </c>
      <c r="R6843" s="21">
        <v>198.25973386999999</v>
      </c>
      <c r="S6843" s="22">
        <v>170.03321514000001</v>
      </c>
      <c r="T6843" s="23">
        <v>129.42471828999999</v>
      </c>
      <c r="U6843" s="24">
        <v>15.40420327</v>
      </c>
      <c r="V6843" s="25">
        <v>36.535997926</v>
      </c>
      <c r="W6843" s="26">
        <v>7.3079406806999998</v>
      </c>
      <c r="X6843" s="27">
        <v>29.850670299000001</v>
      </c>
      <c r="Y6843" s="28">
        <v>7.2406706222999997</v>
      </c>
    </row>
    <row r="6844" spans="1:25" ht="18" customHeight="1">
      <c r="A6844" s="1">
        <v>3379</v>
      </c>
      <c r="B6844" s="1" t="s">
        <v>35826</v>
      </c>
      <c r="C6844" s="1" t="s">
        <v>35826</v>
      </c>
      <c r="D6844" s="1" t="s">
        <v>35825</v>
      </c>
      <c r="E6844" s="1" t="s">
        <v>7531</v>
      </c>
      <c r="F6844" s="7">
        <v>0.31893667877533904</v>
      </c>
      <c r="G6844" s="8">
        <v>0.18574435261614114</v>
      </c>
      <c r="H6844" s="9">
        <v>1.0990416267730407</v>
      </c>
      <c r="I6844" s="10">
        <v>1.3050297647425593E-2</v>
      </c>
      <c r="J6844" s="7">
        <v>0.31087877133537295</v>
      </c>
      <c r="K6844" s="8">
        <v>0.10621671697469544</v>
      </c>
      <c r="L6844" s="9">
        <v>0.82978761602800999</v>
      </c>
      <c r="M6844" s="10">
        <v>1.4184977925205181E-3</v>
      </c>
      <c r="N6844" s="1" t="s">
        <v>35826</v>
      </c>
      <c r="O6844" s="1">
        <v>206</v>
      </c>
      <c r="P6844" s="1" t="s">
        <v>35826</v>
      </c>
      <c r="R6844" s="21">
        <v>199.93420151999999</v>
      </c>
      <c r="S6844" s="22">
        <v>160.13990679</v>
      </c>
      <c r="T6844" s="23">
        <v>161.99941401999999</v>
      </c>
      <c r="U6844" s="24">
        <v>71.277574805</v>
      </c>
      <c r="V6844" s="25">
        <v>32.963318903000001</v>
      </c>
      <c r="W6844" s="26">
        <v>27.74596408</v>
      </c>
      <c r="X6844" s="27">
        <v>9.2883732819000002</v>
      </c>
      <c r="Y6844" s="28">
        <v>9.5340260620000006</v>
      </c>
    </row>
    <row r="6845" spans="1:25" ht="18" customHeight="1">
      <c r="A6845" s="1">
        <v>832</v>
      </c>
      <c r="B6845" s="1" t="s">
        <v>19470</v>
      </c>
      <c r="C6845" s="1" t="s">
        <v>19472</v>
      </c>
      <c r="D6845" s="1" t="s">
        <v>19469</v>
      </c>
      <c r="E6845" s="1" t="s">
        <v>16698</v>
      </c>
      <c r="F6845" s="7">
        <v>7.0873643639113712E-3</v>
      </c>
      <c r="G6845" s="8">
        <v>2.6141284757390465E-3</v>
      </c>
      <c r="H6845" s="9">
        <v>0.25443914422399672</v>
      </c>
      <c r="I6845" s="10">
        <v>1.3050297647425593E-2</v>
      </c>
      <c r="J6845" s="7">
        <v>1.3190384884713665E-3</v>
      </c>
      <c r="K6845" s="8">
        <v>3.2163586663899713E-4</v>
      </c>
      <c r="L6845" s="9">
        <v>0.24963621626826241</v>
      </c>
      <c r="M6845" s="10">
        <v>1.4184977925205181E-3</v>
      </c>
      <c r="N6845" s="1" t="s">
        <v>19470</v>
      </c>
      <c r="O6845" s="1">
        <v>526</v>
      </c>
      <c r="P6845" s="1" t="s">
        <v>19470</v>
      </c>
      <c r="Q6845" s="1" t="s">
        <v>36992</v>
      </c>
      <c r="R6845" s="21">
        <v>201.0734113</v>
      </c>
      <c r="S6845" s="22">
        <v>309.92251212000002</v>
      </c>
      <c r="T6845" s="23">
        <v>542.15081930999997</v>
      </c>
      <c r="U6845" s="24">
        <v>78.300238872999998</v>
      </c>
      <c r="V6845" s="25">
        <v>6.5037318391000003</v>
      </c>
      <c r="W6845" s="26">
        <v>11.687217711000001</v>
      </c>
      <c r="X6845" s="27">
        <v>38.545791362999999</v>
      </c>
      <c r="Y6845" s="28">
        <v>14.345662721</v>
      </c>
    </row>
    <row r="6846" spans="1:25" ht="18" customHeight="1">
      <c r="A6846" s="1">
        <v>832</v>
      </c>
      <c r="B6846" s="1" t="s">
        <v>19470</v>
      </c>
      <c r="C6846" s="1" t="s">
        <v>19472</v>
      </c>
      <c r="D6846" s="1" t="s">
        <v>19482</v>
      </c>
      <c r="E6846" s="1" t="s">
        <v>4680</v>
      </c>
      <c r="F6846" s="7">
        <v>10.264419555589521</v>
      </c>
      <c r="G6846" s="8">
        <v>2.0796995754261389</v>
      </c>
      <c r="H6846" s="9">
        <v>2.5831333138930948</v>
      </c>
      <c r="I6846" s="10">
        <v>3.4957001449237071</v>
      </c>
      <c r="J6846" s="7">
        <v>4.3914726786318417</v>
      </c>
      <c r="K6846" s="8">
        <v>0.31573000840380039</v>
      </c>
      <c r="L6846" s="9">
        <v>1.7113018328414</v>
      </c>
      <c r="M6846" s="10">
        <v>2.4363593347280972</v>
      </c>
      <c r="N6846" s="1" t="s">
        <v>19470</v>
      </c>
      <c r="O6846" s="1">
        <v>526</v>
      </c>
      <c r="P6846" s="1" t="s">
        <v>19470</v>
      </c>
      <c r="Q6846" s="1" t="s">
        <v>36992</v>
      </c>
      <c r="R6846" s="21">
        <v>201.0734113</v>
      </c>
      <c r="S6846" s="22">
        <v>309.92251212000002</v>
      </c>
      <c r="T6846" s="23">
        <v>542.15081930999997</v>
      </c>
      <c r="U6846" s="24">
        <v>78.300238872999998</v>
      </c>
      <c r="V6846" s="25">
        <v>6.5037318391000003</v>
      </c>
      <c r="W6846" s="26">
        <v>11.687217711000001</v>
      </c>
      <c r="X6846" s="27">
        <v>38.545791362999999</v>
      </c>
      <c r="Y6846" s="28">
        <v>14.345662721</v>
      </c>
    </row>
    <row r="6847" spans="1:25" ht="18" customHeight="1">
      <c r="A6847" s="1">
        <v>832</v>
      </c>
      <c r="B6847" s="1" t="s">
        <v>19470</v>
      </c>
      <c r="C6847" s="1" t="s">
        <v>19472</v>
      </c>
      <c r="D6847" s="1" t="s">
        <v>19480</v>
      </c>
      <c r="E6847" s="1" t="s">
        <v>16698</v>
      </c>
      <c r="F6847" s="7">
        <v>8.1329232253569508</v>
      </c>
      <c r="G6847" s="8">
        <v>2.0796995754261389</v>
      </c>
      <c r="H6847" s="9">
        <v>2.437638813003256</v>
      </c>
      <c r="I6847" s="10">
        <v>3.4957001449237071</v>
      </c>
      <c r="J6847" s="7">
        <v>3.1661712128861681</v>
      </c>
      <c r="K6847" s="8">
        <v>0.31573000840380039</v>
      </c>
      <c r="L6847" s="9">
        <v>1.5704873601343272</v>
      </c>
      <c r="M6847" s="10">
        <v>2.4363593347280972</v>
      </c>
      <c r="N6847" s="1" t="s">
        <v>19470</v>
      </c>
      <c r="O6847" s="1">
        <v>526</v>
      </c>
      <c r="P6847" s="1" t="s">
        <v>19470</v>
      </c>
      <c r="Q6847" s="1" t="s">
        <v>36992</v>
      </c>
      <c r="R6847" s="21">
        <v>201.0734113</v>
      </c>
      <c r="S6847" s="22">
        <v>309.92251212000002</v>
      </c>
      <c r="T6847" s="23">
        <v>542.15081930999997</v>
      </c>
      <c r="U6847" s="24">
        <v>78.300238872999998</v>
      </c>
      <c r="V6847" s="25">
        <v>6.5037318391000003</v>
      </c>
      <c r="W6847" s="26">
        <v>11.687217711000001</v>
      </c>
      <c r="X6847" s="27">
        <v>38.545791362999999</v>
      </c>
      <c r="Y6847" s="28">
        <v>14.345662721</v>
      </c>
    </row>
    <row r="6848" spans="1:25" ht="18" customHeight="1">
      <c r="A6848" s="1">
        <v>832</v>
      </c>
      <c r="B6848" s="1" t="s">
        <v>19470</v>
      </c>
      <c r="C6848" s="1" t="s">
        <v>19472</v>
      </c>
      <c r="D6848" s="1" t="s">
        <v>19476</v>
      </c>
      <c r="E6848" s="1" t="s">
        <v>16698</v>
      </c>
      <c r="F6848" s="7">
        <v>3.5578596836392555</v>
      </c>
      <c r="G6848" s="8">
        <v>0.25542831696806345</v>
      </c>
      <c r="H6848" s="9">
        <v>1.1994259275035017</v>
      </c>
      <c r="I6848" s="10">
        <v>0.28472529751014891</v>
      </c>
      <c r="J6848" s="7">
        <v>1.0756040123611801</v>
      </c>
      <c r="K6848" s="8">
        <v>0.19354713048793193</v>
      </c>
      <c r="L6848" s="9">
        <v>0.89266849790782243</v>
      </c>
      <c r="M6848" s="10">
        <v>0.27098665437446229</v>
      </c>
      <c r="N6848" s="1" t="s">
        <v>19470</v>
      </c>
      <c r="O6848" s="1">
        <v>526</v>
      </c>
      <c r="P6848" s="1" t="s">
        <v>19470</v>
      </c>
      <c r="Q6848" s="1" t="s">
        <v>36992</v>
      </c>
      <c r="R6848" s="21">
        <v>201.0734113</v>
      </c>
      <c r="S6848" s="22">
        <v>309.92251212000002</v>
      </c>
      <c r="T6848" s="23">
        <v>542.15081930999997</v>
      </c>
      <c r="U6848" s="24">
        <v>78.300238872999998</v>
      </c>
      <c r="V6848" s="25">
        <v>6.5037318391000003</v>
      </c>
      <c r="W6848" s="26">
        <v>11.687217711000001</v>
      </c>
      <c r="X6848" s="27">
        <v>38.545791362999999</v>
      </c>
      <c r="Y6848" s="28">
        <v>14.345662721</v>
      </c>
    </row>
    <row r="6849" spans="1:25" ht="18" customHeight="1">
      <c r="A6849" s="1">
        <v>832</v>
      </c>
      <c r="B6849" s="1" t="s">
        <v>19470</v>
      </c>
      <c r="C6849" s="1" t="s">
        <v>19472</v>
      </c>
      <c r="D6849" s="1" t="s">
        <v>19478</v>
      </c>
      <c r="E6849" s="1" t="s">
        <v>4680</v>
      </c>
      <c r="F6849" s="7">
        <v>7.0873643639113712E-3</v>
      </c>
      <c r="G6849" s="8">
        <v>0.10022500658513425</v>
      </c>
      <c r="H6849" s="9">
        <v>4.8580391439404106E-3</v>
      </c>
      <c r="I6849" s="10">
        <v>1.3050297647425593E-2</v>
      </c>
      <c r="J6849" s="7">
        <v>1.3190384884713665E-3</v>
      </c>
      <c r="K6849" s="8">
        <v>9.7393799710620357E-2</v>
      </c>
      <c r="L6849" s="9">
        <v>1.0546824992574532E-3</v>
      </c>
      <c r="M6849" s="10">
        <v>1.4184977925205181E-3</v>
      </c>
      <c r="N6849" s="1" t="s">
        <v>19470</v>
      </c>
      <c r="O6849" s="1">
        <v>526</v>
      </c>
      <c r="P6849" s="1" t="s">
        <v>19470</v>
      </c>
      <c r="Q6849" s="1" t="s">
        <v>36992</v>
      </c>
      <c r="R6849" s="21">
        <v>201.0734113</v>
      </c>
      <c r="S6849" s="22">
        <v>309.92251212000002</v>
      </c>
      <c r="T6849" s="23">
        <v>542.15081930999997</v>
      </c>
      <c r="U6849" s="24">
        <v>78.300238872999998</v>
      </c>
      <c r="V6849" s="25">
        <v>6.5037318391000003</v>
      </c>
      <c r="W6849" s="26">
        <v>11.687217711000001</v>
      </c>
      <c r="X6849" s="27">
        <v>38.545791362999999</v>
      </c>
      <c r="Y6849" s="28">
        <v>14.345662721</v>
      </c>
    </row>
    <row r="6850" spans="1:25" ht="18" customHeight="1">
      <c r="A6850" s="1">
        <v>1146</v>
      </c>
      <c r="B6850" s="1" t="s">
        <v>22786</v>
      </c>
      <c r="C6850" s="1" t="s">
        <v>22786</v>
      </c>
      <c r="D6850" s="1" t="s">
        <v>22785</v>
      </c>
      <c r="E6850" s="1" t="s">
        <v>5283</v>
      </c>
      <c r="F6850" s="7">
        <v>1.070762801011985</v>
      </c>
      <c r="G6850" s="8">
        <v>0.4935271925903249</v>
      </c>
      <c r="H6850" s="9">
        <v>0.94984482242344559</v>
      </c>
      <c r="I6850" s="10">
        <v>1.2036657413915648</v>
      </c>
      <c r="J6850" s="7">
        <v>0.64241714155189189</v>
      </c>
      <c r="K6850" s="8">
        <v>0.17984124651296851</v>
      </c>
      <c r="L6850" s="9">
        <v>0.94433776592068919</v>
      </c>
      <c r="M6850" s="10">
        <v>1.1902447966418901</v>
      </c>
      <c r="N6850" s="1" t="s">
        <v>22786</v>
      </c>
      <c r="O6850" s="1">
        <v>2017</v>
      </c>
      <c r="P6850" s="1" t="s">
        <v>22786</v>
      </c>
      <c r="R6850" s="21">
        <v>201.92088837</v>
      </c>
      <c r="S6850" s="22">
        <v>185.54256698</v>
      </c>
      <c r="T6850" s="23">
        <v>123.9436681</v>
      </c>
      <c r="U6850" s="24">
        <v>56.759614202000002</v>
      </c>
      <c r="V6850" s="25">
        <v>22.604535760000001</v>
      </c>
      <c r="W6850" s="26">
        <v>22.316762685</v>
      </c>
      <c r="X6850" s="27">
        <v>13.089936162000001</v>
      </c>
      <c r="Y6850" s="28">
        <v>12.35902536</v>
      </c>
    </row>
    <row r="6851" spans="1:25" ht="18" customHeight="1">
      <c r="A6851" s="1">
        <v>1146</v>
      </c>
      <c r="B6851" s="1" t="s">
        <v>22786</v>
      </c>
      <c r="C6851" s="1" t="s">
        <v>22786</v>
      </c>
      <c r="D6851" s="1" t="s">
        <v>22789</v>
      </c>
      <c r="E6851" s="1" t="s">
        <v>2935</v>
      </c>
      <c r="F6851" s="7">
        <v>0.21463924920629962</v>
      </c>
      <c r="G6851" s="8">
        <v>0.25331229319830934</v>
      </c>
      <c r="H6851" s="9">
        <v>7.6877817084410771E-2</v>
      </c>
      <c r="I6851" s="10">
        <v>1.5020656019790684</v>
      </c>
      <c r="J6851" s="7">
        <v>0.20658198765881361</v>
      </c>
      <c r="K6851" s="8">
        <v>0.14572704050015586</v>
      </c>
      <c r="L6851" s="9">
        <v>7.1375233273143934E-2</v>
      </c>
      <c r="M6851" s="10">
        <v>1.4886444994134032</v>
      </c>
      <c r="N6851" s="1" t="s">
        <v>22786</v>
      </c>
      <c r="O6851" s="1">
        <v>2017</v>
      </c>
      <c r="P6851" s="1" t="s">
        <v>22786</v>
      </c>
      <c r="R6851" s="21">
        <v>201.92088837</v>
      </c>
      <c r="S6851" s="22">
        <v>185.54256698</v>
      </c>
      <c r="T6851" s="23">
        <v>123.9436681</v>
      </c>
      <c r="U6851" s="24">
        <v>56.759614202000002</v>
      </c>
      <c r="V6851" s="25">
        <v>22.604535760000001</v>
      </c>
      <c r="W6851" s="26">
        <v>22.316762685</v>
      </c>
      <c r="X6851" s="27">
        <v>13.089936162000001</v>
      </c>
      <c r="Y6851" s="28">
        <v>12.35902536</v>
      </c>
    </row>
    <row r="6852" spans="1:25" ht="18" customHeight="1">
      <c r="A6852" s="1">
        <v>576</v>
      </c>
      <c r="B6852" s="1" t="s">
        <v>16129</v>
      </c>
      <c r="C6852" s="1" t="s">
        <v>16129</v>
      </c>
      <c r="D6852" s="1" t="s">
        <v>16132</v>
      </c>
      <c r="E6852" s="1" t="s">
        <v>5277</v>
      </c>
      <c r="F6852" s="7">
        <v>42.862963383981324</v>
      </c>
      <c r="G6852" s="8">
        <v>31.213452587847492</v>
      </c>
      <c r="H6852" s="9">
        <v>18.206409329303824</v>
      </c>
      <c r="I6852" s="10">
        <v>10.194974263372959</v>
      </c>
      <c r="J6852" s="7">
        <v>13.527614824373043</v>
      </c>
      <c r="K6852" s="8">
        <v>9.5144091761046248</v>
      </c>
      <c r="L6852" s="9">
        <v>11.638386953413265</v>
      </c>
      <c r="M6852" s="10">
        <v>4.3684717020819264</v>
      </c>
      <c r="N6852" s="1" t="s">
        <v>16129</v>
      </c>
      <c r="O6852" s="1">
        <v>784</v>
      </c>
      <c r="P6852" s="1" t="s">
        <v>16129</v>
      </c>
      <c r="R6852" s="21">
        <v>203.12029376000001</v>
      </c>
      <c r="S6852" s="22">
        <v>199.75854039000001</v>
      </c>
      <c r="T6852" s="23">
        <v>187.21729024999999</v>
      </c>
      <c r="U6852" s="24">
        <v>40.816672984</v>
      </c>
      <c r="V6852" s="25">
        <v>12.510228817</v>
      </c>
      <c r="W6852" s="26">
        <v>12.096082673</v>
      </c>
      <c r="X6852" s="27">
        <v>13.192085139</v>
      </c>
      <c r="Y6852" s="28">
        <v>7.1781419948999998</v>
      </c>
    </row>
    <row r="6853" spans="1:25" ht="18" customHeight="1">
      <c r="A6853" s="1">
        <v>576</v>
      </c>
      <c r="B6853" s="1" t="s">
        <v>16129</v>
      </c>
      <c r="C6853" s="1" t="s">
        <v>16129</v>
      </c>
      <c r="D6853" s="1" t="s">
        <v>16128</v>
      </c>
      <c r="E6853" s="1" t="s">
        <v>5277</v>
      </c>
      <c r="F6853" s="7">
        <v>14.766076141540761</v>
      </c>
      <c r="G6853" s="8">
        <v>17.072728532289752</v>
      </c>
      <c r="H6853" s="9">
        <v>14.92384790706064</v>
      </c>
      <c r="I6853" s="10">
        <v>28.570745242849299</v>
      </c>
      <c r="J6853" s="7">
        <v>4.490235406262622</v>
      </c>
      <c r="K6853" s="8">
        <v>6.0814668634664102</v>
      </c>
      <c r="L6853" s="9">
        <v>5.1309812301441209</v>
      </c>
      <c r="M6853" s="10">
        <v>10.344053314196804</v>
      </c>
      <c r="N6853" s="1" t="s">
        <v>16129</v>
      </c>
      <c r="O6853" s="1">
        <v>784</v>
      </c>
      <c r="P6853" s="1" t="s">
        <v>16129</v>
      </c>
      <c r="R6853" s="21">
        <v>203.12029376000001</v>
      </c>
      <c r="S6853" s="22">
        <v>199.75854039000001</v>
      </c>
      <c r="T6853" s="23">
        <v>187.21729024999999</v>
      </c>
      <c r="U6853" s="24">
        <v>40.816672984</v>
      </c>
      <c r="V6853" s="25">
        <v>12.510228817</v>
      </c>
      <c r="W6853" s="26">
        <v>12.096082673</v>
      </c>
      <c r="X6853" s="27">
        <v>13.192085139</v>
      </c>
      <c r="Y6853" s="28">
        <v>7.1781419948999998</v>
      </c>
    </row>
    <row r="6854" spans="1:25" ht="18" customHeight="1">
      <c r="A6854" s="1">
        <v>576</v>
      </c>
      <c r="B6854" s="1" t="s">
        <v>16129</v>
      </c>
      <c r="C6854" s="1" t="s">
        <v>16129</v>
      </c>
      <c r="D6854" s="1" t="s">
        <v>16134</v>
      </c>
      <c r="E6854" s="1" t="s">
        <v>2390</v>
      </c>
      <c r="F6854" s="7">
        <v>13.129886226787937</v>
      </c>
      <c r="G6854" s="8">
        <v>6.3932978291729796</v>
      </c>
      <c r="H6854" s="9">
        <v>13.544460181935785</v>
      </c>
      <c r="I6854" s="10">
        <v>4.1895084860082061</v>
      </c>
      <c r="J6854" s="7">
        <v>3.6245749927776472</v>
      </c>
      <c r="K6854" s="8">
        <v>0.44371025414033266</v>
      </c>
      <c r="L6854" s="9">
        <v>3.1238823735557228</v>
      </c>
      <c r="M6854" s="10">
        <v>0.37761732963628125</v>
      </c>
      <c r="N6854" s="1" t="s">
        <v>16129</v>
      </c>
      <c r="O6854" s="1">
        <v>784</v>
      </c>
      <c r="P6854" s="1" t="s">
        <v>16129</v>
      </c>
      <c r="R6854" s="21">
        <v>203.12029376000001</v>
      </c>
      <c r="S6854" s="22">
        <v>199.75854039000001</v>
      </c>
      <c r="T6854" s="23">
        <v>187.21729024999999</v>
      </c>
      <c r="U6854" s="24">
        <v>40.816672984</v>
      </c>
      <c r="V6854" s="25">
        <v>12.510228817</v>
      </c>
      <c r="W6854" s="26">
        <v>12.096082673</v>
      </c>
      <c r="X6854" s="27">
        <v>13.192085139</v>
      </c>
      <c r="Y6854" s="28">
        <v>7.1781419948999998</v>
      </c>
    </row>
    <row r="6855" spans="1:25" ht="18" customHeight="1">
      <c r="A6855" s="1">
        <v>576</v>
      </c>
      <c r="B6855" s="1" t="s">
        <v>16129</v>
      </c>
      <c r="C6855" s="1" t="s">
        <v>16129</v>
      </c>
      <c r="D6855" s="1" t="s">
        <v>16136</v>
      </c>
      <c r="E6855" s="1" t="s">
        <v>5862</v>
      </c>
      <c r="F6855" s="7">
        <v>0.28749274882380838</v>
      </c>
      <c r="G6855" s="8">
        <v>2.6141284757390465E-3</v>
      </c>
      <c r="H6855" s="9">
        <v>4.8580391439404106E-3</v>
      </c>
      <c r="I6855" s="10">
        <v>1.3050297647425593E-2</v>
      </c>
      <c r="J6855" s="7">
        <v>0.27992438257200353</v>
      </c>
      <c r="K6855" s="8">
        <v>3.2163586663899713E-4</v>
      </c>
      <c r="L6855" s="9">
        <v>1.0546824992574532E-3</v>
      </c>
      <c r="M6855" s="10">
        <v>1.4184977925205181E-3</v>
      </c>
      <c r="N6855" s="1" t="s">
        <v>16129</v>
      </c>
      <c r="O6855" s="1">
        <v>784</v>
      </c>
      <c r="P6855" s="1" t="s">
        <v>16129</v>
      </c>
      <c r="R6855" s="21">
        <v>203.12029376000001</v>
      </c>
      <c r="S6855" s="22">
        <v>199.75854039000001</v>
      </c>
      <c r="T6855" s="23">
        <v>187.21729024999999</v>
      </c>
      <c r="U6855" s="24">
        <v>40.816672984</v>
      </c>
      <c r="V6855" s="25">
        <v>12.510228817</v>
      </c>
      <c r="W6855" s="26">
        <v>12.096082673</v>
      </c>
      <c r="X6855" s="27">
        <v>13.192085139</v>
      </c>
      <c r="Y6855" s="28">
        <v>7.1781419948999998</v>
      </c>
    </row>
    <row r="6856" spans="1:25" ht="18" customHeight="1">
      <c r="A6856" s="1">
        <v>576</v>
      </c>
      <c r="B6856" s="1" t="s">
        <v>16129</v>
      </c>
      <c r="C6856" s="1" t="s">
        <v>16129</v>
      </c>
      <c r="D6856" s="1" t="s">
        <v>16138</v>
      </c>
      <c r="E6856" s="1" t="s">
        <v>2390</v>
      </c>
      <c r="F6856" s="7">
        <v>3.0042853772800484</v>
      </c>
      <c r="G6856" s="8">
        <v>2.6141284757390465E-3</v>
      </c>
      <c r="H6856" s="9">
        <v>0.22237231797424989</v>
      </c>
      <c r="I6856" s="10">
        <v>1.3050297647425593E-2</v>
      </c>
      <c r="J6856" s="7">
        <v>1.7085392674594395</v>
      </c>
      <c r="K6856" s="8">
        <v>3.2163586663899713E-4</v>
      </c>
      <c r="L6856" s="9">
        <v>0.21686648814902801</v>
      </c>
      <c r="M6856" s="10">
        <v>1.4184977925205181E-3</v>
      </c>
      <c r="N6856" s="1" t="s">
        <v>16129</v>
      </c>
      <c r="O6856" s="1">
        <v>784</v>
      </c>
      <c r="P6856" s="1" t="s">
        <v>16129</v>
      </c>
      <c r="R6856" s="21">
        <v>203.12029376000001</v>
      </c>
      <c r="S6856" s="22">
        <v>199.75854039000001</v>
      </c>
      <c r="T6856" s="23">
        <v>187.21729024999999</v>
      </c>
      <c r="U6856" s="24">
        <v>40.816672984</v>
      </c>
      <c r="V6856" s="25">
        <v>12.510228817</v>
      </c>
      <c r="W6856" s="26">
        <v>12.096082673</v>
      </c>
      <c r="X6856" s="27">
        <v>13.192085139</v>
      </c>
      <c r="Y6856" s="28">
        <v>7.1781419948999998</v>
      </c>
    </row>
    <row r="6857" spans="1:25" ht="18" customHeight="1">
      <c r="A6857" s="1">
        <v>2714</v>
      </c>
      <c r="B6857" s="1" t="s">
        <v>32849</v>
      </c>
      <c r="C6857" s="1" t="s">
        <v>32849</v>
      </c>
      <c r="D6857" s="1" t="s">
        <v>32848</v>
      </c>
      <c r="E6857" s="1" t="s">
        <v>4904</v>
      </c>
      <c r="F6857" s="7">
        <v>0.21463924920629962</v>
      </c>
      <c r="G6857" s="8">
        <v>0.37279138503725823</v>
      </c>
      <c r="H6857" s="9">
        <v>1.5021405018687277</v>
      </c>
      <c r="I6857" s="10">
        <v>1.3050297647425593E-2</v>
      </c>
      <c r="J6857" s="7">
        <v>0.20658198765881361</v>
      </c>
      <c r="K6857" s="8">
        <v>0.25702631969498618</v>
      </c>
      <c r="L6857" s="9">
        <v>0.29894382023388288</v>
      </c>
      <c r="M6857" s="10">
        <v>1.4184977925205181E-3</v>
      </c>
      <c r="N6857" s="1" t="s">
        <v>32849</v>
      </c>
      <c r="O6857" s="1">
        <v>6086</v>
      </c>
      <c r="P6857" s="1" t="s">
        <v>32849</v>
      </c>
      <c r="Q6857" s="1" t="s">
        <v>37587</v>
      </c>
      <c r="R6857" s="21">
        <v>203.51017471</v>
      </c>
      <c r="S6857" s="22">
        <v>323.18391580999997</v>
      </c>
      <c r="T6857" s="23">
        <v>374.21193077999999</v>
      </c>
      <c r="U6857" s="24">
        <v>277.22317339</v>
      </c>
      <c r="V6857" s="25">
        <v>64.518117282000006</v>
      </c>
      <c r="W6857" s="26">
        <v>98.806321671999996</v>
      </c>
      <c r="X6857" s="27">
        <v>80.484956021000002</v>
      </c>
      <c r="Y6857" s="28">
        <v>67.262589523000003</v>
      </c>
    </row>
    <row r="6858" spans="1:25" ht="18" customHeight="1">
      <c r="A6858" s="1">
        <v>3456</v>
      </c>
      <c r="B6858" s="1" t="s">
        <v>36164</v>
      </c>
      <c r="C6858" s="1" t="s">
        <v>36166</v>
      </c>
      <c r="D6858" s="1" t="s">
        <v>36163</v>
      </c>
      <c r="E6858" s="1" t="s">
        <v>2328</v>
      </c>
      <c r="F6858" s="7">
        <v>0.31893667877533904</v>
      </c>
      <c r="G6858" s="8">
        <v>2.6141284757390465E-3</v>
      </c>
      <c r="H6858" s="9">
        <v>4.8580391439404106E-3</v>
      </c>
      <c r="I6858" s="10">
        <v>1.3050297647425593E-2</v>
      </c>
      <c r="J6858" s="7">
        <v>0.31087877133537295</v>
      </c>
      <c r="K6858" s="8">
        <v>3.2163586663899713E-4</v>
      </c>
      <c r="L6858" s="9">
        <v>1.0546824992574532E-3</v>
      </c>
      <c r="M6858" s="10">
        <v>1.4184977925205181E-3</v>
      </c>
      <c r="N6858" s="1" t="s">
        <v>36164</v>
      </c>
      <c r="O6858" s="1">
        <v>3175</v>
      </c>
      <c r="P6858" s="1" t="s">
        <v>36164</v>
      </c>
      <c r="R6858" s="21">
        <v>204.27262920999999</v>
      </c>
      <c r="S6858" s="22">
        <v>203.86970481</v>
      </c>
      <c r="T6858" s="23">
        <v>248.85841382000001</v>
      </c>
      <c r="U6858" s="24">
        <v>75.274141412999995</v>
      </c>
      <c r="V6858" s="25">
        <v>29.757633094999999</v>
      </c>
      <c r="W6858" s="26">
        <v>16.220663698999999</v>
      </c>
      <c r="X6858" s="27">
        <v>12.386205851</v>
      </c>
      <c r="Y6858" s="28">
        <v>24.707340777999999</v>
      </c>
    </row>
    <row r="6859" spans="1:25" ht="18" customHeight="1">
      <c r="A6859" s="1">
        <v>3396</v>
      </c>
      <c r="B6859" s="1" t="s">
        <v>35906</v>
      </c>
      <c r="C6859" s="1" t="s">
        <v>35906</v>
      </c>
      <c r="D6859" s="1" t="s">
        <v>35905</v>
      </c>
      <c r="E6859" s="1" t="s">
        <v>13392</v>
      </c>
      <c r="F6859" s="7">
        <v>7.0873643639113712E-3</v>
      </c>
      <c r="G6859" s="8">
        <v>0.1173706658500069</v>
      </c>
      <c r="H6859" s="9">
        <v>4.8580391439404106E-3</v>
      </c>
      <c r="I6859" s="10">
        <v>1.3050297647425593E-2</v>
      </c>
      <c r="J6859" s="7">
        <v>1.3190384884713665E-3</v>
      </c>
      <c r="K6859" s="8">
        <v>0.11465445456915477</v>
      </c>
      <c r="L6859" s="9">
        <v>1.0546824992574532E-3</v>
      </c>
      <c r="M6859" s="10">
        <v>1.4184977925205181E-3</v>
      </c>
      <c r="N6859" s="1" t="s">
        <v>35906</v>
      </c>
      <c r="O6859" s="1">
        <v>1904</v>
      </c>
      <c r="P6859" s="1" t="s">
        <v>35906</v>
      </c>
      <c r="R6859" s="21">
        <v>204.36259924999999</v>
      </c>
      <c r="S6859" s="22">
        <v>271.05694641999997</v>
      </c>
      <c r="T6859" s="23">
        <v>235.96955799</v>
      </c>
      <c r="U6859" s="24">
        <v>116.800769</v>
      </c>
      <c r="V6859" s="25">
        <v>17.197773145999999</v>
      </c>
      <c r="W6859" s="26">
        <v>39.710176814999997</v>
      </c>
      <c r="X6859" s="27">
        <v>22.555045150000002</v>
      </c>
      <c r="Y6859" s="28">
        <v>18.077089234999999</v>
      </c>
    </row>
    <row r="6860" spans="1:25" ht="18" customHeight="1">
      <c r="A6860" s="1">
        <v>929</v>
      </c>
      <c r="B6860" s="1" t="s">
        <v>20565</v>
      </c>
      <c r="C6860" s="1" t="s">
        <v>20565</v>
      </c>
      <c r="D6860" s="1" t="s">
        <v>20564</v>
      </c>
      <c r="E6860" s="1" t="s">
        <v>6043</v>
      </c>
      <c r="F6860" s="7">
        <v>7.0873643639113712E-3</v>
      </c>
      <c r="G6860" s="8">
        <v>2.6141284757390465E-3</v>
      </c>
      <c r="H6860" s="9">
        <v>0.14962506752933033</v>
      </c>
      <c r="I6860" s="10">
        <v>1.3050297647425593E-2</v>
      </c>
      <c r="J6860" s="7">
        <v>1.3190384884713665E-3</v>
      </c>
      <c r="K6860" s="8">
        <v>3.2163586663899713E-4</v>
      </c>
      <c r="L6860" s="9">
        <v>0.14412004147983118</v>
      </c>
      <c r="M6860" s="10">
        <v>1.4184977925205181E-3</v>
      </c>
      <c r="N6860" s="1" t="s">
        <v>20565</v>
      </c>
      <c r="O6860" s="1">
        <v>886</v>
      </c>
      <c r="P6860" s="1" t="s">
        <v>20565</v>
      </c>
      <c r="R6860" s="21">
        <v>206.23746426</v>
      </c>
      <c r="S6860" s="22">
        <v>210.3360572</v>
      </c>
      <c r="T6860" s="23">
        <v>197.0153507</v>
      </c>
      <c r="U6860" s="24">
        <v>136.91009975</v>
      </c>
      <c r="V6860" s="25">
        <v>33.473369310999999</v>
      </c>
      <c r="W6860" s="26">
        <v>33.304961130999999</v>
      </c>
      <c r="X6860" s="27">
        <v>15.116261869000001</v>
      </c>
      <c r="Y6860" s="28">
        <v>35.114663221000001</v>
      </c>
    </row>
    <row r="6861" spans="1:25" ht="18" customHeight="1">
      <c r="A6861" s="1">
        <v>929</v>
      </c>
      <c r="B6861" s="1" t="s">
        <v>20565</v>
      </c>
      <c r="C6861" s="1" t="s">
        <v>20565</v>
      </c>
      <c r="D6861" s="1" t="s">
        <v>20572</v>
      </c>
      <c r="E6861" s="1" t="s">
        <v>4224</v>
      </c>
      <c r="F6861" s="7">
        <v>7.0873643639113712E-3</v>
      </c>
      <c r="G6861" s="8">
        <v>2.6141284757390465E-3</v>
      </c>
      <c r="H6861" s="9">
        <v>9.7966717850957438E-2</v>
      </c>
      <c r="I6861" s="10">
        <v>1.3050297647425593E-2</v>
      </c>
      <c r="J6861" s="7">
        <v>1.3190384884713665E-3</v>
      </c>
      <c r="K6861" s="8">
        <v>3.2163586663899713E-4</v>
      </c>
      <c r="L6861" s="9">
        <v>9.2748598416834097E-2</v>
      </c>
      <c r="M6861" s="10">
        <v>1.4184977925205181E-3</v>
      </c>
      <c r="N6861" s="1" t="s">
        <v>20565</v>
      </c>
      <c r="O6861" s="1">
        <v>886</v>
      </c>
      <c r="P6861" s="1" t="s">
        <v>20565</v>
      </c>
      <c r="R6861" s="21">
        <v>206.23746426</v>
      </c>
      <c r="S6861" s="22">
        <v>210.3360572</v>
      </c>
      <c r="T6861" s="23">
        <v>197.0153507</v>
      </c>
      <c r="U6861" s="24">
        <v>136.91009975</v>
      </c>
      <c r="V6861" s="25">
        <v>33.473369310999999</v>
      </c>
      <c r="W6861" s="26">
        <v>33.304961130999999</v>
      </c>
      <c r="X6861" s="27">
        <v>15.116261869000001</v>
      </c>
      <c r="Y6861" s="28">
        <v>35.114663221000001</v>
      </c>
    </row>
    <row r="6862" spans="1:25" ht="18" customHeight="1">
      <c r="A6862" s="1">
        <v>929</v>
      </c>
      <c r="B6862" s="1" t="s">
        <v>20565</v>
      </c>
      <c r="C6862" s="1" t="s">
        <v>20565</v>
      </c>
      <c r="D6862" s="1" t="s">
        <v>20570</v>
      </c>
      <c r="E6862" s="1" t="s">
        <v>4217</v>
      </c>
      <c r="F6862" s="7">
        <v>7.0873643639113712E-3</v>
      </c>
      <c r="G6862" s="8">
        <v>0.275180506927863</v>
      </c>
      <c r="H6862" s="9">
        <v>9.7966717850957438E-2</v>
      </c>
      <c r="I6862" s="10">
        <v>1.3050297647425593E-2</v>
      </c>
      <c r="J6862" s="7">
        <v>1.3190384884713665E-3</v>
      </c>
      <c r="K6862" s="8">
        <v>0.27260602085435903</v>
      </c>
      <c r="L6862" s="9">
        <v>9.2748598416834097E-2</v>
      </c>
      <c r="M6862" s="10">
        <v>1.4184977925205181E-3</v>
      </c>
      <c r="N6862" s="1" t="s">
        <v>20565</v>
      </c>
      <c r="O6862" s="1">
        <v>886</v>
      </c>
      <c r="P6862" s="1" t="s">
        <v>20565</v>
      </c>
      <c r="R6862" s="21">
        <v>206.23746426</v>
      </c>
      <c r="S6862" s="22">
        <v>210.3360572</v>
      </c>
      <c r="T6862" s="23">
        <v>197.0153507</v>
      </c>
      <c r="U6862" s="24">
        <v>136.91009975</v>
      </c>
      <c r="V6862" s="25">
        <v>33.473369310999999</v>
      </c>
      <c r="W6862" s="26">
        <v>33.304961130999999</v>
      </c>
      <c r="X6862" s="27">
        <v>15.116261869000001</v>
      </c>
      <c r="Y6862" s="28">
        <v>35.114663221000001</v>
      </c>
    </row>
    <row r="6863" spans="1:25" ht="18" customHeight="1">
      <c r="A6863" s="1">
        <v>929</v>
      </c>
      <c r="B6863" s="1" t="s">
        <v>20565</v>
      </c>
      <c r="C6863" s="1" t="s">
        <v>20565</v>
      </c>
      <c r="D6863" s="1" t="s">
        <v>20574</v>
      </c>
      <c r="E6863" s="1" t="s">
        <v>20576</v>
      </c>
      <c r="F6863" s="7">
        <v>7.0873643639113712E-3</v>
      </c>
      <c r="G6863" s="8">
        <v>1.1307274015168505</v>
      </c>
      <c r="H6863" s="9">
        <v>4.8580391439404106E-3</v>
      </c>
      <c r="I6863" s="10">
        <v>1.3050297647425593E-2</v>
      </c>
      <c r="J6863" s="7">
        <v>1.3190384884713665E-3</v>
      </c>
      <c r="K6863" s="8">
        <v>0.9128297492392059</v>
      </c>
      <c r="L6863" s="9">
        <v>1.0546824992574532E-3</v>
      </c>
      <c r="M6863" s="10">
        <v>1.4184977925205181E-3</v>
      </c>
      <c r="N6863" s="1" t="s">
        <v>20565</v>
      </c>
      <c r="O6863" s="1">
        <v>886</v>
      </c>
      <c r="P6863" s="1" t="s">
        <v>20565</v>
      </c>
      <c r="R6863" s="21">
        <v>206.23746426</v>
      </c>
      <c r="S6863" s="22">
        <v>210.3360572</v>
      </c>
      <c r="T6863" s="23">
        <v>197.0153507</v>
      </c>
      <c r="U6863" s="24">
        <v>136.91009975</v>
      </c>
      <c r="V6863" s="25">
        <v>33.473369310999999</v>
      </c>
      <c r="W6863" s="26">
        <v>33.304961130999999</v>
      </c>
      <c r="X6863" s="27">
        <v>15.116261869000001</v>
      </c>
      <c r="Y6863" s="28">
        <v>35.114663221000001</v>
      </c>
    </row>
    <row r="6864" spans="1:25" ht="18" customHeight="1">
      <c r="A6864" s="1">
        <v>2416</v>
      </c>
      <c r="B6864" s="1" t="s">
        <v>31436</v>
      </c>
      <c r="C6864" s="1" t="s">
        <v>31438</v>
      </c>
      <c r="D6864" s="1" t="s">
        <v>31435</v>
      </c>
      <c r="E6864" s="1" t="s">
        <v>3731</v>
      </c>
      <c r="F6864" s="7">
        <v>0.28749274882380838</v>
      </c>
      <c r="G6864" s="8">
        <v>0.1173706658500069</v>
      </c>
      <c r="H6864" s="9">
        <v>4.8580391439404106E-3</v>
      </c>
      <c r="I6864" s="10">
        <v>1.3050297647425593E-2</v>
      </c>
      <c r="J6864" s="7">
        <v>0.27992438257200353</v>
      </c>
      <c r="K6864" s="8">
        <v>0.11465445456915477</v>
      </c>
      <c r="L6864" s="9">
        <v>1.0546824992574532E-3</v>
      </c>
      <c r="M6864" s="10">
        <v>1.4184977925205181E-3</v>
      </c>
      <c r="N6864" s="1" t="s">
        <v>31436</v>
      </c>
      <c r="O6864" s="1">
        <v>4585</v>
      </c>
      <c r="P6864" s="1" t="s">
        <v>31436</v>
      </c>
      <c r="R6864" s="21">
        <v>208.56443178999999</v>
      </c>
      <c r="S6864" s="22">
        <v>164.38644504000001</v>
      </c>
      <c r="T6864" s="23">
        <v>190.35338267</v>
      </c>
      <c r="U6864" s="24">
        <v>71.248548517000003</v>
      </c>
      <c r="V6864" s="25">
        <v>13.618673389</v>
      </c>
      <c r="W6864" s="26">
        <v>16.726080099000001</v>
      </c>
      <c r="X6864" s="27">
        <v>11.567706571</v>
      </c>
      <c r="Y6864" s="28">
        <v>14.38730155</v>
      </c>
    </row>
    <row r="6865" spans="1:25" ht="18" customHeight="1">
      <c r="A6865" s="1">
        <v>3099</v>
      </c>
      <c r="B6865" s="1" t="s">
        <v>34565</v>
      </c>
      <c r="C6865" s="1" t="s">
        <v>34567</v>
      </c>
      <c r="D6865" s="1" t="s">
        <v>34564</v>
      </c>
      <c r="E6865" s="1" t="s">
        <v>606</v>
      </c>
      <c r="F6865" s="7">
        <v>0.28749274882380838</v>
      </c>
      <c r="G6865" s="8">
        <v>0.32117822294252307</v>
      </c>
      <c r="H6865" s="9">
        <v>4.8580391439404106E-3</v>
      </c>
      <c r="I6865" s="10">
        <v>2.2826834100799083</v>
      </c>
      <c r="J6865" s="7">
        <v>0.27992438257200353</v>
      </c>
      <c r="K6865" s="8">
        <v>0.18516257375632678</v>
      </c>
      <c r="L6865" s="9">
        <v>1.0546824992574532E-3</v>
      </c>
      <c r="M6865" s="10">
        <v>1.3642829315462488</v>
      </c>
      <c r="N6865" s="1" t="s">
        <v>37670</v>
      </c>
      <c r="O6865" s="1">
        <v>147</v>
      </c>
      <c r="P6865" s="1" t="s">
        <v>37670</v>
      </c>
      <c r="Q6865" s="1" t="s">
        <v>37671</v>
      </c>
      <c r="R6865" s="21">
        <v>208.98352213999999</v>
      </c>
      <c r="S6865" s="22">
        <v>256.54345733000002</v>
      </c>
      <c r="T6865" s="23">
        <v>355.13234265</v>
      </c>
      <c r="U6865" s="24">
        <v>345.08472046000003</v>
      </c>
      <c r="V6865" s="25">
        <v>6.3500027762000002</v>
      </c>
      <c r="W6865" s="26">
        <v>29.974079743000001</v>
      </c>
      <c r="X6865" s="27">
        <v>45.965448895000002</v>
      </c>
      <c r="Y6865" s="28">
        <v>27.449310899</v>
      </c>
    </row>
    <row r="6866" spans="1:25" ht="18" customHeight="1">
      <c r="A6866" s="1">
        <v>1067</v>
      </c>
      <c r="B6866" s="1" t="s">
        <v>22036</v>
      </c>
      <c r="C6866" s="1" t="s">
        <v>22038</v>
      </c>
      <c r="D6866" s="1" t="s">
        <v>22045</v>
      </c>
      <c r="E6866" s="1" t="s">
        <v>1134</v>
      </c>
      <c r="F6866" s="7">
        <v>3.0665423761912964</v>
      </c>
      <c r="G6866" s="8">
        <v>1.3859039398694646</v>
      </c>
      <c r="H6866" s="9">
        <v>1.0137777063214783</v>
      </c>
      <c r="I6866" s="10">
        <v>1.3050297647425593E-2</v>
      </c>
      <c r="J6866" s="7">
        <v>2.2878446773555692</v>
      </c>
      <c r="K6866" s="8">
        <v>0.15557302568021317</v>
      </c>
      <c r="L6866" s="9">
        <v>0.58201676544269665</v>
      </c>
      <c r="M6866" s="10">
        <v>1.4184977925205181E-3</v>
      </c>
      <c r="N6866" s="1" t="s">
        <v>22036</v>
      </c>
      <c r="O6866" s="1">
        <v>591</v>
      </c>
      <c r="P6866" s="1" t="s">
        <v>22036</v>
      </c>
      <c r="Q6866" s="1" t="s">
        <v>37077</v>
      </c>
      <c r="R6866" s="21">
        <v>209.07772208</v>
      </c>
      <c r="S6866" s="22">
        <v>318.51653629999998</v>
      </c>
      <c r="T6866" s="23">
        <v>539.73445120999997</v>
      </c>
      <c r="U6866" s="24">
        <v>80.638492511999999</v>
      </c>
      <c r="V6866" s="25">
        <v>6.5283666505999998</v>
      </c>
      <c r="W6866" s="26">
        <v>10.875825051</v>
      </c>
      <c r="X6866" s="27">
        <v>34.580496558</v>
      </c>
      <c r="Y6866" s="28">
        <v>15.518880505</v>
      </c>
    </row>
    <row r="6867" spans="1:25" ht="18" customHeight="1">
      <c r="A6867" s="1">
        <v>1067</v>
      </c>
      <c r="B6867" s="1" t="s">
        <v>22036</v>
      </c>
      <c r="C6867" s="1" t="s">
        <v>22038</v>
      </c>
      <c r="D6867" s="1" t="s">
        <v>22041</v>
      </c>
      <c r="E6867" s="1" t="s">
        <v>1134</v>
      </c>
      <c r="F6867" s="7">
        <v>2.1614241280928237</v>
      </c>
      <c r="G6867" s="8">
        <v>2.6141284757390465E-3</v>
      </c>
      <c r="H6867" s="9">
        <v>0.58610857019884777</v>
      </c>
      <c r="I6867" s="10">
        <v>1.3050297647425593E-2</v>
      </c>
      <c r="J6867" s="7">
        <v>0.84969447530052256</v>
      </c>
      <c r="K6867" s="8">
        <v>3.2163586663899713E-4</v>
      </c>
      <c r="L6867" s="9">
        <v>0.58060174278991727</v>
      </c>
      <c r="M6867" s="10">
        <v>1.4184977925205181E-3</v>
      </c>
      <c r="N6867" s="1" t="s">
        <v>22036</v>
      </c>
      <c r="O6867" s="1">
        <v>591</v>
      </c>
      <c r="P6867" s="1" t="s">
        <v>22036</v>
      </c>
      <c r="Q6867" s="1" t="s">
        <v>37077</v>
      </c>
      <c r="R6867" s="21">
        <v>209.07772208</v>
      </c>
      <c r="S6867" s="22">
        <v>318.51653629999998</v>
      </c>
      <c r="T6867" s="23">
        <v>539.73445120999997</v>
      </c>
      <c r="U6867" s="24">
        <v>80.638492511999999</v>
      </c>
      <c r="V6867" s="25">
        <v>6.5283666505999998</v>
      </c>
      <c r="W6867" s="26">
        <v>10.875825051</v>
      </c>
      <c r="X6867" s="27">
        <v>34.580496558</v>
      </c>
      <c r="Y6867" s="28">
        <v>15.518880505</v>
      </c>
    </row>
    <row r="6868" spans="1:25" ht="18" customHeight="1">
      <c r="A6868" s="1">
        <v>1067</v>
      </c>
      <c r="B6868" s="1" t="s">
        <v>22036</v>
      </c>
      <c r="C6868" s="1" t="s">
        <v>22038</v>
      </c>
      <c r="D6868" s="1" t="s">
        <v>22035</v>
      </c>
      <c r="E6868" s="1" t="s">
        <v>22039</v>
      </c>
      <c r="F6868" s="7">
        <v>1.7304602155816071</v>
      </c>
      <c r="G6868" s="8">
        <v>2.6141284757390465E-3</v>
      </c>
      <c r="H6868" s="9">
        <v>0.58610857019884777</v>
      </c>
      <c r="I6868" s="10">
        <v>1.3050297647425593E-2</v>
      </c>
      <c r="J6868" s="7">
        <v>1.0153517787634658</v>
      </c>
      <c r="K6868" s="8">
        <v>3.2163586663899713E-4</v>
      </c>
      <c r="L6868" s="9">
        <v>0.58060174278991727</v>
      </c>
      <c r="M6868" s="10">
        <v>1.4184977925205181E-3</v>
      </c>
      <c r="N6868" s="1" t="s">
        <v>22036</v>
      </c>
      <c r="O6868" s="1">
        <v>591</v>
      </c>
      <c r="P6868" s="1" t="s">
        <v>22036</v>
      </c>
      <c r="Q6868" s="1" t="s">
        <v>37077</v>
      </c>
      <c r="R6868" s="21">
        <v>209.07772208</v>
      </c>
      <c r="S6868" s="22">
        <v>318.51653629999998</v>
      </c>
      <c r="T6868" s="23">
        <v>539.73445120999997</v>
      </c>
      <c r="U6868" s="24">
        <v>80.638492511999999</v>
      </c>
      <c r="V6868" s="25">
        <v>6.5283666505999998</v>
      </c>
      <c r="W6868" s="26">
        <v>10.875825051</v>
      </c>
      <c r="X6868" s="27">
        <v>34.580496558</v>
      </c>
      <c r="Y6868" s="28">
        <v>15.518880505</v>
      </c>
    </row>
    <row r="6869" spans="1:25" ht="18" customHeight="1">
      <c r="A6869" s="1">
        <v>1067</v>
      </c>
      <c r="B6869" s="1" t="s">
        <v>22036</v>
      </c>
      <c r="C6869" s="1" t="s">
        <v>22038</v>
      </c>
      <c r="D6869" s="1" t="s">
        <v>22043</v>
      </c>
      <c r="E6869" s="1" t="s">
        <v>22039</v>
      </c>
      <c r="F6869" s="7">
        <v>1.6400143802241791</v>
      </c>
      <c r="G6869" s="8">
        <v>2.6141284757390465E-3</v>
      </c>
      <c r="H6869" s="9">
        <v>4.8580391439404106E-3</v>
      </c>
      <c r="I6869" s="10">
        <v>1.3050297647425593E-2</v>
      </c>
      <c r="J6869" s="7">
        <v>0.98358337346867575</v>
      </c>
      <c r="K6869" s="8">
        <v>3.2163586663899713E-4</v>
      </c>
      <c r="L6869" s="9">
        <v>1.0546824992574532E-3</v>
      </c>
      <c r="M6869" s="10">
        <v>1.4184977925205181E-3</v>
      </c>
      <c r="N6869" s="1" t="s">
        <v>22036</v>
      </c>
      <c r="O6869" s="1">
        <v>591</v>
      </c>
      <c r="P6869" s="1" t="s">
        <v>22036</v>
      </c>
      <c r="Q6869" s="1" t="s">
        <v>37077</v>
      </c>
      <c r="R6869" s="21">
        <v>209.07772208</v>
      </c>
      <c r="S6869" s="22">
        <v>318.51653629999998</v>
      </c>
      <c r="T6869" s="23">
        <v>539.73445120999997</v>
      </c>
      <c r="U6869" s="24">
        <v>80.638492511999999</v>
      </c>
      <c r="V6869" s="25">
        <v>6.5283666505999998</v>
      </c>
      <c r="W6869" s="26">
        <v>10.875825051</v>
      </c>
      <c r="X6869" s="27">
        <v>34.580496558</v>
      </c>
      <c r="Y6869" s="28">
        <v>15.518880505</v>
      </c>
    </row>
    <row r="6870" spans="1:25" ht="18" customHeight="1">
      <c r="A6870" s="1">
        <v>3320</v>
      </c>
      <c r="B6870" s="1" t="s">
        <v>35561</v>
      </c>
      <c r="C6870" s="1" t="s">
        <v>35563</v>
      </c>
      <c r="D6870" s="1" t="s">
        <v>35560</v>
      </c>
      <c r="E6870" s="1" t="s">
        <v>35564</v>
      </c>
      <c r="F6870" s="7">
        <v>7.0873643639113712E-3</v>
      </c>
      <c r="G6870" s="8">
        <v>2.6141284757390465E-3</v>
      </c>
      <c r="H6870" s="9">
        <v>0.5052744257114905</v>
      </c>
      <c r="I6870" s="10">
        <v>1.3050297647425593E-2</v>
      </c>
      <c r="J6870" s="7">
        <v>1.3190384884713665E-3</v>
      </c>
      <c r="K6870" s="8">
        <v>3.2163586663899713E-4</v>
      </c>
      <c r="L6870" s="9">
        <v>0.50047038391247167</v>
      </c>
      <c r="M6870" s="10">
        <v>1.4184977925205181E-3</v>
      </c>
      <c r="N6870" s="1" t="s">
        <v>35561</v>
      </c>
      <c r="O6870" s="1">
        <v>5</v>
      </c>
      <c r="P6870" s="1" t="s">
        <v>35561</v>
      </c>
      <c r="Q6870" s="1" t="s">
        <v>37732</v>
      </c>
      <c r="R6870" s="21">
        <v>209.88960291000001</v>
      </c>
      <c r="S6870" s="22">
        <v>233.36246496000001</v>
      </c>
      <c r="T6870" s="23">
        <v>304.04832895999999</v>
      </c>
      <c r="U6870" s="24">
        <v>91.013225360999996</v>
      </c>
      <c r="V6870" s="25">
        <v>11.652906589000001</v>
      </c>
      <c r="W6870" s="26">
        <v>10.329474724000001</v>
      </c>
      <c r="X6870" s="27">
        <v>13.142481999999999</v>
      </c>
      <c r="Y6870" s="28">
        <v>9.9372110049</v>
      </c>
    </row>
    <row r="6871" spans="1:25" ht="18" customHeight="1">
      <c r="A6871" s="1">
        <v>71</v>
      </c>
      <c r="B6871" s="1" t="s">
        <v>4493</v>
      </c>
      <c r="C6871" s="1" t="s">
        <v>4493</v>
      </c>
      <c r="D6871" s="1" t="s">
        <v>4524</v>
      </c>
      <c r="E6871" s="1" t="s">
        <v>4526</v>
      </c>
      <c r="F6871" s="7">
        <v>1.631001484910177</v>
      </c>
      <c r="G6871" s="8">
        <v>1.7796188081934448</v>
      </c>
      <c r="H6871" s="9">
        <v>1.0373167267282579</v>
      </c>
      <c r="I6871" s="10">
        <v>1.3050297647425593E-2</v>
      </c>
      <c r="J6871" s="7">
        <v>0.85006409778421199</v>
      </c>
      <c r="K6871" s="8">
        <v>0.3746853718623539</v>
      </c>
      <c r="L6871" s="9">
        <v>0.70886768213086027</v>
      </c>
      <c r="M6871" s="10">
        <v>1.4184977925205181E-3</v>
      </c>
      <c r="N6871" s="1" t="s">
        <v>4493</v>
      </c>
      <c r="O6871" s="1">
        <v>60</v>
      </c>
      <c r="P6871" s="1" t="s">
        <v>4493</v>
      </c>
      <c r="R6871" s="21">
        <v>210.76902150999999</v>
      </c>
      <c r="S6871" s="22">
        <v>235.08780325999999</v>
      </c>
      <c r="T6871" s="23">
        <v>208.38304715999999</v>
      </c>
      <c r="U6871" s="24">
        <v>2.16630586E-2</v>
      </c>
      <c r="V6871" s="25">
        <v>13.646090020000001</v>
      </c>
      <c r="W6871" s="26">
        <v>20.989719812000001</v>
      </c>
      <c r="X6871" s="27">
        <v>10.510863447</v>
      </c>
      <c r="Y6871" s="28">
        <v>5.7535922000000001E-3</v>
      </c>
    </row>
    <row r="6872" spans="1:25" ht="18" customHeight="1">
      <c r="A6872" s="1">
        <v>71</v>
      </c>
      <c r="B6872" s="1" t="s">
        <v>4493</v>
      </c>
      <c r="C6872" s="1" t="s">
        <v>4493</v>
      </c>
      <c r="D6872" s="1" t="s">
        <v>4500</v>
      </c>
      <c r="E6872" s="1" t="s">
        <v>4502</v>
      </c>
      <c r="F6872" s="7">
        <v>1.4883319161853166</v>
      </c>
      <c r="G6872" s="8">
        <v>1.7649167503291008</v>
      </c>
      <c r="H6872" s="9">
        <v>4.8580391439404106E-3</v>
      </c>
      <c r="I6872" s="10">
        <v>1.3050297647425593E-2</v>
      </c>
      <c r="J6872" s="7">
        <v>0.6117255341698602</v>
      </c>
      <c r="K6872" s="8">
        <v>0.58148232545856859</v>
      </c>
      <c r="L6872" s="9">
        <v>1.0546824992574532E-3</v>
      </c>
      <c r="M6872" s="10">
        <v>1.4184977925205181E-3</v>
      </c>
      <c r="N6872" s="1" t="s">
        <v>4493</v>
      </c>
      <c r="O6872" s="1">
        <v>60</v>
      </c>
      <c r="P6872" s="1" t="s">
        <v>4493</v>
      </c>
      <c r="R6872" s="21">
        <v>210.76902150999999</v>
      </c>
      <c r="S6872" s="22">
        <v>235.08780325999999</v>
      </c>
      <c r="T6872" s="23">
        <v>208.38304715999999</v>
      </c>
      <c r="U6872" s="24">
        <v>2.16630586E-2</v>
      </c>
      <c r="V6872" s="25">
        <v>13.646090020000001</v>
      </c>
      <c r="W6872" s="26">
        <v>20.989719812000001</v>
      </c>
      <c r="X6872" s="27">
        <v>10.510863447</v>
      </c>
      <c r="Y6872" s="28">
        <v>5.7535922000000001E-3</v>
      </c>
    </row>
    <row r="6873" spans="1:25" ht="18" customHeight="1">
      <c r="A6873" s="1">
        <v>71</v>
      </c>
      <c r="B6873" s="1" t="s">
        <v>4493</v>
      </c>
      <c r="C6873" s="1" t="s">
        <v>4493</v>
      </c>
      <c r="D6873" s="1" t="s">
        <v>4532</v>
      </c>
      <c r="E6873" s="1" t="s">
        <v>1043</v>
      </c>
      <c r="F6873" s="7">
        <v>1.4883319161853166</v>
      </c>
      <c r="G6873" s="8">
        <v>1.2346491974523097</v>
      </c>
      <c r="H6873" s="9">
        <v>4.8580391439404106E-3</v>
      </c>
      <c r="I6873" s="10">
        <v>1.3050297647425593E-2</v>
      </c>
      <c r="J6873" s="7">
        <v>0.6117255341698602</v>
      </c>
      <c r="K6873" s="8">
        <v>0.72031732444606644</v>
      </c>
      <c r="L6873" s="9">
        <v>1.0546824992574532E-3</v>
      </c>
      <c r="M6873" s="10">
        <v>1.4184977925205181E-3</v>
      </c>
      <c r="N6873" s="1" t="s">
        <v>4493</v>
      </c>
      <c r="O6873" s="1">
        <v>60</v>
      </c>
      <c r="P6873" s="1" t="s">
        <v>4493</v>
      </c>
      <c r="R6873" s="21">
        <v>210.76902150999999</v>
      </c>
      <c r="S6873" s="22">
        <v>235.08780325999999</v>
      </c>
      <c r="T6873" s="23">
        <v>208.38304715999999</v>
      </c>
      <c r="U6873" s="24">
        <v>2.16630586E-2</v>
      </c>
      <c r="V6873" s="25">
        <v>13.646090020000001</v>
      </c>
      <c r="W6873" s="26">
        <v>20.989719812000001</v>
      </c>
      <c r="X6873" s="27">
        <v>10.510863447</v>
      </c>
      <c r="Y6873" s="28">
        <v>5.7535922000000001E-3</v>
      </c>
    </row>
    <row r="6874" spans="1:25" ht="18" customHeight="1">
      <c r="A6874" s="1">
        <v>71</v>
      </c>
      <c r="B6874" s="1" t="s">
        <v>4493</v>
      </c>
      <c r="C6874" s="1" t="s">
        <v>4493</v>
      </c>
      <c r="D6874" s="1" t="s">
        <v>4506</v>
      </c>
      <c r="E6874" s="1" t="s">
        <v>4508</v>
      </c>
      <c r="F6874" s="7">
        <v>0.96646537144294575</v>
      </c>
      <c r="G6874" s="8">
        <v>1.2942272164176241</v>
      </c>
      <c r="H6874" s="9">
        <v>0.5052744257114905</v>
      </c>
      <c r="I6874" s="10">
        <v>1.3050297647425593E-2</v>
      </c>
      <c r="J6874" s="7">
        <v>0.61805995024753246</v>
      </c>
      <c r="K6874" s="8">
        <v>0.83966372773024234</v>
      </c>
      <c r="L6874" s="9">
        <v>0.50047038391247167</v>
      </c>
      <c r="M6874" s="10">
        <v>1.4184977925205181E-3</v>
      </c>
      <c r="N6874" s="1" t="s">
        <v>4493</v>
      </c>
      <c r="O6874" s="1">
        <v>60</v>
      </c>
      <c r="P6874" s="1" t="s">
        <v>4493</v>
      </c>
      <c r="R6874" s="21">
        <v>210.76902150999999</v>
      </c>
      <c r="S6874" s="22">
        <v>235.08780325999999</v>
      </c>
      <c r="T6874" s="23">
        <v>208.38304715999999</v>
      </c>
      <c r="U6874" s="24">
        <v>2.16630586E-2</v>
      </c>
      <c r="V6874" s="25">
        <v>13.646090020000001</v>
      </c>
      <c r="W6874" s="26">
        <v>20.989719812000001</v>
      </c>
      <c r="X6874" s="27">
        <v>10.510863447</v>
      </c>
      <c r="Y6874" s="28">
        <v>5.7535922000000001E-3</v>
      </c>
    </row>
    <row r="6875" spans="1:25" ht="18" customHeight="1">
      <c r="A6875" s="1">
        <v>71</v>
      </c>
      <c r="B6875" s="1" t="s">
        <v>4493</v>
      </c>
      <c r="C6875" s="1" t="s">
        <v>4493</v>
      </c>
      <c r="D6875" s="1" t="s">
        <v>4521</v>
      </c>
      <c r="E6875" s="1" t="s">
        <v>4523</v>
      </c>
      <c r="F6875" s="7">
        <v>0.7455186892626724</v>
      </c>
      <c r="G6875" s="8">
        <v>3.4872242990517379</v>
      </c>
      <c r="H6875" s="9">
        <v>0.38822824712618648</v>
      </c>
      <c r="I6875" s="10">
        <v>1.3050297647425593E-2</v>
      </c>
      <c r="J6875" s="7">
        <v>0.73936235457065047</v>
      </c>
      <c r="K6875" s="8">
        <v>1.6641490893383024</v>
      </c>
      <c r="L6875" s="9">
        <v>0.2728732875815163</v>
      </c>
      <c r="M6875" s="10">
        <v>1.4184977925205181E-3</v>
      </c>
      <c r="N6875" s="1" t="s">
        <v>4493</v>
      </c>
      <c r="O6875" s="1">
        <v>60</v>
      </c>
      <c r="P6875" s="1" t="s">
        <v>4493</v>
      </c>
      <c r="R6875" s="21">
        <v>210.76902150999999</v>
      </c>
      <c r="S6875" s="22">
        <v>235.08780325999999</v>
      </c>
      <c r="T6875" s="23">
        <v>208.38304715999999</v>
      </c>
      <c r="U6875" s="24">
        <v>2.16630586E-2</v>
      </c>
      <c r="V6875" s="25">
        <v>13.646090020000001</v>
      </c>
      <c r="W6875" s="26">
        <v>20.989719812000001</v>
      </c>
      <c r="X6875" s="27">
        <v>10.510863447</v>
      </c>
      <c r="Y6875" s="28">
        <v>5.7535922000000001E-3</v>
      </c>
    </row>
    <row r="6876" spans="1:25" ht="18" customHeight="1">
      <c r="A6876" s="1">
        <v>71</v>
      </c>
      <c r="B6876" s="1" t="s">
        <v>4493</v>
      </c>
      <c r="C6876" s="1" t="s">
        <v>4493</v>
      </c>
      <c r="D6876" s="1" t="s">
        <v>4503</v>
      </c>
      <c r="E6876" s="1" t="s">
        <v>4505</v>
      </c>
      <c r="F6876" s="7">
        <v>0.65461605703151815</v>
      </c>
      <c r="G6876" s="8">
        <v>0.65202015742370012</v>
      </c>
      <c r="H6876" s="9">
        <v>4.8580391439404106E-3</v>
      </c>
      <c r="I6876" s="10">
        <v>1.3050297647425593E-2</v>
      </c>
      <c r="J6876" s="7">
        <v>0.6480548979386489</v>
      </c>
      <c r="K6876" s="8">
        <v>0.45052364699513014</v>
      </c>
      <c r="L6876" s="9">
        <v>1.0546824992574532E-3</v>
      </c>
      <c r="M6876" s="10">
        <v>1.4184977925205181E-3</v>
      </c>
      <c r="N6876" s="1" t="s">
        <v>4493</v>
      </c>
      <c r="O6876" s="1">
        <v>60</v>
      </c>
      <c r="P6876" s="1" t="s">
        <v>4493</v>
      </c>
      <c r="R6876" s="21">
        <v>210.76902150999999</v>
      </c>
      <c r="S6876" s="22">
        <v>235.08780325999999</v>
      </c>
      <c r="T6876" s="23">
        <v>208.38304715999999</v>
      </c>
      <c r="U6876" s="24">
        <v>2.16630586E-2</v>
      </c>
      <c r="V6876" s="25">
        <v>13.646090020000001</v>
      </c>
      <c r="W6876" s="26">
        <v>20.989719812000001</v>
      </c>
      <c r="X6876" s="27">
        <v>10.510863447</v>
      </c>
      <c r="Y6876" s="28">
        <v>5.7535922000000001E-3</v>
      </c>
    </row>
    <row r="6877" spans="1:25" ht="18" customHeight="1">
      <c r="A6877" s="1">
        <v>71</v>
      </c>
      <c r="B6877" s="1" t="s">
        <v>4493</v>
      </c>
      <c r="C6877" s="1" t="s">
        <v>4493</v>
      </c>
      <c r="D6877" s="1" t="s">
        <v>4518</v>
      </c>
      <c r="E6877" s="1" t="s">
        <v>4520</v>
      </c>
      <c r="F6877" s="7">
        <v>0.31893667877533904</v>
      </c>
      <c r="G6877" s="8">
        <v>0.76651095701284278</v>
      </c>
      <c r="H6877" s="9">
        <v>0.59838310441850751</v>
      </c>
      <c r="I6877" s="10">
        <v>1.3050297647425593E-2</v>
      </c>
      <c r="J6877" s="7">
        <v>0.31087877133537295</v>
      </c>
      <c r="K6877" s="8">
        <v>0.3029355259400513</v>
      </c>
      <c r="L6877" s="9">
        <v>0.47750363658878386</v>
      </c>
      <c r="M6877" s="10">
        <v>1.4184977925205181E-3</v>
      </c>
      <c r="N6877" s="1" t="s">
        <v>4493</v>
      </c>
      <c r="O6877" s="1">
        <v>60</v>
      </c>
      <c r="P6877" s="1" t="s">
        <v>4493</v>
      </c>
      <c r="R6877" s="21">
        <v>210.76902150999999</v>
      </c>
      <c r="S6877" s="22">
        <v>235.08780325999999</v>
      </c>
      <c r="T6877" s="23">
        <v>208.38304715999999</v>
      </c>
      <c r="U6877" s="24">
        <v>2.16630586E-2</v>
      </c>
      <c r="V6877" s="25">
        <v>13.646090020000001</v>
      </c>
      <c r="W6877" s="26">
        <v>20.989719812000001</v>
      </c>
      <c r="X6877" s="27">
        <v>10.510863447</v>
      </c>
      <c r="Y6877" s="28">
        <v>5.7535922000000001E-3</v>
      </c>
    </row>
    <row r="6878" spans="1:25" ht="18" customHeight="1">
      <c r="A6878" s="1">
        <v>71</v>
      </c>
      <c r="B6878" s="1" t="s">
        <v>4493</v>
      </c>
      <c r="C6878" s="1" t="s">
        <v>4493</v>
      </c>
      <c r="D6878" s="1" t="s">
        <v>4530</v>
      </c>
      <c r="E6878" s="1" t="s">
        <v>744</v>
      </c>
      <c r="F6878" s="7">
        <v>0.25158469267487232</v>
      </c>
      <c r="G6878" s="8">
        <v>0.54299527107800283</v>
      </c>
      <c r="H6878" s="9">
        <v>0.5052744257114905</v>
      </c>
      <c r="I6878" s="10">
        <v>1.3050297647425593E-2</v>
      </c>
      <c r="J6878" s="7">
        <v>0.24542954769058631</v>
      </c>
      <c r="K6878" s="8">
        <v>0.33501883452658965</v>
      </c>
      <c r="L6878" s="9">
        <v>0.50047038391247167</v>
      </c>
      <c r="M6878" s="10">
        <v>1.4184977925205181E-3</v>
      </c>
      <c r="N6878" s="1" t="s">
        <v>4493</v>
      </c>
      <c r="O6878" s="1">
        <v>60</v>
      </c>
      <c r="P6878" s="1" t="s">
        <v>4493</v>
      </c>
      <c r="R6878" s="21">
        <v>210.76902150999999</v>
      </c>
      <c r="S6878" s="22">
        <v>235.08780325999999</v>
      </c>
      <c r="T6878" s="23">
        <v>208.38304715999999</v>
      </c>
      <c r="U6878" s="24">
        <v>2.16630586E-2</v>
      </c>
      <c r="V6878" s="25">
        <v>13.646090020000001</v>
      </c>
      <c r="W6878" s="26">
        <v>20.989719812000001</v>
      </c>
      <c r="X6878" s="27">
        <v>10.510863447</v>
      </c>
      <c r="Y6878" s="28">
        <v>5.7535922000000001E-3</v>
      </c>
    </row>
    <row r="6879" spans="1:25" ht="18" customHeight="1">
      <c r="A6879" s="1">
        <v>71</v>
      </c>
      <c r="B6879" s="1" t="s">
        <v>4493</v>
      </c>
      <c r="C6879" s="1" t="s">
        <v>4493</v>
      </c>
      <c r="D6879" s="1" t="s">
        <v>4492</v>
      </c>
      <c r="E6879" s="1" t="s">
        <v>4495</v>
      </c>
      <c r="F6879" s="7">
        <v>7.0873643639113712E-3</v>
      </c>
      <c r="G6879" s="8">
        <v>0.41456904318211535</v>
      </c>
      <c r="H6879" s="9">
        <v>4.8580391439404106E-3</v>
      </c>
      <c r="I6879" s="10">
        <v>1.3050297647425593E-2</v>
      </c>
      <c r="J6879" s="7">
        <v>1.3190384884713665E-3</v>
      </c>
      <c r="K6879" s="8">
        <v>0.16922212051238616</v>
      </c>
      <c r="L6879" s="9">
        <v>1.0546824992574532E-3</v>
      </c>
      <c r="M6879" s="10">
        <v>1.4184977925205181E-3</v>
      </c>
      <c r="N6879" s="1" t="s">
        <v>4493</v>
      </c>
      <c r="O6879" s="1">
        <v>60</v>
      </c>
      <c r="P6879" s="1" t="s">
        <v>4493</v>
      </c>
      <c r="R6879" s="21">
        <v>210.76902150999999</v>
      </c>
      <c r="S6879" s="22">
        <v>235.08780325999999</v>
      </c>
      <c r="T6879" s="23">
        <v>208.38304715999999</v>
      </c>
      <c r="U6879" s="24">
        <v>2.16630586E-2</v>
      </c>
      <c r="V6879" s="25">
        <v>13.646090020000001</v>
      </c>
      <c r="W6879" s="26">
        <v>20.989719812000001</v>
      </c>
      <c r="X6879" s="27">
        <v>10.510863447</v>
      </c>
      <c r="Y6879" s="28">
        <v>5.7535922000000001E-3</v>
      </c>
    </row>
    <row r="6880" spans="1:25" ht="18" customHeight="1">
      <c r="A6880" s="1">
        <v>71</v>
      </c>
      <c r="B6880" s="1" t="s">
        <v>4493</v>
      </c>
      <c r="C6880" s="1" t="s">
        <v>4493</v>
      </c>
      <c r="D6880" s="1" t="s">
        <v>4515</v>
      </c>
      <c r="E6880" s="1" t="s">
        <v>4517</v>
      </c>
      <c r="F6880" s="7">
        <v>7.0873643639113712E-3</v>
      </c>
      <c r="G6880" s="8">
        <v>2.6141284757390465E-3</v>
      </c>
      <c r="H6880" s="9">
        <v>0.14962506752933033</v>
      </c>
      <c r="I6880" s="10">
        <v>1.3050297647425593E-2</v>
      </c>
      <c r="J6880" s="7">
        <v>1.3190384884713665E-3</v>
      </c>
      <c r="K6880" s="8">
        <v>3.2163586663899713E-4</v>
      </c>
      <c r="L6880" s="9">
        <v>0.14412004147983118</v>
      </c>
      <c r="M6880" s="10">
        <v>1.4184977925205181E-3</v>
      </c>
      <c r="N6880" s="1" t="s">
        <v>4493</v>
      </c>
      <c r="O6880" s="1">
        <v>60</v>
      </c>
      <c r="P6880" s="1" t="s">
        <v>4493</v>
      </c>
      <c r="R6880" s="21">
        <v>210.76902150999999</v>
      </c>
      <c r="S6880" s="22">
        <v>235.08780325999999</v>
      </c>
      <c r="T6880" s="23">
        <v>208.38304715999999</v>
      </c>
      <c r="U6880" s="24">
        <v>2.16630586E-2</v>
      </c>
      <c r="V6880" s="25">
        <v>13.646090020000001</v>
      </c>
      <c r="W6880" s="26">
        <v>20.989719812000001</v>
      </c>
      <c r="X6880" s="27">
        <v>10.510863447</v>
      </c>
      <c r="Y6880" s="28">
        <v>5.7535922000000001E-3</v>
      </c>
    </row>
    <row r="6881" spans="1:25" ht="18" customHeight="1">
      <c r="A6881" s="1">
        <v>71</v>
      </c>
      <c r="B6881" s="1" t="s">
        <v>4493</v>
      </c>
      <c r="C6881" s="1" t="s">
        <v>4493</v>
      </c>
      <c r="D6881" s="1" t="s">
        <v>4509</v>
      </c>
      <c r="E6881" s="1" t="s">
        <v>4511</v>
      </c>
      <c r="F6881" s="7">
        <v>7.0873643639113712E-3</v>
      </c>
      <c r="G6881" s="8">
        <v>2.6141284757390465E-3</v>
      </c>
      <c r="H6881" s="9">
        <v>0.44061406930900854</v>
      </c>
      <c r="I6881" s="10">
        <v>1.3050297647425593E-2</v>
      </c>
      <c r="J6881" s="7">
        <v>1.3190384884713665E-3</v>
      </c>
      <c r="K6881" s="8">
        <v>3.2163586663899713E-4</v>
      </c>
      <c r="L6881" s="9">
        <v>0.43510744078615282</v>
      </c>
      <c r="M6881" s="10">
        <v>1.4184977925205181E-3</v>
      </c>
      <c r="N6881" s="1" t="s">
        <v>4493</v>
      </c>
      <c r="O6881" s="1">
        <v>60</v>
      </c>
      <c r="P6881" s="1" t="s">
        <v>4493</v>
      </c>
      <c r="R6881" s="21">
        <v>210.76902150999999</v>
      </c>
      <c r="S6881" s="22">
        <v>235.08780325999999</v>
      </c>
      <c r="T6881" s="23">
        <v>208.38304715999999</v>
      </c>
      <c r="U6881" s="24">
        <v>2.16630586E-2</v>
      </c>
      <c r="V6881" s="25">
        <v>13.646090020000001</v>
      </c>
      <c r="W6881" s="26">
        <v>20.989719812000001</v>
      </c>
      <c r="X6881" s="27">
        <v>10.510863447</v>
      </c>
      <c r="Y6881" s="28">
        <v>5.7535922000000001E-3</v>
      </c>
    </row>
    <row r="6882" spans="1:25" ht="18" customHeight="1">
      <c r="A6882" s="1">
        <v>71</v>
      </c>
      <c r="B6882" s="1" t="s">
        <v>4493</v>
      </c>
      <c r="C6882" s="1" t="s">
        <v>4493</v>
      </c>
      <c r="D6882" s="1" t="s">
        <v>4497</v>
      </c>
      <c r="E6882" s="1" t="s">
        <v>4499</v>
      </c>
      <c r="F6882" s="7">
        <v>7.0873643639113712E-3</v>
      </c>
      <c r="G6882" s="8">
        <v>0.19832639161970228</v>
      </c>
      <c r="H6882" s="9">
        <v>4.8580391439404106E-3</v>
      </c>
      <c r="I6882" s="10">
        <v>1.3050297647425593E-2</v>
      </c>
      <c r="J6882" s="7">
        <v>1.3190384884713665E-3</v>
      </c>
      <c r="K6882" s="8">
        <v>0.19549503995986092</v>
      </c>
      <c r="L6882" s="9">
        <v>1.0546824992574532E-3</v>
      </c>
      <c r="M6882" s="10">
        <v>1.4184977925205181E-3</v>
      </c>
      <c r="N6882" s="1" t="s">
        <v>4493</v>
      </c>
      <c r="O6882" s="1">
        <v>60</v>
      </c>
      <c r="P6882" s="1" t="s">
        <v>4493</v>
      </c>
      <c r="R6882" s="21">
        <v>210.76902150999999</v>
      </c>
      <c r="S6882" s="22">
        <v>235.08780325999999</v>
      </c>
      <c r="T6882" s="23">
        <v>208.38304715999999</v>
      </c>
      <c r="U6882" s="24">
        <v>2.16630586E-2</v>
      </c>
      <c r="V6882" s="25">
        <v>13.646090020000001</v>
      </c>
      <c r="W6882" s="26">
        <v>20.989719812000001</v>
      </c>
      <c r="X6882" s="27">
        <v>10.510863447</v>
      </c>
      <c r="Y6882" s="28">
        <v>5.7535922000000001E-3</v>
      </c>
    </row>
    <row r="6883" spans="1:25" ht="18" customHeight="1">
      <c r="A6883" s="1">
        <v>71</v>
      </c>
      <c r="B6883" s="1" t="s">
        <v>4493</v>
      </c>
      <c r="C6883" s="1" t="s">
        <v>4493</v>
      </c>
      <c r="D6883" s="1" t="s">
        <v>4527</v>
      </c>
      <c r="E6883" s="1" t="s">
        <v>4529</v>
      </c>
      <c r="F6883" s="7">
        <v>7.0873643639113712E-3</v>
      </c>
      <c r="G6883" s="8">
        <v>0.48011763358359533</v>
      </c>
      <c r="H6883" s="9">
        <v>0.14962506752933033</v>
      </c>
      <c r="I6883" s="10">
        <v>1.3050297647425593E-2</v>
      </c>
      <c r="J6883" s="7">
        <v>1.3190384884713665E-3</v>
      </c>
      <c r="K6883" s="8">
        <v>0.47754306730782059</v>
      </c>
      <c r="L6883" s="9">
        <v>0.14412004147983118</v>
      </c>
      <c r="M6883" s="10">
        <v>1.4184977925205181E-3</v>
      </c>
      <c r="N6883" s="1" t="s">
        <v>4493</v>
      </c>
      <c r="O6883" s="1">
        <v>60</v>
      </c>
      <c r="P6883" s="1" t="s">
        <v>4493</v>
      </c>
      <c r="R6883" s="21">
        <v>210.76902150999999</v>
      </c>
      <c r="S6883" s="22">
        <v>235.08780325999999</v>
      </c>
      <c r="T6883" s="23">
        <v>208.38304715999999</v>
      </c>
      <c r="U6883" s="24">
        <v>2.16630586E-2</v>
      </c>
      <c r="V6883" s="25">
        <v>13.646090020000001</v>
      </c>
      <c r="W6883" s="26">
        <v>20.989719812000001</v>
      </c>
      <c r="X6883" s="27">
        <v>10.510863447</v>
      </c>
      <c r="Y6883" s="28">
        <v>5.7535922000000001E-3</v>
      </c>
    </row>
    <row r="6884" spans="1:25" ht="18" customHeight="1">
      <c r="A6884" s="1">
        <v>71</v>
      </c>
      <c r="B6884" s="1" t="s">
        <v>4493</v>
      </c>
      <c r="C6884" s="1" t="s">
        <v>4493</v>
      </c>
      <c r="D6884" s="1" t="s">
        <v>4512</v>
      </c>
      <c r="E6884" s="1" t="s">
        <v>4514</v>
      </c>
      <c r="F6884" s="7">
        <v>7.0873643639113712E-3</v>
      </c>
      <c r="G6884" s="8">
        <v>0.29037047093684282</v>
      </c>
      <c r="H6884" s="9">
        <v>0.5052744257114905</v>
      </c>
      <c r="I6884" s="10">
        <v>1.3050297647425593E-2</v>
      </c>
      <c r="J6884" s="7">
        <v>1.3190384884713665E-3</v>
      </c>
      <c r="K6884" s="8">
        <v>0.2876540158835213</v>
      </c>
      <c r="L6884" s="9">
        <v>0.50047038391247167</v>
      </c>
      <c r="M6884" s="10">
        <v>1.4184977925205181E-3</v>
      </c>
      <c r="N6884" s="1" t="s">
        <v>4493</v>
      </c>
      <c r="O6884" s="1">
        <v>60</v>
      </c>
      <c r="P6884" s="1" t="s">
        <v>4493</v>
      </c>
      <c r="R6884" s="21">
        <v>210.76902150999999</v>
      </c>
      <c r="S6884" s="22">
        <v>235.08780325999999</v>
      </c>
      <c r="T6884" s="23">
        <v>208.38304715999999</v>
      </c>
      <c r="U6884" s="24">
        <v>2.16630586E-2</v>
      </c>
      <c r="V6884" s="25">
        <v>13.646090020000001</v>
      </c>
      <c r="W6884" s="26">
        <v>20.989719812000001</v>
      </c>
      <c r="X6884" s="27">
        <v>10.510863447</v>
      </c>
      <c r="Y6884" s="28">
        <v>5.7535922000000001E-3</v>
      </c>
    </row>
    <row r="6885" spans="1:25" ht="18" customHeight="1">
      <c r="A6885" s="1">
        <v>71</v>
      </c>
      <c r="B6885" s="1" t="s">
        <v>4493</v>
      </c>
      <c r="C6885" s="1" t="s">
        <v>4493</v>
      </c>
      <c r="D6885" s="1" t="s">
        <v>4534</v>
      </c>
      <c r="E6885" s="1" t="s">
        <v>4536</v>
      </c>
      <c r="F6885" s="7">
        <v>0.85419802085559482</v>
      </c>
      <c r="G6885" s="8">
        <v>1.7761533067139181</v>
      </c>
      <c r="H6885" s="9">
        <v>1.3831979109177186</v>
      </c>
      <c r="I6885" s="10">
        <v>1.3050297647425593E-2</v>
      </c>
      <c r="J6885" s="7">
        <v>0.48886671271176241</v>
      </c>
      <c r="K6885" s="8">
        <v>0.65496745104918097</v>
      </c>
      <c r="L6885" s="9">
        <v>1.378393163084829</v>
      </c>
      <c r="M6885" s="10">
        <v>1.4184977925205181E-3</v>
      </c>
      <c r="N6885" s="1" t="s">
        <v>4493</v>
      </c>
      <c r="O6885" s="1">
        <v>60</v>
      </c>
      <c r="P6885" s="1" t="s">
        <v>4493</v>
      </c>
      <c r="R6885" s="21">
        <v>210.76902150999999</v>
      </c>
      <c r="S6885" s="22">
        <v>235.08780325999999</v>
      </c>
      <c r="T6885" s="23">
        <v>208.38304715999999</v>
      </c>
      <c r="U6885" s="24">
        <v>2.16630586E-2</v>
      </c>
      <c r="V6885" s="25">
        <v>13.646090020000001</v>
      </c>
      <c r="W6885" s="26">
        <v>20.989719812000001</v>
      </c>
      <c r="X6885" s="27">
        <v>10.510863447</v>
      </c>
      <c r="Y6885" s="28">
        <v>5.7535922000000001E-3</v>
      </c>
    </row>
    <row r="6886" spans="1:25" ht="18" customHeight="1">
      <c r="A6886" s="1">
        <v>71</v>
      </c>
      <c r="B6886" s="1" t="s">
        <v>4493</v>
      </c>
      <c r="C6886" s="1" t="s">
        <v>4493</v>
      </c>
      <c r="D6886" s="1" t="s">
        <v>4537</v>
      </c>
      <c r="E6886" s="1" t="s">
        <v>4495</v>
      </c>
      <c r="F6886" s="7">
        <v>7.0873643639113712E-3</v>
      </c>
      <c r="G6886" s="8">
        <v>2.6141284757390465E-3</v>
      </c>
      <c r="H6886" s="9">
        <v>0.5052744257114905</v>
      </c>
      <c r="I6886" s="10">
        <v>1.3050297647425593E-2</v>
      </c>
      <c r="J6886" s="7">
        <v>1.3190384884713665E-3</v>
      </c>
      <c r="K6886" s="8">
        <v>3.2163586663899713E-4</v>
      </c>
      <c r="L6886" s="9">
        <v>0.50047038391247167</v>
      </c>
      <c r="M6886" s="10">
        <v>1.4184977925205181E-3</v>
      </c>
      <c r="N6886" s="1" t="s">
        <v>4493</v>
      </c>
      <c r="O6886" s="1">
        <v>60</v>
      </c>
      <c r="P6886" s="1" t="s">
        <v>4493</v>
      </c>
      <c r="R6886" s="21">
        <v>210.76902150999999</v>
      </c>
      <c r="S6886" s="22">
        <v>235.08780325999999</v>
      </c>
      <c r="T6886" s="23">
        <v>208.38304715999999</v>
      </c>
      <c r="U6886" s="24">
        <v>2.16630586E-2</v>
      </c>
      <c r="V6886" s="25">
        <v>13.646090020000001</v>
      </c>
      <c r="W6886" s="26">
        <v>20.989719812000001</v>
      </c>
      <c r="X6886" s="27">
        <v>10.510863447</v>
      </c>
      <c r="Y6886" s="28">
        <v>5.7535922000000001E-3</v>
      </c>
    </row>
    <row r="6887" spans="1:25" ht="18" customHeight="1">
      <c r="A6887" s="1">
        <v>71</v>
      </c>
      <c r="B6887" s="1" t="s">
        <v>4493</v>
      </c>
      <c r="C6887" s="1" t="s">
        <v>4493</v>
      </c>
      <c r="D6887" s="1" t="s">
        <v>4539</v>
      </c>
      <c r="E6887" s="1" t="s">
        <v>4541</v>
      </c>
      <c r="F6887" s="7">
        <v>0.4232341083443783</v>
      </c>
      <c r="G6887" s="8">
        <v>0.275180506927863</v>
      </c>
      <c r="H6887" s="9">
        <v>0.28606505867321408</v>
      </c>
      <c r="I6887" s="10">
        <v>1.3050297647425593E-2</v>
      </c>
      <c r="J6887" s="7">
        <v>0.41517587952376689</v>
      </c>
      <c r="K6887" s="8">
        <v>0.27260602085435903</v>
      </c>
      <c r="L6887" s="9">
        <v>0.28084340482335685</v>
      </c>
      <c r="M6887" s="10">
        <v>1.4184977925205181E-3</v>
      </c>
      <c r="N6887" s="1" t="s">
        <v>4493</v>
      </c>
      <c r="O6887" s="1">
        <v>60</v>
      </c>
      <c r="P6887" s="1" t="s">
        <v>4493</v>
      </c>
      <c r="R6887" s="21">
        <v>210.76902150999999</v>
      </c>
      <c r="S6887" s="22">
        <v>235.08780325999999</v>
      </c>
      <c r="T6887" s="23">
        <v>208.38304715999999</v>
      </c>
      <c r="U6887" s="24">
        <v>2.16630586E-2</v>
      </c>
      <c r="V6887" s="25">
        <v>13.646090020000001</v>
      </c>
      <c r="W6887" s="26">
        <v>20.989719812000001</v>
      </c>
      <c r="X6887" s="27">
        <v>10.510863447</v>
      </c>
      <c r="Y6887" s="28">
        <v>5.7535922000000001E-3</v>
      </c>
    </row>
    <row r="6888" spans="1:25" ht="18" customHeight="1">
      <c r="A6888" s="1">
        <v>2150</v>
      </c>
      <c r="B6888" s="1" t="s">
        <v>30105</v>
      </c>
      <c r="C6888" s="1" t="s">
        <v>30105</v>
      </c>
      <c r="D6888" s="1" t="s">
        <v>30104</v>
      </c>
      <c r="E6888" s="1" t="s">
        <v>12041</v>
      </c>
      <c r="F6888" s="7">
        <v>7.0873643639113712E-3</v>
      </c>
      <c r="G6888" s="8">
        <v>7.0243380272130715E-2</v>
      </c>
      <c r="H6888" s="9">
        <v>4.8580391439404106E-3</v>
      </c>
      <c r="I6888" s="10">
        <v>1.3050297647425593E-2</v>
      </c>
      <c r="J6888" s="7">
        <v>1.3190384884713665E-3</v>
      </c>
      <c r="K6888" s="8">
        <v>6.7669460188094707E-2</v>
      </c>
      <c r="L6888" s="9">
        <v>1.0546824992574532E-3</v>
      </c>
      <c r="M6888" s="10">
        <v>1.4184977925205181E-3</v>
      </c>
      <c r="N6888" s="1" t="s">
        <v>30105</v>
      </c>
      <c r="O6888" s="1">
        <v>2655</v>
      </c>
      <c r="P6888" s="1" t="s">
        <v>30105</v>
      </c>
      <c r="R6888" s="21">
        <v>211.34085094</v>
      </c>
      <c r="S6888" s="22">
        <v>179.17583474</v>
      </c>
      <c r="T6888" s="23">
        <v>125.82495296</v>
      </c>
      <c r="U6888" s="24">
        <v>14.627021714</v>
      </c>
      <c r="V6888" s="25">
        <v>25.566355035000001</v>
      </c>
      <c r="W6888" s="26">
        <v>11.663741420999999</v>
      </c>
      <c r="X6888" s="27">
        <v>9.0971296982999998</v>
      </c>
      <c r="Y6888" s="28">
        <v>4.1752435178000002</v>
      </c>
    </row>
    <row r="6889" spans="1:25" ht="18" customHeight="1">
      <c r="A6889" s="1">
        <v>2150</v>
      </c>
      <c r="B6889" s="1" t="s">
        <v>30105</v>
      </c>
      <c r="C6889" s="1" t="s">
        <v>30105</v>
      </c>
      <c r="D6889" s="1" t="s">
        <v>30108</v>
      </c>
      <c r="E6889" s="1" t="s">
        <v>813</v>
      </c>
      <c r="F6889" s="7">
        <v>0.77895707542866932</v>
      </c>
      <c r="G6889" s="8">
        <v>0.17451665231584382</v>
      </c>
      <c r="H6889" s="9">
        <v>0.67130886573376414</v>
      </c>
      <c r="I6889" s="10">
        <v>1.3050297647425593E-2</v>
      </c>
      <c r="J6889" s="7">
        <v>0.47847316539255874</v>
      </c>
      <c r="K6889" s="8">
        <v>0.17218299547676869</v>
      </c>
      <c r="L6889" s="9">
        <v>0.39472107685689861</v>
      </c>
      <c r="M6889" s="10">
        <v>1.4184977925205181E-3</v>
      </c>
      <c r="N6889" s="1" t="s">
        <v>30105</v>
      </c>
      <c r="O6889" s="1">
        <v>2655</v>
      </c>
      <c r="P6889" s="1" t="s">
        <v>30105</v>
      </c>
      <c r="R6889" s="21">
        <v>211.34085094</v>
      </c>
      <c r="S6889" s="22">
        <v>179.17583474</v>
      </c>
      <c r="T6889" s="23">
        <v>125.82495296</v>
      </c>
      <c r="U6889" s="24">
        <v>14.627021714</v>
      </c>
      <c r="V6889" s="25">
        <v>25.566355035000001</v>
      </c>
      <c r="W6889" s="26">
        <v>11.663741420999999</v>
      </c>
      <c r="X6889" s="27">
        <v>9.0971296982999998</v>
      </c>
      <c r="Y6889" s="28">
        <v>4.1752435178000002</v>
      </c>
    </row>
    <row r="6890" spans="1:25" ht="18" customHeight="1">
      <c r="A6890" s="1">
        <v>916</v>
      </c>
      <c r="B6890" s="1" t="s">
        <v>20431</v>
      </c>
      <c r="C6890" s="1" t="s">
        <v>20431</v>
      </c>
      <c r="D6890" s="1" t="s">
        <v>20438</v>
      </c>
      <c r="E6890" s="1" t="s">
        <v>10447</v>
      </c>
      <c r="F6890" s="7">
        <v>1.7490778715015542</v>
      </c>
      <c r="G6890" s="8">
        <v>1.8857554158520096</v>
      </c>
      <c r="H6890" s="9">
        <v>7.9494904211929356</v>
      </c>
      <c r="I6890" s="10">
        <v>5.7560535104148194</v>
      </c>
      <c r="J6890" s="7">
        <v>1.1807254649433414</v>
      </c>
      <c r="K6890" s="8">
        <v>0.68252976442281132</v>
      </c>
      <c r="L6890" s="9">
        <v>3.6651355926506626</v>
      </c>
      <c r="M6890" s="10">
        <v>1.9401106002997317</v>
      </c>
      <c r="N6890" s="1" t="s">
        <v>20431</v>
      </c>
      <c r="O6890" s="1">
        <v>450</v>
      </c>
      <c r="P6890" s="1" t="s">
        <v>20431</v>
      </c>
      <c r="Q6890" s="1" t="s">
        <v>37019</v>
      </c>
      <c r="R6890" s="21">
        <v>211.77623578000001</v>
      </c>
      <c r="S6890" s="22">
        <v>280.86212919000002</v>
      </c>
      <c r="T6890" s="23">
        <v>329.00268384999998</v>
      </c>
      <c r="U6890" s="24">
        <v>175.70714448999999</v>
      </c>
      <c r="V6890" s="25">
        <v>17.566909242000001</v>
      </c>
      <c r="W6890" s="26">
        <v>13.207920127</v>
      </c>
      <c r="X6890" s="27">
        <v>18.505219583999999</v>
      </c>
      <c r="Y6890" s="28">
        <v>19.292757222999999</v>
      </c>
    </row>
    <row r="6891" spans="1:25" ht="18" customHeight="1">
      <c r="A6891" s="1">
        <v>916</v>
      </c>
      <c r="B6891" s="1" t="s">
        <v>20431</v>
      </c>
      <c r="C6891" s="1" t="s">
        <v>20433</v>
      </c>
      <c r="D6891" s="1" t="s">
        <v>20435</v>
      </c>
      <c r="E6891" s="1" t="s">
        <v>20437</v>
      </c>
      <c r="F6891" s="7">
        <v>7.0873643639113712E-3</v>
      </c>
      <c r="G6891" s="8">
        <v>1.0888111517377701</v>
      </c>
      <c r="H6891" s="9">
        <v>2.9556839326645794</v>
      </c>
      <c r="I6891" s="10">
        <v>1.3050297647425593E-2</v>
      </c>
      <c r="J6891" s="7">
        <v>1.3190384884713665E-3</v>
      </c>
      <c r="K6891" s="8">
        <v>0.46212905102454599</v>
      </c>
      <c r="L6891" s="9">
        <v>2.7063510496420511</v>
      </c>
      <c r="M6891" s="10">
        <v>1.4184977925205181E-3</v>
      </c>
      <c r="N6891" s="1" t="s">
        <v>20431</v>
      </c>
      <c r="O6891" s="1">
        <v>450</v>
      </c>
      <c r="P6891" s="1" t="s">
        <v>20431</v>
      </c>
      <c r="Q6891" s="1" t="s">
        <v>37019</v>
      </c>
      <c r="R6891" s="21">
        <v>211.77623578000001</v>
      </c>
      <c r="S6891" s="22">
        <v>280.86212919000002</v>
      </c>
      <c r="T6891" s="23">
        <v>329.00268384999998</v>
      </c>
      <c r="U6891" s="24">
        <v>175.70714448999999</v>
      </c>
      <c r="V6891" s="25">
        <v>17.566909242000001</v>
      </c>
      <c r="W6891" s="26">
        <v>13.207920127</v>
      </c>
      <c r="X6891" s="27">
        <v>18.505219583999999</v>
      </c>
      <c r="Y6891" s="28">
        <v>19.292757222999999</v>
      </c>
    </row>
    <row r="6892" spans="1:25" ht="18" customHeight="1">
      <c r="A6892" s="1">
        <v>916</v>
      </c>
      <c r="B6892" s="1" t="s">
        <v>20431</v>
      </c>
      <c r="C6892" s="1" t="s">
        <v>20433</v>
      </c>
      <c r="D6892" s="1" t="s">
        <v>20430</v>
      </c>
      <c r="E6892" s="1" t="s">
        <v>10460</v>
      </c>
      <c r="F6892" s="7">
        <v>7.0873643639113712E-3</v>
      </c>
      <c r="G6892" s="8">
        <v>0.44708303076796779</v>
      </c>
      <c r="H6892" s="9">
        <v>0.61893042788086072</v>
      </c>
      <c r="I6892" s="10">
        <v>1.3050297647425593E-2</v>
      </c>
      <c r="J6892" s="7">
        <v>1.3190384884713665E-3</v>
      </c>
      <c r="K6892" s="8">
        <v>0.26967453996966662</v>
      </c>
      <c r="L6892" s="9">
        <v>0.44202023058844242</v>
      </c>
      <c r="M6892" s="10">
        <v>1.4184977925205181E-3</v>
      </c>
      <c r="N6892" s="1" t="s">
        <v>20431</v>
      </c>
      <c r="O6892" s="1">
        <v>450</v>
      </c>
      <c r="P6892" s="1" t="s">
        <v>20431</v>
      </c>
      <c r="Q6892" s="1" t="s">
        <v>37019</v>
      </c>
      <c r="R6892" s="21">
        <v>211.77623578000001</v>
      </c>
      <c r="S6892" s="22">
        <v>280.86212919000002</v>
      </c>
      <c r="T6892" s="23">
        <v>329.00268384999998</v>
      </c>
      <c r="U6892" s="24">
        <v>175.70714448999999</v>
      </c>
      <c r="V6892" s="25">
        <v>17.566909242000001</v>
      </c>
      <c r="W6892" s="26">
        <v>13.207920127</v>
      </c>
      <c r="X6892" s="27">
        <v>18.505219583999999</v>
      </c>
      <c r="Y6892" s="28">
        <v>19.292757222999999</v>
      </c>
    </row>
    <row r="6893" spans="1:25" ht="18" customHeight="1">
      <c r="A6893" s="1">
        <v>1248</v>
      </c>
      <c r="B6893" s="1" t="s">
        <v>23712</v>
      </c>
      <c r="C6893" s="1" t="s">
        <v>23712</v>
      </c>
      <c r="D6893" s="1" t="s">
        <v>23711</v>
      </c>
      <c r="E6893" s="1" t="s">
        <v>18498</v>
      </c>
      <c r="F6893" s="7">
        <v>1.0607715321722844</v>
      </c>
      <c r="G6893" s="8">
        <v>0.2361666339334367</v>
      </c>
      <c r="H6893" s="9">
        <v>1.1561278635067571</v>
      </c>
      <c r="I6893" s="10">
        <v>1.3050297647425593E-2</v>
      </c>
      <c r="J6893" s="7">
        <v>0.61138647031479765</v>
      </c>
      <c r="K6893" s="8">
        <v>0.13831178963031426</v>
      </c>
      <c r="L6893" s="9">
        <v>0.58889927998766067</v>
      </c>
      <c r="M6893" s="10">
        <v>1.4184977925205181E-3</v>
      </c>
      <c r="N6893" s="1" t="s">
        <v>23712</v>
      </c>
      <c r="O6893" s="1">
        <v>449</v>
      </c>
      <c r="P6893" s="1" t="s">
        <v>23712</v>
      </c>
      <c r="R6893" s="21">
        <v>212.6195027</v>
      </c>
      <c r="S6893" s="22">
        <v>262.35138370999999</v>
      </c>
      <c r="T6893" s="23">
        <v>286.28741643000001</v>
      </c>
      <c r="U6893" s="24">
        <v>34.142597090999999</v>
      </c>
      <c r="V6893" s="25">
        <v>17.682201537000001</v>
      </c>
      <c r="W6893" s="26">
        <v>17.375484253</v>
      </c>
      <c r="X6893" s="27">
        <v>9.9881565760999997</v>
      </c>
      <c r="Y6893" s="28">
        <v>9.5803095004000003</v>
      </c>
    </row>
    <row r="6894" spans="1:25" ht="18" customHeight="1">
      <c r="A6894" s="1">
        <v>1248</v>
      </c>
      <c r="B6894" s="1" t="s">
        <v>23712</v>
      </c>
      <c r="C6894" s="1" t="s">
        <v>23712</v>
      </c>
      <c r="D6894" s="1" t="s">
        <v>23715</v>
      </c>
      <c r="E6894" s="1" t="s">
        <v>3606</v>
      </c>
      <c r="F6894" s="7">
        <v>0.7455186892626724</v>
      </c>
      <c r="G6894" s="8">
        <v>0.50527024769335493</v>
      </c>
      <c r="H6894" s="9">
        <v>4.8580391439404106E-3</v>
      </c>
      <c r="I6894" s="10">
        <v>1.3050297647425593E-2</v>
      </c>
      <c r="J6894" s="7">
        <v>0.73936235457065047</v>
      </c>
      <c r="K6894" s="8">
        <v>0.2922299612200614</v>
      </c>
      <c r="L6894" s="9">
        <v>1.0546824992574532E-3</v>
      </c>
      <c r="M6894" s="10">
        <v>1.4184977925205181E-3</v>
      </c>
      <c r="N6894" s="1" t="s">
        <v>23712</v>
      </c>
      <c r="O6894" s="1">
        <v>449</v>
      </c>
      <c r="P6894" s="1" t="s">
        <v>23712</v>
      </c>
      <c r="R6894" s="21">
        <v>212.6195027</v>
      </c>
      <c r="S6894" s="22">
        <v>262.35138370999999</v>
      </c>
      <c r="T6894" s="23">
        <v>286.28741643000001</v>
      </c>
      <c r="U6894" s="24">
        <v>34.142597090999999</v>
      </c>
      <c r="V6894" s="25">
        <v>17.682201537000001</v>
      </c>
      <c r="W6894" s="26">
        <v>17.375484253</v>
      </c>
      <c r="X6894" s="27">
        <v>9.9881565760999997</v>
      </c>
      <c r="Y6894" s="28">
        <v>9.5803095004000003</v>
      </c>
    </row>
    <row r="6895" spans="1:25" ht="18" customHeight="1">
      <c r="A6895" s="1">
        <v>1248</v>
      </c>
      <c r="B6895" s="1" t="s">
        <v>23712</v>
      </c>
      <c r="C6895" s="1" t="s">
        <v>23712</v>
      </c>
      <c r="D6895" s="1" t="s">
        <v>23717</v>
      </c>
      <c r="E6895" s="1" t="s">
        <v>15193</v>
      </c>
      <c r="F6895" s="7">
        <v>7.0873643639113712E-3</v>
      </c>
      <c r="G6895" s="8">
        <v>7.0243380272130715E-2</v>
      </c>
      <c r="H6895" s="9">
        <v>4.8580391439404106E-3</v>
      </c>
      <c r="I6895" s="10">
        <v>1.3050297647425593E-2</v>
      </c>
      <c r="J6895" s="7">
        <v>1.3190384884713665E-3</v>
      </c>
      <c r="K6895" s="8">
        <v>6.7669460188094707E-2</v>
      </c>
      <c r="L6895" s="9">
        <v>1.0546824992574532E-3</v>
      </c>
      <c r="M6895" s="10">
        <v>1.4184977925205181E-3</v>
      </c>
      <c r="N6895" s="1" t="s">
        <v>23712</v>
      </c>
      <c r="O6895" s="1">
        <v>449</v>
      </c>
      <c r="P6895" s="1" t="s">
        <v>23712</v>
      </c>
      <c r="R6895" s="21">
        <v>212.6195027</v>
      </c>
      <c r="S6895" s="22">
        <v>262.35138370999999</v>
      </c>
      <c r="T6895" s="23">
        <v>286.28741643000001</v>
      </c>
      <c r="U6895" s="24">
        <v>34.142597090999999</v>
      </c>
      <c r="V6895" s="25">
        <v>17.682201537000001</v>
      </c>
      <c r="W6895" s="26">
        <v>17.375484253</v>
      </c>
      <c r="X6895" s="27">
        <v>9.9881565760999997</v>
      </c>
      <c r="Y6895" s="28">
        <v>9.5803095004000003</v>
      </c>
    </row>
    <row r="6896" spans="1:25" ht="18" customHeight="1">
      <c r="A6896" s="1">
        <v>3477</v>
      </c>
      <c r="B6896" s="1" t="s">
        <v>36244</v>
      </c>
      <c r="C6896" s="1" t="s">
        <v>36244</v>
      </c>
      <c r="D6896" s="1" t="s">
        <v>36243</v>
      </c>
      <c r="E6896" s="1" t="s">
        <v>36246</v>
      </c>
      <c r="F6896" s="7">
        <v>7.0873643639113712E-3</v>
      </c>
      <c r="G6896" s="8">
        <v>0.275180506927863</v>
      </c>
      <c r="H6896" s="9">
        <v>4.8580391439404106E-3</v>
      </c>
      <c r="I6896" s="10">
        <v>1.3050297647425593E-2</v>
      </c>
      <c r="J6896" s="7">
        <v>1.3190384884713665E-3</v>
      </c>
      <c r="K6896" s="8">
        <v>0.27260602085435903</v>
      </c>
      <c r="L6896" s="9">
        <v>1.0546824992574532E-3</v>
      </c>
      <c r="M6896" s="10">
        <v>1.4184977925205181E-3</v>
      </c>
      <c r="N6896" s="1" t="s">
        <v>36244</v>
      </c>
      <c r="O6896" s="1">
        <v>2839</v>
      </c>
      <c r="P6896" s="1" t="s">
        <v>36244</v>
      </c>
      <c r="R6896" s="21">
        <v>213.58691618</v>
      </c>
      <c r="S6896" s="22">
        <v>206.54307937999999</v>
      </c>
      <c r="T6896" s="23">
        <v>166.59781454</v>
      </c>
      <c r="U6896" s="24">
        <v>69.756780836999994</v>
      </c>
      <c r="V6896" s="25">
        <v>53.135559198999999</v>
      </c>
      <c r="W6896" s="26">
        <v>25.864797572000001</v>
      </c>
      <c r="X6896" s="27">
        <v>11.026133742000001</v>
      </c>
      <c r="Y6896" s="28">
        <v>20.031973102999999</v>
      </c>
    </row>
    <row r="6897" spans="1:25" ht="18" customHeight="1">
      <c r="A6897" s="1">
        <v>1970</v>
      </c>
      <c r="B6897" s="1" t="s">
        <v>28911</v>
      </c>
      <c r="C6897" s="1" t="s">
        <v>28911</v>
      </c>
      <c r="D6897" s="1" t="s">
        <v>28914</v>
      </c>
      <c r="E6897" s="1" t="s">
        <v>364</v>
      </c>
      <c r="F6897" s="7">
        <v>0.99248568755657229</v>
      </c>
      <c r="G6897" s="8">
        <v>4.7733062844740779</v>
      </c>
      <c r="H6897" s="9">
        <v>0.94103045587655865</v>
      </c>
      <c r="I6897" s="10">
        <v>1.3050297647425593E-2</v>
      </c>
      <c r="J6897" s="7">
        <v>0.98632920484667741</v>
      </c>
      <c r="K6897" s="8">
        <v>1.4390032881745549</v>
      </c>
      <c r="L6897" s="9">
        <v>0.54260022651947182</v>
      </c>
      <c r="M6897" s="10">
        <v>1.4184977925205181E-3</v>
      </c>
      <c r="N6897" s="1" t="s">
        <v>28911</v>
      </c>
      <c r="O6897" s="1">
        <v>722</v>
      </c>
      <c r="P6897" s="1" t="s">
        <v>28911</v>
      </c>
      <c r="Q6897" s="1" t="s">
        <v>37372</v>
      </c>
      <c r="R6897" s="21">
        <v>215.45630412</v>
      </c>
      <c r="S6897" s="22">
        <v>205.51232732</v>
      </c>
      <c r="T6897" s="23">
        <v>182.22972981999999</v>
      </c>
      <c r="U6897" s="24">
        <v>43.306989749000003</v>
      </c>
      <c r="V6897" s="25">
        <v>8.4399971550000004</v>
      </c>
      <c r="W6897" s="26">
        <v>13.697436761000001</v>
      </c>
      <c r="X6897" s="27">
        <v>15.778374728999999</v>
      </c>
      <c r="Y6897" s="28">
        <v>7.4124159981000002</v>
      </c>
    </row>
    <row r="6898" spans="1:25" ht="18" customHeight="1">
      <c r="A6898" s="1">
        <v>1970</v>
      </c>
      <c r="B6898" s="1" t="s">
        <v>28911</v>
      </c>
      <c r="C6898" s="1" t="s">
        <v>28911</v>
      </c>
      <c r="D6898" s="1" t="s">
        <v>28910</v>
      </c>
      <c r="E6898" s="1" t="s">
        <v>1949</v>
      </c>
      <c r="F6898" s="7">
        <v>7.0873643639113712E-3</v>
      </c>
      <c r="G6898" s="8">
        <v>2.6141284757390465E-3</v>
      </c>
      <c r="H6898" s="9">
        <v>0.60761612503479989</v>
      </c>
      <c r="I6898" s="10">
        <v>0.83356368107120626</v>
      </c>
      <c r="J6898" s="7">
        <v>1.3190384884713665E-3</v>
      </c>
      <c r="K6898" s="8">
        <v>3.2163586663899713E-4</v>
      </c>
      <c r="L6898" s="9">
        <v>0.37459436742123142</v>
      </c>
      <c r="M6898" s="10">
        <v>0.81982314258376676</v>
      </c>
      <c r="N6898" s="1" t="s">
        <v>28911</v>
      </c>
      <c r="O6898" s="1">
        <v>722</v>
      </c>
      <c r="P6898" s="1" t="s">
        <v>28911</v>
      </c>
      <c r="Q6898" s="1" t="s">
        <v>37372</v>
      </c>
      <c r="R6898" s="21">
        <v>215.45630412</v>
      </c>
      <c r="S6898" s="22">
        <v>205.51232732</v>
      </c>
      <c r="T6898" s="23">
        <v>182.22972981999999</v>
      </c>
      <c r="U6898" s="24">
        <v>43.306989749000003</v>
      </c>
      <c r="V6898" s="25">
        <v>8.4399971550000004</v>
      </c>
      <c r="W6898" s="26">
        <v>13.697436761000001</v>
      </c>
      <c r="X6898" s="27">
        <v>15.778374728999999</v>
      </c>
      <c r="Y6898" s="28">
        <v>7.4124159981000002</v>
      </c>
    </row>
    <row r="6899" spans="1:25" ht="18" customHeight="1">
      <c r="A6899" s="1">
        <v>172</v>
      </c>
      <c r="B6899" s="1" t="s">
        <v>7966</v>
      </c>
      <c r="C6899" s="1" t="s">
        <v>7966</v>
      </c>
      <c r="D6899" s="1" t="s">
        <v>7972</v>
      </c>
      <c r="E6899" s="1" t="s">
        <v>1955</v>
      </c>
      <c r="F6899" s="7">
        <v>0.31893667877533904</v>
      </c>
      <c r="G6899" s="8">
        <v>1.1535718667183708</v>
      </c>
      <c r="H6899" s="9">
        <v>2.0952044807448669</v>
      </c>
      <c r="I6899" s="10">
        <v>6.654563882314485</v>
      </c>
      <c r="J6899" s="7">
        <v>0.31087877133537295</v>
      </c>
      <c r="K6899" s="8">
        <v>0.69062105127030071</v>
      </c>
      <c r="L6899" s="9">
        <v>1.1245588755563716</v>
      </c>
      <c r="M6899" s="10">
        <v>1.1322448876125257</v>
      </c>
      <c r="N6899" s="1" t="s">
        <v>7966</v>
      </c>
      <c r="O6899" s="1">
        <v>1341</v>
      </c>
      <c r="P6899" s="1" t="s">
        <v>7966</v>
      </c>
      <c r="Q6899" s="1" t="s">
        <v>36711</v>
      </c>
      <c r="R6899" s="21">
        <v>219.38364661</v>
      </c>
      <c r="S6899" s="22">
        <v>248.07286198</v>
      </c>
      <c r="T6899" s="23">
        <v>207.11189755999999</v>
      </c>
      <c r="U6899" s="24">
        <v>86.455625884</v>
      </c>
      <c r="V6899" s="25">
        <v>60.081990761</v>
      </c>
      <c r="W6899" s="26">
        <v>35.248041465</v>
      </c>
      <c r="X6899" s="27">
        <v>13.457219029999999</v>
      </c>
      <c r="Y6899" s="28">
        <v>13.113270162999999</v>
      </c>
    </row>
    <row r="6900" spans="1:25" ht="18" customHeight="1">
      <c r="A6900" s="1">
        <v>172</v>
      </c>
      <c r="B6900" s="1" t="s">
        <v>7966</v>
      </c>
      <c r="C6900" s="1" t="s">
        <v>7966</v>
      </c>
      <c r="D6900" s="1" t="s">
        <v>7965</v>
      </c>
      <c r="E6900" s="1" t="s">
        <v>7968</v>
      </c>
      <c r="F6900" s="7">
        <v>7.0873643639113712E-3</v>
      </c>
      <c r="G6900" s="8">
        <v>0.2327038692412309</v>
      </c>
      <c r="H6900" s="9">
        <v>4.8580391439404106E-3</v>
      </c>
      <c r="I6900" s="10">
        <v>1.3050297647425593E-2</v>
      </c>
      <c r="J6900" s="7">
        <v>1.3190384884713665E-3</v>
      </c>
      <c r="K6900" s="8">
        <v>0.22998745469674534</v>
      </c>
      <c r="L6900" s="9">
        <v>1.0546824992574532E-3</v>
      </c>
      <c r="M6900" s="10">
        <v>1.4184977925205181E-3</v>
      </c>
      <c r="N6900" s="1" t="s">
        <v>7966</v>
      </c>
      <c r="O6900" s="1">
        <v>1341</v>
      </c>
      <c r="P6900" s="1" t="s">
        <v>7966</v>
      </c>
      <c r="Q6900" s="1" t="s">
        <v>36711</v>
      </c>
      <c r="R6900" s="21">
        <v>219.38364661</v>
      </c>
      <c r="S6900" s="22">
        <v>248.07286198</v>
      </c>
      <c r="T6900" s="23">
        <v>207.11189755999999</v>
      </c>
      <c r="U6900" s="24">
        <v>86.455625884</v>
      </c>
      <c r="V6900" s="25">
        <v>60.081990761</v>
      </c>
      <c r="W6900" s="26">
        <v>35.248041465</v>
      </c>
      <c r="X6900" s="27">
        <v>13.457219029999999</v>
      </c>
      <c r="Y6900" s="28">
        <v>13.113270162999999</v>
      </c>
    </row>
    <row r="6901" spans="1:25" ht="18" customHeight="1">
      <c r="A6901" s="1">
        <v>172</v>
      </c>
      <c r="B6901" s="1" t="s">
        <v>7966</v>
      </c>
      <c r="C6901" s="1" t="s">
        <v>7966</v>
      </c>
      <c r="D6901" s="1" t="s">
        <v>7976</v>
      </c>
      <c r="E6901" s="1" t="s">
        <v>2010</v>
      </c>
      <c r="F6901" s="7">
        <v>7.0873643639113712E-3</v>
      </c>
      <c r="G6901" s="8">
        <v>0.66671093417891458</v>
      </c>
      <c r="H6901" s="9">
        <v>1.5086155516614657</v>
      </c>
      <c r="I6901" s="10">
        <v>1.3050297647425593E-2</v>
      </c>
      <c r="J6901" s="7">
        <v>1.3190384884713665E-3</v>
      </c>
      <c r="K6901" s="8">
        <v>0.48875704720374447</v>
      </c>
      <c r="L6901" s="9">
        <v>1.5038107702615877</v>
      </c>
      <c r="M6901" s="10">
        <v>1.4184977925205181E-3</v>
      </c>
      <c r="N6901" s="1" t="s">
        <v>7966</v>
      </c>
      <c r="O6901" s="1">
        <v>1341</v>
      </c>
      <c r="P6901" s="1" t="s">
        <v>7966</v>
      </c>
      <c r="Q6901" s="1" t="s">
        <v>36711</v>
      </c>
      <c r="R6901" s="21">
        <v>219.38364661</v>
      </c>
      <c r="S6901" s="22">
        <v>248.07286198</v>
      </c>
      <c r="T6901" s="23">
        <v>207.11189755999999</v>
      </c>
      <c r="U6901" s="24">
        <v>86.455625884</v>
      </c>
      <c r="V6901" s="25">
        <v>60.081990761</v>
      </c>
      <c r="W6901" s="26">
        <v>35.248041465</v>
      </c>
      <c r="X6901" s="27">
        <v>13.457219029999999</v>
      </c>
      <c r="Y6901" s="28">
        <v>13.113270162999999</v>
      </c>
    </row>
    <row r="6902" spans="1:25" ht="18" customHeight="1">
      <c r="A6902" s="1">
        <v>172</v>
      </c>
      <c r="B6902" s="1" t="s">
        <v>7966</v>
      </c>
      <c r="C6902" s="1" t="s">
        <v>7966</v>
      </c>
      <c r="D6902" s="1" t="s">
        <v>7970</v>
      </c>
      <c r="E6902" s="1" t="s">
        <v>1955</v>
      </c>
      <c r="F6902" s="7">
        <v>7.0873643639113712E-3</v>
      </c>
      <c r="G6902" s="8">
        <v>0.14927569910241828</v>
      </c>
      <c r="H6902" s="9">
        <v>0.77728155179298286</v>
      </c>
      <c r="I6902" s="10">
        <v>2.0988653231540759</v>
      </c>
      <c r="J6902" s="7">
        <v>1.3190384884713665E-3</v>
      </c>
      <c r="K6902" s="8">
        <v>0.14644439558776187</v>
      </c>
      <c r="L6902" s="9">
        <v>0.77338548532909601</v>
      </c>
      <c r="M6902" s="10">
        <v>2.0854440404448655</v>
      </c>
      <c r="N6902" s="1" t="s">
        <v>7966</v>
      </c>
      <c r="O6902" s="1">
        <v>1341</v>
      </c>
      <c r="P6902" s="1" t="s">
        <v>7966</v>
      </c>
      <c r="Q6902" s="1" t="s">
        <v>36711</v>
      </c>
      <c r="R6902" s="21">
        <v>219.38364661</v>
      </c>
      <c r="S6902" s="22">
        <v>248.07286198</v>
      </c>
      <c r="T6902" s="23">
        <v>207.11189755999999</v>
      </c>
      <c r="U6902" s="24">
        <v>86.455625884</v>
      </c>
      <c r="V6902" s="25">
        <v>60.081990761</v>
      </c>
      <c r="W6902" s="26">
        <v>35.248041465</v>
      </c>
      <c r="X6902" s="27">
        <v>13.457219029999999</v>
      </c>
      <c r="Y6902" s="28">
        <v>13.113270162999999</v>
      </c>
    </row>
    <row r="6903" spans="1:25" ht="18" customHeight="1">
      <c r="A6903" s="1">
        <v>172</v>
      </c>
      <c r="B6903" s="1" t="s">
        <v>7966</v>
      </c>
      <c r="C6903" s="1" t="s">
        <v>7966</v>
      </c>
      <c r="D6903" s="1" t="s">
        <v>7974</v>
      </c>
      <c r="E6903" s="1" t="s">
        <v>7049</v>
      </c>
      <c r="F6903" s="7">
        <v>7.0873643639113712E-3</v>
      </c>
      <c r="G6903" s="8">
        <v>0.2327038692412309</v>
      </c>
      <c r="H6903" s="9">
        <v>0.73160307108868683</v>
      </c>
      <c r="I6903" s="10">
        <v>1.1079828728517347</v>
      </c>
      <c r="J6903" s="7">
        <v>1.3190384884713665E-3</v>
      </c>
      <c r="K6903" s="8">
        <v>0.22998745469674534</v>
      </c>
      <c r="L6903" s="9">
        <v>0.72609612449886396</v>
      </c>
      <c r="M6903" s="10">
        <v>1.0942420996752902</v>
      </c>
      <c r="N6903" s="1" t="s">
        <v>7966</v>
      </c>
      <c r="O6903" s="1">
        <v>1341</v>
      </c>
      <c r="P6903" s="1" t="s">
        <v>7966</v>
      </c>
      <c r="Q6903" s="1" t="s">
        <v>36711</v>
      </c>
      <c r="R6903" s="21">
        <v>219.38364661</v>
      </c>
      <c r="S6903" s="22">
        <v>248.07286198</v>
      </c>
      <c r="T6903" s="23">
        <v>207.11189755999999</v>
      </c>
      <c r="U6903" s="24">
        <v>86.455625884</v>
      </c>
      <c r="V6903" s="25">
        <v>60.081990761</v>
      </c>
      <c r="W6903" s="26">
        <v>35.248041465</v>
      </c>
      <c r="X6903" s="27">
        <v>13.457219029999999</v>
      </c>
      <c r="Y6903" s="28">
        <v>13.113270162999999</v>
      </c>
    </row>
    <row r="6904" spans="1:25" ht="18" customHeight="1">
      <c r="A6904" s="1">
        <v>172</v>
      </c>
      <c r="B6904" s="1" t="s">
        <v>7966</v>
      </c>
      <c r="C6904" s="1" t="s">
        <v>7980</v>
      </c>
      <c r="D6904" s="1" t="s">
        <v>7978</v>
      </c>
      <c r="E6904" s="1" t="s">
        <v>7981</v>
      </c>
      <c r="F6904" s="7">
        <v>7.0873643639113712E-3</v>
      </c>
      <c r="G6904" s="8">
        <v>0.10022500658513425</v>
      </c>
      <c r="H6904" s="9">
        <v>4.8580391439404106E-3</v>
      </c>
      <c r="I6904" s="10">
        <v>1.3050297647425593E-2</v>
      </c>
      <c r="J6904" s="7">
        <v>1.3190384884713665E-3</v>
      </c>
      <c r="K6904" s="8">
        <v>9.7393799710620357E-2</v>
      </c>
      <c r="L6904" s="9">
        <v>1.0546824992574532E-3</v>
      </c>
      <c r="M6904" s="10">
        <v>1.4184977925205181E-3</v>
      </c>
      <c r="N6904" s="1" t="s">
        <v>7966</v>
      </c>
      <c r="O6904" s="1">
        <v>1341</v>
      </c>
      <c r="P6904" s="1" t="s">
        <v>7966</v>
      </c>
      <c r="Q6904" s="1" t="s">
        <v>36711</v>
      </c>
      <c r="R6904" s="21">
        <v>219.38364661</v>
      </c>
      <c r="S6904" s="22">
        <v>248.07286198</v>
      </c>
      <c r="T6904" s="23">
        <v>207.11189755999999</v>
      </c>
      <c r="U6904" s="24">
        <v>86.455625884</v>
      </c>
      <c r="V6904" s="25">
        <v>60.081990761</v>
      </c>
      <c r="W6904" s="26">
        <v>35.248041465</v>
      </c>
      <c r="X6904" s="27">
        <v>13.457219029999999</v>
      </c>
      <c r="Y6904" s="28">
        <v>13.113270162999999</v>
      </c>
    </row>
    <row r="6905" spans="1:25" ht="18" customHeight="1">
      <c r="A6905" s="1">
        <v>1416</v>
      </c>
      <c r="B6905" s="1" t="s">
        <v>25183</v>
      </c>
      <c r="C6905" s="1" t="s">
        <v>25183</v>
      </c>
      <c r="D6905" s="1" t="s">
        <v>25186</v>
      </c>
      <c r="E6905" s="1" t="s">
        <v>25188</v>
      </c>
      <c r="F6905" s="7">
        <v>0.28749274882380838</v>
      </c>
      <c r="G6905" s="8">
        <v>1.1207832598165268</v>
      </c>
      <c r="H6905" s="9">
        <v>1.2972065179617072</v>
      </c>
      <c r="I6905" s="10">
        <v>1.3050297647425593E-2</v>
      </c>
      <c r="J6905" s="7">
        <v>0.27992438257200353</v>
      </c>
      <c r="K6905" s="8">
        <v>0.42054298563771741</v>
      </c>
      <c r="L6905" s="9">
        <v>0.94564719203056502</v>
      </c>
      <c r="M6905" s="10">
        <v>1.4184977925205181E-3</v>
      </c>
      <c r="N6905" s="1" t="s">
        <v>25183</v>
      </c>
      <c r="O6905" s="1">
        <v>392</v>
      </c>
      <c r="P6905" s="1" t="s">
        <v>25183</v>
      </c>
      <c r="Q6905" s="1" t="s">
        <v>37196</v>
      </c>
      <c r="R6905" s="21">
        <v>219.46268451</v>
      </c>
      <c r="S6905" s="22">
        <v>287.54429407999999</v>
      </c>
      <c r="T6905" s="23">
        <v>254.33207096999999</v>
      </c>
      <c r="U6905" s="24">
        <v>88.390606680000005</v>
      </c>
      <c r="V6905" s="25">
        <v>13.15053447</v>
      </c>
      <c r="W6905" s="26">
        <v>48.040698087999999</v>
      </c>
      <c r="X6905" s="27">
        <v>29.450413600000001</v>
      </c>
      <c r="Y6905" s="28">
        <v>11.888939849</v>
      </c>
    </row>
    <row r="6906" spans="1:25" ht="18" customHeight="1">
      <c r="A6906" s="1">
        <v>1416</v>
      </c>
      <c r="B6906" s="1" t="s">
        <v>25183</v>
      </c>
      <c r="C6906" s="1" t="s">
        <v>25183</v>
      </c>
      <c r="D6906" s="1" t="s">
        <v>25182</v>
      </c>
      <c r="E6906" s="1" t="s">
        <v>11505</v>
      </c>
      <c r="F6906" s="7">
        <v>7.0873643639113712E-3</v>
      </c>
      <c r="G6906" s="8">
        <v>2.6141284757390465E-3</v>
      </c>
      <c r="H6906" s="9">
        <v>0.39010184620449034</v>
      </c>
      <c r="I6906" s="10">
        <v>1.3050297647425593E-2</v>
      </c>
      <c r="J6906" s="7">
        <v>1.3190384884713665E-3</v>
      </c>
      <c r="K6906" s="8">
        <v>3.2163586663899713E-4</v>
      </c>
      <c r="L6906" s="9">
        <v>0.38620590106989117</v>
      </c>
      <c r="M6906" s="10">
        <v>1.4184977925205181E-3</v>
      </c>
      <c r="N6906" s="1" t="s">
        <v>25183</v>
      </c>
      <c r="O6906" s="1">
        <v>392</v>
      </c>
      <c r="P6906" s="1" t="s">
        <v>25183</v>
      </c>
      <c r="Q6906" s="1" t="s">
        <v>37196</v>
      </c>
      <c r="R6906" s="21">
        <v>219.46268451</v>
      </c>
      <c r="S6906" s="22">
        <v>287.54429407999999</v>
      </c>
      <c r="T6906" s="23">
        <v>254.33207096999999</v>
      </c>
      <c r="U6906" s="24">
        <v>88.390606680000005</v>
      </c>
      <c r="V6906" s="25">
        <v>13.15053447</v>
      </c>
      <c r="W6906" s="26">
        <v>48.040698087999999</v>
      </c>
      <c r="X6906" s="27">
        <v>29.450413600000001</v>
      </c>
      <c r="Y6906" s="28">
        <v>11.888939849</v>
      </c>
    </row>
    <row r="6907" spans="1:25" ht="18" customHeight="1">
      <c r="A6907" s="1">
        <v>3037</v>
      </c>
      <c r="B6907" s="1" t="s">
        <v>34314</v>
      </c>
      <c r="C6907" s="1" t="s">
        <v>34316</v>
      </c>
      <c r="D6907" s="1" t="s">
        <v>34313</v>
      </c>
      <c r="E6907" s="1" t="s">
        <v>7227</v>
      </c>
      <c r="F6907" s="7">
        <v>11.763286146190968</v>
      </c>
      <c r="G6907" s="8">
        <v>3.3731011919234293</v>
      </c>
      <c r="H6907" s="9">
        <v>4.7453309130900294</v>
      </c>
      <c r="I6907" s="10">
        <v>2.0988653231540759</v>
      </c>
      <c r="J6907" s="7">
        <v>4.4286375262084796</v>
      </c>
      <c r="K6907" s="8">
        <v>0.49876631485409123</v>
      </c>
      <c r="L6907" s="9">
        <v>2.4691770034478933</v>
      </c>
      <c r="M6907" s="10">
        <v>2.0854440404448655</v>
      </c>
      <c r="N6907" s="1" t="s">
        <v>34314</v>
      </c>
      <c r="O6907" s="1">
        <v>33</v>
      </c>
      <c r="P6907" s="1" t="s">
        <v>34314</v>
      </c>
      <c r="Q6907" s="1" t="s">
        <v>37661</v>
      </c>
      <c r="R6907" s="21">
        <v>221.03839669999999</v>
      </c>
      <c r="S6907" s="22">
        <v>121.65394404</v>
      </c>
      <c r="T6907" s="23">
        <v>135.32988304</v>
      </c>
      <c r="U6907" s="24">
        <v>450.19009884000002</v>
      </c>
      <c r="V6907" s="25">
        <v>9.4736185605000003</v>
      </c>
      <c r="W6907" s="26">
        <v>3.2457761229000002</v>
      </c>
      <c r="X6907" s="27">
        <v>9.3045603502999992</v>
      </c>
      <c r="Y6907" s="28">
        <v>79.281418627999997</v>
      </c>
    </row>
    <row r="6908" spans="1:25" ht="18" customHeight="1">
      <c r="A6908" s="1">
        <v>1049</v>
      </c>
      <c r="B6908" s="1" t="s">
        <v>21869</v>
      </c>
      <c r="C6908" s="1" t="s">
        <v>21871</v>
      </c>
      <c r="D6908" s="1" t="s">
        <v>21873</v>
      </c>
      <c r="E6908" s="1" t="s">
        <v>1641</v>
      </c>
      <c r="F6908" s="7">
        <v>2.6134801292942043</v>
      </c>
      <c r="G6908" s="8">
        <v>1.3840048240321785</v>
      </c>
      <c r="H6908" s="9">
        <v>0.61744792394414527</v>
      </c>
      <c r="I6908" s="10">
        <v>1.3050297647425593E-2</v>
      </c>
      <c r="J6908" s="7">
        <v>2.6054210951844139</v>
      </c>
      <c r="K6908" s="8">
        <v>0.84593073230975957</v>
      </c>
      <c r="L6908" s="9">
        <v>0.36499597651358423</v>
      </c>
      <c r="M6908" s="10">
        <v>1.4184977925205181E-3</v>
      </c>
      <c r="N6908" s="1" t="s">
        <v>21869</v>
      </c>
      <c r="O6908" s="1">
        <v>3199</v>
      </c>
      <c r="P6908" s="1" t="s">
        <v>21869</v>
      </c>
      <c r="Q6908" s="1" t="s">
        <v>37074</v>
      </c>
      <c r="R6908" s="21">
        <v>221.64878064999999</v>
      </c>
      <c r="S6908" s="22">
        <v>217.68320023000001</v>
      </c>
      <c r="T6908" s="23">
        <v>202.26802033999999</v>
      </c>
      <c r="U6908" s="24">
        <v>32.761968676999999</v>
      </c>
      <c r="V6908" s="25">
        <v>78.541942946000006</v>
      </c>
      <c r="W6908" s="26">
        <v>65.285916510999996</v>
      </c>
      <c r="X6908" s="27">
        <v>55.069560998999997</v>
      </c>
      <c r="Y6908" s="28">
        <v>9.4866439517999996</v>
      </c>
    </row>
    <row r="6909" spans="1:25" ht="18" customHeight="1">
      <c r="A6909" s="1">
        <v>1049</v>
      </c>
      <c r="B6909" s="1" t="s">
        <v>21869</v>
      </c>
      <c r="C6909" s="1" t="s">
        <v>21871</v>
      </c>
      <c r="D6909" s="1" t="s">
        <v>21868</v>
      </c>
      <c r="E6909" s="1" t="s">
        <v>4971</v>
      </c>
      <c r="F6909" s="7">
        <v>2.3005878405870863</v>
      </c>
      <c r="G6909" s="8">
        <v>1.0384721127957872</v>
      </c>
      <c r="H6909" s="9">
        <v>0.61744792394414527</v>
      </c>
      <c r="I6909" s="10">
        <v>1.3050297647425593E-2</v>
      </c>
      <c r="J6909" s="7">
        <v>2.2925288273112026</v>
      </c>
      <c r="K6909" s="8">
        <v>0.59820725587325518</v>
      </c>
      <c r="L6909" s="9">
        <v>0.36499597651358423</v>
      </c>
      <c r="M6909" s="10">
        <v>1.4184977925205181E-3</v>
      </c>
      <c r="N6909" s="1" t="s">
        <v>21869</v>
      </c>
      <c r="O6909" s="1">
        <v>3199</v>
      </c>
      <c r="P6909" s="1" t="s">
        <v>21869</v>
      </c>
      <c r="Q6909" s="1" t="s">
        <v>37074</v>
      </c>
      <c r="R6909" s="21">
        <v>221.64878064999999</v>
      </c>
      <c r="S6909" s="22">
        <v>217.68320023000001</v>
      </c>
      <c r="T6909" s="23">
        <v>202.26802033999999</v>
      </c>
      <c r="U6909" s="24">
        <v>32.761968676999999</v>
      </c>
      <c r="V6909" s="25">
        <v>78.541942946000006</v>
      </c>
      <c r="W6909" s="26">
        <v>65.285916510999996</v>
      </c>
      <c r="X6909" s="27">
        <v>55.069560998999997</v>
      </c>
      <c r="Y6909" s="28">
        <v>9.4866439517999996</v>
      </c>
    </row>
    <row r="6910" spans="1:25" ht="18" customHeight="1">
      <c r="A6910" s="1">
        <v>1049</v>
      </c>
      <c r="B6910" s="1" t="s">
        <v>21869</v>
      </c>
      <c r="C6910" s="1" t="s">
        <v>21871</v>
      </c>
      <c r="D6910" s="1" t="s">
        <v>21875</v>
      </c>
      <c r="E6910" s="1" t="s">
        <v>4217</v>
      </c>
      <c r="F6910" s="7">
        <v>0.49504463366619667</v>
      </c>
      <c r="G6910" s="8">
        <v>1.2253350172927822</v>
      </c>
      <c r="H6910" s="9">
        <v>0.73160307108868683</v>
      </c>
      <c r="I6910" s="10">
        <v>1.3050297647425593E-2</v>
      </c>
      <c r="J6910" s="7">
        <v>0.28676284105705208</v>
      </c>
      <c r="K6910" s="8">
        <v>0.57212538641246968</v>
      </c>
      <c r="L6910" s="9">
        <v>0.72609612449886396</v>
      </c>
      <c r="M6910" s="10">
        <v>1.4184977925205181E-3</v>
      </c>
      <c r="N6910" s="1" t="s">
        <v>21869</v>
      </c>
      <c r="O6910" s="1">
        <v>3199</v>
      </c>
      <c r="P6910" s="1" t="s">
        <v>21869</v>
      </c>
      <c r="Q6910" s="1" t="s">
        <v>37074</v>
      </c>
      <c r="R6910" s="21">
        <v>221.64878064999999</v>
      </c>
      <c r="S6910" s="22">
        <v>217.68320023000001</v>
      </c>
      <c r="T6910" s="23">
        <v>202.26802033999999</v>
      </c>
      <c r="U6910" s="24">
        <v>32.761968676999999</v>
      </c>
      <c r="V6910" s="25">
        <v>78.541942946000006</v>
      </c>
      <c r="W6910" s="26">
        <v>65.285916510999996</v>
      </c>
      <c r="X6910" s="27">
        <v>55.069560998999997</v>
      </c>
      <c r="Y6910" s="28">
        <v>9.4866439517999996</v>
      </c>
    </row>
    <row r="6911" spans="1:25" ht="18" customHeight="1">
      <c r="A6911" s="1">
        <v>654</v>
      </c>
      <c r="B6911" s="1" t="s">
        <v>17228</v>
      </c>
      <c r="C6911" s="1" t="s">
        <v>17228</v>
      </c>
      <c r="D6911" s="1" t="s">
        <v>17231</v>
      </c>
      <c r="E6911" s="1" t="s">
        <v>2935</v>
      </c>
      <c r="F6911" s="7">
        <v>1.0573680036741</v>
      </c>
      <c r="G6911" s="8">
        <v>1.2855426605898357</v>
      </c>
      <c r="H6911" s="9">
        <v>3.2992168581104693</v>
      </c>
      <c r="I6911" s="10">
        <v>3.094575910803897</v>
      </c>
      <c r="J6911" s="7">
        <v>0.69984357325117985</v>
      </c>
      <c r="K6911" s="8">
        <v>0.4438145693533721</v>
      </c>
      <c r="L6911" s="9">
        <v>2.0907420985837479</v>
      </c>
      <c r="M6911" s="10">
        <v>1.0929804529466527</v>
      </c>
      <c r="N6911" s="1" t="s">
        <v>17228</v>
      </c>
      <c r="O6911" s="1">
        <v>1528</v>
      </c>
      <c r="P6911" s="1" t="s">
        <v>17228</v>
      </c>
      <c r="Q6911" s="1" t="s">
        <v>36915</v>
      </c>
      <c r="R6911" s="21">
        <v>223.0047059</v>
      </c>
      <c r="S6911" s="22">
        <v>242.77333118999999</v>
      </c>
      <c r="T6911" s="23">
        <v>192.15450822</v>
      </c>
      <c r="U6911" s="24">
        <v>35.976148619999996</v>
      </c>
      <c r="V6911" s="25">
        <v>61.383339190999997</v>
      </c>
      <c r="W6911" s="26">
        <v>21.530005719999998</v>
      </c>
      <c r="X6911" s="27">
        <v>18.191353164999999</v>
      </c>
      <c r="Y6911" s="28">
        <v>7.8691362601000003</v>
      </c>
    </row>
    <row r="6912" spans="1:25" ht="18" customHeight="1">
      <c r="A6912" s="1">
        <v>654</v>
      </c>
      <c r="B6912" s="1" t="s">
        <v>17228</v>
      </c>
      <c r="C6912" s="1" t="s">
        <v>17228</v>
      </c>
      <c r="D6912" s="1" t="s">
        <v>17227</v>
      </c>
      <c r="E6912" s="1" t="s">
        <v>2935</v>
      </c>
      <c r="F6912" s="7">
        <v>7.0873643639113712E-3</v>
      </c>
      <c r="G6912" s="8">
        <v>2.6141284757390465E-3</v>
      </c>
      <c r="H6912" s="9">
        <v>0.77728155179298286</v>
      </c>
      <c r="I6912" s="10">
        <v>1.3050297647425593E-2</v>
      </c>
      <c r="J6912" s="7">
        <v>1.3190384884713665E-3</v>
      </c>
      <c r="K6912" s="8">
        <v>3.2163586663899713E-4</v>
      </c>
      <c r="L6912" s="9">
        <v>0.77338548532909601</v>
      </c>
      <c r="M6912" s="10">
        <v>1.4184977925205181E-3</v>
      </c>
      <c r="N6912" s="1" t="s">
        <v>17228</v>
      </c>
      <c r="O6912" s="1">
        <v>1528</v>
      </c>
      <c r="P6912" s="1" t="s">
        <v>17228</v>
      </c>
      <c r="Q6912" s="1" t="s">
        <v>36915</v>
      </c>
      <c r="R6912" s="21">
        <v>223.0047059</v>
      </c>
      <c r="S6912" s="22">
        <v>242.77333118999999</v>
      </c>
      <c r="T6912" s="23">
        <v>192.15450822</v>
      </c>
      <c r="U6912" s="24">
        <v>35.976148619999996</v>
      </c>
      <c r="V6912" s="25">
        <v>61.383339190999997</v>
      </c>
      <c r="W6912" s="26">
        <v>21.530005719999998</v>
      </c>
      <c r="X6912" s="27">
        <v>18.191353164999999</v>
      </c>
      <c r="Y6912" s="28">
        <v>7.8691362601000003</v>
      </c>
    </row>
    <row r="6913" spans="1:25" ht="18" customHeight="1">
      <c r="A6913" s="1">
        <v>654</v>
      </c>
      <c r="B6913" s="1" t="s">
        <v>17228</v>
      </c>
      <c r="C6913" s="1" t="s">
        <v>17228</v>
      </c>
      <c r="D6913" s="1" t="s">
        <v>17235</v>
      </c>
      <c r="E6913" s="1" t="s">
        <v>306</v>
      </c>
      <c r="F6913" s="7">
        <v>7.0873643639113712E-3</v>
      </c>
      <c r="G6913" s="8">
        <v>0.3472830079340396</v>
      </c>
      <c r="H6913" s="9">
        <v>4.8580391439404106E-3</v>
      </c>
      <c r="I6913" s="10">
        <v>1.3050297647425593E-2</v>
      </c>
      <c r="J6913" s="7">
        <v>1.3190384884713665E-3</v>
      </c>
      <c r="K6913" s="8">
        <v>0.34494931498844306</v>
      </c>
      <c r="L6913" s="9">
        <v>1.0546824992574532E-3</v>
      </c>
      <c r="M6913" s="10">
        <v>1.4184977925205181E-3</v>
      </c>
      <c r="N6913" s="1" t="s">
        <v>17228</v>
      </c>
      <c r="O6913" s="1">
        <v>1528</v>
      </c>
      <c r="P6913" s="1" t="s">
        <v>17228</v>
      </c>
      <c r="Q6913" s="1" t="s">
        <v>36915</v>
      </c>
      <c r="R6913" s="21">
        <v>223.0047059</v>
      </c>
      <c r="S6913" s="22">
        <v>242.77333118999999</v>
      </c>
      <c r="T6913" s="23">
        <v>192.15450822</v>
      </c>
      <c r="U6913" s="24">
        <v>35.976148619999996</v>
      </c>
      <c r="V6913" s="25">
        <v>61.383339190999997</v>
      </c>
      <c r="W6913" s="26">
        <v>21.530005719999998</v>
      </c>
      <c r="X6913" s="27">
        <v>18.191353164999999</v>
      </c>
      <c r="Y6913" s="28">
        <v>7.8691362601000003</v>
      </c>
    </row>
    <row r="6914" spans="1:25" ht="18" customHeight="1">
      <c r="A6914" s="1">
        <v>654</v>
      </c>
      <c r="B6914" s="1" t="s">
        <v>17228</v>
      </c>
      <c r="C6914" s="1" t="s">
        <v>17228</v>
      </c>
      <c r="D6914" s="1" t="s">
        <v>17233</v>
      </c>
      <c r="E6914" s="1" t="s">
        <v>296</v>
      </c>
      <c r="F6914" s="7">
        <v>7.0873643639113712E-3</v>
      </c>
      <c r="G6914" s="8">
        <v>0.41180525803168461</v>
      </c>
      <c r="H6914" s="9">
        <v>0.88152734794273113</v>
      </c>
      <c r="I6914" s="10">
        <v>1.3050297647425593E-2</v>
      </c>
      <c r="J6914" s="7">
        <v>1.3190384884713665E-3</v>
      </c>
      <c r="K6914" s="8">
        <v>0.40923070956462487</v>
      </c>
      <c r="L6914" s="9">
        <v>0.8767228304148087</v>
      </c>
      <c r="M6914" s="10">
        <v>1.4184977925205181E-3</v>
      </c>
      <c r="N6914" s="1" t="s">
        <v>17228</v>
      </c>
      <c r="O6914" s="1">
        <v>1528</v>
      </c>
      <c r="P6914" s="1" t="s">
        <v>17228</v>
      </c>
      <c r="Q6914" s="1" t="s">
        <v>36915</v>
      </c>
      <c r="R6914" s="21">
        <v>223.0047059</v>
      </c>
      <c r="S6914" s="22">
        <v>242.77333118999999</v>
      </c>
      <c r="T6914" s="23">
        <v>192.15450822</v>
      </c>
      <c r="U6914" s="24">
        <v>35.976148619999996</v>
      </c>
      <c r="V6914" s="25">
        <v>61.383339190999997</v>
      </c>
      <c r="W6914" s="26">
        <v>21.530005719999998</v>
      </c>
      <c r="X6914" s="27">
        <v>18.191353164999999</v>
      </c>
      <c r="Y6914" s="28">
        <v>7.8691362601000003</v>
      </c>
    </row>
    <row r="6915" spans="1:25" ht="18" customHeight="1">
      <c r="A6915" s="1">
        <v>2033</v>
      </c>
      <c r="B6915" s="1" t="s">
        <v>29335</v>
      </c>
      <c r="C6915" s="1" t="s">
        <v>29337</v>
      </c>
      <c r="D6915" s="1" t="s">
        <v>29341</v>
      </c>
      <c r="E6915" s="1" t="s">
        <v>4245</v>
      </c>
      <c r="F6915" s="7">
        <v>1.5922499488571815</v>
      </c>
      <c r="G6915" s="8">
        <v>1.8285874700810711</v>
      </c>
      <c r="H6915" s="9">
        <v>3.0335211499559511</v>
      </c>
      <c r="I6915" s="10">
        <v>1.3050297647425593E-2</v>
      </c>
      <c r="J6915" s="7">
        <v>0.94474695368631412</v>
      </c>
      <c r="K6915" s="8">
        <v>0.6972726376290258</v>
      </c>
      <c r="L6915" s="9">
        <v>2.1272623772156587</v>
      </c>
      <c r="M6915" s="10">
        <v>1.4184977925205181E-3</v>
      </c>
      <c r="N6915" s="1" t="s">
        <v>29335</v>
      </c>
      <c r="O6915" s="1">
        <v>7851</v>
      </c>
      <c r="P6915" s="1" t="s">
        <v>29335</v>
      </c>
      <c r="Q6915" s="1" t="s">
        <v>37388</v>
      </c>
      <c r="R6915" s="21">
        <v>223.48701750999999</v>
      </c>
      <c r="S6915" s="22">
        <v>279.62933292999998</v>
      </c>
      <c r="T6915" s="23">
        <v>266.27985746000002</v>
      </c>
      <c r="U6915" s="24">
        <v>50.540988235999997</v>
      </c>
      <c r="V6915" s="25">
        <v>50.251235725000001</v>
      </c>
      <c r="W6915" s="26">
        <v>42.285193245000002</v>
      </c>
      <c r="X6915" s="27">
        <v>47.011271886000003</v>
      </c>
      <c r="Y6915" s="28">
        <v>8.3040909750999994</v>
      </c>
    </row>
    <row r="6916" spans="1:25" ht="18" customHeight="1">
      <c r="A6916" s="1">
        <v>2033</v>
      </c>
      <c r="B6916" s="1" t="s">
        <v>29335</v>
      </c>
      <c r="C6916" s="1" t="s">
        <v>29337</v>
      </c>
      <c r="D6916" s="1" t="s">
        <v>29334</v>
      </c>
      <c r="E6916" s="1" t="s">
        <v>4245</v>
      </c>
      <c r="F6916" s="7">
        <v>7.0873643639113712E-3</v>
      </c>
      <c r="G6916" s="8">
        <v>2.6141284757390465E-3</v>
      </c>
      <c r="H6916" s="9">
        <v>0.77728155179298286</v>
      </c>
      <c r="I6916" s="10">
        <v>1.3050297647425593E-2</v>
      </c>
      <c r="J6916" s="7">
        <v>1.3190384884713665E-3</v>
      </c>
      <c r="K6916" s="8">
        <v>3.2163586663899713E-4</v>
      </c>
      <c r="L6916" s="9">
        <v>0.77338548532909601</v>
      </c>
      <c r="M6916" s="10">
        <v>1.4184977925205181E-3</v>
      </c>
      <c r="N6916" s="1" t="s">
        <v>29335</v>
      </c>
      <c r="O6916" s="1">
        <v>7851</v>
      </c>
      <c r="P6916" s="1" t="s">
        <v>29335</v>
      </c>
      <c r="Q6916" s="1" t="s">
        <v>37388</v>
      </c>
      <c r="R6916" s="21">
        <v>223.48701750999999</v>
      </c>
      <c r="S6916" s="22">
        <v>279.62933292999998</v>
      </c>
      <c r="T6916" s="23">
        <v>266.27985746000002</v>
      </c>
      <c r="U6916" s="24">
        <v>50.540988235999997</v>
      </c>
      <c r="V6916" s="25">
        <v>50.251235725000001</v>
      </c>
      <c r="W6916" s="26">
        <v>42.285193245000002</v>
      </c>
      <c r="X6916" s="27">
        <v>47.011271886000003</v>
      </c>
      <c r="Y6916" s="28">
        <v>8.3040909750999994</v>
      </c>
    </row>
    <row r="6917" spans="1:25" ht="18" customHeight="1">
      <c r="A6917" s="1">
        <v>3533</v>
      </c>
      <c r="B6917" s="1" t="s">
        <v>36475</v>
      </c>
      <c r="C6917" s="1" t="s">
        <v>36477</v>
      </c>
      <c r="D6917" s="1" t="s">
        <v>36474</v>
      </c>
      <c r="E6917" s="1" t="s">
        <v>13700</v>
      </c>
      <c r="F6917" s="7">
        <v>7.0873643639113712E-3</v>
      </c>
      <c r="G6917" s="8">
        <v>2.6141284757390465E-3</v>
      </c>
      <c r="H6917" s="9">
        <v>0.22237231797424989</v>
      </c>
      <c r="I6917" s="10">
        <v>1.3050297647425593E-2</v>
      </c>
      <c r="J6917" s="7">
        <v>1.3190384884713665E-3</v>
      </c>
      <c r="K6917" s="8">
        <v>3.2163586663899713E-4</v>
      </c>
      <c r="L6917" s="9">
        <v>0.21686648814902801</v>
      </c>
      <c r="M6917" s="10">
        <v>1.4184977925205181E-3</v>
      </c>
      <c r="N6917" s="1" t="s">
        <v>37790</v>
      </c>
      <c r="O6917" s="1">
        <v>335</v>
      </c>
      <c r="P6917" s="1" t="s">
        <v>37790</v>
      </c>
      <c r="Q6917" s="1" t="s">
        <v>37791</v>
      </c>
      <c r="R6917" s="21">
        <v>226.23954739999999</v>
      </c>
      <c r="S6917" s="22">
        <v>293.25446383000002</v>
      </c>
      <c r="T6917" s="23">
        <v>233.85480197000001</v>
      </c>
      <c r="U6917" s="24">
        <v>21.946573602000001</v>
      </c>
      <c r="V6917" s="25">
        <v>32.680695827999998</v>
      </c>
      <c r="W6917" s="26">
        <v>33.740621443000002</v>
      </c>
      <c r="X6917" s="27">
        <v>29.326620311999999</v>
      </c>
      <c r="Y6917" s="28">
        <v>5.6024022084</v>
      </c>
    </row>
    <row r="6918" spans="1:25" ht="18" customHeight="1">
      <c r="A6918" s="1">
        <v>1468</v>
      </c>
      <c r="B6918" s="1" t="s">
        <v>25531</v>
      </c>
      <c r="C6918" s="1" t="s">
        <v>25531</v>
      </c>
      <c r="D6918" s="1" t="s">
        <v>25530</v>
      </c>
      <c r="E6918" s="1" t="s">
        <v>25533</v>
      </c>
      <c r="F6918" s="7">
        <v>0.28749274882380838</v>
      </c>
      <c r="G6918" s="8">
        <v>2.6141284757390465E-3</v>
      </c>
      <c r="H6918" s="9">
        <v>4.8580391439404106E-3</v>
      </c>
      <c r="I6918" s="10">
        <v>1.3050297647425593E-2</v>
      </c>
      <c r="J6918" s="7">
        <v>0.27992438257200353</v>
      </c>
      <c r="K6918" s="8">
        <v>3.2163586663899713E-4</v>
      </c>
      <c r="L6918" s="9">
        <v>1.0546824992574532E-3</v>
      </c>
      <c r="M6918" s="10">
        <v>1.4184977925205181E-3</v>
      </c>
      <c r="N6918" s="1" t="s">
        <v>25531</v>
      </c>
      <c r="O6918" s="1">
        <v>131</v>
      </c>
      <c r="P6918" s="1" t="s">
        <v>25531</v>
      </c>
      <c r="Q6918" s="1" t="s">
        <v>37212</v>
      </c>
      <c r="R6918" s="21">
        <v>226.29142911</v>
      </c>
      <c r="S6918" s="22">
        <v>290.99211607000001</v>
      </c>
      <c r="T6918" s="23">
        <v>229.17516666</v>
      </c>
      <c r="U6918" s="24">
        <v>2.3976041399999998E-2</v>
      </c>
      <c r="V6918" s="25">
        <v>9.6178967658999994</v>
      </c>
      <c r="W6918" s="26">
        <v>12.572439057</v>
      </c>
      <c r="X6918" s="27">
        <v>16.353002735</v>
      </c>
      <c r="Y6918" s="28">
        <v>6.3679080999999998E-3</v>
      </c>
    </row>
    <row r="6919" spans="1:25" ht="18" customHeight="1">
      <c r="A6919" s="1">
        <v>1468</v>
      </c>
      <c r="B6919" s="1" t="s">
        <v>25531</v>
      </c>
      <c r="C6919" s="1" t="s">
        <v>25531</v>
      </c>
      <c r="D6919" s="1" t="s">
        <v>25535</v>
      </c>
      <c r="E6919" s="1" t="s">
        <v>17699</v>
      </c>
      <c r="F6919" s="7">
        <v>0.25158469267487232</v>
      </c>
      <c r="G6919" s="8">
        <v>2.6141284757390465E-3</v>
      </c>
      <c r="H6919" s="9">
        <v>9.7966717850957438E-2</v>
      </c>
      <c r="I6919" s="10">
        <v>1.3050297647425593E-2</v>
      </c>
      <c r="J6919" s="7">
        <v>0.24542954769058631</v>
      </c>
      <c r="K6919" s="8">
        <v>3.2163586663899713E-4</v>
      </c>
      <c r="L6919" s="9">
        <v>9.2748598416834097E-2</v>
      </c>
      <c r="M6919" s="10">
        <v>1.4184977925205181E-3</v>
      </c>
      <c r="N6919" s="1" t="s">
        <v>25531</v>
      </c>
      <c r="O6919" s="1">
        <v>131</v>
      </c>
      <c r="P6919" s="1" t="s">
        <v>25531</v>
      </c>
      <c r="Q6919" s="1" t="s">
        <v>37212</v>
      </c>
      <c r="R6919" s="21">
        <v>226.29142911</v>
      </c>
      <c r="S6919" s="22">
        <v>290.99211607000001</v>
      </c>
      <c r="T6919" s="23">
        <v>229.17516666</v>
      </c>
      <c r="U6919" s="24">
        <v>2.3976041399999998E-2</v>
      </c>
      <c r="V6919" s="25">
        <v>9.6178967658999994</v>
      </c>
      <c r="W6919" s="26">
        <v>12.572439057</v>
      </c>
      <c r="X6919" s="27">
        <v>16.353002735</v>
      </c>
      <c r="Y6919" s="28">
        <v>6.3679080999999998E-3</v>
      </c>
    </row>
    <row r="6920" spans="1:25" ht="18" customHeight="1">
      <c r="A6920" s="1">
        <v>1527</v>
      </c>
      <c r="B6920" s="1" t="s">
        <v>25972</v>
      </c>
      <c r="C6920" s="1" t="s">
        <v>25974</v>
      </c>
      <c r="D6920" s="1" t="s">
        <v>25976</v>
      </c>
      <c r="E6920" s="1" t="s">
        <v>6934</v>
      </c>
      <c r="F6920" s="7">
        <v>10.230882017271989</v>
      </c>
      <c r="G6920" s="8">
        <v>2.049052126487974</v>
      </c>
      <c r="H6920" s="9">
        <v>4.8580391439404106E-3</v>
      </c>
      <c r="I6920" s="10">
        <v>1.656821256412792</v>
      </c>
      <c r="J6920" s="7">
        <v>6.2125048388419648</v>
      </c>
      <c r="K6920" s="8">
        <v>1.467509518245766</v>
      </c>
      <c r="L6920" s="9">
        <v>1.0546824992574532E-3</v>
      </c>
      <c r="M6920" s="10">
        <v>1.6430802490378826</v>
      </c>
      <c r="N6920" s="1" t="s">
        <v>25972</v>
      </c>
      <c r="O6920" s="1">
        <v>1607</v>
      </c>
      <c r="P6920" s="1" t="s">
        <v>25972</v>
      </c>
      <c r="Q6920" s="1" t="s">
        <v>37237</v>
      </c>
      <c r="R6920" s="21">
        <v>226.40381983</v>
      </c>
      <c r="S6920" s="22">
        <v>233.84166442</v>
      </c>
      <c r="T6920" s="23">
        <v>221.01054045000001</v>
      </c>
      <c r="U6920" s="24">
        <v>73.041795637000007</v>
      </c>
      <c r="V6920" s="25">
        <v>31.941503223000002</v>
      </c>
      <c r="W6920" s="26">
        <v>16.660040578</v>
      </c>
      <c r="X6920" s="27">
        <v>26.925056991999998</v>
      </c>
      <c r="Y6920" s="28">
        <v>14.919021335</v>
      </c>
    </row>
    <row r="6921" spans="1:25" ht="18" customHeight="1">
      <c r="A6921" s="1">
        <v>1527</v>
      </c>
      <c r="B6921" s="1" t="s">
        <v>25972</v>
      </c>
      <c r="C6921" s="1" t="s">
        <v>25974</v>
      </c>
      <c r="D6921" s="1" t="s">
        <v>25971</v>
      </c>
      <c r="E6921" s="1" t="s">
        <v>6934</v>
      </c>
      <c r="F6921" s="7">
        <v>2.0337288270854481</v>
      </c>
      <c r="G6921" s="8">
        <v>2.6141284757390465E-3</v>
      </c>
      <c r="H6921" s="9">
        <v>0.90144501612929218</v>
      </c>
      <c r="I6921" s="10">
        <v>1.3050297647425593E-2</v>
      </c>
      <c r="J6921" s="7">
        <v>0.98721321542699592</v>
      </c>
      <c r="K6921" s="8">
        <v>3.2163586663899713E-4</v>
      </c>
      <c r="L6921" s="9">
        <v>0.74136155529574954</v>
      </c>
      <c r="M6921" s="10">
        <v>1.4184977925205181E-3</v>
      </c>
      <c r="N6921" s="1" t="s">
        <v>25972</v>
      </c>
      <c r="O6921" s="1">
        <v>1607</v>
      </c>
      <c r="P6921" s="1" t="s">
        <v>25972</v>
      </c>
      <c r="Q6921" s="1" t="s">
        <v>37237</v>
      </c>
      <c r="R6921" s="21">
        <v>226.40381983</v>
      </c>
      <c r="S6921" s="22">
        <v>233.84166442</v>
      </c>
      <c r="T6921" s="23">
        <v>221.01054045000001</v>
      </c>
      <c r="U6921" s="24">
        <v>73.041795637000007</v>
      </c>
      <c r="V6921" s="25">
        <v>31.941503223000002</v>
      </c>
      <c r="W6921" s="26">
        <v>16.660040578</v>
      </c>
      <c r="X6921" s="27">
        <v>26.925056991999998</v>
      </c>
      <c r="Y6921" s="28">
        <v>14.919021335</v>
      </c>
    </row>
    <row r="6922" spans="1:25" ht="18" customHeight="1">
      <c r="A6922" s="1">
        <v>1175</v>
      </c>
      <c r="B6922" s="1" t="s">
        <v>23053</v>
      </c>
      <c r="C6922" s="1" t="s">
        <v>23055</v>
      </c>
      <c r="D6922" s="1" t="s">
        <v>23052</v>
      </c>
      <c r="E6922" s="1" t="s">
        <v>57</v>
      </c>
      <c r="F6922" s="7">
        <v>0.43805127687512796</v>
      </c>
      <c r="G6922" s="8">
        <v>2.6141284757390465E-3</v>
      </c>
      <c r="H6922" s="9">
        <v>4.8580391439404106E-3</v>
      </c>
      <c r="I6922" s="10">
        <v>1.3050297647425593E-2</v>
      </c>
      <c r="J6922" s="7">
        <v>0.43149068475641028</v>
      </c>
      <c r="K6922" s="8">
        <v>3.2163586663899713E-4</v>
      </c>
      <c r="L6922" s="9">
        <v>1.0546824992574532E-3</v>
      </c>
      <c r="M6922" s="10">
        <v>1.4184977925205181E-3</v>
      </c>
      <c r="N6922" s="1" t="s">
        <v>23053</v>
      </c>
      <c r="O6922" s="1">
        <v>261</v>
      </c>
      <c r="P6922" s="1" t="s">
        <v>23053</v>
      </c>
      <c r="Q6922" s="1" t="s">
        <v>37117</v>
      </c>
      <c r="R6922" s="21">
        <v>226.54915677</v>
      </c>
      <c r="S6922" s="22">
        <v>218.95912609999999</v>
      </c>
      <c r="T6922" s="23">
        <v>206.91308832999999</v>
      </c>
      <c r="U6922" s="24">
        <v>55.379440244000001</v>
      </c>
      <c r="V6922" s="25">
        <v>9.0626320925999995</v>
      </c>
      <c r="W6922" s="26">
        <v>22.765628988</v>
      </c>
      <c r="X6922" s="27">
        <v>17.074416585000002</v>
      </c>
      <c r="Y6922" s="28">
        <v>4.9111087642999998</v>
      </c>
    </row>
    <row r="6923" spans="1:25" ht="18" customHeight="1">
      <c r="A6923" s="1">
        <v>1175</v>
      </c>
      <c r="B6923" s="1" t="s">
        <v>23053</v>
      </c>
      <c r="C6923" s="1" t="s">
        <v>23055</v>
      </c>
      <c r="D6923" s="1" t="s">
        <v>23059</v>
      </c>
      <c r="E6923" s="1" t="s">
        <v>11064</v>
      </c>
      <c r="F6923" s="7">
        <v>1.8317073847217968</v>
      </c>
      <c r="G6923" s="8">
        <v>3.9166924327882273</v>
      </c>
      <c r="H6923" s="9">
        <v>3.5355018228663924</v>
      </c>
      <c r="I6923" s="10">
        <v>1.7631812929307702</v>
      </c>
      <c r="J6923" s="7">
        <v>1.0729120080347478</v>
      </c>
      <c r="K6923" s="8">
        <v>1.2301880737171886</v>
      </c>
      <c r="L6923" s="9">
        <v>1.4903046240343718</v>
      </c>
      <c r="M6923" s="10">
        <v>1.0116860082418626</v>
      </c>
      <c r="N6923" s="1" t="s">
        <v>23053</v>
      </c>
      <c r="O6923" s="1">
        <v>261</v>
      </c>
      <c r="P6923" s="1" t="s">
        <v>23053</v>
      </c>
      <c r="Q6923" s="1" t="s">
        <v>37117</v>
      </c>
      <c r="R6923" s="21">
        <v>226.54915677</v>
      </c>
      <c r="S6923" s="22">
        <v>218.95912609999999</v>
      </c>
      <c r="T6923" s="23">
        <v>206.91308832999999</v>
      </c>
      <c r="U6923" s="24">
        <v>55.379440244000001</v>
      </c>
      <c r="V6923" s="25">
        <v>9.0626320925999995</v>
      </c>
      <c r="W6923" s="26">
        <v>22.765628988</v>
      </c>
      <c r="X6923" s="27">
        <v>17.074416585000002</v>
      </c>
      <c r="Y6923" s="28">
        <v>4.9111087642999998</v>
      </c>
    </row>
    <row r="6924" spans="1:25" ht="18" customHeight="1">
      <c r="A6924" s="1">
        <v>1175</v>
      </c>
      <c r="B6924" s="1" t="s">
        <v>23053</v>
      </c>
      <c r="C6924" s="1" t="s">
        <v>23055</v>
      </c>
      <c r="D6924" s="1" t="s">
        <v>23061</v>
      </c>
      <c r="E6924" s="1" t="s">
        <v>57</v>
      </c>
      <c r="F6924" s="7">
        <v>0.7455186892626724</v>
      </c>
      <c r="G6924" s="8">
        <v>7.0243380272130715E-2</v>
      </c>
      <c r="H6924" s="9">
        <v>2.9799981556467796</v>
      </c>
      <c r="I6924" s="10">
        <v>0.90526588080406134</v>
      </c>
      <c r="J6924" s="7">
        <v>0.73936235457065047</v>
      </c>
      <c r="K6924" s="8">
        <v>6.7669460188094707E-2</v>
      </c>
      <c r="L6924" s="9">
        <v>2.1924910772619106</v>
      </c>
      <c r="M6924" s="10">
        <v>0.89184519947673147</v>
      </c>
      <c r="N6924" s="1" t="s">
        <v>23053</v>
      </c>
      <c r="O6924" s="1">
        <v>261</v>
      </c>
      <c r="P6924" s="1" t="s">
        <v>23053</v>
      </c>
      <c r="Q6924" s="1" t="s">
        <v>37117</v>
      </c>
      <c r="R6924" s="21">
        <v>226.54915677</v>
      </c>
      <c r="S6924" s="22">
        <v>218.95912609999999</v>
      </c>
      <c r="T6924" s="23">
        <v>206.91308832999999</v>
      </c>
      <c r="U6924" s="24">
        <v>55.379440244000001</v>
      </c>
      <c r="V6924" s="25">
        <v>9.0626320925999995</v>
      </c>
      <c r="W6924" s="26">
        <v>22.765628988</v>
      </c>
      <c r="X6924" s="27">
        <v>17.074416585000002</v>
      </c>
      <c r="Y6924" s="28">
        <v>4.9111087642999998</v>
      </c>
    </row>
    <row r="6925" spans="1:25" ht="18" customHeight="1">
      <c r="A6925" s="1">
        <v>1898</v>
      </c>
      <c r="B6925" s="1" t="s">
        <v>28426</v>
      </c>
      <c r="C6925" s="1" t="s">
        <v>28428</v>
      </c>
      <c r="D6925" s="1" t="s">
        <v>28425</v>
      </c>
      <c r="E6925" s="1" t="s">
        <v>1745</v>
      </c>
      <c r="F6925" s="7">
        <v>0.31893667877533904</v>
      </c>
      <c r="G6925" s="8">
        <v>2.6141284757390465E-3</v>
      </c>
      <c r="H6925" s="9">
        <v>4.8580391439404106E-3</v>
      </c>
      <c r="I6925" s="10">
        <v>1.3050297647425593E-2</v>
      </c>
      <c r="J6925" s="7">
        <v>0.31087877133537295</v>
      </c>
      <c r="K6925" s="8">
        <v>3.2163586663899713E-4</v>
      </c>
      <c r="L6925" s="9">
        <v>1.0546824992574532E-3</v>
      </c>
      <c r="M6925" s="10">
        <v>1.4184977925205181E-3</v>
      </c>
      <c r="N6925" s="1" t="s">
        <v>28426</v>
      </c>
      <c r="O6925" s="1">
        <v>3739</v>
      </c>
      <c r="P6925" s="1" t="s">
        <v>28426</v>
      </c>
      <c r="Q6925" s="1" t="s">
        <v>37351</v>
      </c>
      <c r="R6925" s="21">
        <v>227.25608990999999</v>
      </c>
      <c r="S6925" s="22">
        <v>333.75521244999999</v>
      </c>
      <c r="T6925" s="23">
        <v>319.66745372000003</v>
      </c>
      <c r="U6925" s="24">
        <v>349.45164563999998</v>
      </c>
      <c r="V6925" s="25">
        <v>15.501996351000001</v>
      </c>
      <c r="W6925" s="26">
        <v>27.553841349999999</v>
      </c>
      <c r="X6925" s="27">
        <v>33.413549922999998</v>
      </c>
      <c r="Y6925" s="28">
        <v>46.641374071999998</v>
      </c>
    </row>
    <row r="6926" spans="1:25" ht="18" customHeight="1">
      <c r="A6926" s="1">
        <v>1898</v>
      </c>
      <c r="B6926" s="1" t="s">
        <v>28426</v>
      </c>
      <c r="C6926" s="1" t="s">
        <v>28434</v>
      </c>
      <c r="D6926" s="1" t="s">
        <v>28432</v>
      </c>
      <c r="E6926" s="1" t="s">
        <v>6313</v>
      </c>
      <c r="F6926" s="7">
        <v>7.0873643639113712E-3</v>
      </c>
      <c r="G6926" s="8">
        <v>2.6141284757390465E-3</v>
      </c>
      <c r="H6926" s="9">
        <v>4.8580391439404106E-3</v>
      </c>
      <c r="I6926" s="10">
        <v>2.5250561707624528</v>
      </c>
      <c r="J6926" s="7">
        <v>1.3190384884713665E-3</v>
      </c>
      <c r="K6926" s="8">
        <v>3.2163586663899713E-4</v>
      </c>
      <c r="L6926" s="9">
        <v>1.0546824992574532E-3</v>
      </c>
      <c r="M6926" s="10">
        <v>1.8082068984519188</v>
      </c>
      <c r="N6926" s="1" t="s">
        <v>28426</v>
      </c>
      <c r="O6926" s="1">
        <v>3739</v>
      </c>
      <c r="P6926" s="1" t="s">
        <v>28426</v>
      </c>
      <c r="Q6926" s="1" t="s">
        <v>37351</v>
      </c>
      <c r="R6926" s="21">
        <v>227.25608990999999</v>
      </c>
      <c r="S6926" s="22">
        <v>333.75521244999999</v>
      </c>
      <c r="T6926" s="23">
        <v>319.66745372000003</v>
      </c>
      <c r="U6926" s="24">
        <v>349.45164563999998</v>
      </c>
      <c r="V6926" s="25">
        <v>15.501996351000001</v>
      </c>
      <c r="W6926" s="26">
        <v>27.553841349999999</v>
      </c>
      <c r="X6926" s="27">
        <v>33.413549922999998</v>
      </c>
      <c r="Y6926" s="28">
        <v>46.641374071999998</v>
      </c>
    </row>
    <row r="6927" spans="1:25" ht="18" customHeight="1">
      <c r="A6927" s="1">
        <v>1039</v>
      </c>
      <c r="B6927" s="1" t="s">
        <v>21780</v>
      </c>
      <c r="C6927" s="1" t="s">
        <v>21782</v>
      </c>
      <c r="D6927" s="1" t="s">
        <v>21784</v>
      </c>
      <c r="E6927" s="1" t="s">
        <v>296</v>
      </c>
      <c r="F6927" s="7">
        <v>1.5895529872097995</v>
      </c>
      <c r="G6927" s="8">
        <v>1.1119339011695586</v>
      </c>
      <c r="H6927" s="9">
        <v>0.76294242483398444</v>
      </c>
      <c r="I6927" s="10">
        <v>1.3020789821996164</v>
      </c>
      <c r="J6927" s="7">
        <v>0.91800136493933782</v>
      </c>
      <c r="K6927" s="8">
        <v>0.18736189230725689</v>
      </c>
      <c r="L6927" s="9">
        <v>0.48541205132859078</v>
      </c>
      <c r="M6927" s="10">
        <v>1.2904267845871604</v>
      </c>
      <c r="N6927" s="1" t="s">
        <v>37072</v>
      </c>
      <c r="O6927" s="1">
        <v>2062</v>
      </c>
      <c r="P6927" s="1" t="s">
        <v>37072</v>
      </c>
      <c r="R6927" s="21">
        <v>227.82001389999999</v>
      </c>
      <c r="S6927" s="22">
        <v>345.03217568999997</v>
      </c>
      <c r="T6927" s="23">
        <v>290.01020829999999</v>
      </c>
      <c r="U6927" s="24">
        <v>55.302243930000003</v>
      </c>
      <c r="V6927" s="25">
        <v>49.678468420000002</v>
      </c>
      <c r="W6927" s="26">
        <v>62.257930641000002</v>
      </c>
      <c r="X6927" s="27">
        <v>14.727670568000001</v>
      </c>
      <c r="Y6927" s="28">
        <v>9.2862557255000002</v>
      </c>
    </row>
    <row r="6928" spans="1:25" ht="18" customHeight="1">
      <c r="A6928" s="1">
        <v>1039</v>
      </c>
      <c r="B6928" s="1" t="s">
        <v>21780</v>
      </c>
      <c r="C6928" s="1" t="s">
        <v>21782</v>
      </c>
      <c r="D6928" s="1" t="s">
        <v>21779</v>
      </c>
      <c r="E6928" s="1" t="s">
        <v>881</v>
      </c>
      <c r="F6928" s="7">
        <v>7.0873643639113712E-3</v>
      </c>
      <c r="G6928" s="8">
        <v>5.9704064154394915E-2</v>
      </c>
      <c r="H6928" s="9">
        <v>4.8580391439404106E-3</v>
      </c>
      <c r="I6928" s="10">
        <v>1.3050297647425593E-2</v>
      </c>
      <c r="J6928" s="7">
        <v>1.3190384884713665E-3</v>
      </c>
      <c r="K6928" s="8">
        <v>5.6988263030582839E-2</v>
      </c>
      <c r="L6928" s="9">
        <v>1.0546824992574532E-3</v>
      </c>
      <c r="M6928" s="10">
        <v>1.4184977925205181E-3</v>
      </c>
      <c r="N6928" s="1" t="s">
        <v>37072</v>
      </c>
      <c r="O6928" s="1">
        <v>2062</v>
      </c>
      <c r="P6928" s="1" t="s">
        <v>37072</v>
      </c>
      <c r="R6928" s="21">
        <v>227.82001389999999</v>
      </c>
      <c r="S6928" s="22">
        <v>345.03217568999997</v>
      </c>
      <c r="T6928" s="23">
        <v>290.01020829999999</v>
      </c>
      <c r="U6928" s="24">
        <v>55.302243930000003</v>
      </c>
      <c r="V6928" s="25">
        <v>49.678468420000002</v>
      </c>
      <c r="W6928" s="26">
        <v>62.257930641000002</v>
      </c>
      <c r="X6928" s="27">
        <v>14.727670568000001</v>
      </c>
      <c r="Y6928" s="28">
        <v>9.2862557255000002</v>
      </c>
    </row>
    <row r="6929" spans="1:25" ht="18" customHeight="1">
      <c r="A6929" s="1">
        <v>1724</v>
      </c>
      <c r="B6929" s="1" t="s">
        <v>27278</v>
      </c>
      <c r="C6929" s="1" t="s">
        <v>27280</v>
      </c>
      <c r="D6929" s="1" t="s">
        <v>27277</v>
      </c>
      <c r="E6929" s="1" t="s">
        <v>4818</v>
      </c>
      <c r="F6929" s="7">
        <v>1.3077385304661844</v>
      </c>
      <c r="G6929" s="8">
        <v>0.39684145747324412</v>
      </c>
      <c r="H6929" s="9">
        <v>0.36786681886408895</v>
      </c>
      <c r="I6929" s="10">
        <v>1.3050297647425593E-2</v>
      </c>
      <c r="J6929" s="7">
        <v>0.76513406071076318</v>
      </c>
      <c r="K6929" s="8">
        <v>0.24887638387529329</v>
      </c>
      <c r="L6929" s="9">
        <v>0.3623603496766114</v>
      </c>
      <c r="M6929" s="10">
        <v>1.4184977925205181E-3</v>
      </c>
      <c r="N6929" s="1" t="s">
        <v>27278</v>
      </c>
      <c r="O6929" s="1">
        <v>2008</v>
      </c>
      <c r="P6929" s="1" t="s">
        <v>27278</v>
      </c>
      <c r="Q6929" s="1" t="s">
        <v>37300</v>
      </c>
      <c r="R6929" s="21">
        <v>228.18081684000001</v>
      </c>
      <c r="S6929" s="22">
        <v>190.80740668999999</v>
      </c>
      <c r="T6929" s="23">
        <v>143.02534305</v>
      </c>
      <c r="U6929" s="24">
        <v>56.71346578</v>
      </c>
      <c r="V6929" s="25">
        <v>23.045203339</v>
      </c>
      <c r="W6929" s="26">
        <v>20.031587472999998</v>
      </c>
      <c r="X6929" s="27">
        <v>12.009868711999999</v>
      </c>
      <c r="Y6929" s="28">
        <v>9.1317143788999999</v>
      </c>
    </row>
    <row r="6930" spans="1:25" ht="18" customHeight="1">
      <c r="A6930" s="1">
        <v>3549</v>
      </c>
      <c r="B6930" s="1" t="s">
        <v>36551</v>
      </c>
      <c r="C6930" s="1" t="s">
        <v>36553</v>
      </c>
      <c r="D6930" s="1" t="s">
        <v>36550</v>
      </c>
      <c r="E6930" s="1" t="s">
        <v>13500</v>
      </c>
      <c r="F6930" s="7">
        <v>7.0873643639113712E-3</v>
      </c>
      <c r="G6930" s="8">
        <v>0.14927569910241828</v>
      </c>
      <c r="H6930" s="9">
        <v>4.8580391439404106E-3</v>
      </c>
      <c r="I6930" s="10">
        <v>1.3050297647425593E-2</v>
      </c>
      <c r="J6930" s="7">
        <v>1.3190384884713665E-3</v>
      </c>
      <c r="K6930" s="8">
        <v>0.14644439558776187</v>
      </c>
      <c r="L6930" s="9">
        <v>1.0546824992574532E-3</v>
      </c>
      <c r="M6930" s="10">
        <v>1.4184977925205181E-3</v>
      </c>
      <c r="N6930" s="1" t="s">
        <v>36551</v>
      </c>
      <c r="O6930" s="1">
        <v>205</v>
      </c>
      <c r="P6930" s="1" t="s">
        <v>36551</v>
      </c>
      <c r="R6930" s="21">
        <v>231.81609211</v>
      </c>
      <c r="S6930" s="22">
        <v>225.09326049000001</v>
      </c>
      <c r="T6930" s="23">
        <v>192.48533710000001</v>
      </c>
      <c r="U6930" s="24">
        <v>2.55744441E-2</v>
      </c>
      <c r="V6930" s="25">
        <v>27.23609716</v>
      </c>
      <c r="W6930" s="26">
        <v>9.3476743087000003</v>
      </c>
      <c r="X6930" s="27">
        <v>10.311892546999999</v>
      </c>
      <c r="Y6930" s="28">
        <v>6.7924353E-3</v>
      </c>
    </row>
    <row r="6931" spans="1:25" ht="18" customHeight="1">
      <c r="A6931" s="1">
        <v>922</v>
      </c>
      <c r="B6931" s="1" t="s">
        <v>20491</v>
      </c>
      <c r="C6931" s="1" t="s">
        <v>20491</v>
      </c>
      <c r="D6931" s="1" t="s">
        <v>20498</v>
      </c>
      <c r="E6931" s="1" t="s">
        <v>1299</v>
      </c>
      <c r="F6931" s="7">
        <v>1.8533753010705936</v>
      </c>
      <c r="G6931" s="8">
        <v>2.6728414046225621</v>
      </c>
      <c r="H6931" s="9">
        <v>6.1971087990220788</v>
      </c>
      <c r="I6931" s="10">
        <v>3.1326192335900105</v>
      </c>
      <c r="J6931" s="7">
        <v>1.2772896625440624</v>
      </c>
      <c r="K6931" s="8">
        <v>0.90080360671314308</v>
      </c>
      <c r="L6931" s="9">
        <v>2.4074182910491784</v>
      </c>
      <c r="M6931" s="10">
        <v>1.8928796813345461</v>
      </c>
      <c r="N6931" s="1" t="s">
        <v>20491</v>
      </c>
      <c r="O6931" s="1">
        <v>467</v>
      </c>
      <c r="P6931" s="1" t="s">
        <v>20491</v>
      </c>
      <c r="Q6931" s="1" t="s">
        <v>37023</v>
      </c>
      <c r="R6931" s="21">
        <v>235.91377356000001</v>
      </c>
      <c r="S6931" s="22">
        <v>292.39353304000002</v>
      </c>
      <c r="T6931" s="23">
        <v>371.37456398</v>
      </c>
      <c r="U6931" s="24">
        <v>182.38103536</v>
      </c>
      <c r="V6931" s="25">
        <v>18.33886863</v>
      </c>
      <c r="W6931" s="26">
        <v>14.667431161</v>
      </c>
      <c r="X6931" s="27">
        <v>22.183675962999999</v>
      </c>
      <c r="Y6931" s="28">
        <v>17.089038721000001</v>
      </c>
    </row>
    <row r="6932" spans="1:25" ht="18" customHeight="1">
      <c r="A6932" s="1">
        <v>922</v>
      </c>
      <c r="B6932" s="1" t="s">
        <v>20491</v>
      </c>
      <c r="C6932" s="1" t="s">
        <v>20491</v>
      </c>
      <c r="D6932" s="1" t="s">
        <v>20495</v>
      </c>
      <c r="E6932" s="1" t="s">
        <v>20497</v>
      </c>
      <c r="F6932" s="7">
        <v>7.0873643639113712E-3</v>
      </c>
      <c r="G6932" s="8">
        <v>1.0888111517377701</v>
      </c>
      <c r="H6932" s="9">
        <v>3.8286509380036144</v>
      </c>
      <c r="I6932" s="10">
        <v>1.3050297647425593E-2</v>
      </c>
      <c r="J6932" s="7">
        <v>1.3190384884713665E-3</v>
      </c>
      <c r="K6932" s="8">
        <v>0.46212905102454599</v>
      </c>
      <c r="L6932" s="9">
        <v>3.577923126331306</v>
      </c>
      <c r="M6932" s="10">
        <v>1.4184977925205181E-3</v>
      </c>
      <c r="N6932" s="1" t="s">
        <v>20491</v>
      </c>
      <c r="O6932" s="1">
        <v>467</v>
      </c>
      <c r="P6932" s="1" t="s">
        <v>20491</v>
      </c>
      <c r="Q6932" s="1" t="s">
        <v>37023</v>
      </c>
      <c r="R6932" s="21">
        <v>235.91377356000001</v>
      </c>
      <c r="S6932" s="22">
        <v>292.39353304000002</v>
      </c>
      <c r="T6932" s="23">
        <v>371.37456398</v>
      </c>
      <c r="U6932" s="24">
        <v>182.38103536</v>
      </c>
      <c r="V6932" s="25">
        <v>18.33886863</v>
      </c>
      <c r="W6932" s="26">
        <v>14.667431161</v>
      </c>
      <c r="X6932" s="27">
        <v>22.183675962999999</v>
      </c>
      <c r="Y6932" s="28">
        <v>17.089038721000001</v>
      </c>
    </row>
    <row r="6933" spans="1:25" ht="18" customHeight="1">
      <c r="A6933" s="1">
        <v>922</v>
      </c>
      <c r="B6933" s="1" t="s">
        <v>20491</v>
      </c>
      <c r="C6933" s="1" t="s">
        <v>20491</v>
      </c>
      <c r="D6933" s="1" t="s">
        <v>20490</v>
      </c>
      <c r="E6933" s="1" t="s">
        <v>20493</v>
      </c>
      <c r="F6933" s="7">
        <v>7.0873643639113712E-3</v>
      </c>
      <c r="G6933" s="8">
        <v>0.44708303076796779</v>
      </c>
      <c r="H6933" s="9">
        <v>0.76442492877069979</v>
      </c>
      <c r="I6933" s="10">
        <v>1.3050297647425593E-2</v>
      </c>
      <c r="J6933" s="7">
        <v>1.3190384884713665E-3</v>
      </c>
      <c r="K6933" s="8">
        <v>0.26967453996966662</v>
      </c>
      <c r="L6933" s="9">
        <v>0.46148270211326314</v>
      </c>
      <c r="M6933" s="10">
        <v>1.4184977925205181E-3</v>
      </c>
      <c r="N6933" s="1" t="s">
        <v>20491</v>
      </c>
      <c r="O6933" s="1">
        <v>467</v>
      </c>
      <c r="P6933" s="1" t="s">
        <v>20491</v>
      </c>
      <c r="Q6933" s="1" t="s">
        <v>37023</v>
      </c>
      <c r="R6933" s="21">
        <v>235.91377356000001</v>
      </c>
      <c r="S6933" s="22">
        <v>292.39353304000002</v>
      </c>
      <c r="T6933" s="23">
        <v>371.37456398</v>
      </c>
      <c r="U6933" s="24">
        <v>182.38103536</v>
      </c>
      <c r="V6933" s="25">
        <v>18.33886863</v>
      </c>
      <c r="W6933" s="26">
        <v>14.667431161</v>
      </c>
      <c r="X6933" s="27">
        <v>22.183675962999999</v>
      </c>
      <c r="Y6933" s="28">
        <v>17.089038721000001</v>
      </c>
    </row>
    <row r="6934" spans="1:25" ht="18" customHeight="1">
      <c r="A6934" s="1">
        <v>2214</v>
      </c>
      <c r="B6934" s="1" t="s">
        <v>30474</v>
      </c>
      <c r="C6934" s="1" t="s">
        <v>30474</v>
      </c>
      <c r="D6934" s="1" t="s">
        <v>30473</v>
      </c>
      <c r="E6934" s="1" t="s">
        <v>9417</v>
      </c>
      <c r="F6934" s="7">
        <v>3.5704964118108991</v>
      </c>
      <c r="G6934" s="8">
        <v>2.6040439328821026</v>
      </c>
      <c r="H6934" s="9">
        <v>1.1592722072113175</v>
      </c>
      <c r="I6934" s="10">
        <v>1.3050297647425593E-2</v>
      </c>
      <c r="J6934" s="7">
        <v>2.0936335930580707</v>
      </c>
      <c r="K6934" s="8">
        <v>0.9032661402737584</v>
      </c>
      <c r="L6934" s="9">
        <v>0.67760866937705855</v>
      </c>
      <c r="M6934" s="10">
        <v>1.4184977925205181E-3</v>
      </c>
      <c r="N6934" s="1" t="s">
        <v>30474</v>
      </c>
      <c r="O6934" s="1">
        <v>2846</v>
      </c>
      <c r="P6934" s="1" t="s">
        <v>30474</v>
      </c>
      <c r="R6934" s="21">
        <v>241.07703991</v>
      </c>
      <c r="S6934" s="22">
        <v>301.08127911999998</v>
      </c>
      <c r="T6934" s="23">
        <v>216.90904082</v>
      </c>
      <c r="U6934" s="24">
        <v>151.89789701999999</v>
      </c>
      <c r="V6934" s="25">
        <v>8.6184944440999995</v>
      </c>
      <c r="W6934" s="26">
        <v>69.047597784000004</v>
      </c>
      <c r="X6934" s="27">
        <v>26.992548324000001</v>
      </c>
      <c r="Y6934" s="28">
        <v>20.662090293999999</v>
      </c>
    </row>
    <row r="6935" spans="1:25" ht="18" customHeight="1">
      <c r="A6935" s="1">
        <v>789</v>
      </c>
      <c r="B6935" s="1" t="s">
        <v>18990</v>
      </c>
      <c r="C6935" s="1" t="s">
        <v>18992</v>
      </c>
      <c r="D6935" s="1" t="s">
        <v>18994</v>
      </c>
      <c r="E6935" s="1" t="s">
        <v>7775</v>
      </c>
      <c r="F6935" s="7">
        <v>15.466657752595372</v>
      </c>
      <c r="G6935" s="8">
        <v>5.3539364855028539</v>
      </c>
      <c r="H6935" s="9">
        <v>2.4768865963453344</v>
      </c>
      <c r="I6935" s="10">
        <v>1.3050297647425593E-2</v>
      </c>
      <c r="J6935" s="7">
        <v>3.0599568669776902</v>
      </c>
      <c r="K6935" s="8">
        <v>1.0213269220061756</v>
      </c>
      <c r="L6935" s="9">
        <v>1.0176441391707796</v>
      </c>
      <c r="M6935" s="10">
        <v>1.4184977925205181E-3</v>
      </c>
      <c r="N6935" s="1" t="s">
        <v>18990</v>
      </c>
      <c r="O6935" s="1">
        <v>2486</v>
      </c>
      <c r="P6935" s="1" t="s">
        <v>18990</v>
      </c>
      <c r="Q6935" s="1" t="s">
        <v>36973</v>
      </c>
      <c r="R6935" s="21">
        <v>242.30631155</v>
      </c>
      <c r="S6935" s="22">
        <v>235.97601859</v>
      </c>
      <c r="T6935" s="23">
        <v>194.99066812999999</v>
      </c>
      <c r="U6935" s="24">
        <v>71.918878117999995</v>
      </c>
      <c r="V6935" s="25">
        <v>24.360390319</v>
      </c>
      <c r="W6935" s="26">
        <v>18.302592497999999</v>
      </c>
      <c r="X6935" s="27">
        <v>4.6458254971999997</v>
      </c>
      <c r="Y6935" s="28">
        <v>13.399552999999999</v>
      </c>
    </row>
    <row r="6936" spans="1:25" ht="18" customHeight="1">
      <c r="A6936" s="1">
        <v>789</v>
      </c>
      <c r="B6936" s="1" t="s">
        <v>18990</v>
      </c>
      <c r="C6936" s="1" t="s">
        <v>18992</v>
      </c>
      <c r="D6936" s="1" t="s">
        <v>18989</v>
      </c>
      <c r="E6936" s="1" t="s">
        <v>6242</v>
      </c>
      <c r="F6936" s="7">
        <v>0.49504463366619667</v>
      </c>
      <c r="G6936" s="8">
        <v>0.2327038692412309</v>
      </c>
      <c r="H6936" s="9">
        <v>4.8580391439404106E-3</v>
      </c>
      <c r="I6936" s="10">
        <v>1.3050297647425593E-2</v>
      </c>
      <c r="J6936" s="7">
        <v>0.28676284105705208</v>
      </c>
      <c r="K6936" s="8">
        <v>0.22998745469674534</v>
      </c>
      <c r="L6936" s="9">
        <v>1.0546824992574532E-3</v>
      </c>
      <c r="M6936" s="10">
        <v>1.4184977925205181E-3</v>
      </c>
      <c r="N6936" s="1" t="s">
        <v>18990</v>
      </c>
      <c r="O6936" s="1">
        <v>2486</v>
      </c>
      <c r="P6936" s="1" t="s">
        <v>18990</v>
      </c>
      <c r="Q6936" s="1" t="s">
        <v>36973</v>
      </c>
      <c r="R6936" s="21">
        <v>242.30631155</v>
      </c>
      <c r="S6936" s="22">
        <v>235.97601859</v>
      </c>
      <c r="T6936" s="23">
        <v>194.99066812999999</v>
      </c>
      <c r="U6936" s="24">
        <v>71.918878117999995</v>
      </c>
      <c r="V6936" s="25">
        <v>24.360390319</v>
      </c>
      <c r="W6936" s="26">
        <v>18.302592497999999</v>
      </c>
      <c r="X6936" s="27">
        <v>4.6458254971999997</v>
      </c>
      <c r="Y6936" s="28">
        <v>13.399552999999999</v>
      </c>
    </row>
    <row r="6937" spans="1:25" ht="18" customHeight="1">
      <c r="A6937" s="1">
        <v>789</v>
      </c>
      <c r="B6937" s="1" t="s">
        <v>18990</v>
      </c>
      <c r="C6937" s="1" t="s">
        <v>18998</v>
      </c>
      <c r="D6937" s="1" t="s">
        <v>18999</v>
      </c>
      <c r="E6937" s="1" t="s">
        <v>7807</v>
      </c>
      <c r="F6937" s="7">
        <v>63.026569933928769</v>
      </c>
      <c r="G6937" s="8">
        <v>56.6449954644565</v>
      </c>
      <c r="H6937" s="9">
        <v>70.836404714021242</v>
      </c>
      <c r="I6937" s="10">
        <v>24.989429320223064</v>
      </c>
      <c r="J6937" s="7">
        <v>12.956212030876015</v>
      </c>
      <c r="K6937" s="8">
        <v>16.648963072755102</v>
      </c>
      <c r="L6937" s="9">
        <v>31.676265061678542</v>
      </c>
      <c r="M6937" s="10">
        <v>7.8421072558564688</v>
      </c>
      <c r="N6937" s="1" t="s">
        <v>18990</v>
      </c>
      <c r="O6937" s="1">
        <v>2486</v>
      </c>
      <c r="P6937" s="1" t="s">
        <v>18990</v>
      </c>
      <c r="Q6937" s="1" t="s">
        <v>36973</v>
      </c>
      <c r="R6937" s="21">
        <v>242.30631155</v>
      </c>
      <c r="S6937" s="22">
        <v>235.97601859</v>
      </c>
      <c r="T6937" s="23">
        <v>194.99066812999999</v>
      </c>
      <c r="U6937" s="24">
        <v>71.918878117999995</v>
      </c>
      <c r="V6937" s="25">
        <v>24.360390319</v>
      </c>
      <c r="W6937" s="26">
        <v>18.302592497999999</v>
      </c>
      <c r="X6937" s="27">
        <v>4.6458254971999997</v>
      </c>
      <c r="Y6937" s="28">
        <v>13.399552999999999</v>
      </c>
    </row>
    <row r="6938" spans="1:25" ht="18" customHeight="1">
      <c r="A6938" s="1">
        <v>789</v>
      </c>
      <c r="B6938" s="1" t="s">
        <v>18990</v>
      </c>
      <c r="C6938" s="1" t="s">
        <v>18998</v>
      </c>
      <c r="D6938" s="1" t="s">
        <v>18996</v>
      </c>
      <c r="E6938" s="1" t="s">
        <v>4245</v>
      </c>
      <c r="F6938" s="7">
        <v>36.584639362405753</v>
      </c>
      <c r="G6938" s="8">
        <v>44.052950955851486</v>
      </c>
      <c r="H6938" s="9">
        <v>47.587444490605549</v>
      </c>
      <c r="I6938" s="10">
        <v>11.965508003236437</v>
      </c>
      <c r="J6938" s="7">
        <v>11.197026546194781</v>
      </c>
      <c r="K6938" s="8">
        <v>16.489256372121346</v>
      </c>
      <c r="L6938" s="9">
        <v>19.77786475217242</v>
      </c>
      <c r="M6938" s="10">
        <v>2.921989441522522</v>
      </c>
      <c r="N6938" s="1" t="s">
        <v>18990</v>
      </c>
      <c r="O6938" s="1">
        <v>2486</v>
      </c>
      <c r="P6938" s="1" t="s">
        <v>18990</v>
      </c>
      <c r="Q6938" s="1" t="s">
        <v>36973</v>
      </c>
      <c r="R6938" s="21">
        <v>242.30631155</v>
      </c>
      <c r="S6938" s="22">
        <v>235.97601859</v>
      </c>
      <c r="T6938" s="23">
        <v>194.99066812999999</v>
      </c>
      <c r="U6938" s="24">
        <v>71.918878117999995</v>
      </c>
      <c r="V6938" s="25">
        <v>24.360390319</v>
      </c>
      <c r="W6938" s="26">
        <v>18.302592497999999</v>
      </c>
      <c r="X6938" s="27">
        <v>4.6458254971999997</v>
      </c>
      <c r="Y6938" s="28">
        <v>13.399552999999999</v>
      </c>
    </row>
    <row r="6939" spans="1:25" ht="18" customHeight="1">
      <c r="A6939" s="1">
        <v>789</v>
      </c>
      <c r="B6939" s="1" t="s">
        <v>18990</v>
      </c>
      <c r="C6939" s="1" t="s">
        <v>19003</v>
      </c>
      <c r="D6939" s="1" t="s">
        <v>19001</v>
      </c>
      <c r="E6939" s="1" t="s">
        <v>263</v>
      </c>
      <c r="F6939" s="7">
        <v>0.28749274882380838</v>
      </c>
      <c r="G6939" s="8">
        <v>2.6141284757390465E-3</v>
      </c>
      <c r="H6939" s="9">
        <v>4.8580391439404106E-3</v>
      </c>
      <c r="I6939" s="10">
        <v>1.3050297647425593E-2</v>
      </c>
      <c r="J6939" s="7">
        <v>0.27992438257200353</v>
      </c>
      <c r="K6939" s="8">
        <v>3.2163586663899713E-4</v>
      </c>
      <c r="L6939" s="9">
        <v>1.0546824992574532E-3</v>
      </c>
      <c r="M6939" s="10">
        <v>1.4184977925205181E-3</v>
      </c>
      <c r="N6939" s="1" t="s">
        <v>18990</v>
      </c>
      <c r="O6939" s="1">
        <v>2486</v>
      </c>
      <c r="P6939" s="1" t="s">
        <v>18990</v>
      </c>
      <c r="Q6939" s="1" t="s">
        <v>36973</v>
      </c>
      <c r="R6939" s="21">
        <v>242.30631155</v>
      </c>
      <c r="S6939" s="22">
        <v>235.97601859</v>
      </c>
      <c r="T6939" s="23">
        <v>194.99066812999999</v>
      </c>
      <c r="U6939" s="24">
        <v>71.918878117999995</v>
      </c>
      <c r="V6939" s="25">
        <v>24.360390319</v>
      </c>
      <c r="W6939" s="26">
        <v>18.302592497999999</v>
      </c>
      <c r="X6939" s="27">
        <v>4.6458254971999997</v>
      </c>
      <c r="Y6939" s="28">
        <v>13.399552999999999</v>
      </c>
    </row>
    <row r="6940" spans="1:25" ht="18" customHeight="1">
      <c r="A6940" s="1">
        <v>2863</v>
      </c>
      <c r="B6940" s="1" t="s">
        <v>33536</v>
      </c>
      <c r="C6940" s="1" t="s">
        <v>33538</v>
      </c>
      <c r="D6940" s="1" t="s">
        <v>33535</v>
      </c>
      <c r="E6940" s="1" t="s">
        <v>3357</v>
      </c>
      <c r="F6940" s="7">
        <v>0.31893667877533904</v>
      </c>
      <c r="G6940" s="8">
        <v>2.6141284757390465E-3</v>
      </c>
      <c r="H6940" s="9">
        <v>0.78902501806435676</v>
      </c>
      <c r="I6940" s="10">
        <v>1.3050297647425593E-2</v>
      </c>
      <c r="J6940" s="7">
        <v>0.31087877133537295</v>
      </c>
      <c r="K6940" s="8">
        <v>3.2163586663899713E-4</v>
      </c>
      <c r="L6940" s="9">
        <v>0.30775210664838565</v>
      </c>
      <c r="M6940" s="10">
        <v>1.4184977925205181E-3</v>
      </c>
      <c r="N6940" s="1" t="s">
        <v>37619</v>
      </c>
      <c r="O6940" s="1">
        <v>2387</v>
      </c>
      <c r="P6940" s="1" t="s">
        <v>37619</v>
      </c>
      <c r="R6940" s="21">
        <v>249.15189416999999</v>
      </c>
      <c r="S6940" s="22">
        <v>215.41616429000001</v>
      </c>
      <c r="T6940" s="23">
        <v>320.85997350000002</v>
      </c>
      <c r="U6940" s="24">
        <v>93.802341478000002</v>
      </c>
      <c r="V6940" s="25">
        <v>30.981243303999999</v>
      </c>
      <c r="W6940" s="26">
        <v>18.241249328999999</v>
      </c>
      <c r="X6940" s="27">
        <v>30.631011087000001</v>
      </c>
      <c r="Y6940" s="28">
        <v>19.423643610999999</v>
      </c>
    </row>
    <row r="6941" spans="1:25" ht="18" customHeight="1">
      <c r="A6941" s="1">
        <v>3193</v>
      </c>
      <c r="B6941" s="1" t="s">
        <v>34998</v>
      </c>
      <c r="C6941" s="1" t="s">
        <v>34998</v>
      </c>
      <c r="D6941" s="1" t="s">
        <v>34997</v>
      </c>
      <c r="E6941" s="1" t="s">
        <v>369</v>
      </c>
      <c r="F6941" s="7">
        <v>0.65461605703151815</v>
      </c>
      <c r="G6941" s="8">
        <v>2.6141284757390465E-3</v>
      </c>
      <c r="H6941" s="9">
        <v>4.8580391439404106E-3</v>
      </c>
      <c r="I6941" s="10">
        <v>1.3050297647425593E-2</v>
      </c>
      <c r="J6941" s="7">
        <v>0.6480548979386489</v>
      </c>
      <c r="K6941" s="8">
        <v>3.2163586663899713E-4</v>
      </c>
      <c r="L6941" s="9">
        <v>1.0546824992574532E-3</v>
      </c>
      <c r="M6941" s="10">
        <v>1.4184977925205181E-3</v>
      </c>
      <c r="N6941" s="1" t="s">
        <v>34998</v>
      </c>
      <c r="O6941" s="1">
        <v>1712</v>
      </c>
      <c r="P6941" s="1" t="s">
        <v>34998</v>
      </c>
      <c r="R6941" s="21">
        <v>249.65939625999999</v>
      </c>
      <c r="S6941" s="22">
        <v>259.02267965999999</v>
      </c>
      <c r="T6941" s="23">
        <v>205.83713693000001</v>
      </c>
      <c r="U6941" s="24">
        <v>73.591529393000002</v>
      </c>
      <c r="V6941" s="25">
        <v>19.563099871999999</v>
      </c>
      <c r="W6941" s="26">
        <v>16.649089803999999</v>
      </c>
      <c r="X6941" s="27">
        <v>32.954111191999999</v>
      </c>
      <c r="Y6941" s="28">
        <v>7.1697342234999999</v>
      </c>
    </row>
    <row r="6942" spans="1:25" ht="18" customHeight="1">
      <c r="A6942" s="1">
        <v>3449</v>
      </c>
      <c r="B6942" s="1" t="s">
        <v>36122</v>
      </c>
      <c r="C6942" s="1" t="s">
        <v>36124</v>
      </c>
      <c r="D6942" s="1" t="s">
        <v>36121</v>
      </c>
      <c r="E6942" s="1" t="s">
        <v>4463</v>
      </c>
      <c r="F6942" s="7">
        <v>0.31893667877533904</v>
      </c>
      <c r="G6942" s="8">
        <v>2.6141284757390465E-3</v>
      </c>
      <c r="H6942" s="9">
        <v>4.8580391439404106E-3</v>
      </c>
      <c r="I6942" s="10">
        <v>0.83356368107120626</v>
      </c>
      <c r="J6942" s="7">
        <v>0.31087877133537295</v>
      </c>
      <c r="K6942" s="8">
        <v>3.2163586663899713E-4</v>
      </c>
      <c r="L6942" s="9">
        <v>1.0546824992574532E-3</v>
      </c>
      <c r="M6942" s="10">
        <v>0.81982314258376676</v>
      </c>
      <c r="N6942" s="1" t="s">
        <v>36122</v>
      </c>
      <c r="O6942" s="1">
        <v>1708</v>
      </c>
      <c r="P6942" s="1" t="s">
        <v>36122</v>
      </c>
      <c r="Q6942" s="1" t="s">
        <v>37768</v>
      </c>
      <c r="R6942" s="21">
        <v>251.08395264999999</v>
      </c>
      <c r="S6942" s="22">
        <v>180.92338083000001</v>
      </c>
      <c r="T6942" s="23">
        <v>139.61523467000001</v>
      </c>
      <c r="U6942" s="24">
        <v>72.626238286000003</v>
      </c>
      <c r="V6942" s="25">
        <v>73.767519292000003</v>
      </c>
      <c r="W6942" s="26">
        <v>24.773782660999998</v>
      </c>
      <c r="X6942" s="27">
        <v>31.998801022999999</v>
      </c>
      <c r="Y6942" s="28">
        <v>23.870682315</v>
      </c>
    </row>
    <row r="6943" spans="1:25" ht="18" customHeight="1">
      <c r="A6943" s="1">
        <v>7</v>
      </c>
      <c r="B6943" s="1" t="s">
        <v>1024</v>
      </c>
      <c r="C6943" s="1" t="s">
        <v>1026</v>
      </c>
      <c r="D6943" s="1" t="s">
        <v>1023</v>
      </c>
      <c r="E6943" s="1" t="s">
        <v>1027</v>
      </c>
      <c r="F6943" s="7">
        <v>0.31893667877533904</v>
      </c>
      <c r="G6943" s="8">
        <v>2.6141284757390465E-3</v>
      </c>
      <c r="H6943" s="9">
        <v>0.55502466798223449</v>
      </c>
      <c r="I6943" s="10">
        <v>1.3050297647425593E-2</v>
      </c>
      <c r="J6943" s="7">
        <v>0.31087877133537295</v>
      </c>
      <c r="K6943" s="8">
        <v>3.2163586663899713E-4</v>
      </c>
      <c r="L6943" s="9">
        <v>0.34771112942950422</v>
      </c>
      <c r="M6943" s="10">
        <v>1.4184977925205181E-3</v>
      </c>
      <c r="N6943" s="1" t="s">
        <v>1024</v>
      </c>
      <c r="O6943" s="1">
        <v>1401</v>
      </c>
      <c r="P6943" s="1" t="s">
        <v>1024</v>
      </c>
      <c r="Q6943" s="1" t="s">
        <v>36611</v>
      </c>
      <c r="R6943" s="21">
        <v>255.63719691</v>
      </c>
      <c r="S6943" s="22">
        <v>300.76574169000003</v>
      </c>
      <c r="T6943" s="23">
        <v>279.03231312000003</v>
      </c>
      <c r="U6943" s="24">
        <v>13.757546142000001</v>
      </c>
      <c r="V6943" s="25">
        <v>34.405013322999999</v>
      </c>
      <c r="W6943" s="26">
        <v>20.379384836</v>
      </c>
      <c r="X6943" s="27">
        <v>19.113233888</v>
      </c>
      <c r="Y6943" s="28">
        <v>3.1589383090999998</v>
      </c>
    </row>
    <row r="6944" spans="1:25" ht="18" customHeight="1">
      <c r="A6944" s="1">
        <v>7</v>
      </c>
      <c r="B6944" s="1" t="s">
        <v>1024</v>
      </c>
      <c r="C6944" s="1" t="s">
        <v>1024</v>
      </c>
      <c r="D6944" s="1" t="s">
        <v>1032</v>
      </c>
      <c r="E6944" s="1" t="s">
        <v>1034</v>
      </c>
      <c r="F6944" s="7">
        <v>7.0873643639113712E-3</v>
      </c>
      <c r="G6944" s="8">
        <v>0.17503726754561891</v>
      </c>
      <c r="H6944" s="9">
        <v>4.8580391439404106E-3</v>
      </c>
      <c r="I6944" s="10">
        <v>1.3050297647425593E-2</v>
      </c>
      <c r="J6944" s="7">
        <v>1.3190384884713665E-3</v>
      </c>
      <c r="K6944" s="8">
        <v>0.17232092062224647</v>
      </c>
      <c r="L6944" s="9">
        <v>1.0546824992574532E-3</v>
      </c>
      <c r="M6944" s="10">
        <v>1.4184977925205181E-3</v>
      </c>
      <c r="N6944" s="1" t="s">
        <v>1024</v>
      </c>
      <c r="O6944" s="1">
        <v>1401</v>
      </c>
      <c r="P6944" s="1" t="s">
        <v>1024</v>
      </c>
      <c r="Q6944" s="1" t="s">
        <v>36611</v>
      </c>
      <c r="R6944" s="21">
        <v>255.63719691</v>
      </c>
      <c r="S6944" s="22">
        <v>300.76574169000003</v>
      </c>
      <c r="T6944" s="23">
        <v>279.03231312000003</v>
      </c>
      <c r="U6944" s="24">
        <v>13.757546142000001</v>
      </c>
      <c r="V6944" s="25">
        <v>34.405013322999999</v>
      </c>
      <c r="W6944" s="26">
        <v>20.379384836</v>
      </c>
      <c r="X6944" s="27">
        <v>19.113233888</v>
      </c>
      <c r="Y6944" s="28">
        <v>3.1589383090999998</v>
      </c>
    </row>
    <row r="6945" spans="1:25" ht="18" customHeight="1">
      <c r="A6945" s="1">
        <v>7</v>
      </c>
      <c r="B6945" s="1" t="s">
        <v>1024</v>
      </c>
      <c r="C6945" s="1" t="s">
        <v>1024</v>
      </c>
      <c r="D6945" s="1" t="s">
        <v>1035</v>
      </c>
      <c r="E6945" s="1" t="s">
        <v>1037</v>
      </c>
      <c r="F6945" s="7">
        <v>7.0873643639113712E-3</v>
      </c>
      <c r="G6945" s="8">
        <v>0.17503726754561891</v>
      </c>
      <c r="H6945" s="9">
        <v>4.8580391439404106E-3</v>
      </c>
      <c r="I6945" s="10">
        <v>1.3050297647425593E-2</v>
      </c>
      <c r="J6945" s="7">
        <v>1.3190384884713665E-3</v>
      </c>
      <c r="K6945" s="8">
        <v>0.17232092062224647</v>
      </c>
      <c r="L6945" s="9">
        <v>1.0546824992574532E-3</v>
      </c>
      <c r="M6945" s="10">
        <v>1.4184977925205181E-3</v>
      </c>
      <c r="N6945" s="1" t="s">
        <v>1024</v>
      </c>
      <c r="O6945" s="1">
        <v>1401</v>
      </c>
      <c r="P6945" s="1" t="s">
        <v>1024</v>
      </c>
      <c r="Q6945" s="1" t="s">
        <v>36611</v>
      </c>
      <c r="R6945" s="21">
        <v>255.63719691</v>
      </c>
      <c r="S6945" s="22">
        <v>300.76574169000003</v>
      </c>
      <c r="T6945" s="23">
        <v>279.03231312000003</v>
      </c>
      <c r="U6945" s="24">
        <v>13.757546142000001</v>
      </c>
      <c r="V6945" s="25">
        <v>34.405013322999999</v>
      </c>
      <c r="W6945" s="26">
        <v>20.379384836</v>
      </c>
      <c r="X6945" s="27">
        <v>19.113233888</v>
      </c>
      <c r="Y6945" s="28">
        <v>3.1589383090999998</v>
      </c>
    </row>
    <row r="6946" spans="1:25" ht="18" customHeight="1">
      <c r="A6946" s="1">
        <v>7</v>
      </c>
      <c r="B6946" s="1" t="s">
        <v>1024</v>
      </c>
      <c r="C6946" s="1" t="s">
        <v>1024</v>
      </c>
      <c r="D6946" s="1" t="s">
        <v>1029</v>
      </c>
      <c r="E6946" s="1" t="s">
        <v>1031</v>
      </c>
      <c r="F6946" s="7">
        <v>7.0873643639113712E-3</v>
      </c>
      <c r="G6946" s="8">
        <v>0.17503726754561891</v>
      </c>
      <c r="H6946" s="9">
        <v>4.8580391439404106E-3</v>
      </c>
      <c r="I6946" s="10">
        <v>1.3050297647425593E-2</v>
      </c>
      <c r="J6946" s="7">
        <v>1.3190384884713665E-3</v>
      </c>
      <c r="K6946" s="8">
        <v>0.17232092062224647</v>
      </c>
      <c r="L6946" s="9">
        <v>1.0546824992574532E-3</v>
      </c>
      <c r="M6946" s="10">
        <v>1.4184977925205181E-3</v>
      </c>
      <c r="N6946" s="1" t="s">
        <v>1024</v>
      </c>
      <c r="O6946" s="1">
        <v>1401</v>
      </c>
      <c r="P6946" s="1" t="s">
        <v>1024</v>
      </c>
      <c r="Q6946" s="1" t="s">
        <v>36611</v>
      </c>
      <c r="R6946" s="21">
        <v>255.63719691</v>
      </c>
      <c r="S6946" s="22">
        <v>300.76574169000003</v>
      </c>
      <c r="T6946" s="23">
        <v>279.03231312000003</v>
      </c>
      <c r="U6946" s="24">
        <v>13.757546142000001</v>
      </c>
      <c r="V6946" s="25">
        <v>34.405013322999999</v>
      </c>
      <c r="W6946" s="26">
        <v>20.379384836</v>
      </c>
      <c r="X6946" s="27">
        <v>19.113233888</v>
      </c>
      <c r="Y6946" s="28">
        <v>3.1589383090999998</v>
      </c>
    </row>
    <row r="6947" spans="1:25" ht="18" customHeight="1">
      <c r="A6947" s="1">
        <v>7</v>
      </c>
      <c r="B6947" s="1" t="s">
        <v>1024</v>
      </c>
      <c r="C6947" s="1" t="s">
        <v>1024</v>
      </c>
      <c r="D6947" s="1" t="s">
        <v>1038</v>
      </c>
      <c r="E6947" s="1" t="s">
        <v>1040</v>
      </c>
      <c r="F6947" s="7">
        <v>1.2576135448966932</v>
      </c>
      <c r="G6947" s="8">
        <v>0.33227044260651889</v>
      </c>
      <c r="H6947" s="9">
        <v>4.8580391439404106E-3</v>
      </c>
      <c r="I6947" s="10">
        <v>1.3050297647425593E-2</v>
      </c>
      <c r="J6947" s="7">
        <v>1.2495546764220045</v>
      </c>
      <c r="K6947" s="8">
        <v>0.25920597331786577</v>
      </c>
      <c r="L6947" s="9">
        <v>1.0546824992574532E-3</v>
      </c>
      <c r="M6947" s="10">
        <v>1.4184977925205181E-3</v>
      </c>
      <c r="N6947" s="1" t="s">
        <v>1024</v>
      </c>
      <c r="O6947" s="1">
        <v>1401</v>
      </c>
      <c r="P6947" s="1" t="s">
        <v>1024</v>
      </c>
      <c r="Q6947" s="1" t="s">
        <v>36611</v>
      </c>
      <c r="R6947" s="21">
        <v>255.63719691</v>
      </c>
      <c r="S6947" s="22">
        <v>300.76574169000003</v>
      </c>
      <c r="T6947" s="23">
        <v>279.03231312000003</v>
      </c>
      <c r="U6947" s="24">
        <v>13.757546142000001</v>
      </c>
      <c r="V6947" s="25">
        <v>34.405013322999999</v>
      </c>
      <c r="W6947" s="26">
        <v>20.379384836</v>
      </c>
      <c r="X6947" s="27">
        <v>19.113233888</v>
      </c>
      <c r="Y6947" s="28">
        <v>3.1589383090999998</v>
      </c>
    </row>
    <row r="6948" spans="1:25" ht="18" customHeight="1">
      <c r="A6948" s="1">
        <v>7</v>
      </c>
      <c r="B6948" s="1" t="s">
        <v>1024</v>
      </c>
      <c r="C6948" s="1" t="s">
        <v>1024</v>
      </c>
      <c r="D6948" s="1" t="s">
        <v>1041</v>
      </c>
      <c r="E6948" s="1" t="s">
        <v>1043</v>
      </c>
      <c r="F6948" s="7">
        <v>2.2343537652052152</v>
      </c>
      <c r="G6948" s="8">
        <v>2.6394467559305252</v>
      </c>
      <c r="H6948" s="9">
        <v>1.4830830666730086</v>
      </c>
      <c r="I6948" s="10">
        <v>1.3050297647425593E-2</v>
      </c>
      <c r="J6948" s="7">
        <v>0.76842981382053577</v>
      </c>
      <c r="K6948" s="8">
        <v>0.76784092571841522</v>
      </c>
      <c r="L6948" s="9">
        <v>0.49293728754441024</v>
      </c>
      <c r="M6948" s="10">
        <v>1.4184977925205181E-3</v>
      </c>
      <c r="N6948" s="1" t="s">
        <v>1024</v>
      </c>
      <c r="O6948" s="1">
        <v>1401</v>
      </c>
      <c r="P6948" s="1" t="s">
        <v>1024</v>
      </c>
      <c r="Q6948" s="1" t="s">
        <v>36611</v>
      </c>
      <c r="R6948" s="21">
        <v>255.63719691</v>
      </c>
      <c r="S6948" s="22">
        <v>300.76574169000003</v>
      </c>
      <c r="T6948" s="23">
        <v>279.03231312000003</v>
      </c>
      <c r="U6948" s="24">
        <v>13.757546142000001</v>
      </c>
      <c r="V6948" s="25">
        <v>34.405013322999999</v>
      </c>
      <c r="W6948" s="26">
        <v>20.379384836</v>
      </c>
      <c r="X6948" s="27">
        <v>19.113233888</v>
      </c>
      <c r="Y6948" s="28">
        <v>3.1589383090999998</v>
      </c>
    </row>
    <row r="6949" spans="1:25" ht="18" customHeight="1">
      <c r="A6949" s="1">
        <v>7</v>
      </c>
      <c r="B6949" s="1" t="s">
        <v>1024</v>
      </c>
      <c r="C6949" s="1" t="s">
        <v>1024</v>
      </c>
      <c r="D6949" s="1" t="s">
        <v>1044</v>
      </c>
      <c r="E6949" s="1" t="s">
        <v>481</v>
      </c>
      <c r="F6949" s="7">
        <v>0.84560173189925003</v>
      </c>
      <c r="G6949" s="8">
        <v>0.33426801896800473</v>
      </c>
      <c r="H6949" s="9">
        <v>0.96157039500899322</v>
      </c>
      <c r="I6949" s="10">
        <v>1.3050297647425593E-2</v>
      </c>
      <c r="J6949" s="7">
        <v>0.41405566941995292</v>
      </c>
      <c r="K6949" s="8">
        <v>0.19741378276713042</v>
      </c>
      <c r="L6949" s="9">
        <v>0.3327403562149554</v>
      </c>
      <c r="M6949" s="10">
        <v>1.4184977925205181E-3</v>
      </c>
      <c r="N6949" s="1" t="s">
        <v>1024</v>
      </c>
      <c r="O6949" s="1">
        <v>1401</v>
      </c>
      <c r="P6949" s="1" t="s">
        <v>1024</v>
      </c>
      <c r="Q6949" s="1" t="s">
        <v>36611</v>
      </c>
      <c r="R6949" s="21">
        <v>255.63719691</v>
      </c>
      <c r="S6949" s="22">
        <v>300.76574169000003</v>
      </c>
      <c r="T6949" s="23">
        <v>279.03231312000003</v>
      </c>
      <c r="U6949" s="24">
        <v>13.757546142000001</v>
      </c>
      <c r="V6949" s="25">
        <v>34.405013322999999</v>
      </c>
      <c r="W6949" s="26">
        <v>20.379384836</v>
      </c>
      <c r="X6949" s="27">
        <v>19.113233888</v>
      </c>
      <c r="Y6949" s="28">
        <v>3.1589383090999998</v>
      </c>
    </row>
    <row r="6950" spans="1:25" ht="18" customHeight="1">
      <c r="A6950" s="1">
        <v>7</v>
      </c>
      <c r="B6950" s="1" t="s">
        <v>1024</v>
      </c>
      <c r="C6950" s="1" t="s">
        <v>1026</v>
      </c>
      <c r="D6950" s="1" t="s">
        <v>1052</v>
      </c>
      <c r="E6950" s="1" t="s">
        <v>1048</v>
      </c>
      <c r="F6950" s="7">
        <v>8.4935912879425697</v>
      </c>
      <c r="G6950" s="8">
        <v>7.4650181173158812</v>
      </c>
      <c r="H6950" s="9">
        <v>0.14962506752933033</v>
      </c>
      <c r="I6950" s="10">
        <v>1.3050297647425593E-2</v>
      </c>
      <c r="J6950" s="7">
        <v>3.1634972929174117</v>
      </c>
      <c r="K6950" s="8">
        <v>3.555751873241539</v>
      </c>
      <c r="L6950" s="9">
        <v>0.14412004147983118</v>
      </c>
      <c r="M6950" s="10">
        <v>1.4184977925205181E-3</v>
      </c>
      <c r="N6950" s="1" t="s">
        <v>1024</v>
      </c>
      <c r="O6950" s="1">
        <v>1401</v>
      </c>
      <c r="P6950" s="1" t="s">
        <v>1024</v>
      </c>
      <c r="Q6950" s="1" t="s">
        <v>36611</v>
      </c>
      <c r="R6950" s="21">
        <v>255.63719691</v>
      </c>
      <c r="S6950" s="22">
        <v>300.76574169000003</v>
      </c>
      <c r="T6950" s="23">
        <v>279.03231312000003</v>
      </c>
      <c r="U6950" s="24">
        <v>13.757546142000001</v>
      </c>
      <c r="V6950" s="25">
        <v>34.405013322999999</v>
      </c>
      <c r="W6950" s="26">
        <v>20.379384836</v>
      </c>
      <c r="X6950" s="27">
        <v>19.113233888</v>
      </c>
      <c r="Y6950" s="28">
        <v>3.1589383090999998</v>
      </c>
    </row>
    <row r="6951" spans="1:25" ht="18" customHeight="1">
      <c r="A6951" s="1">
        <v>7</v>
      </c>
      <c r="B6951" s="1" t="s">
        <v>1024</v>
      </c>
      <c r="C6951" s="1" t="s">
        <v>1026</v>
      </c>
      <c r="D6951" s="1" t="s">
        <v>1063</v>
      </c>
      <c r="E6951" s="1" t="s">
        <v>1056</v>
      </c>
      <c r="F6951" s="7">
        <v>6.253107342048648</v>
      </c>
      <c r="G6951" s="8">
        <v>4.9606831276556047</v>
      </c>
      <c r="H6951" s="9">
        <v>7.6877817084410771E-2</v>
      </c>
      <c r="I6951" s="10">
        <v>1.3050297647425593E-2</v>
      </c>
      <c r="J6951" s="7">
        <v>2.987291125837515</v>
      </c>
      <c r="K6951" s="8">
        <v>2.9459595710233311</v>
      </c>
      <c r="L6951" s="9">
        <v>7.1375233273143934E-2</v>
      </c>
      <c r="M6951" s="10">
        <v>1.4184977925205181E-3</v>
      </c>
      <c r="N6951" s="1" t="s">
        <v>1024</v>
      </c>
      <c r="O6951" s="1">
        <v>1401</v>
      </c>
      <c r="P6951" s="1" t="s">
        <v>1024</v>
      </c>
      <c r="Q6951" s="1" t="s">
        <v>36611</v>
      </c>
      <c r="R6951" s="21">
        <v>255.63719691</v>
      </c>
      <c r="S6951" s="22">
        <v>300.76574169000003</v>
      </c>
      <c r="T6951" s="23">
        <v>279.03231312000003</v>
      </c>
      <c r="U6951" s="24">
        <v>13.757546142000001</v>
      </c>
      <c r="V6951" s="25">
        <v>34.405013322999999</v>
      </c>
      <c r="W6951" s="26">
        <v>20.379384836</v>
      </c>
      <c r="X6951" s="27">
        <v>19.113233888</v>
      </c>
      <c r="Y6951" s="28">
        <v>3.1589383090999998</v>
      </c>
    </row>
    <row r="6952" spans="1:25" ht="18" customHeight="1">
      <c r="A6952" s="1">
        <v>7</v>
      </c>
      <c r="B6952" s="1" t="s">
        <v>1024</v>
      </c>
      <c r="C6952" s="1" t="s">
        <v>1026</v>
      </c>
      <c r="D6952" s="1" t="s">
        <v>1067</v>
      </c>
      <c r="E6952" s="1" t="s">
        <v>1062</v>
      </c>
      <c r="F6952" s="7">
        <v>1.2309309138662194</v>
      </c>
      <c r="G6952" s="8">
        <v>5.7652658560868488</v>
      </c>
      <c r="H6952" s="9">
        <v>0.9008767355843742</v>
      </c>
      <c r="I6952" s="10">
        <v>1.3050297647425593E-2</v>
      </c>
      <c r="J6952" s="7">
        <v>0.61160749891473676</v>
      </c>
      <c r="K6952" s="8">
        <v>3.6932277540852048</v>
      </c>
      <c r="L6952" s="9">
        <v>0.71604804753856388</v>
      </c>
      <c r="M6952" s="10">
        <v>1.4184977925205181E-3</v>
      </c>
      <c r="N6952" s="1" t="s">
        <v>1024</v>
      </c>
      <c r="O6952" s="1">
        <v>1401</v>
      </c>
      <c r="P6952" s="1" t="s">
        <v>1024</v>
      </c>
      <c r="Q6952" s="1" t="s">
        <v>36611</v>
      </c>
      <c r="R6952" s="21">
        <v>255.63719691</v>
      </c>
      <c r="S6952" s="22">
        <v>300.76574169000003</v>
      </c>
      <c r="T6952" s="23">
        <v>279.03231312000003</v>
      </c>
      <c r="U6952" s="24">
        <v>13.757546142000001</v>
      </c>
      <c r="V6952" s="25">
        <v>34.405013322999999</v>
      </c>
      <c r="W6952" s="26">
        <v>20.379384836</v>
      </c>
      <c r="X6952" s="27">
        <v>19.113233888</v>
      </c>
      <c r="Y6952" s="28">
        <v>3.1589383090999998</v>
      </c>
    </row>
    <row r="6953" spans="1:25" ht="18" customHeight="1">
      <c r="A6953" s="1">
        <v>7</v>
      </c>
      <c r="B6953" s="1" t="s">
        <v>1024</v>
      </c>
      <c r="C6953" s="1" t="s">
        <v>1026</v>
      </c>
      <c r="D6953" s="1" t="s">
        <v>1046</v>
      </c>
      <c r="E6953" s="1" t="s">
        <v>1048</v>
      </c>
      <c r="F6953" s="7">
        <v>1.0259240737225692</v>
      </c>
      <c r="G6953" s="8">
        <v>2.6141284757390465E-3</v>
      </c>
      <c r="H6953" s="9">
        <v>1.9393016412306285</v>
      </c>
      <c r="I6953" s="10">
        <v>1.3050297647425593E-2</v>
      </c>
      <c r="J6953" s="7">
        <v>0.69783417209849674</v>
      </c>
      <c r="K6953" s="8">
        <v>3.2163586663899713E-4</v>
      </c>
      <c r="L6953" s="9">
        <v>1.2831485569125585</v>
      </c>
      <c r="M6953" s="10">
        <v>1.4184977925205181E-3</v>
      </c>
      <c r="N6953" s="1" t="s">
        <v>1024</v>
      </c>
      <c r="O6953" s="1">
        <v>1401</v>
      </c>
      <c r="P6953" s="1" t="s">
        <v>1024</v>
      </c>
      <c r="Q6953" s="1" t="s">
        <v>36611</v>
      </c>
      <c r="R6953" s="21">
        <v>255.63719691</v>
      </c>
      <c r="S6953" s="22">
        <v>300.76574169000003</v>
      </c>
      <c r="T6953" s="23">
        <v>279.03231312000003</v>
      </c>
      <c r="U6953" s="24">
        <v>13.757546142000001</v>
      </c>
      <c r="V6953" s="25">
        <v>34.405013322999999</v>
      </c>
      <c r="W6953" s="26">
        <v>20.379384836</v>
      </c>
      <c r="X6953" s="27">
        <v>19.113233888</v>
      </c>
      <c r="Y6953" s="28">
        <v>3.1589383090999998</v>
      </c>
    </row>
    <row r="6954" spans="1:25" ht="18" customHeight="1">
      <c r="A6954" s="1">
        <v>7</v>
      </c>
      <c r="B6954" s="1" t="s">
        <v>1024</v>
      </c>
      <c r="C6954" s="1" t="s">
        <v>1026</v>
      </c>
      <c r="D6954" s="1" t="s">
        <v>1065</v>
      </c>
      <c r="E6954" s="1" t="s">
        <v>1059</v>
      </c>
      <c r="F6954" s="7">
        <v>0.63182896748245709</v>
      </c>
      <c r="G6954" s="8">
        <v>5.3469796169828783</v>
      </c>
      <c r="H6954" s="9">
        <v>0.32645892216446709</v>
      </c>
      <c r="I6954" s="10">
        <v>1.3050297647425593E-2</v>
      </c>
      <c r="J6954" s="7">
        <v>0.62377041831852731</v>
      </c>
      <c r="K6954" s="8">
        <v>3.0567329353968242</v>
      </c>
      <c r="L6954" s="9">
        <v>0.23543230066911858</v>
      </c>
      <c r="M6954" s="10">
        <v>1.4184977925205181E-3</v>
      </c>
      <c r="N6954" s="1" t="s">
        <v>1024</v>
      </c>
      <c r="O6954" s="1">
        <v>1401</v>
      </c>
      <c r="P6954" s="1" t="s">
        <v>1024</v>
      </c>
      <c r="Q6954" s="1" t="s">
        <v>36611</v>
      </c>
      <c r="R6954" s="21">
        <v>255.63719691</v>
      </c>
      <c r="S6954" s="22">
        <v>300.76574169000003</v>
      </c>
      <c r="T6954" s="23">
        <v>279.03231312000003</v>
      </c>
      <c r="U6954" s="24">
        <v>13.757546142000001</v>
      </c>
      <c r="V6954" s="25">
        <v>34.405013322999999</v>
      </c>
      <c r="W6954" s="26">
        <v>20.379384836</v>
      </c>
      <c r="X6954" s="27">
        <v>19.113233888</v>
      </c>
      <c r="Y6954" s="28">
        <v>3.1589383090999998</v>
      </c>
    </row>
    <row r="6955" spans="1:25" ht="18" customHeight="1">
      <c r="A6955" s="1">
        <v>7</v>
      </c>
      <c r="B6955" s="1" t="s">
        <v>1024</v>
      </c>
      <c r="C6955" s="1" t="s">
        <v>1026</v>
      </c>
      <c r="D6955" s="1" t="s">
        <v>1057</v>
      </c>
      <c r="E6955" s="1" t="s">
        <v>1059</v>
      </c>
      <c r="F6955" s="7">
        <v>0.11034181963726031</v>
      </c>
      <c r="G6955" s="8">
        <v>0.61731702511331465</v>
      </c>
      <c r="H6955" s="9">
        <v>0.9708714045872292</v>
      </c>
      <c r="I6955" s="10">
        <v>1.3050297647425593E-2</v>
      </c>
      <c r="J6955" s="7">
        <v>0.10228652116754575</v>
      </c>
      <c r="K6955" s="8">
        <v>0.29137846665927458</v>
      </c>
      <c r="L6955" s="9">
        <v>0.96697531389414104</v>
      </c>
      <c r="M6955" s="10">
        <v>1.4184977925205181E-3</v>
      </c>
      <c r="N6955" s="1" t="s">
        <v>1024</v>
      </c>
      <c r="O6955" s="1">
        <v>1401</v>
      </c>
      <c r="P6955" s="1" t="s">
        <v>1024</v>
      </c>
      <c r="Q6955" s="1" t="s">
        <v>36611</v>
      </c>
      <c r="R6955" s="21">
        <v>255.63719691</v>
      </c>
      <c r="S6955" s="22">
        <v>300.76574169000003</v>
      </c>
      <c r="T6955" s="23">
        <v>279.03231312000003</v>
      </c>
      <c r="U6955" s="24">
        <v>13.757546142000001</v>
      </c>
      <c r="V6955" s="25">
        <v>34.405013322999999</v>
      </c>
      <c r="W6955" s="26">
        <v>20.379384836</v>
      </c>
      <c r="X6955" s="27">
        <v>19.113233888</v>
      </c>
      <c r="Y6955" s="28">
        <v>3.1589383090999998</v>
      </c>
    </row>
    <row r="6956" spans="1:25" ht="18" customHeight="1">
      <c r="A6956" s="1">
        <v>7</v>
      </c>
      <c r="B6956" s="1" t="s">
        <v>1024</v>
      </c>
      <c r="C6956" s="1" t="s">
        <v>1026</v>
      </c>
      <c r="D6956" s="1" t="s">
        <v>1054</v>
      </c>
      <c r="E6956" s="1" t="s">
        <v>1056</v>
      </c>
      <c r="F6956" s="7">
        <v>7.0873643639113712E-3</v>
      </c>
      <c r="G6956" s="8">
        <v>2.6141284757390465E-3</v>
      </c>
      <c r="H6956" s="9">
        <v>0.14962506752933033</v>
      </c>
      <c r="I6956" s="10">
        <v>1.3050297647425593E-2</v>
      </c>
      <c r="J6956" s="7">
        <v>1.3190384884713665E-3</v>
      </c>
      <c r="K6956" s="8">
        <v>3.2163586663899713E-4</v>
      </c>
      <c r="L6956" s="9">
        <v>0.14412004147983118</v>
      </c>
      <c r="M6956" s="10">
        <v>1.4184977925205181E-3</v>
      </c>
      <c r="N6956" s="1" t="s">
        <v>1024</v>
      </c>
      <c r="O6956" s="1">
        <v>1401</v>
      </c>
      <c r="P6956" s="1" t="s">
        <v>1024</v>
      </c>
      <c r="Q6956" s="1" t="s">
        <v>36611</v>
      </c>
      <c r="R6956" s="21">
        <v>255.63719691</v>
      </c>
      <c r="S6956" s="22">
        <v>300.76574169000003</v>
      </c>
      <c r="T6956" s="23">
        <v>279.03231312000003</v>
      </c>
      <c r="U6956" s="24">
        <v>13.757546142000001</v>
      </c>
      <c r="V6956" s="25">
        <v>34.405013322999999</v>
      </c>
      <c r="W6956" s="26">
        <v>20.379384836</v>
      </c>
      <c r="X6956" s="27">
        <v>19.113233888</v>
      </c>
      <c r="Y6956" s="28">
        <v>3.1589383090999998</v>
      </c>
    </row>
    <row r="6957" spans="1:25" ht="18" customHeight="1">
      <c r="A6957" s="1">
        <v>7</v>
      </c>
      <c r="B6957" s="1" t="s">
        <v>1024</v>
      </c>
      <c r="C6957" s="1" t="s">
        <v>1026</v>
      </c>
      <c r="D6957" s="1" t="s">
        <v>1060</v>
      </c>
      <c r="E6957" s="1" t="s">
        <v>1062</v>
      </c>
      <c r="F6957" s="7">
        <v>7.0873643639113712E-3</v>
      </c>
      <c r="G6957" s="8">
        <v>0.28927318969011168</v>
      </c>
      <c r="H6957" s="9">
        <v>4.8580391439404106E-3</v>
      </c>
      <c r="I6957" s="10">
        <v>1.3050297647425593E-2</v>
      </c>
      <c r="J6957" s="7">
        <v>1.3190384884713665E-3</v>
      </c>
      <c r="K6957" s="8">
        <v>0.17216629218988827</v>
      </c>
      <c r="L6957" s="9">
        <v>1.0546824992574532E-3</v>
      </c>
      <c r="M6957" s="10">
        <v>1.4184977925205181E-3</v>
      </c>
      <c r="N6957" s="1" t="s">
        <v>1024</v>
      </c>
      <c r="O6957" s="1">
        <v>1401</v>
      </c>
      <c r="P6957" s="1" t="s">
        <v>1024</v>
      </c>
      <c r="Q6957" s="1" t="s">
        <v>36611</v>
      </c>
      <c r="R6957" s="21">
        <v>255.63719691</v>
      </c>
      <c r="S6957" s="22">
        <v>300.76574169000003</v>
      </c>
      <c r="T6957" s="23">
        <v>279.03231312000003</v>
      </c>
      <c r="U6957" s="24">
        <v>13.757546142000001</v>
      </c>
      <c r="V6957" s="25">
        <v>34.405013322999999</v>
      </c>
      <c r="W6957" s="26">
        <v>20.379384836</v>
      </c>
      <c r="X6957" s="27">
        <v>19.113233888</v>
      </c>
      <c r="Y6957" s="28">
        <v>3.1589383090999998</v>
      </c>
    </row>
    <row r="6958" spans="1:25" ht="18" customHeight="1">
      <c r="A6958" s="1">
        <v>7</v>
      </c>
      <c r="B6958" s="1" t="s">
        <v>1024</v>
      </c>
      <c r="C6958" s="1" t="s">
        <v>1026</v>
      </c>
      <c r="D6958" s="1" t="s">
        <v>1049</v>
      </c>
      <c r="E6958" s="1" t="s">
        <v>1051</v>
      </c>
      <c r="F6958" s="7">
        <v>7.0873643639113712E-3</v>
      </c>
      <c r="G6958" s="8">
        <v>5.9704064154394915E-2</v>
      </c>
      <c r="H6958" s="9">
        <v>1.5516409629699675</v>
      </c>
      <c r="I6958" s="10">
        <v>1.3050297647425593E-2</v>
      </c>
      <c r="J6958" s="7">
        <v>1.3190384884713665E-3</v>
      </c>
      <c r="K6958" s="8">
        <v>5.6988263030582839E-2</v>
      </c>
      <c r="L6958" s="9">
        <v>1.5477448359559469</v>
      </c>
      <c r="M6958" s="10">
        <v>1.4184977925205181E-3</v>
      </c>
      <c r="N6958" s="1" t="s">
        <v>1024</v>
      </c>
      <c r="O6958" s="1">
        <v>1401</v>
      </c>
      <c r="P6958" s="1" t="s">
        <v>1024</v>
      </c>
      <c r="Q6958" s="1" t="s">
        <v>36611</v>
      </c>
      <c r="R6958" s="21">
        <v>255.63719691</v>
      </c>
      <c r="S6958" s="22">
        <v>300.76574169000003</v>
      </c>
      <c r="T6958" s="23">
        <v>279.03231312000003</v>
      </c>
      <c r="U6958" s="24">
        <v>13.757546142000001</v>
      </c>
      <c r="V6958" s="25">
        <v>34.405013322999999</v>
      </c>
      <c r="W6958" s="26">
        <v>20.379384836</v>
      </c>
      <c r="X6958" s="27">
        <v>19.113233888</v>
      </c>
      <c r="Y6958" s="28">
        <v>3.1589383090999998</v>
      </c>
    </row>
    <row r="6959" spans="1:25" ht="18" customHeight="1">
      <c r="A6959" s="1">
        <v>7</v>
      </c>
      <c r="B6959" s="1" t="s">
        <v>1024</v>
      </c>
      <c r="C6959" s="1" t="s">
        <v>1026</v>
      </c>
      <c r="D6959" s="1" t="s">
        <v>1085</v>
      </c>
      <c r="E6959" s="1" t="s">
        <v>1062</v>
      </c>
      <c r="F6959" s="7">
        <v>1.9051422375642999</v>
      </c>
      <c r="G6959" s="8">
        <v>0.9054165841227344</v>
      </c>
      <c r="H6959" s="9">
        <v>1.6017242303684827</v>
      </c>
      <c r="I6959" s="10">
        <v>1.3050297647425593E-2</v>
      </c>
      <c r="J6959" s="7">
        <v>1.2006356281972066</v>
      </c>
      <c r="K6959" s="8">
        <v>0.45672660995828523</v>
      </c>
      <c r="L6959" s="9">
        <v>1.475366431156576</v>
      </c>
      <c r="M6959" s="10">
        <v>1.4184977925205181E-3</v>
      </c>
      <c r="N6959" s="1" t="s">
        <v>1024</v>
      </c>
      <c r="O6959" s="1">
        <v>1401</v>
      </c>
      <c r="P6959" s="1" t="s">
        <v>1024</v>
      </c>
      <c r="Q6959" s="1" t="s">
        <v>36611</v>
      </c>
      <c r="R6959" s="21">
        <v>255.63719691</v>
      </c>
      <c r="S6959" s="22">
        <v>300.76574169000003</v>
      </c>
      <c r="T6959" s="23">
        <v>279.03231312000003</v>
      </c>
      <c r="U6959" s="24">
        <v>13.757546142000001</v>
      </c>
      <c r="V6959" s="25">
        <v>34.405013322999999</v>
      </c>
      <c r="W6959" s="26">
        <v>20.379384836</v>
      </c>
      <c r="X6959" s="27">
        <v>19.113233888</v>
      </c>
      <c r="Y6959" s="28">
        <v>3.1589383090999998</v>
      </c>
    </row>
    <row r="6960" spans="1:25" ht="18" customHeight="1">
      <c r="A6960" s="1">
        <v>7</v>
      </c>
      <c r="B6960" s="1" t="s">
        <v>1024</v>
      </c>
      <c r="C6960" s="1" t="s">
        <v>1026</v>
      </c>
      <c r="D6960" s="1" t="s">
        <v>1083</v>
      </c>
      <c r="E6960" s="1" t="s">
        <v>1059</v>
      </c>
      <c r="F6960" s="7">
        <v>1.1591203885444012</v>
      </c>
      <c r="G6960" s="8">
        <v>1.6730381809161594</v>
      </c>
      <c r="H6960" s="9">
        <v>1.8848684738927062</v>
      </c>
      <c r="I6960" s="10">
        <v>1.3050297647425593E-2</v>
      </c>
      <c r="J6960" s="7">
        <v>0.88854384920144214</v>
      </c>
      <c r="K6960" s="8">
        <v>1.2536801932610715</v>
      </c>
      <c r="L6960" s="9">
        <v>1.8800636186626052</v>
      </c>
      <c r="M6960" s="10">
        <v>1.4184977925205181E-3</v>
      </c>
      <c r="N6960" s="1" t="s">
        <v>1024</v>
      </c>
      <c r="O6960" s="1">
        <v>1401</v>
      </c>
      <c r="P6960" s="1" t="s">
        <v>1024</v>
      </c>
      <c r="Q6960" s="1" t="s">
        <v>36611</v>
      </c>
      <c r="R6960" s="21">
        <v>255.63719691</v>
      </c>
      <c r="S6960" s="22">
        <v>300.76574169000003</v>
      </c>
      <c r="T6960" s="23">
        <v>279.03231312000003</v>
      </c>
      <c r="U6960" s="24">
        <v>13.757546142000001</v>
      </c>
      <c r="V6960" s="25">
        <v>34.405013322999999</v>
      </c>
      <c r="W6960" s="26">
        <v>20.379384836</v>
      </c>
      <c r="X6960" s="27">
        <v>19.113233888</v>
      </c>
      <c r="Y6960" s="28">
        <v>3.1589383090999998</v>
      </c>
    </row>
    <row r="6961" spans="1:25" ht="18" customHeight="1">
      <c r="A6961" s="1">
        <v>7</v>
      </c>
      <c r="B6961" s="1" t="s">
        <v>1024</v>
      </c>
      <c r="C6961" s="1" t="s">
        <v>1026</v>
      </c>
      <c r="D6961" s="1" t="s">
        <v>1081</v>
      </c>
      <c r="E6961" s="1" t="s">
        <v>1056</v>
      </c>
      <c r="F6961" s="7">
        <v>1.0787327220302967</v>
      </c>
      <c r="G6961" s="8">
        <v>0.34803707263245481</v>
      </c>
      <c r="H6961" s="9">
        <v>0.29511956841916942</v>
      </c>
      <c r="I6961" s="10">
        <v>1.656821256412792</v>
      </c>
      <c r="J6961" s="7">
        <v>0.81894948373763743</v>
      </c>
      <c r="K6961" s="8">
        <v>0.34532059059978959</v>
      </c>
      <c r="L6961" s="9">
        <v>0.28961333861310401</v>
      </c>
      <c r="M6961" s="10">
        <v>1.6430802490378826</v>
      </c>
      <c r="N6961" s="1" t="s">
        <v>1024</v>
      </c>
      <c r="O6961" s="1">
        <v>1401</v>
      </c>
      <c r="P6961" s="1" t="s">
        <v>1024</v>
      </c>
      <c r="Q6961" s="1" t="s">
        <v>36611</v>
      </c>
      <c r="R6961" s="21">
        <v>255.63719691</v>
      </c>
      <c r="S6961" s="22">
        <v>300.76574169000003</v>
      </c>
      <c r="T6961" s="23">
        <v>279.03231312000003</v>
      </c>
      <c r="U6961" s="24">
        <v>13.757546142000001</v>
      </c>
      <c r="V6961" s="25">
        <v>34.405013322999999</v>
      </c>
      <c r="W6961" s="26">
        <v>20.379384836</v>
      </c>
      <c r="X6961" s="27">
        <v>19.113233888</v>
      </c>
      <c r="Y6961" s="28">
        <v>3.1589383090999998</v>
      </c>
    </row>
    <row r="6962" spans="1:25" ht="18" customHeight="1">
      <c r="A6962" s="1">
        <v>7</v>
      </c>
      <c r="B6962" s="1" t="s">
        <v>1024</v>
      </c>
      <c r="C6962" s="1" t="s">
        <v>1026</v>
      </c>
      <c r="D6962" s="1" t="s">
        <v>1075</v>
      </c>
      <c r="E6962" s="1" t="s">
        <v>1056</v>
      </c>
      <c r="F6962" s="7">
        <v>1.0490186857586143</v>
      </c>
      <c r="G6962" s="8">
        <v>2.6141284757390465E-3</v>
      </c>
      <c r="H6962" s="9">
        <v>0.14962506752933033</v>
      </c>
      <c r="I6962" s="10">
        <v>1.3050297647425593E-2</v>
      </c>
      <c r="J6962" s="7">
        <v>1.0409598810637006</v>
      </c>
      <c r="K6962" s="8">
        <v>3.2163586663899713E-4</v>
      </c>
      <c r="L6962" s="9">
        <v>0.14412004147983118</v>
      </c>
      <c r="M6962" s="10">
        <v>1.4184977925205181E-3</v>
      </c>
      <c r="N6962" s="1" t="s">
        <v>1024</v>
      </c>
      <c r="O6962" s="1">
        <v>1401</v>
      </c>
      <c r="P6962" s="1" t="s">
        <v>1024</v>
      </c>
      <c r="Q6962" s="1" t="s">
        <v>36611</v>
      </c>
      <c r="R6962" s="21">
        <v>255.63719691</v>
      </c>
      <c r="S6962" s="22">
        <v>300.76574169000003</v>
      </c>
      <c r="T6962" s="23">
        <v>279.03231312000003</v>
      </c>
      <c r="U6962" s="24">
        <v>13.757546142000001</v>
      </c>
      <c r="V6962" s="25">
        <v>34.405013322999999</v>
      </c>
      <c r="W6962" s="26">
        <v>20.379384836</v>
      </c>
      <c r="X6962" s="27">
        <v>19.113233888</v>
      </c>
      <c r="Y6962" s="28">
        <v>3.1589383090999998</v>
      </c>
    </row>
    <row r="6963" spans="1:25" ht="18" customHeight="1">
      <c r="A6963" s="1">
        <v>7</v>
      </c>
      <c r="B6963" s="1" t="s">
        <v>1024</v>
      </c>
      <c r="C6963" s="1" t="s">
        <v>1026</v>
      </c>
      <c r="D6963" s="1" t="s">
        <v>1077</v>
      </c>
      <c r="E6963" s="1" t="s">
        <v>1059</v>
      </c>
      <c r="F6963" s="7">
        <v>0.49504463366619667</v>
      </c>
      <c r="G6963" s="8">
        <v>1.2167191081144542</v>
      </c>
      <c r="H6963" s="9">
        <v>4.8580391439404106E-3</v>
      </c>
      <c r="I6963" s="10">
        <v>1.3050297647425593E-2</v>
      </c>
      <c r="J6963" s="7">
        <v>0.28676284105705208</v>
      </c>
      <c r="K6963" s="8">
        <v>0.57421536576685717</v>
      </c>
      <c r="L6963" s="9">
        <v>1.0546824992574532E-3</v>
      </c>
      <c r="M6963" s="10">
        <v>1.4184977925205181E-3</v>
      </c>
      <c r="N6963" s="1" t="s">
        <v>1024</v>
      </c>
      <c r="O6963" s="1">
        <v>1401</v>
      </c>
      <c r="P6963" s="1" t="s">
        <v>1024</v>
      </c>
      <c r="Q6963" s="1" t="s">
        <v>36611</v>
      </c>
      <c r="R6963" s="21">
        <v>255.63719691</v>
      </c>
      <c r="S6963" s="22">
        <v>300.76574169000003</v>
      </c>
      <c r="T6963" s="23">
        <v>279.03231312000003</v>
      </c>
      <c r="U6963" s="24">
        <v>13.757546142000001</v>
      </c>
      <c r="V6963" s="25">
        <v>34.405013322999999</v>
      </c>
      <c r="W6963" s="26">
        <v>20.379384836</v>
      </c>
      <c r="X6963" s="27">
        <v>19.113233888</v>
      </c>
      <c r="Y6963" s="28">
        <v>3.1589383090999998</v>
      </c>
    </row>
    <row r="6964" spans="1:25" ht="18" customHeight="1">
      <c r="A6964" s="1">
        <v>7</v>
      </c>
      <c r="B6964" s="1" t="s">
        <v>1024</v>
      </c>
      <c r="C6964" s="1" t="s">
        <v>1026</v>
      </c>
      <c r="D6964" s="1" t="s">
        <v>1079</v>
      </c>
      <c r="E6964" s="1" t="s">
        <v>1062</v>
      </c>
      <c r="F6964" s="7">
        <v>0.4232341083443783</v>
      </c>
      <c r="G6964" s="8">
        <v>0.22359745313773008</v>
      </c>
      <c r="H6964" s="9">
        <v>0.25443914422399672</v>
      </c>
      <c r="I6964" s="10">
        <v>1.3050297647425593E-2</v>
      </c>
      <c r="J6964" s="7">
        <v>0.41517587952376689</v>
      </c>
      <c r="K6964" s="8">
        <v>0.16263316839847367</v>
      </c>
      <c r="L6964" s="9">
        <v>0.24963621626826241</v>
      </c>
      <c r="M6964" s="10">
        <v>1.4184977925205181E-3</v>
      </c>
      <c r="N6964" s="1" t="s">
        <v>1024</v>
      </c>
      <c r="O6964" s="1">
        <v>1401</v>
      </c>
      <c r="P6964" s="1" t="s">
        <v>1024</v>
      </c>
      <c r="Q6964" s="1" t="s">
        <v>36611</v>
      </c>
      <c r="R6964" s="21">
        <v>255.63719691</v>
      </c>
      <c r="S6964" s="22">
        <v>300.76574169000003</v>
      </c>
      <c r="T6964" s="23">
        <v>279.03231312000003</v>
      </c>
      <c r="U6964" s="24">
        <v>13.757546142000001</v>
      </c>
      <c r="V6964" s="25">
        <v>34.405013322999999</v>
      </c>
      <c r="W6964" s="26">
        <v>20.379384836</v>
      </c>
      <c r="X6964" s="27">
        <v>19.113233888</v>
      </c>
      <c r="Y6964" s="28">
        <v>3.1589383090999998</v>
      </c>
    </row>
    <row r="6965" spans="1:25" ht="18" customHeight="1">
      <c r="A6965" s="1">
        <v>7</v>
      </c>
      <c r="B6965" s="1" t="s">
        <v>1024</v>
      </c>
      <c r="C6965" s="1" t="s">
        <v>1026</v>
      </c>
      <c r="D6965" s="1" t="s">
        <v>1069</v>
      </c>
      <c r="E6965" s="1" t="s">
        <v>1048</v>
      </c>
      <c r="F6965" s="7">
        <v>0.31893667877533904</v>
      </c>
      <c r="G6965" s="8">
        <v>0.26089983012494172</v>
      </c>
      <c r="H6965" s="9">
        <v>4.8580391439404106E-3</v>
      </c>
      <c r="I6965" s="10">
        <v>1.3050297647425593E-2</v>
      </c>
      <c r="J6965" s="7">
        <v>0.31087877133537295</v>
      </c>
      <c r="K6965" s="8">
        <v>0.25856614920127563</v>
      </c>
      <c r="L6965" s="9">
        <v>1.0546824992574532E-3</v>
      </c>
      <c r="M6965" s="10">
        <v>1.4184977925205181E-3</v>
      </c>
      <c r="N6965" s="1" t="s">
        <v>1024</v>
      </c>
      <c r="O6965" s="1">
        <v>1401</v>
      </c>
      <c r="P6965" s="1" t="s">
        <v>1024</v>
      </c>
      <c r="Q6965" s="1" t="s">
        <v>36611</v>
      </c>
      <c r="R6965" s="21">
        <v>255.63719691</v>
      </c>
      <c r="S6965" s="22">
        <v>300.76574169000003</v>
      </c>
      <c r="T6965" s="23">
        <v>279.03231312000003</v>
      </c>
      <c r="U6965" s="24">
        <v>13.757546142000001</v>
      </c>
      <c r="V6965" s="25">
        <v>34.405013322999999</v>
      </c>
      <c r="W6965" s="26">
        <v>20.379384836</v>
      </c>
      <c r="X6965" s="27">
        <v>19.113233888</v>
      </c>
      <c r="Y6965" s="28">
        <v>3.1589383090999998</v>
      </c>
    </row>
    <row r="6966" spans="1:25" ht="18" customHeight="1">
      <c r="A6966" s="1">
        <v>7</v>
      </c>
      <c r="B6966" s="1" t="s">
        <v>1024</v>
      </c>
      <c r="C6966" s="1" t="s">
        <v>1026</v>
      </c>
      <c r="D6966" s="1" t="s">
        <v>1071</v>
      </c>
      <c r="E6966" s="1" t="s">
        <v>1051</v>
      </c>
      <c r="F6966" s="7">
        <v>7.0873643639113712E-3</v>
      </c>
      <c r="G6966" s="8">
        <v>0.74747073377715101</v>
      </c>
      <c r="H6966" s="9">
        <v>4.8580391439404106E-3</v>
      </c>
      <c r="I6966" s="10">
        <v>1.3050297647425593E-2</v>
      </c>
      <c r="J6966" s="7">
        <v>1.3190384884713665E-3</v>
      </c>
      <c r="K6966" s="8">
        <v>0.28582068605118577</v>
      </c>
      <c r="L6966" s="9">
        <v>1.0546824992574532E-3</v>
      </c>
      <c r="M6966" s="10">
        <v>1.4184977925205181E-3</v>
      </c>
      <c r="N6966" s="1" t="s">
        <v>1024</v>
      </c>
      <c r="O6966" s="1">
        <v>1401</v>
      </c>
      <c r="P6966" s="1" t="s">
        <v>1024</v>
      </c>
      <c r="Q6966" s="1" t="s">
        <v>36611</v>
      </c>
      <c r="R6966" s="21">
        <v>255.63719691</v>
      </c>
      <c r="S6966" s="22">
        <v>300.76574169000003</v>
      </c>
      <c r="T6966" s="23">
        <v>279.03231312000003</v>
      </c>
      <c r="U6966" s="24">
        <v>13.757546142000001</v>
      </c>
      <c r="V6966" s="25">
        <v>34.405013322999999</v>
      </c>
      <c r="W6966" s="26">
        <v>20.379384836</v>
      </c>
      <c r="X6966" s="27">
        <v>19.113233888</v>
      </c>
      <c r="Y6966" s="28">
        <v>3.1589383090999998</v>
      </c>
    </row>
    <row r="6967" spans="1:25" ht="18" customHeight="1">
      <c r="A6967" s="1">
        <v>7</v>
      </c>
      <c r="B6967" s="1" t="s">
        <v>1024</v>
      </c>
      <c r="C6967" s="1" t="s">
        <v>1026</v>
      </c>
      <c r="D6967" s="1" t="s">
        <v>1073</v>
      </c>
      <c r="E6967" s="1" t="s">
        <v>1051</v>
      </c>
      <c r="F6967" s="7">
        <v>7.0873643639113712E-3</v>
      </c>
      <c r="G6967" s="8">
        <v>0.37588981696784973</v>
      </c>
      <c r="H6967" s="9">
        <v>0.25443914422399672</v>
      </c>
      <c r="I6967" s="10">
        <v>1.3050297647425593E-2</v>
      </c>
      <c r="J6967" s="7">
        <v>1.3190384884713665E-3</v>
      </c>
      <c r="K6967" s="8">
        <v>0.27147841121406635</v>
      </c>
      <c r="L6967" s="9">
        <v>0.24963621626826241</v>
      </c>
      <c r="M6967" s="10">
        <v>1.4184977925205181E-3</v>
      </c>
      <c r="N6967" s="1" t="s">
        <v>1024</v>
      </c>
      <c r="O6967" s="1">
        <v>1401</v>
      </c>
      <c r="P6967" s="1" t="s">
        <v>1024</v>
      </c>
      <c r="Q6967" s="1" t="s">
        <v>36611</v>
      </c>
      <c r="R6967" s="21">
        <v>255.63719691</v>
      </c>
      <c r="S6967" s="22">
        <v>300.76574169000003</v>
      </c>
      <c r="T6967" s="23">
        <v>279.03231312000003</v>
      </c>
      <c r="U6967" s="24">
        <v>13.757546142000001</v>
      </c>
      <c r="V6967" s="25">
        <v>34.405013322999999</v>
      </c>
      <c r="W6967" s="26">
        <v>20.379384836</v>
      </c>
      <c r="X6967" s="27">
        <v>19.113233888</v>
      </c>
      <c r="Y6967" s="28">
        <v>3.1589383090999998</v>
      </c>
    </row>
    <row r="6968" spans="1:25" ht="18" customHeight="1">
      <c r="A6968" s="1">
        <v>7</v>
      </c>
      <c r="B6968" s="1" t="s">
        <v>1024</v>
      </c>
      <c r="C6968" s="1" t="s">
        <v>1024</v>
      </c>
      <c r="D6968" s="1" t="s">
        <v>1087</v>
      </c>
      <c r="E6968" s="1" t="s">
        <v>1089</v>
      </c>
      <c r="F6968" s="7">
        <v>0.65461605703151815</v>
      </c>
      <c r="G6968" s="8">
        <v>0.30447900948534745</v>
      </c>
      <c r="H6968" s="9">
        <v>0.36786681886408895</v>
      </c>
      <c r="I6968" s="10">
        <v>1.3050297647425593E-2</v>
      </c>
      <c r="J6968" s="7">
        <v>0.6480548979386489</v>
      </c>
      <c r="K6968" s="8">
        <v>0.19475564030291784</v>
      </c>
      <c r="L6968" s="9">
        <v>0.3623603496766114</v>
      </c>
      <c r="M6968" s="10">
        <v>1.4184977925205181E-3</v>
      </c>
      <c r="N6968" s="1" t="s">
        <v>1024</v>
      </c>
      <c r="O6968" s="1">
        <v>1401</v>
      </c>
      <c r="P6968" s="1" t="s">
        <v>1024</v>
      </c>
      <c r="Q6968" s="1" t="s">
        <v>36611</v>
      </c>
      <c r="R6968" s="21">
        <v>255.63719691</v>
      </c>
      <c r="S6968" s="22">
        <v>300.76574169000003</v>
      </c>
      <c r="T6968" s="23">
        <v>279.03231312000003</v>
      </c>
      <c r="U6968" s="24">
        <v>13.757546142000001</v>
      </c>
      <c r="V6968" s="25">
        <v>34.405013322999999</v>
      </c>
      <c r="W6968" s="26">
        <v>20.379384836</v>
      </c>
      <c r="X6968" s="27">
        <v>19.113233888</v>
      </c>
      <c r="Y6968" s="28">
        <v>3.1589383090999998</v>
      </c>
    </row>
    <row r="6969" spans="1:25" ht="18" customHeight="1">
      <c r="A6969" s="1">
        <v>7</v>
      </c>
      <c r="B6969" s="1" t="s">
        <v>1024</v>
      </c>
      <c r="C6969" s="1" t="s">
        <v>1024</v>
      </c>
      <c r="D6969" s="1" t="s">
        <v>1090</v>
      </c>
      <c r="E6969" s="1" t="s">
        <v>1093</v>
      </c>
      <c r="F6969" s="7">
        <v>0.31893667877533904</v>
      </c>
      <c r="G6969" s="8">
        <v>2.6141284757390465E-3</v>
      </c>
      <c r="H6969" s="9">
        <v>0.85036008113998396</v>
      </c>
      <c r="I6969" s="10">
        <v>1.3050297647425593E-2</v>
      </c>
      <c r="J6969" s="7">
        <v>0.31087877133537295</v>
      </c>
      <c r="K6969" s="8">
        <v>3.2163586663899713E-4</v>
      </c>
      <c r="L6969" s="9">
        <v>0.84513726367216335</v>
      </c>
      <c r="M6969" s="10">
        <v>1.4184977925205181E-3</v>
      </c>
      <c r="N6969" s="1" t="s">
        <v>1024</v>
      </c>
      <c r="O6969" s="1">
        <v>1401</v>
      </c>
      <c r="P6969" s="1" t="s">
        <v>1024</v>
      </c>
      <c r="Q6969" s="1" t="s">
        <v>36611</v>
      </c>
      <c r="R6969" s="21">
        <v>255.63719691</v>
      </c>
      <c r="S6969" s="22">
        <v>300.76574169000003</v>
      </c>
      <c r="T6969" s="23">
        <v>279.03231312000003</v>
      </c>
      <c r="U6969" s="24">
        <v>13.757546142000001</v>
      </c>
      <c r="V6969" s="25">
        <v>34.405013322999999</v>
      </c>
      <c r="W6969" s="26">
        <v>20.379384836</v>
      </c>
      <c r="X6969" s="27">
        <v>19.113233888</v>
      </c>
      <c r="Y6969" s="28">
        <v>3.1589383090999998</v>
      </c>
    </row>
    <row r="6970" spans="1:25" ht="18" customHeight="1">
      <c r="A6970" s="1">
        <v>7</v>
      </c>
      <c r="B6970" s="1" t="s">
        <v>1024</v>
      </c>
      <c r="C6970" s="1" t="s">
        <v>1024</v>
      </c>
      <c r="D6970" s="1" t="s">
        <v>1094</v>
      </c>
      <c r="E6970" s="1" t="s">
        <v>1096</v>
      </c>
      <c r="F6970" s="7">
        <v>7.0873643639113712E-3</v>
      </c>
      <c r="G6970" s="8">
        <v>0.2327038692412309</v>
      </c>
      <c r="H6970" s="9">
        <v>4.8580391439404106E-3</v>
      </c>
      <c r="I6970" s="10">
        <v>1.3050297647425593E-2</v>
      </c>
      <c r="J6970" s="7">
        <v>1.3190384884713665E-3</v>
      </c>
      <c r="K6970" s="8">
        <v>0.22998745469674534</v>
      </c>
      <c r="L6970" s="9">
        <v>1.0546824992574532E-3</v>
      </c>
      <c r="M6970" s="10">
        <v>1.4184977925205181E-3</v>
      </c>
      <c r="N6970" s="1" t="s">
        <v>1024</v>
      </c>
      <c r="O6970" s="1">
        <v>1401</v>
      </c>
      <c r="P6970" s="1" t="s">
        <v>1024</v>
      </c>
      <c r="Q6970" s="1" t="s">
        <v>36611</v>
      </c>
      <c r="R6970" s="21">
        <v>255.63719691</v>
      </c>
      <c r="S6970" s="22">
        <v>300.76574169000003</v>
      </c>
      <c r="T6970" s="23">
        <v>279.03231312000003</v>
      </c>
      <c r="U6970" s="24">
        <v>13.757546142000001</v>
      </c>
      <c r="V6970" s="25">
        <v>34.405013322999999</v>
      </c>
      <c r="W6970" s="26">
        <v>20.379384836</v>
      </c>
      <c r="X6970" s="27">
        <v>19.113233888</v>
      </c>
      <c r="Y6970" s="28">
        <v>3.1589383090999998</v>
      </c>
    </row>
    <row r="6971" spans="1:25" ht="18" customHeight="1">
      <c r="A6971" s="1">
        <v>7</v>
      </c>
      <c r="B6971" s="1" t="s">
        <v>1024</v>
      </c>
      <c r="C6971" s="1" t="s">
        <v>1024</v>
      </c>
      <c r="D6971" s="1" t="s">
        <v>1097</v>
      </c>
      <c r="E6971" s="1" t="s">
        <v>1037</v>
      </c>
      <c r="F6971" s="7">
        <v>7.0873643639113712E-3</v>
      </c>
      <c r="G6971" s="8">
        <v>2.6141284757390465E-3</v>
      </c>
      <c r="H6971" s="9">
        <v>0.28606505867321408</v>
      </c>
      <c r="I6971" s="10">
        <v>1.3050297647425593E-2</v>
      </c>
      <c r="J6971" s="7">
        <v>1.3190384884713665E-3</v>
      </c>
      <c r="K6971" s="8">
        <v>3.2163586663899713E-4</v>
      </c>
      <c r="L6971" s="9">
        <v>0.28084340482335685</v>
      </c>
      <c r="M6971" s="10">
        <v>1.4184977925205181E-3</v>
      </c>
      <c r="N6971" s="1" t="s">
        <v>1024</v>
      </c>
      <c r="O6971" s="1">
        <v>1401</v>
      </c>
      <c r="P6971" s="1" t="s">
        <v>1024</v>
      </c>
      <c r="Q6971" s="1" t="s">
        <v>36611</v>
      </c>
      <c r="R6971" s="21">
        <v>255.63719691</v>
      </c>
      <c r="S6971" s="22">
        <v>300.76574169000003</v>
      </c>
      <c r="T6971" s="23">
        <v>279.03231312000003</v>
      </c>
      <c r="U6971" s="24">
        <v>13.757546142000001</v>
      </c>
      <c r="V6971" s="25">
        <v>34.405013322999999</v>
      </c>
      <c r="W6971" s="26">
        <v>20.379384836</v>
      </c>
      <c r="X6971" s="27">
        <v>19.113233888</v>
      </c>
      <c r="Y6971" s="28">
        <v>3.1589383090999998</v>
      </c>
    </row>
    <row r="6972" spans="1:25" ht="18" customHeight="1">
      <c r="A6972" s="1">
        <v>7</v>
      </c>
      <c r="B6972" s="1" t="s">
        <v>1024</v>
      </c>
      <c r="C6972" s="1" t="s">
        <v>1026</v>
      </c>
      <c r="D6972" s="1" t="s">
        <v>1099</v>
      </c>
      <c r="E6972" s="1" t="s">
        <v>1056</v>
      </c>
      <c r="F6972" s="7">
        <v>7.0873643639113712E-3</v>
      </c>
      <c r="G6972" s="8">
        <v>0.20686813137595228</v>
      </c>
      <c r="H6972" s="9">
        <v>4.8580391439404106E-3</v>
      </c>
      <c r="I6972" s="10">
        <v>1.3050297647425593E-2</v>
      </c>
      <c r="J6972" s="7">
        <v>1.3190384884713665E-3</v>
      </c>
      <c r="K6972" s="8">
        <v>0.20429370779425302</v>
      </c>
      <c r="L6972" s="9">
        <v>1.0546824992574532E-3</v>
      </c>
      <c r="M6972" s="10">
        <v>1.4184977925205181E-3</v>
      </c>
      <c r="N6972" s="1" t="s">
        <v>1024</v>
      </c>
      <c r="O6972" s="1">
        <v>1401</v>
      </c>
      <c r="P6972" s="1" t="s">
        <v>1024</v>
      </c>
      <c r="Q6972" s="1" t="s">
        <v>36611</v>
      </c>
      <c r="R6972" s="21">
        <v>255.63719691</v>
      </c>
      <c r="S6972" s="22">
        <v>300.76574169000003</v>
      </c>
      <c r="T6972" s="23">
        <v>279.03231312000003</v>
      </c>
      <c r="U6972" s="24">
        <v>13.757546142000001</v>
      </c>
      <c r="V6972" s="25">
        <v>34.405013322999999</v>
      </c>
      <c r="W6972" s="26">
        <v>20.379384836</v>
      </c>
      <c r="X6972" s="27">
        <v>19.113233888</v>
      </c>
      <c r="Y6972" s="28">
        <v>3.1589383090999998</v>
      </c>
    </row>
    <row r="6973" spans="1:25" ht="18" customHeight="1">
      <c r="A6973" s="1">
        <v>7</v>
      </c>
      <c r="B6973" s="1" t="s">
        <v>1024</v>
      </c>
      <c r="C6973" s="1" t="s">
        <v>1024</v>
      </c>
      <c r="D6973" s="1" t="s">
        <v>1101</v>
      </c>
      <c r="E6973" s="1" t="s">
        <v>1103</v>
      </c>
      <c r="F6973" s="7">
        <v>7.0873643639113712E-3</v>
      </c>
      <c r="G6973" s="8">
        <v>1.484238774372673</v>
      </c>
      <c r="H6973" s="9">
        <v>1.2972065179617072</v>
      </c>
      <c r="I6973" s="10">
        <v>1.3050297647425593E-2</v>
      </c>
      <c r="J6973" s="7">
        <v>1.3190384884713665E-3</v>
      </c>
      <c r="K6973" s="8">
        <v>0.24360513078532745</v>
      </c>
      <c r="L6973" s="9">
        <v>0.94564719203056502</v>
      </c>
      <c r="M6973" s="10">
        <v>1.4184977925205181E-3</v>
      </c>
      <c r="N6973" s="1" t="s">
        <v>1024</v>
      </c>
      <c r="O6973" s="1">
        <v>1401</v>
      </c>
      <c r="P6973" s="1" t="s">
        <v>1024</v>
      </c>
      <c r="Q6973" s="1" t="s">
        <v>36611</v>
      </c>
      <c r="R6973" s="21">
        <v>255.63719691</v>
      </c>
      <c r="S6973" s="22">
        <v>300.76574169000003</v>
      </c>
      <c r="T6973" s="23">
        <v>279.03231312000003</v>
      </c>
      <c r="U6973" s="24">
        <v>13.757546142000001</v>
      </c>
      <c r="V6973" s="25">
        <v>34.405013322999999</v>
      </c>
      <c r="W6973" s="26">
        <v>20.379384836</v>
      </c>
      <c r="X6973" s="27">
        <v>19.113233888</v>
      </c>
      <c r="Y6973" s="28">
        <v>3.1589383090999998</v>
      </c>
    </row>
    <row r="6974" spans="1:25" ht="18" customHeight="1">
      <c r="A6974" s="1">
        <v>7</v>
      </c>
      <c r="B6974" s="1" t="s">
        <v>1024</v>
      </c>
      <c r="C6974" s="1" t="s">
        <v>1024</v>
      </c>
      <c r="D6974" s="1" t="s">
        <v>1104</v>
      </c>
      <c r="E6974" s="1" t="s">
        <v>1089</v>
      </c>
      <c r="F6974" s="7">
        <v>0.11034181963726031</v>
      </c>
      <c r="G6974" s="8">
        <v>0.48011763358359533</v>
      </c>
      <c r="H6974" s="9">
        <v>4.8580391439404106E-3</v>
      </c>
      <c r="I6974" s="10">
        <v>1.3050297647425593E-2</v>
      </c>
      <c r="J6974" s="7">
        <v>0.10228652116754575</v>
      </c>
      <c r="K6974" s="8">
        <v>0.47754306730782059</v>
      </c>
      <c r="L6974" s="9">
        <v>1.0546824992574532E-3</v>
      </c>
      <c r="M6974" s="10">
        <v>1.4184977925205181E-3</v>
      </c>
      <c r="N6974" s="1" t="s">
        <v>1024</v>
      </c>
      <c r="O6974" s="1">
        <v>1401</v>
      </c>
      <c r="P6974" s="1" t="s">
        <v>1024</v>
      </c>
      <c r="Q6974" s="1" t="s">
        <v>36611</v>
      </c>
      <c r="R6974" s="21">
        <v>255.63719691</v>
      </c>
      <c r="S6974" s="22">
        <v>300.76574169000003</v>
      </c>
      <c r="T6974" s="23">
        <v>279.03231312000003</v>
      </c>
      <c r="U6974" s="24">
        <v>13.757546142000001</v>
      </c>
      <c r="V6974" s="25">
        <v>34.405013322999999</v>
      </c>
      <c r="W6974" s="26">
        <v>20.379384836</v>
      </c>
      <c r="X6974" s="27">
        <v>19.113233888</v>
      </c>
      <c r="Y6974" s="28">
        <v>3.1589383090999998</v>
      </c>
    </row>
    <row r="6975" spans="1:25" ht="18" customHeight="1">
      <c r="A6975" s="1">
        <v>7</v>
      </c>
      <c r="B6975" s="1" t="s">
        <v>1024</v>
      </c>
      <c r="C6975" s="1" t="s">
        <v>1024</v>
      </c>
      <c r="D6975" s="1" t="s">
        <v>1106</v>
      </c>
      <c r="E6975" s="1" t="s">
        <v>1040</v>
      </c>
      <c r="F6975" s="7">
        <v>0.95307057410506058</v>
      </c>
      <c r="G6975" s="8">
        <v>0.81414599961263945</v>
      </c>
      <c r="H6975" s="9">
        <v>0.63069206645523734</v>
      </c>
      <c r="I6975" s="10">
        <v>1.3050297647425593E-2</v>
      </c>
      <c r="J6975" s="7">
        <v>0.6979655150835572</v>
      </c>
      <c r="K6975" s="8">
        <v>0.23392363253301954</v>
      </c>
      <c r="L6975" s="9">
        <v>0.62588780252778553</v>
      </c>
      <c r="M6975" s="10">
        <v>1.4184977925205181E-3</v>
      </c>
      <c r="N6975" s="1" t="s">
        <v>1024</v>
      </c>
      <c r="O6975" s="1">
        <v>1401</v>
      </c>
      <c r="P6975" s="1" t="s">
        <v>1024</v>
      </c>
      <c r="Q6975" s="1" t="s">
        <v>36611</v>
      </c>
      <c r="R6975" s="21">
        <v>255.63719691</v>
      </c>
      <c r="S6975" s="22">
        <v>300.76574169000003</v>
      </c>
      <c r="T6975" s="23">
        <v>279.03231312000003</v>
      </c>
      <c r="U6975" s="24">
        <v>13.757546142000001</v>
      </c>
      <c r="V6975" s="25">
        <v>34.405013322999999</v>
      </c>
      <c r="W6975" s="26">
        <v>20.379384836</v>
      </c>
      <c r="X6975" s="27">
        <v>19.113233888</v>
      </c>
      <c r="Y6975" s="28">
        <v>3.1589383090999998</v>
      </c>
    </row>
    <row r="6976" spans="1:25" ht="18" customHeight="1">
      <c r="A6976" s="1">
        <v>3146</v>
      </c>
      <c r="B6976" s="1" t="s">
        <v>34781</v>
      </c>
      <c r="C6976" s="1" t="s">
        <v>34783</v>
      </c>
      <c r="D6976" s="1" t="s">
        <v>34780</v>
      </c>
      <c r="E6976" s="1" t="s">
        <v>7312</v>
      </c>
      <c r="F6976" s="7">
        <v>7.0873643639113712E-3</v>
      </c>
      <c r="G6976" s="8">
        <v>0.25541632729835811</v>
      </c>
      <c r="H6976" s="9">
        <v>4.8580391439404106E-3</v>
      </c>
      <c r="I6976" s="10">
        <v>1.3050297647425593E-2</v>
      </c>
      <c r="J6976" s="7">
        <v>1.3190384884713665E-3</v>
      </c>
      <c r="K6976" s="8">
        <v>0.1844371681076723</v>
      </c>
      <c r="L6976" s="9">
        <v>1.0546824992574532E-3</v>
      </c>
      <c r="M6976" s="10">
        <v>1.4184977925205181E-3</v>
      </c>
      <c r="N6976" s="1" t="s">
        <v>34781</v>
      </c>
      <c r="O6976" s="1">
        <v>1125</v>
      </c>
      <c r="P6976" s="1" t="s">
        <v>34781</v>
      </c>
      <c r="Q6976" s="1" t="s">
        <v>37681</v>
      </c>
      <c r="R6976" s="21">
        <v>256.02316748999999</v>
      </c>
      <c r="S6976" s="22">
        <v>151.52422672</v>
      </c>
      <c r="T6976" s="23">
        <v>166.34480588</v>
      </c>
      <c r="U6976" s="24">
        <v>283.33700553</v>
      </c>
      <c r="V6976" s="25">
        <v>28.075022075</v>
      </c>
      <c r="W6976" s="26">
        <v>19.756799013999998</v>
      </c>
      <c r="X6976" s="27">
        <v>18.036131035</v>
      </c>
      <c r="Y6976" s="28">
        <v>23.276572409</v>
      </c>
    </row>
    <row r="6977" spans="1:25" ht="18" customHeight="1">
      <c r="A6977" s="1">
        <v>1149</v>
      </c>
      <c r="B6977" s="1" t="s">
        <v>22814</v>
      </c>
      <c r="C6977" s="1" t="s">
        <v>22816</v>
      </c>
      <c r="D6977" s="1" t="s">
        <v>22813</v>
      </c>
      <c r="E6977" s="1" t="s">
        <v>158</v>
      </c>
      <c r="F6977" s="7">
        <v>11.404768157720493</v>
      </c>
      <c r="G6977" s="8">
        <v>8.6804093639281739</v>
      </c>
      <c r="H6977" s="9">
        <v>8.0849574469814502</v>
      </c>
      <c r="I6977" s="10">
        <v>54.755111554492053</v>
      </c>
      <c r="J6977" s="7">
        <v>3.5643343084023922</v>
      </c>
      <c r="K6977" s="8">
        <v>3.3282739097501426</v>
      </c>
      <c r="L6977" s="9">
        <v>2.5152946026634697</v>
      </c>
      <c r="M6977" s="10">
        <v>7.4943214230653048</v>
      </c>
      <c r="N6977" s="1" t="s">
        <v>22814</v>
      </c>
      <c r="O6977" s="1">
        <v>199</v>
      </c>
      <c r="P6977" s="1" t="s">
        <v>22814</v>
      </c>
      <c r="R6977" s="21">
        <v>257.06974882999998</v>
      </c>
      <c r="S6977" s="22">
        <v>202.52235008</v>
      </c>
      <c r="T6977" s="23">
        <v>248.23545052</v>
      </c>
      <c r="U6977" s="24">
        <v>552.34739526999999</v>
      </c>
      <c r="V6977" s="25">
        <v>18.768513725999998</v>
      </c>
      <c r="W6977" s="26">
        <v>18.940025195</v>
      </c>
      <c r="X6977" s="27">
        <v>17.824660414</v>
      </c>
      <c r="Y6977" s="28">
        <v>63.680961453999998</v>
      </c>
    </row>
    <row r="6978" spans="1:25" ht="18" customHeight="1">
      <c r="A6978" s="1">
        <v>1149</v>
      </c>
      <c r="B6978" s="1" t="s">
        <v>22814</v>
      </c>
      <c r="C6978" s="1" t="s">
        <v>22822</v>
      </c>
      <c r="D6978" s="1" t="s">
        <v>22823</v>
      </c>
      <c r="E6978" s="1" t="s">
        <v>158</v>
      </c>
      <c r="F6978" s="7">
        <v>7.0873643639113712E-3</v>
      </c>
      <c r="G6978" s="8">
        <v>2.6141284757390465E-3</v>
      </c>
      <c r="H6978" s="9">
        <v>0.88152734794273113</v>
      </c>
      <c r="I6978" s="10">
        <v>33.142112013434506</v>
      </c>
      <c r="J6978" s="7">
        <v>1.3190384884713665E-3</v>
      </c>
      <c r="K6978" s="8">
        <v>3.2163586663899713E-4</v>
      </c>
      <c r="L6978" s="9">
        <v>0.8767228304148087</v>
      </c>
      <c r="M6978" s="10">
        <v>13.452463788148741</v>
      </c>
      <c r="N6978" s="1" t="s">
        <v>22814</v>
      </c>
      <c r="O6978" s="1">
        <v>199</v>
      </c>
      <c r="P6978" s="1" t="s">
        <v>22814</v>
      </c>
      <c r="R6978" s="21">
        <v>257.06974882999998</v>
      </c>
      <c r="S6978" s="22">
        <v>202.52235008</v>
      </c>
      <c r="T6978" s="23">
        <v>248.23545052</v>
      </c>
      <c r="U6978" s="24">
        <v>552.34739526999999</v>
      </c>
      <c r="V6978" s="25">
        <v>18.768513725999998</v>
      </c>
      <c r="W6978" s="26">
        <v>18.940025195</v>
      </c>
      <c r="X6978" s="27">
        <v>17.824660414</v>
      </c>
      <c r="Y6978" s="28">
        <v>63.680961453999998</v>
      </c>
    </row>
    <row r="6979" spans="1:25" ht="18" customHeight="1">
      <c r="A6979" s="1">
        <v>1149</v>
      </c>
      <c r="B6979" s="1" t="s">
        <v>22814</v>
      </c>
      <c r="C6979" s="1" t="s">
        <v>22822</v>
      </c>
      <c r="D6979" s="1" t="s">
        <v>22820</v>
      </c>
      <c r="E6979" s="1" t="s">
        <v>15048</v>
      </c>
      <c r="F6979" s="7">
        <v>7.0873643639113712E-3</v>
      </c>
      <c r="G6979" s="8">
        <v>0.10022500658513425</v>
      </c>
      <c r="H6979" s="9">
        <v>0.88152734794273113</v>
      </c>
      <c r="I6979" s="10">
        <v>24.100662641457944</v>
      </c>
      <c r="J6979" s="7">
        <v>1.3190384884713665E-3</v>
      </c>
      <c r="K6979" s="8">
        <v>9.7393799710620357E-2</v>
      </c>
      <c r="L6979" s="9">
        <v>0.8767228304148087</v>
      </c>
      <c r="M6979" s="10">
        <v>13.515233662327917</v>
      </c>
      <c r="N6979" s="1" t="s">
        <v>22814</v>
      </c>
      <c r="O6979" s="1">
        <v>199</v>
      </c>
      <c r="P6979" s="1" t="s">
        <v>22814</v>
      </c>
      <c r="R6979" s="21">
        <v>257.06974882999998</v>
      </c>
      <c r="S6979" s="22">
        <v>202.52235008</v>
      </c>
      <c r="T6979" s="23">
        <v>248.23545052</v>
      </c>
      <c r="U6979" s="24">
        <v>552.34739526999999</v>
      </c>
      <c r="V6979" s="25">
        <v>18.768513725999998</v>
      </c>
      <c r="W6979" s="26">
        <v>18.940025195</v>
      </c>
      <c r="X6979" s="27">
        <v>17.824660414</v>
      </c>
      <c r="Y6979" s="28">
        <v>63.680961453999998</v>
      </c>
    </row>
    <row r="6980" spans="1:25" ht="18" customHeight="1">
      <c r="A6980" s="1">
        <v>823</v>
      </c>
      <c r="B6980" s="1" t="s">
        <v>19366</v>
      </c>
      <c r="C6980" s="1" t="s">
        <v>19366</v>
      </c>
      <c r="D6980" s="1" t="s">
        <v>19365</v>
      </c>
      <c r="E6980" s="1" t="s">
        <v>206</v>
      </c>
      <c r="F6980" s="7">
        <v>0.31893667877533904</v>
      </c>
      <c r="G6980" s="8">
        <v>2.6141284757390465E-3</v>
      </c>
      <c r="H6980" s="9">
        <v>4.8580391439404106E-3</v>
      </c>
      <c r="I6980" s="10">
        <v>1.3050297647425593E-2</v>
      </c>
      <c r="J6980" s="7">
        <v>0.31087877133537295</v>
      </c>
      <c r="K6980" s="8">
        <v>3.2163586663899713E-4</v>
      </c>
      <c r="L6980" s="9">
        <v>1.0546824992574532E-3</v>
      </c>
      <c r="M6980" s="10">
        <v>1.4184977925205181E-3</v>
      </c>
      <c r="N6980" s="1" t="s">
        <v>19366</v>
      </c>
      <c r="O6980" s="1">
        <v>1441</v>
      </c>
      <c r="P6980" s="1" t="s">
        <v>19366</v>
      </c>
      <c r="Q6980" s="1" t="s">
        <v>36988</v>
      </c>
      <c r="R6980" s="21">
        <v>257.98662797999998</v>
      </c>
      <c r="S6980" s="22">
        <v>240.98742718</v>
      </c>
      <c r="T6980" s="23">
        <v>232.39695479</v>
      </c>
      <c r="U6980" s="24">
        <v>72.820018781000002</v>
      </c>
      <c r="V6980" s="25">
        <v>23.152547765000001</v>
      </c>
      <c r="W6980" s="26">
        <v>12.624370863999999</v>
      </c>
      <c r="X6980" s="27">
        <v>35.987667475999999</v>
      </c>
      <c r="Y6980" s="28">
        <v>13.695624365</v>
      </c>
    </row>
    <row r="6981" spans="1:25" ht="18" customHeight="1">
      <c r="A6981" s="1">
        <v>823</v>
      </c>
      <c r="B6981" s="1" t="s">
        <v>19366</v>
      </c>
      <c r="C6981" s="1" t="s">
        <v>19366</v>
      </c>
      <c r="D6981" s="1" t="s">
        <v>19372</v>
      </c>
      <c r="E6981" s="1" t="s">
        <v>19371</v>
      </c>
      <c r="F6981" s="7">
        <v>0.21463924920629962</v>
      </c>
      <c r="G6981" s="8">
        <v>0.44708303076796779</v>
      </c>
      <c r="H6981" s="9">
        <v>0.877097571978526</v>
      </c>
      <c r="I6981" s="10">
        <v>0.87096570977413457</v>
      </c>
      <c r="J6981" s="7">
        <v>0.20658198765881361</v>
      </c>
      <c r="K6981" s="8">
        <v>0.26967453996966662</v>
      </c>
      <c r="L6981" s="9">
        <v>0.8715905459974983</v>
      </c>
      <c r="M6981" s="10">
        <v>0.85931352334200395</v>
      </c>
      <c r="N6981" s="1" t="s">
        <v>19366</v>
      </c>
      <c r="O6981" s="1">
        <v>1441</v>
      </c>
      <c r="P6981" s="1" t="s">
        <v>19366</v>
      </c>
      <c r="Q6981" s="1" t="s">
        <v>36988</v>
      </c>
      <c r="R6981" s="21">
        <v>257.98662797999998</v>
      </c>
      <c r="S6981" s="22">
        <v>240.98742718</v>
      </c>
      <c r="T6981" s="23">
        <v>232.39695479</v>
      </c>
      <c r="U6981" s="24">
        <v>72.820018781000002</v>
      </c>
      <c r="V6981" s="25">
        <v>23.152547765000001</v>
      </c>
      <c r="W6981" s="26">
        <v>12.624370863999999</v>
      </c>
      <c r="X6981" s="27">
        <v>35.987667475999999</v>
      </c>
      <c r="Y6981" s="28">
        <v>13.695624365</v>
      </c>
    </row>
    <row r="6982" spans="1:25" ht="18" customHeight="1">
      <c r="A6982" s="1">
        <v>823</v>
      </c>
      <c r="B6982" s="1" t="s">
        <v>19366</v>
      </c>
      <c r="C6982" s="1" t="s">
        <v>19366</v>
      </c>
      <c r="D6982" s="1" t="s">
        <v>19369</v>
      </c>
      <c r="E6982" s="1" t="s">
        <v>19371</v>
      </c>
      <c r="F6982" s="7">
        <v>7.0873643639113712E-3</v>
      </c>
      <c r="G6982" s="8">
        <v>2.6141284757390465E-3</v>
      </c>
      <c r="H6982" s="9">
        <v>0.76442492877069979</v>
      </c>
      <c r="I6982" s="10">
        <v>1.3050297647425593E-2</v>
      </c>
      <c r="J6982" s="7">
        <v>1.3190384884713665E-3</v>
      </c>
      <c r="K6982" s="8">
        <v>3.2163586663899713E-4</v>
      </c>
      <c r="L6982" s="9">
        <v>0.46148270211326314</v>
      </c>
      <c r="M6982" s="10">
        <v>1.4184977925205181E-3</v>
      </c>
      <c r="N6982" s="1" t="s">
        <v>19366</v>
      </c>
      <c r="O6982" s="1">
        <v>1441</v>
      </c>
      <c r="P6982" s="1" t="s">
        <v>19366</v>
      </c>
      <c r="Q6982" s="1" t="s">
        <v>36988</v>
      </c>
      <c r="R6982" s="21">
        <v>257.98662797999998</v>
      </c>
      <c r="S6982" s="22">
        <v>240.98742718</v>
      </c>
      <c r="T6982" s="23">
        <v>232.39695479</v>
      </c>
      <c r="U6982" s="24">
        <v>72.820018781000002</v>
      </c>
      <c r="V6982" s="25">
        <v>23.152547765000001</v>
      </c>
      <c r="W6982" s="26">
        <v>12.624370863999999</v>
      </c>
      <c r="X6982" s="27">
        <v>35.987667475999999</v>
      </c>
      <c r="Y6982" s="28">
        <v>13.695624365</v>
      </c>
    </row>
    <row r="6983" spans="1:25" ht="18" customHeight="1">
      <c r="A6983" s="1">
        <v>823</v>
      </c>
      <c r="B6983" s="1" t="s">
        <v>19366</v>
      </c>
      <c r="C6983" s="1" t="s">
        <v>19366</v>
      </c>
      <c r="D6983" s="1" t="s">
        <v>19374</v>
      </c>
      <c r="E6983" s="1" t="s">
        <v>19371</v>
      </c>
      <c r="F6983" s="7">
        <v>7.0873643639113712E-3</v>
      </c>
      <c r="G6983" s="8">
        <v>0.17451665231584382</v>
      </c>
      <c r="H6983" s="9">
        <v>4.8580391439404106E-3</v>
      </c>
      <c r="I6983" s="10">
        <v>1.3050297647425593E-2</v>
      </c>
      <c r="J6983" s="7">
        <v>1.3190384884713665E-3</v>
      </c>
      <c r="K6983" s="8">
        <v>0.17218299547676869</v>
      </c>
      <c r="L6983" s="9">
        <v>1.0546824992574532E-3</v>
      </c>
      <c r="M6983" s="10">
        <v>1.4184977925205181E-3</v>
      </c>
      <c r="N6983" s="1" t="s">
        <v>19366</v>
      </c>
      <c r="O6983" s="1">
        <v>1441</v>
      </c>
      <c r="P6983" s="1" t="s">
        <v>19366</v>
      </c>
      <c r="Q6983" s="1" t="s">
        <v>36988</v>
      </c>
      <c r="R6983" s="21">
        <v>257.98662797999998</v>
      </c>
      <c r="S6983" s="22">
        <v>240.98742718</v>
      </c>
      <c r="T6983" s="23">
        <v>232.39695479</v>
      </c>
      <c r="U6983" s="24">
        <v>72.820018781000002</v>
      </c>
      <c r="V6983" s="25">
        <v>23.152547765000001</v>
      </c>
      <c r="W6983" s="26">
        <v>12.624370863999999</v>
      </c>
      <c r="X6983" s="27">
        <v>35.987667475999999</v>
      </c>
      <c r="Y6983" s="28">
        <v>13.695624365</v>
      </c>
    </row>
    <row r="6984" spans="1:25" ht="18" customHeight="1">
      <c r="A6984" s="1">
        <v>873</v>
      </c>
      <c r="B6984" s="1" t="s">
        <v>19949</v>
      </c>
      <c r="C6984" s="1" t="s">
        <v>19949</v>
      </c>
      <c r="D6984" s="1" t="s">
        <v>19948</v>
      </c>
      <c r="E6984" s="1" t="s">
        <v>8501</v>
      </c>
      <c r="F6984" s="7">
        <v>7.0873643639113712E-3</v>
      </c>
      <c r="G6984" s="8">
        <v>2.6141284757390465E-3</v>
      </c>
      <c r="H6984" s="9">
        <v>0.77728155179298286</v>
      </c>
      <c r="I6984" s="10">
        <v>1.3050297647425593E-2</v>
      </c>
      <c r="J6984" s="7">
        <v>1.3190384884713665E-3</v>
      </c>
      <c r="K6984" s="8">
        <v>3.2163586663899713E-4</v>
      </c>
      <c r="L6984" s="9">
        <v>0.77338548532909601</v>
      </c>
      <c r="M6984" s="10">
        <v>1.4184977925205181E-3</v>
      </c>
      <c r="N6984" s="1" t="s">
        <v>19949</v>
      </c>
      <c r="O6984" s="1">
        <v>376</v>
      </c>
      <c r="P6984" s="1" t="s">
        <v>19949</v>
      </c>
      <c r="R6984" s="21">
        <v>258.25690422000002</v>
      </c>
      <c r="S6984" s="22">
        <v>338.40643893999999</v>
      </c>
      <c r="T6984" s="23">
        <v>408.49520116999997</v>
      </c>
      <c r="U6984" s="24">
        <v>88.059484157</v>
      </c>
      <c r="V6984" s="25">
        <v>14.055712669</v>
      </c>
      <c r="W6984" s="26">
        <v>29.170023501999999</v>
      </c>
      <c r="X6984" s="27">
        <v>22.467141827999999</v>
      </c>
      <c r="Y6984" s="28">
        <v>19.226889275000001</v>
      </c>
    </row>
    <row r="6985" spans="1:25" ht="18" customHeight="1">
      <c r="A6985" s="1">
        <v>873</v>
      </c>
      <c r="B6985" s="1" t="s">
        <v>19949</v>
      </c>
      <c r="C6985" s="1" t="s">
        <v>19949</v>
      </c>
      <c r="D6985" s="1" t="s">
        <v>19952</v>
      </c>
      <c r="E6985" s="1" t="s">
        <v>11021</v>
      </c>
      <c r="F6985" s="7">
        <v>7.0873643639113712E-3</v>
      </c>
      <c r="G6985" s="8">
        <v>2.6141284757390465E-3</v>
      </c>
      <c r="H6985" s="9">
        <v>0.19651199341024414</v>
      </c>
      <c r="I6985" s="10">
        <v>1.3050297647425593E-2</v>
      </c>
      <c r="J6985" s="7">
        <v>1.3190384884713665E-3</v>
      </c>
      <c r="K6985" s="8">
        <v>3.2163586663899713E-4</v>
      </c>
      <c r="L6985" s="9">
        <v>0.19261629185414947</v>
      </c>
      <c r="M6985" s="10">
        <v>1.4184977925205181E-3</v>
      </c>
      <c r="N6985" s="1" t="s">
        <v>19949</v>
      </c>
      <c r="O6985" s="1">
        <v>376</v>
      </c>
      <c r="P6985" s="1" t="s">
        <v>19949</v>
      </c>
      <c r="R6985" s="21">
        <v>258.25690422000002</v>
      </c>
      <c r="S6985" s="22">
        <v>338.40643893999999</v>
      </c>
      <c r="T6985" s="23">
        <v>408.49520116999997</v>
      </c>
      <c r="U6985" s="24">
        <v>88.059484157</v>
      </c>
      <c r="V6985" s="25">
        <v>14.055712669</v>
      </c>
      <c r="W6985" s="26">
        <v>29.170023501999999</v>
      </c>
      <c r="X6985" s="27">
        <v>22.467141827999999</v>
      </c>
      <c r="Y6985" s="28">
        <v>19.226889275000001</v>
      </c>
    </row>
    <row r="6986" spans="1:25" ht="18" customHeight="1">
      <c r="A6986" s="1">
        <v>873</v>
      </c>
      <c r="B6986" s="1" t="s">
        <v>19949</v>
      </c>
      <c r="C6986" s="1" t="s">
        <v>19949</v>
      </c>
      <c r="D6986" s="1" t="s">
        <v>19954</v>
      </c>
      <c r="E6986" s="1" t="s">
        <v>11021</v>
      </c>
      <c r="F6986" s="7">
        <v>3.9413012380325916</v>
      </c>
      <c r="G6986" s="8">
        <v>3.1625354520761388</v>
      </c>
      <c r="H6986" s="9">
        <v>4.221305457271268</v>
      </c>
      <c r="I6986" s="10">
        <v>1.3050297647425593E-2</v>
      </c>
      <c r="J6986" s="7">
        <v>1.8485513701403642</v>
      </c>
      <c r="K6986" s="8">
        <v>0.27807835603670267</v>
      </c>
      <c r="L6986" s="9">
        <v>1.0963383114292995</v>
      </c>
      <c r="M6986" s="10">
        <v>1.4184977925205181E-3</v>
      </c>
      <c r="N6986" s="1" t="s">
        <v>19949</v>
      </c>
      <c r="O6986" s="1">
        <v>376</v>
      </c>
      <c r="P6986" s="1" t="s">
        <v>19949</v>
      </c>
      <c r="R6986" s="21">
        <v>258.25690422000002</v>
      </c>
      <c r="S6986" s="22">
        <v>338.40643893999999</v>
      </c>
      <c r="T6986" s="23">
        <v>408.49520116999997</v>
      </c>
      <c r="U6986" s="24">
        <v>88.059484157</v>
      </c>
      <c r="V6986" s="25">
        <v>14.055712669</v>
      </c>
      <c r="W6986" s="26">
        <v>29.170023501999999</v>
      </c>
      <c r="X6986" s="27">
        <v>22.467141827999999</v>
      </c>
      <c r="Y6986" s="28">
        <v>19.226889275000001</v>
      </c>
    </row>
    <row r="6987" spans="1:25" ht="18" customHeight="1">
      <c r="A6987" s="1">
        <v>873</v>
      </c>
      <c r="B6987" s="1" t="s">
        <v>19949</v>
      </c>
      <c r="C6987" s="1" t="s">
        <v>19949</v>
      </c>
      <c r="D6987" s="1" t="s">
        <v>19956</v>
      </c>
      <c r="E6987" s="1" t="s">
        <v>8501</v>
      </c>
      <c r="F6987" s="7">
        <v>7.0873643639113712E-3</v>
      </c>
      <c r="G6987" s="8">
        <v>0.30946001571705289</v>
      </c>
      <c r="H6987" s="9">
        <v>0.5052744257114905</v>
      </c>
      <c r="I6987" s="10">
        <v>1.3050297647425593E-2</v>
      </c>
      <c r="J6987" s="7">
        <v>1.3190384884713665E-3</v>
      </c>
      <c r="K6987" s="8">
        <v>0.24664110222985933</v>
      </c>
      <c r="L6987" s="9">
        <v>0.50047038391247167</v>
      </c>
      <c r="M6987" s="10">
        <v>1.4184977925205181E-3</v>
      </c>
      <c r="N6987" s="1" t="s">
        <v>19949</v>
      </c>
      <c r="O6987" s="1">
        <v>376</v>
      </c>
      <c r="P6987" s="1" t="s">
        <v>19949</v>
      </c>
      <c r="R6987" s="21">
        <v>258.25690422000002</v>
      </c>
      <c r="S6987" s="22">
        <v>338.40643893999999</v>
      </c>
      <c r="T6987" s="23">
        <v>408.49520116999997</v>
      </c>
      <c r="U6987" s="24">
        <v>88.059484157</v>
      </c>
      <c r="V6987" s="25">
        <v>14.055712669</v>
      </c>
      <c r="W6987" s="26">
        <v>29.170023501999999</v>
      </c>
      <c r="X6987" s="27">
        <v>22.467141827999999</v>
      </c>
      <c r="Y6987" s="28">
        <v>19.226889275000001</v>
      </c>
    </row>
    <row r="6988" spans="1:25" ht="18" customHeight="1">
      <c r="A6988" s="1">
        <v>143</v>
      </c>
      <c r="B6988" s="1" t="s">
        <v>7118</v>
      </c>
      <c r="C6988" s="1" t="s">
        <v>7120</v>
      </c>
      <c r="D6988" s="1" t="s">
        <v>7117</v>
      </c>
      <c r="E6988" s="1" t="s">
        <v>2679</v>
      </c>
      <c r="F6988" s="7">
        <v>26.709432081924525</v>
      </c>
      <c r="G6988" s="8">
        <v>27.399435193963917</v>
      </c>
      <c r="H6988" s="9">
        <v>51.79034412247924</v>
      </c>
      <c r="I6988" s="10">
        <v>11.160669390818166</v>
      </c>
      <c r="J6988" s="7">
        <v>16.368205212474031</v>
      </c>
      <c r="K6988" s="8">
        <v>7.2100190744422381</v>
      </c>
      <c r="L6988" s="9">
        <v>26.563111318671286</v>
      </c>
      <c r="M6988" s="10">
        <v>9.0028713162237679</v>
      </c>
      <c r="N6988" s="1" t="s">
        <v>7118</v>
      </c>
      <c r="O6988" s="1">
        <v>398</v>
      </c>
      <c r="P6988" s="1" t="s">
        <v>7118</v>
      </c>
      <c r="Q6988" s="1" t="s">
        <v>36693</v>
      </c>
      <c r="R6988" s="21">
        <v>260.30879239000001</v>
      </c>
      <c r="S6988" s="22">
        <v>260.51858028999999</v>
      </c>
      <c r="T6988" s="23">
        <v>223.58934404999999</v>
      </c>
      <c r="U6988" s="24">
        <v>64.960763712000002</v>
      </c>
      <c r="V6988" s="25">
        <v>41.763126909999997</v>
      </c>
      <c r="W6988" s="26">
        <v>17.645550118999999</v>
      </c>
      <c r="X6988" s="27">
        <v>23.384279588999998</v>
      </c>
      <c r="Y6988" s="28">
        <v>14.524157819999999</v>
      </c>
    </row>
    <row r="6989" spans="1:25" ht="18" customHeight="1">
      <c r="A6989" s="1">
        <v>143</v>
      </c>
      <c r="B6989" s="1" t="s">
        <v>7118</v>
      </c>
      <c r="C6989" s="1" t="s">
        <v>7120</v>
      </c>
      <c r="D6989" s="1" t="s">
        <v>7127</v>
      </c>
      <c r="E6989" s="1" t="s">
        <v>2679</v>
      </c>
      <c r="F6989" s="7">
        <v>0.52753153791341767</v>
      </c>
      <c r="G6989" s="8">
        <v>0.54843000913550621</v>
      </c>
      <c r="H6989" s="9">
        <v>0.14962506752933033</v>
      </c>
      <c r="I6989" s="10">
        <v>1.3050297647425593E-2</v>
      </c>
      <c r="J6989" s="7">
        <v>0.51947311676264174</v>
      </c>
      <c r="K6989" s="8">
        <v>0.54585542950844379</v>
      </c>
      <c r="L6989" s="9">
        <v>0.14412004147983118</v>
      </c>
      <c r="M6989" s="10">
        <v>1.4184977925205181E-3</v>
      </c>
      <c r="N6989" s="1" t="s">
        <v>7118</v>
      </c>
      <c r="O6989" s="1">
        <v>398</v>
      </c>
      <c r="P6989" s="1" t="s">
        <v>7118</v>
      </c>
      <c r="Q6989" s="1" t="s">
        <v>36693</v>
      </c>
      <c r="R6989" s="21">
        <v>260.30879239000001</v>
      </c>
      <c r="S6989" s="22">
        <v>260.51858028999999</v>
      </c>
      <c r="T6989" s="23">
        <v>223.58934404999999</v>
      </c>
      <c r="U6989" s="24">
        <v>64.960763712000002</v>
      </c>
      <c r="V6989" s="25">
        <v>41.763126909999997</v>
      </c>
      <c r="W6989" s="26">
        <v>17.645550118999999</v>
      </c>
      <c r="X6989" s="27">
        <v>23.384279588999998</v>
      </c>
      <c r="Y6989" s="28">
        <v>14.524157819999999</v>
      </c>
    </row>
    <row r="6990" spans="1:25" ht="18" customHeight="1">
      <c r="A6990" s="1">
        <v>143</v>
      </c>
      <c r="B6990" s="1" t="s">
        <v>7118</v>
      </c>
      <c r="C6990" s="1" t="s">
        <v>7120</v>
      </c>
      <c r="D6990" s="1" t="s">
        <v>7124</v>
      </c>
      <c r="E6990" s="1" t="s">
        <v>7126</v>
      </c>
      <c r="F6990" s="7">
        <v>7.0873643639113712E-3</v>
      </c>
      <c r="G6990" s="8">
        <v>0.14927569910241828</v>
      </c>
      <c r="H6990" s="9">
        <v>4.8580391439404106E-3</v>
      </c>
      <c r="I6990" s="10">
        <v>1.3050297647425593E-2</v>
      </c>
      <c r="J6990" s="7">
        <v>1.3190384884713665E-3</v>
      </c>
      <c r="K6990" s="8">
        <v>0.14644439558776187</v>
      </c>
      <c r="L6990" s="9">
        <v>1.0546824992574532E-3</v>
      </c>
      <c r="M6990" s="10">
        <v>1.4184977925205181E-3</v>
      </c>
      <c r="N6990" s="1" t="s">
        <v>7118</v>
      </c>
      <c r="O6990" s="1">
        <v>398</v>
      </c>
      <c r="P6990" s="1" t="s">
        <v>7118</v>
      </c>
      <c r="Q6990" s="1" t="s">
        <v>36693</v>
      </c>
      <c r="R6990" s="21">
        <v>260.30879239000001</v>
      </c>
      <c r="S6990" s="22">
        <v>260.51858028999999</v>
      </c>
      <c r="T6990" s="23">
        <v>223.58934404999999</v>
      </c>
      <c r="U6990" s="24">
        <v>64.960763712000002</v>
      </c>
      <c r="V6990" s="25">
        <v>41.763126909999997</v>
      </c>
      <c r="W6990" s="26">
        <v>17.645550118999999</v>
      </c>
      <c r="X6990" s="27">
        <v>23.384279588999998</v>
      </c>
      <c r="Y6990" s="28">
        <v>14.524157819999999</v>
      </c>
    </row>
    <row r="6991" spans="1:25" ht="18" customHeight="1">
      <c r="A6991" s="1">
        <v>143</v>
      </c>
      <c r="B6991" s="1" t="s">
        <v>7118</v>
      </c>
      <c r="C6991" s="1" t="s">
        <v>7120</v>
      </c>
      <c r="D6991" s="1" t="s">
        <v>7131</v>
      </c>
      <c r="E6991" s="1" t="s">
        <v>4904</v>
      </c>
      <c r="F6991" s="7">
        <v>1.2576135448966932</v>
      </c>
      <c r="G6991" s="8">
        <v>1.1020068487263766</v>
      </c>
      <c r="H6991" s="9">
        <v>3.6887907020619704</v>
      </c>
      <c r="I6991" s="10">
        <v>1.3050297647425593E-2</v>
      </c>
      <c r="J6991" s="7">
        <v>1.2495546764220045</v>
      </c>
      <c r="K6991" s="8">
        <v>0.67524229838470651</v>
      </c>
      <c r="L6991" s="9">
        <v>2.9595907140238511</v>
      </c>
      <c r="M6991" s="10">
        <v>1.4184977925205181E-3</v>
      </c>
      <c r="N6991" s="1" t="s">
        <v>7118</v>
      </c>
      <c r="O6991" s="1">
        <v>398</v>
      </c>
      <c r="P6991" s="1" t="s">
        <v>7118</v>
      </c>
      <c r="Q6991" s="1" t="s">
        <v>36693</v>
      </c>
      <c r="R6991" s="21">
        <v>260.30879239000001</v>
      </c>
      <c r="S6991" s="22">
        <v>260.51858028999999</v>
      </c>
      <c r="T6991" s="23">
        <v>223.58934404999999</v>
      </c>
      <c r="U6991" s="24">
        <v>64.960763712000002</v>
      </c>
      <c r="V6991" s="25">
        <v>41.763126909999997</v>
      </c>
      <c r="W6991" s="26">
        <v>17.645550118999999</v>
      </c>
      <c r="X6991" s="27">
        <v>23.384279588999998</v>
      </c>
      <c r="Y6991" s="28">
        <v>14.524157819999999</v>
      </c>
    </row>
    <row r="6992" spans="1:25" ht="18" customHeight="1">
      <c r="A6992" s="1">
        <v>143</v>
      </c>
      <c r="B6992" s="1" t="s">
        <v>7118</v>
      </c>
      <c r="C6992" s="1" t="s">
        <v>7120</v>
      </c>
      <c r="D6992" s="1" t="s">
        <v>7129</v>
      </c>
      <c r="E6992" s="1" t="s">
        <v>4508</v>
      </c>
      <c r="F6992" s="7">
        <v>0.11034181963726031</v>
      </c>
      <c r="G6992" s="8">
        <v>0.61674238468741704</v>
      </c>
      <c r="H6992" s="9">
        <v>1.8379507043519066</v>
      </c>
      <c r="I6992" s="10">
        <v>1.3050297647425593E-2</v>
      </c>
      <c r="J6992" s="7">
        <v>0.10228652116754575</v>
      </c>
      <c r="K6992" s="8">
        <v>0.61416779467912863</v>
      </c>
      <c r="L6992" s="9">
        <v>1.0746261985360599</v>
      </c>
      <c r="M6992" s="10">
        <v>1.4184977925205181E-3</v>
      </c>
      <c r="N6992" s="1" t="s">
        <v>7118</v>
      </c>
      <c r="O6992" s="1">
        <v>398</v>
      </c>
      <c r="P6992" s="1" t="s">
        <v>7118</v>
      </c>
      <c r="Q6992" s="1" t="s">
        <v>36693</v>
      </c>
      <c r="R6992" s="21">
        <v>260.30879239000001</v>
      </c>
      <c r="S6992" s="22">
        <v>260.51858028999999</v>
      </c>
      <c r="T6992" s="23">
        <v>223.58934404999999</v>
      </c>
      <c r="U6992" s="24">
        <v>64.960763712000002</v>
      </c>
      <c r="V6992" s="25">
        <v>41.763126909999997</v>
      </c>
      <c r="W6992" s="26">
        <v>17.645550118999999</v>
      </c>
      <c r="X6992" s="27">
        <v>23.384279588999998</v>
      </c>
      <c r="Y6992" s="28">
        <v>14.524157819999999</v>
      </c>
    </row>
    <row r="6993" spans="1:25" ht="18" customHeight="1">
      <c r="A6993" s="1">
        <v>143</v>
      </c>
      <c r="B6993" s="1" t="s">
        <v>7118</v>
      </c>
      <c r="C6993" s="1" t="s">
        <v>7118</v>
      </c>
      <c r="D6993" s="1" t="s">
        <v>7135</v>
      </c>
      <c r="E6993" s="1" t="s">
        <v>4904</v>
      </c>
      <c r="F6993" s="7">
        <v>14.01806737968009</v>
      </c>
      <c r="G6993" s="8">
        <v>7.303252589436025</v>
      </c>
      <c r="H6993" s="9">
        <v>6.0226685641309441</v>
      </c>
      <c r="I6993" s="10">
        <v>1.3050297647425593E-2</v>
      </c>
      <c r="J6993" s="7">
        <v>4.5562591699025647</v>
      </c>
      <c r="K6993" s="8">
        <v>2.7411928190293833</v>
      </c>
      <c r="L6993" s="9">
        <v>0.93951124006694586</v>
      </c>
      <c r="M6993" s="10">
        <v>1.4184977925205181E-3</v>
      </c>
      <c r="N6993" s="1" t="s">
        <v>7118</v>
      </c>
      <c r="O6993" s="1">
        <v>398</v>
      </c>
      <c r="P6993" s="1" t="s">
        <v>7118</v>
      </c>
      <c r="Q6993" s="1" t="s">
        <v>36693</v>
      </c>
      <c r="R6993" s="21">
        <v>260.30879239000001</v>
      </c>
      <c r="S6993" s="22">
        <v>260.51858028999999</v>
      </c>
      <c r="T6993" s="23">
        <v>223.58934404999999</v>
      </c>
      <c r="U6993" s="24">
        <v>64.960763712000002</v>
      </c>
      <c r="V6993" s="25">
        <v>41.763126909999997</v>
      </c>
      <c r="W6993" s="26">
        <v>17.645550118999999</v>
      </c>
      <c r="X6993" s="27">
        <v>23.384279588999998</v>
      </c>
      <c r="Y6993" s="28">
        <v>14.524157819999999</v>
      </c>
    </row>
    <row r="6994" spans="1:25" ht="18" customHeight="1">
      <c r="A6994" s="1">
        <v>143</v>
      </c>
      <c r="B6994" s="1" t="s">
        <v>7118</v>
      </c>
      <c r="C6994" s="1" t="s">
        <v>7118</v>
      </c>
      <c r="D6994" s="1" t="s">
        <v>7133</v>
      </c>
      <c r="E6994" s="1" t="s">
        <v>4508</v>
      </c>
      <c r="F6994" s="7">
        <v>4.6838632382831022</v>
      </c>
      <c r="G6994" s="8">
        <v>0.57500353358979539</v>
      </c>
      <c r="H6994" s="9">
        <v>1.2861432353044586</v>
      </c>
      <c r="I6994" s="10">
        <v>1.3050297647425593E-2</v>
      </c>
      <c r="J6994" s="7">
        <v>1.6639092071679067</v>
      </c>
      <c r="K6994" s="8">
        <v>0.19241332497151822</v>
      </c>
      <c r="L6994" s="9">
        <v>0.52178454101967098</v>
      </c>
      <c r="M6994" s="10">
        <v>1.4184977925205181E-3</v>
      </c>
      <c r="N6994" s="1" t="s">
        <v>7118</v>
      </c>
      <c r="O6994" s="1">
        <v>398</v>
      </c>
      <c r="P6994" s="1" t="s">
        <v>7118</v>
      </c>
      <c r="Q6994" s="1" t="s">
        <v>36693</v>
      </c>
      <c r="R6994" s="21">
        <v>260.30879239000001</v>
      </c>
      <c r="S6994" s="22">
        <v>260.51858028999999</v>
      </c>
      <c r="T6994" s="23">
        <v>223.58934404999999</v>
      </c>
      <c r="U6994" s="24">
        <v>64.960763712000002</v>
      </c>
      <c r="V6994" s="25">
        <v>41.763126909999997</v>
      </c>
      <c r="W6994" s="26">
        <v>17.645550118999999</v>
      </c>
      <c r="X6994" s="27">
        <v>23.384279588999998</v>
      </c>
      <c r="Y6994" s="28">
        <v>14.524157819999999</v>
      </c>
    </row>
    <row r="6995" spans="1:25" ht="18" customHeight="1">
      <c r="A6995" s="1">
        <v>143</v>
      </c>
      <c r="B6995" s="1" t="s">
        <v>7118</v>
      </c>
      <c r="C6995" s="1" t="s">
        <v>7120</v>
      </c>
      <c r="D6995" s="1" t="s">
        <v>7137</v>
      </c>
      <c r="E6995" s="1" t="s">
        <v>3731</v>
      </c>
      <c r="F6995" s="7">
        <v>7.0873643639113712E-3</v>
      </c>
      <c r="G6995" s="8">
        <v>7.0243380272130715E-2</v>
      </c>
      <c r="H6995" s="9">
        <v>7.6877817084410771E-2</v>
      </c>
      <c r="I6995" s="10">
        <v>1.3050297647425593E-2</v>
      </c>
      <c r="J6995" s="7">
        <v>1.3190384884713665E-3</v>
      </c>
      <c r="K6995" s="8">
        <v>6.7669460188094707E-2</v>
      </c>
      <c r="L6995" s="9">
        <v>7.1375233273143934E-2</v>
      </c>
      <c r="M6995" s="10">
        <v>1.4184977925205181E-3</v>
      </c>
      <c r="N6995" s="1" t="s">
        <v>7118</v>
      </c>
      <c r="O6995" s="1">
        <v>398</v>
      </c>
      <c r="P6995" s="1" t="s">
        <v>7118</v>
      </c>
      <c r="Q6995" s="1" t="s">
        <v>36693</v>
      </c>
      <c r="R6995" s="21">
        <v>260.30879239000001</v>
      </c>
      <c r="S6995" s="22">
        <v>260.51858028999999</v>
      </c>
      <c r="T6995" s="23">
        <v>223.58934404999999</v>
      </c>
      <c r="U6995" s="24">
        <v>64.960763712000002</v>
      </c>
      <c r="V6995" s="25">
        <v>41.763126909999997</v>
      </c>
      <c r="W6995" s="26">
        <v>17.645550118999999</v>
      </c>
      <c r="X6995" s="27">
        <v>23.384279588999998</v>
      </c>
      <c r="Y6995" s="28">
        <v>14.524157819999999</v>
      </c>
    </row>
    <row r="6996" spans="1:25" ht="18" customHeight="1">
      <c r="A6996" s="1">
        <v>143</v>
      </c>
      <c r="B6996" s="1" t="s">
        <v>7118</v>
      </c>
      <c r="C6996" s="1" t="s">
        <v>7120</v>
      </c>
      <c r="D6996" s="1" t="s">
        <v>7146</v>
      </c>
      <c r="E6996" s="1" t="s">
        <v>7143</v>
      </c>
      <c r="F6996" s="7">
        <v>2.3496698518608872</v>
      </c>
      <c r="G6996" s="8">
        <v>2.3890704940618139</v>
      </c>
      <c r="H6996" s="9">
        <v>3.4782487460395224</v>
      </c>
      <c r="I6996" s="10">
        <v>1.3020789821996164</v>
      </c>
      <c r="J6996" s="7">
        <v>0.87496651718853025</v>
      </c>
      <c r="K6996" s="8">
        <v>1.0428147982829554</v>
      </c>
      <c r="L6996" s="9">
        <v>1.7326202320121098</v>
      </c>
      <c r="M6996" s="10">
        <v>1.2904267845871604</v>
      </c>
      <c r="N6996" s="1" t="s">
        <v>7118</v>
      </c>
      <c r="O6996" s="1">
        <v>398</v>
      </c>
      <c r="P6996" s="1" t="s">
        <v>7118</v>
      </c>
      <c r="Q6996" s="1" t="s">
        <v>36693</v>
      </c>
      <c r="R6996" s="21">
        <v>260.30879239000001</v>
      </c>
      <c r="S6996" s="22">
        <v>260.51858028999999</v>
      </c>
      <c r="T6996" s="23">
        <v>223.58934404999999</v>
      </c>
      <c r="U6996" s="24">
        <v>64.960763712000002</v>
      </c>
      <c r="V6996" s="25">
        <v>41.763126909999997</v>
      </c>
      <c r="W6996" s="26">
        <v>17.645550118999999</v>
      </c>
      <c r="X6996" s="27">
        <v>23.384279588999998</v>
      </c>
      <c r="Y6996" s="28">
        <v>14.524157819999999</v>
      </c>
    </row>
    <row r="6997" spans="1:25" ht="18" customHeight="1">
      <c r="A6997" s="1">
        <v>143</v>
      </c>
      <c r="B6997" s="1" t="s">
        <v>7118</v>
      </c>
      <c r="C6997" s="1" t="s">
        <v>7120</v>
      </c>
      <c r="D6997" s="1" t="s">
        <v>7144</v>
      </c>
      <c r="E6997" s="1" t="s">
        <v>7143</v>
      </c>
      <c r="F6997" s="7">
        <v>1.2659628628121786</v>
      </c>
      <c r="G6997" s="8">
        <v>0.4284161323851941</v>
      </c>
      <c r="H6997" s="9">
        <v>0.66226174031772744</v>
      </c>
      <c r="I6997" s="10">
        <v>1.3050297647425593E-2</v>
      </c>
      <c r="J6997" s="7">
        <v>0.74853128422229653</v>
      </c>
      <c r="K6997" s="8">
        <v>0.24716697579345612</v>
      </c>
      <c r="L6997" s="9">
        <v>0.6570390886410552</v>
      </c>
      <c r="M6997" s="10">
        <v>1.4184977925205181E-3</v>
      </c>
      <c r="N6997" s="1" t="s">
        <v>7118</v>
      </c>
      <c r="O6997" s="1">
        <v>398</v>
      </c>
      <c r="P6997" s="1" t="s">
        <v>7118</v>
      </c>
      <c r="Q6997" s="1" t="s">
        <v>36693</v>
      </c>
      <c r="R6997" s="21">
        <v>260.30879239000001</v>
      </c>
      <c r="S6997" s="22">
        <v>260.51858028999999</v>
      </c>
      <c r="T6997" s="23">
        <v>223.58934404999999</v>
      </c>
      <c r="U6997" s="24">
        <v>64.960763712000002</v>
      </c>
      <c r="V6997" s="25">
        <v>41.763126909999997</v>
      </c>
      <c r="W6997" s="26">
        <v>17.645550118999999</v>
      </c>
      <c r="X6997" s="27">
        <v>23.384279588999998</v>
      </c>
      <c r="Y6997" s="28">
        <v>14.524157819999999</v>
      </c>
    </row>
    <row r="6998" spans="1:25" ht="18" customHeight="1">
      <c r="A6998" s="1">
        <v>143</v>
      </c>
      <c r="B6998" s="1" t="s">
        <v>7118</v>
      </c>
      <c r="C6998" s="1" t="s">
        <v>7120</v>
      </c>
      <c r="D6998" s="1" t="s">
        <v>7141</v>
      </c>
      <c r="E6998" s="1" t="s">
        <v>7143</v>
      </c>
      <c r="F6998" s="7">
        <v>0.31893667877533904</v>
      </c>
      <c r="G6998" s="8">
        <v>0.19832639161970228</v>
      </c>
      <c r="H6998" s="9">
        <v>0.28606505867321408</v>
      </c>
      <c r="I6998" s="10">
        <v>1.3050297647425593E-2</v>
      </c>
      <c r="J6998" s="7">
        <v>0.31087877133537295</v>
      </c>
      <c r="K6998" s="8">
        <v>0.19549503995986092</v>
      </c>
      <c r="L6998" s="9">
        <v>0.28084340482335685</v>
      </c>
      <c r="M6998" s="10">
        <v>1.4184977925205181E-3</v>
      </c>
      <c r="N6998" s="1" t="s">
        <v>7118</v>
      </c>
      <c r="O6998" s="1">
        <v>398</v>
      </c>
      <c r="P6998" s="1" t="s">
        <v>7118</v>
      </c>
      <c r="Q6998" s="1" t="s">
        <v>36693</v>
      </c>
      <c r="R6998" s="21">
        <v>260.30879239000001</v>
      </c>
      <c r="S6998" s="22">
        <v>260.51858028999999</v>
      </c>
      <c r="T6998" s="23">
        <v>223.58934404999999</v>
      </c>
      <c r="U6998" s="24">
        <v>64.960763712000002</v>
      </c>
      <c r="V6998" s="25">
        <v>41.763126909999997</v>
      </c>
      <c r="W6998" s="26">
        <v>17.645550118999999</v>
      </c>
      <c r="X6998" s="27">
        <v>23.384279588999998</v>
      </c>
      <c r="Y6998" s="28">
        <v>14.524157819999999</v>
      </c>
    </row>
    <row r="6999" spans="1:25" ht="18" customHeight="1">
      <c r="A6999" s="1">
        <v>143</v>
      </c>
      <c r="B6999" s="1" t="s">
        <v>7118</v>
      </c>
      <c r="C6999" s="1" t="s">
        <v>7120</v>
      </c>
      <c r="D6999" s="1" t="s">
        <v>7139</v>
      </c>
      <c r="E6999" s="1" t="s">
        <v>744</v>
      </c>
      <c r="F6999" s="7">
        <v>7.0873643639113712E-3</v>
      </c>
      <c r="G6999" s="8">
        <v>0.16593085144211808</v>
      </c>
      <c r="H6999" s="9">
        <v>4.8580391439404106E-3</v>
      </c>
      <c r="I6999" s="10">
        <v>1.3050297647425593E-2</v>
      </c>
      <c r="J6999" s="7">
        <v>1.3190384884713665E-3</v>
      </c>
      <c r="K6999" s="8">
        <v>0.1084783802683663</v>
      </c>
      <c r="L6999" s="9">
        <v>1.0546824992574532E-3</v>
      </c>
      <c r="M6999" s="10">
        <v>1.4184977925205181E-3</v>
      </c>
      <c r="N6999" s="1" t="s">
        <v>7118</v>
      </c>
      <c r="O6999" s="1">
        <v>398</v>
      </c>
      <c r="P6999" s="1" t="s">
        <v>7118</v>
      </c>
      <c r="Q6999" s="1" t="s">
        <v>36693</v>
      </c>
      <c r="R6999" s="21">
        <v>260.30879239000001</v>
      </c>
      <c r="S6999" s="22">
        <v>260.51858028999999</v>
      </c>
      <c r="T6999" s="23">
        <v>223.58934404999999</v>
      </c>
      <c r="U6999" s="24">
        <v>64.960763712000002</v>
      </c>
      <c r="V6999" s="25">
        <v>41.763126909999997</v>
      </c>
      <c r="W6999" s="26">
        <v>17.645550118999999</v>
      </c>
      <c r="X6999" s="27">
        <v>23.384279588999998</v>
      </c>
      <c r="Y6999" s="28">
        <v>14.524157819999999</v>
      </c>
    </row>
    <row r="7000" spans="1:25" ht="18" customHeight="1">
      <c r="A7000" s="1">
        <v>2652</v>
      </c>
      <c r="B7000" s="1" t="s">
        <v>32560</v>
      </c>
      <c r="C7000" s="1" t="s">
        <v>32560</v>
      </c>
      <c r="D7000" s="1" t="s">
        <v>32559</v>
      </c>
      <c r="E7000" s="1" t="s">
        <v>3904</v>
      </c>
      <c r="F7000" s="7">
        <v>7.0873643639113712E-3</v>
      </c>
      <c r="G7000" s="8">
        <v>0.10022500658513425</v>
      </c>
      <c r="H7000" s="9">
        <v>4.8580391439404106E-3</v>
      </c>
      <c r="I7000" s="10">
        <v>0.60686602021655778</v>
      </c>
      <c r="J7000" s="7">
        <v>1.3190384884713665E-3</v>
      </c>
      <c r="K7000" s="8">
        <v>9.7393799710620357E-2</v>
      </c>
      <c r="L7000" s="9">
        <v>1.0546824992574532E-3</v>
      </c>
      <c r="M7000" s="10">
        <v>0.59344586722258863</v>
      </c>
      <c r="N7000" s="1" t="s">
        <v>32560</v>
      </c>
      <c r="O7000" s="1">
        <v>926</v>
      </c>
      <c r="P7000" s="1" t="s">
        <v>32560</v>
      </c>
      <c r="R7000" s="21">
        <v>260.78910264000001</v>
      </c>
      <c r="S7000" s="22">
        <v>257.41981612000001</v>
      </c>
      <c r="T7000" s="23">
        <v>243.29068534999999</v>
      </c>
      <c r="U7000" s="24">
        <v>55.503772654000002</v>
      </c>
      <c r="V7000" s="25">
        <v>22.604700445999999</v>
      </c>
      <c r="W7000" s="26">
        <v>9.9281431300000005</v>
      </c>
      <c r="X7000" s="27">
        <v>19.138347525</v>
      </c>
      <c r="Y7000" s="28">
        <v>8.7542002418999996</v>
      </c>
    </row>
    <row r="7001" spans="1:25" ht="18" customHeight="1">
      <c r="A7001" s="1">
        <v>37</v>
      </c>
      <c r="B7001" s="1" t="s">
        <v>2915</v>
      </c>
      <c r="C7001" s="1" t="s">
        <v>2917</v>
      </c>
      <c r="D7001" s="1" t="s">
        <v>2920</v>
      </c>
      <c r="E7001" s="1" t="s">
        <v>2922</v>
      </c>
      <c r="F7001" s="7">
        <v>20.119796426984308</v>
      </c>
      <c r="G7001" s="8">
        <v>12.089331799165432</v>
      </c>
      <c r="H7001" s="9">
        <v>22.140926891417884</v>
      </c>
      <c r="I7001" s="10">
        <v>1.3050297647425593E-2</v>
      </c>
      <c r="J7001" s="7">
        <v>3.4538359640485425</v>
      </c>
      <c r="K7001" s="8">
        <v>2.0750648241748033</v>
      </c>
      <c r="L7001" s="9">
        <v>5.2838307077123297</v>
      </c>
      <c r="M7001" s="10">
        <v>1.4184977925205181E-3</v>
      </c>
      <c r="N7001" s="1" t="s">
        <v>2915</v>
      </c>
      <c r="O7001" s="1">
        <v>55</v>
      </c>
      <c r="P7001" s="1" t="s">
        <v>2915</v>
      </c>
      <c r="Q7001" s="1" t="s">
        <v>36629</v>
      </c>
      <c r="R7001" s="21">
        <v>262.11900086999998</v>
      </c>
      <c r="S7001" s="22">
        <v>295.68602777000001</v>
      </c>
      <c r="T7001" s="23">
        <v>251.5902169</v>
      </c>
      <c r="U7001" s="24">
        <v>1.9240961099999999E-2</v>
      </c>
      <c r="V7001" s="25">
        <v>16.904378761</v>
      </c>
      <c r="W7001" s="26">
        <v>11.239475612</v>
      </c>
      <c r="X7001" s="27">
        <v>4.9530014584000002</v>
      </c>
      <c r="Y7001" s="28">
        <v>5.1102960999999999E-3</v>
      </c>
    </row>
    <row r="7002" spans="1:25" ht="18" customHeight="1">
      <c r="A7002" s="1">
        <v>37</v>
      </c>
      <c r="B7002" s="1" t="s">
        <v>2915</v>
      </c>
      <c r="C7002" s="1" t="s">
        <v>2917</v>
      </c>
      <c r="D7002" s="1" t="s">
        <v>2914</v>
      </c>
      <c r="E7002" s="1" t="s">
        <v>2918</v>
      </c>
      <c r="F7002" s="7">
        <v>4.0357193870733639</v>
      </c>
      <c r="G7002" s="8">
        <v>13.516417649048419</v>
      </c>
      <c r="H7002" s="9">
        <v>6.024624761124949</v>
      </c>
      <c r="I7002" s="10">
        <v>1.3050297647425593E-2</v>
      </c>
      <c r="J7002" s="7">
        <v>1.4438617898587511</v>
      </c>
      <c r="K7002" s="8">
        <v>3.1141720426163788</v>
      </c>
      <c r="L7002" s="9">
        <v>1.349299792640775</v>
      </c>
      <c r="M7002" s="10">
        <v>1.4184977925205181E-3</v>
      </c>
      <c r="N7002" s="1" t="s">
        <v>2915</v>
      </c>
      <c r="O7002" s="1">
        <v>55</v>
      </c>
      <c r="P7002" s="1" t="s">
        <v>2915</v>
      </c>
      <c r="Q7002" s="1" t="s">
        <v>36629</v>
      </c>
      <c r="R7002" s="21">
        <v>262.11900086999998</v>
      </c>
      <c r="S7002" s="22">
        <v>295.68602777000001</v>
      </c>
      <c r="T7002" s="23">
        <v>251.5902169</v>
      </c>
      <c r="U7002" s="24">
        <v>1.9240961099999999E-2</v>
      </c>
      <c r="V7002" s="25">
        <v>16.904378761</v>
      </c>
      <c r="W7002" s="26">
        <v>11.239475612</v>
      </c>
      <c r="X7002" s="27">
        <v>4.9530014584000002</v>
      </c>
      <c r="Y7002" s="28">
        <v>5.1102960999999999E-3</v>
      </c>
    </row>
    <row r="7003" spans="1:25" ht="18" customHeight="1">
      <c r="A7003" s="1">
        <v>37</v>
      </c>
      <c r="B7003" s="1" t="s">
        <v>2915</v>
      </c>
      <c r="C7003" s="1" t="s">
        <v>2917</v>
      </c>
      <c r="D7003" s="1" t="s">
        <v>2923</v>
      </c>
      <c r="E7003" s="1" t="s">
        <v>2925</v>
      </c>
      <c r="F7003" s="7">
        <v>7.0873643639113712E-3</v>
      </c>
      <c r="G7003" s="8">
        <v>0.20686813137595228</v>
      </c>
      <c r="H7003" s="9">
        <v>4.8580391439404106E-3</v>
      </c>
      <c r="I7003" s="10">
        <v>1.3050297647425593E-2</v>
      </c>
      <c r="J7003" s="7">
        <v>1.3190384884713665E-3</v>
      </c>
      <c r="K7003" s="8">
        <v>0.20429370779425302</v>
      </c>
      <c r="L7003" s="9">
        <v>1.0546824992574532E-3</v>
      </c>
      <c r="M7003" s="10">
        <v>1.4184977925205181E-3</v>
      </c>
      <c r="N7003" s="1" t="s">
        <v>2915</v>
      </c>
      <c r="O7003" s="1">
        <v>55</v>
      </c>
      <c r="P7003" s="1" t="s">
        <v>2915</v>
      </c>
      <c r="Q7003" s="1" t="s">
        <v>36629</v>
      </c>
      <c r="R7003" s="21">
        <v>262.11900086999998</v>
      </c>
      <c r="S7003" s="22">
        <v>295.68602777000001</v>
      </c>
      <c r="T7003" s="23">
        <v>251.5902169</v>
      </c>
      <c r="U7003" s="24">
        <v>1.9240961099999999E-2</v>
      </c>
      <c r="V7003" s="25">
        <v>16.904378761</v>
      </c>
      <c r="W7003" s="26">
        <v>11.239475612</v>
      </c>
      <c r="X7003" s="27">
        <v>4.9530014584000002</v>
      </c>
      <c r="Y7003" s="28">
        <v>5.1102960999999999E-3</v>
      </c>
    </row>
    <row r="7004" spans="1:25" ht="18" customHeight="1">
      <c r="A7004" s="1">
        <v>37</v>
      </c>
      <c r="B7004" s="1" t="s">
        <v>2915</v>
      </c>
      <c r="C7004" s="1" t="s">
        <v>2917</v>
      </c>
      <c r="D7004" s="1" t="s">
        <v>2926</v>
      </c>
      <c r="E7004" s="1" t="s">
        <v>2928</v>
      </c>
      <c r="F7004" s="7">
        <v>7.0873643639113712E-3</v>
      </c>
      <c r="G7004" s="8">
        <v>2.6141284757390465E-3</v>
      </c>
      <c r="H7004" s="9">
        <v>0.29511956841916942</v>
      </c>
      <c r="I7004" s="10">
        <v>1.3050297647425593E-2</v>
      </c>
      <c r="J7004" s="7">
        <v>1.3190384884713665E-3</v>
      </c>
      <c r="K7004" s="8">
        <v>3.2163586663899713E-4</v>
      </c>
      <c r="L7004" s="9">
        <v>0.28961333861310401</v>
      </c>
      <c r="M7004" s="10">
        <v>1.4184977925205181E-3</v>
      </c>
      <c r="N7004" s="1" t="s">
        <v>2915</v>
      </c>
      <c r="O7004" s="1">
        <v>55</v>
      </c>
      <c r="P7004" s="1" t="s">
        <v>2915</v>
      </c>
      <c r="Q7004" s="1" t="s">
        <v>36629</v>
      </c>
      <c r="R7004" s="21">
        <v>262.11900086999998</v>
      </c>
      <c r="S7004" s="22">
        <v>295.68602777000001</v>
      </c>
      <c r="T7004" s="23">
        <v>251.5902169</v>
      </c>
      <c r="U7004" s="24">
        <v>1.9240961099999999E-2</v>
      </c>
      <c r="V7004" s="25">
        <v>16.904378761</v>
      </c>
      <c r="W7004" s="26">
        <v>11.239475612</v>
      </c>
      <c r="X7004" s="27">
        <v>4.9530014584000002</v>
      </c>
      <c r="Y7004" s="28">
        <v>5.1102960999999999E-3</v>
      </c>
    </row>
    <row r="7005" spans="1:25" ht="18" customHeight="1">
      <c r="A7005" s="1">
        <v>37</v>
      </c>
      <c r="B7005" s="1" t="s">
        <v>2915</v>
      </c>
      <c r="C7005" s="1" t="s">
        <v>2931</v>
      </c>
      <c r="D7005" s="1" t="s">
        <v>2933</v>
      </c>
      <c r="E7005" s="1" t="s">
        <v>2935</v>
      </c>
      <c r="F7005" s="7">
        <v>10.77449759340927</v>
      </c>
      <c r="G7005" s="8">
        <v>1.6521825038227815</v>
      </c>
      <c r="H7005" s="9">
        <v>3.3375818738505028</v>
      </c>
      <c r="I7005" s="10">
        <v>1.3050297647425593E-2</v>
      </c>
      <c r="J7005" s="7">
        <v>4.4742548471106707</v>
      </c>
      <c r="K7005" s="8">
        <v>1.0320473545763023</v>
      </c>
      <c r="L7005" s="9">
        <v>1.2325781221662491</v>
      </c>
      <c r="M7005" s="10">
        <v>1.4184977925205181E-3</v>
      </c>
      <c r="N7005" s="1" t="s">
        <v>2915</v>
      </c>
      <c r="O7005" s="1">
        <v>55</v>
      </c>
      <c r="P7005" s="1" t="s">
        <v>2915</v>
      </c>
      <c r="Q7005" s="1" t="s">
        <v>36629</v>
      </c>
      <c r="R7005" s="21">
        <v>262.11900086999998</v>
      </c>
      <c r="S7005" s="22">
        <v>295.68602777000001</v>
      </c>
      <c r="T7005" s="23">
        <v>251.5902169</v>
      </c>
      <c r="U7005" s="24">
        <v>1.9240961099999999E-2</v>
      </c>
      <c r="V7005" s="25">
        <v>16.904378761</v>
      </c>
      <c r="W7005" s="26">
        <v>11.239475612</v>
      </c>
      <c r="X7005" s="27">
        <v>4.9530014584000002</v>
      </c>
      <c r="Y7005" s="28">
        <v>5.1102960999999999E-3</v>
      </c>
    </row>
    <row r="7006" spans="1:25" ht="18" customHeight="1">
      <c r="A7006" s="1">
        <v>37</v>
      </c>
      <c r="B7006" s="1" t="s">
        <v>2915</v>
      </c>
      <c r="C7006" s="1" t="s">
        <v>2931</v>
      </c>
      <c r="D7006" s="1" t="s">
        <v>2938</v>
      </c>
      <c r="E7006" s="1" t="s">
        <v>2935</v>
      </c>
      <c r="F7006" s="7">
        <v>9.9691624345026533</v>
      </c>
      <c r="G7006" s="8">
        <v>21.74045449307232</v>
      </c>
      <c r="H7006" s="9">
        <v>14.34479560297833</v>
      </c>
      <c r="I7006" s="10">
        <v>1.3050297647425593E-2</v>
      </c>
      <c r="J7006" s="7">
        <v>3.5245298962741436</v>
      </c>
      <c r="K7006" s="8">
        <v>6.1400315421636904</v>
      </c>
      <c r="L7006" s="9">
        <v>9.6226214627328677</v>
      </c>
      <c r="M7006" s="10">
        <v>1.4184977925205181E-3</v>
      </c>
      <c r="N7006" s="1" t="s">
        <v>2915</v>
      </c>
      <c r="O7006" s="1">
        <v>55</v>
      </c>
      <c r="P7006" s="1" t="s">
        <v>2915</v>
      </c>
      <c r="Q7006" s="1" t="s">
        <v>36629</v>
      </c>
      <c r="R7006" s="21">
        <v>262.11900086999998</v>
      </c>
      <c r="S7006" s="22">
        <v>295.68602777000001</v>
      </c>
      <c r="T7006" s="23">
        <v>251.5902169</v>
      </c>
      <c r="U7006" s="24">
        <v>1.9240961099999999E-2</v>
      </c>
      <c r="V7006" s="25">
        <v>16.904378761</v>
      </c>
      <c r="W7006" s="26">
        <v>11.239475612</v>
      </c>
      <c r="X7006" s="27">
        <v>4.9530014584000002</v>
      </c>
      <c r="Y7006" s="28">
        <v>5.1102960999999999E-3</v>
      </c>
    </row>
    <row r="7007" spans="1:25" ht="18" customHeight="1">
      <c r="A7007" s="1">
        <v>37</v>
      </c>
      <c r="B7007" s="1" t="s">
        <v>2915</v>
      </c>
      <c r="C7007" s="1" t="s">
        <v>2931</v>
      </c>
      <c r="D7007" s="1" t="s">
        <v>2929</v>
      </c>
      <c r="E7007" s="1" t="s">
        <v>2932</v>
      </c>
      <c r="F7007" s="7">
        <v>0.43805127687512796</v>
      </c>
      <c r="G7007" s="8">
        <v>0.44357985420612234</v>
      </c>
      <c r="H7007" s="9">
        <v>4.8580391439404106E-3</v>
      </c>
      <c r="I7007" s="10">
        <v>1.3050297647425593E-2</v>
      </c>
      <c r="J7007" s="7">
        <v>0.43149068475641028</v>
      </c>
      <c r="K7007" s="8">
        <v>0.4407484225619821</v>
      </c>
      <c r="L7007" s="9">
        <v>1.0546824992574532E-3</v>
      </c>
      <c r="M7007" s="10">
        <v>1.4184977925205181E-3</v>
      </c>
      <c r="N7007" s="1" t="s">
        <v>2915</v>
      </c>
      <c r="O7007" s="1">
        <v>55</v>
      </c>
      <c r="P7007" s="1" t="s">
        <v>2915</v>
      </c>
      <c r="Q7007" s="1" t="s">
        <v>36629</v>
      </c>
      <c r="R7007" s="21">
        <v>262.11900086999998</v>
      </c>
      <c r="S7007" s="22">
        <v>295.68602777000001</v>
      </c>
      <c r="T7007" s="23">
        <v>251.5902169</v>
      </c>
      <c r="U7007" s="24">
        <v>1.9240961099999999E-2</v>
      </c>
      <c r="V7007" s="25">
        <v>16.904378761</v>
      </c>
      <c r="W7007" s="26">
        <v>11.239475612</v>
      </c>
      <c r="X7007" s="27">
        <v>4.9530014584000002</v>
      </c>
      <c r="Y7007" s="28">
        <v>5.1102960999999999E-3</v>
      </c>
    </row>
    <row r="7008" spans="1:25" ht="18" customHeight="1">
      <c r="A7008" s="1">
        <v>37</v>
      </c>
      <c r="B7008" s="1" t="s">
        <v>2915</v>
      </c>
      <c r="C7008" s="1" t="s">
        <v>2931</v>
      </c>
      <c r="D7008" s="1" t="s">
        <v>2936</v>
      </c>
      <c r="E7008" s="1" t="s">
        <v>2932</v>
      </c>
      <c r="F7008" s="7">
        <v>0.14658552045200079</v>
      </c>
      <c r="G7008" s="8">
        <v>2.3528113892936924</v>
      </c>
      <c r="H7008" s="9">
        <v>0.72182108883828233</v>
      </c>
      <c r="I7008" s="10">
        <v>1.3050297647425593E-2</v>
      </c>
      <c r="J7008" s="7">
        <v>0.13901988059979167</v>
      </c>
      <c r="K7008" s="8">
        <v>1.6096700489017131</v>
      </c>
      <c r="L7008" s="9">
        <v>0.43185486109184762</v>
      </c>
      <c r="M7008" s="10">
        <v>1.4184977925205181E-3</v>
      </c>
      <c r="N7008" s="1" t="s">
        <v>2915</v>
      </c>
      <c r="O7008" s="1">
        <v>55</v>
      </c>
      <c r="P7008" s="1" t="s">
        <v>2915</v>
      </c>
      <c r="Q7008" s="1" t="s">
        <v>36629</v>
      </c>
      <c r="R7008" s="21">
        <v>262.11900086999998</v>
      </c>
      <c r="S7008" s="22">
        <v>295.68602777000001</v>
      </c>
      <c r="T7008" s="23">
        <v>251.5902169</v>
      </c>
      <c r="U7008" s="24">
        <v>1.9240961099999999E-2</v>
      </c>
      <c r="V7008" s="25">
        <v>16.904378761</v>
      </c>
      <c r="W7008" s="26">
        <v>11.239475612</v>
      </c>
      <c r="X7008" s="27">
        <v>4.9530014584000002</v>
      </c>
      <c r="Y7008" s="28">
        <v>5.1102960999999999E-3</v>
      </c>
    </row>
    <row r="7009" spans="1:25" ht="18" customHeight="1">
      <c r="A7009" s="1">
        <v>37</v>
      </c>
      <c r="B7009" s="1" t="s">
        <v>2915</v>
      </c>
      <c r="C7009" s="1" t="s">
        <v>2917</v>
      </c>
      <c r="D7009" s="1" t="s">
        <v>2940</v>
      </c>
      <c r="E7009" s="1" t="s">
        <v>2942</v>
      </c>
      <c r="F7009" s="7">
        <v>16.518999838433103</v>
      </c>
      <c r="G7009" s="8">
        <v>5.0112632594021429</v>
      </c>
      <c r="H7009" s="9">
        <v>4.1425131664390342</v>
      </c>
      <c r="I7009" s="10">
        <v>1.3050297647425593E-2</v>
      </c>
      <c r="J7009" s="7">
        <v>4.7493083088211305</v>
      </c>
      <c r="K7009" s="8">
        <v>2.0584310465076818</v>
      </c>
      <c r="L7009" s="9">
        <v>1.4253685058206331</v>
      </c>
      <c r="M7009" s="10">
        <v>1.4184977925205181E-3</v>
      </c>
      <c r="N7009" s="1" t="s">
        <v>2915</v>
      </c>
      <c r="O7009" s="1">
        <v>55</v>
      </c>
      <c r="P7009" s="1" t="s">
        <v>2915</v>
      </c>
      <c r="Q7009" s="1" t="s">
        <v>36629</v>
      </c>
      <c r="R7009" s="21">
        <v>262.11900086999998</v>
      </c>
      <c r="S7009" s="22">
        <v>295.68602777000001</v>
      </c>
      <c r="T7009" s="23">
        <v>251.5902169</v>
      </c>
      <c r="U7009" s="24">
        <v>1.9240961099999999E-2</v>
      </c>
      <c r="V7009" s="25">
        <v>16.904378761</v>
      </c>
      <c r="W7009" s="26">
        <v>11.239475612</v>
      </c>
      <c r="X7009" s="27">
        <v>4.9530014584000002</v>
      </c>
      <c r="Y7009" s="28">
        <v>5.1102960999999999E-3</v>
      </c>
    </row>
    <row r="7010" spans="1:25" ht="18" customHeight="1">
      <c r="A7010" s="1">
        <v>37</v>
      </c>
      <c r="B7010" s="1" t="s">
        <v>2915</v>
      </c>
      <c r="C7010" s="1" t="s">
        <v>2917</v>
      </c>
      <c r="D7010" s="1" t="s">
        <v>2943</v>
      </c>
      <c r="E7010" s="1" t="s">
        <v>2942</v>
      </c>
      <c r="F7010" s="7">
        <v>15.428742549670083</v>
      </c>
      <c r="G7010" s="8">
        <v>13.574598662440195</v>
      </c>
      <c r="H7010" s="9">
        <v>8.1276369289673767</v>
      </c>
      <c r="I7010" s="10">
        <v>1.3050297647425593E-2</v>
      </c>
      <c r="J7010" s="7">
        <v>6.6421888191820528</v>
      </c>
      <c r="K7010" s="8">
        <v>4.4516451853117252</v>
      </c>
      <c r="L7010" s="9">
        <v>5.0097160162768422</v>
      </c>
      <c r="M7010" s="10">
        <v>1.4184977925205181E-3</v>
      </c>
      <c r="N7010" s="1" t="s">
        <v>2915</v>
      </c>
      <c r="O7010" s="1">
        <v>55</v>
      </c>
      <c r="P7010" s="1" t="s">
        <v>2915</v>
      </c>
      <c r="Q7010" s="1" t="s">
        <v>36629</v>
      </c>
      <c r="R7010" s="21">
        <v>262.11900086999998</v>
      </c>
      <c r="S7010" s="22">
        <v>295.68602777000001</v>
      </c>
      <c r="T7010" s="23">
        <v>251.5902169</v>
      </c>
      <c r="U7010" s="24">
        <v>1.9240961099999999E-2</v>
      </c>
      <c r="V7010" s="25">
        <v>16.904378761</v>
      </c>
      <c r="W7010" s="26">
        <v>11.239475612</v>
      </c>
      <c r="X7010" s="27">
        <v>4.9530014584000002</v>
      </c>
      <c r="Y7010" s="28">
        <v>5.1102960999999999E-3</v>
      </c>
    </row>
    <row r="7011" spans="1:25" ht="18" customHeight="1">
      <c r="A7011" s="1">
        <v>37</v>
      </c>
      <c r="B7011" s="1" t="s">
        <v>2915</v>
      </c>
      <c r="C7011" s="1" t="s">
        <v>2917</v>
      </c>
      <c r="D7011" s="1" t="s">
        <v>2948</v>
      </c>
      <c r="E7011" s="1" t="s">
        <v>2950</v>
      </c>
      <c r="F7011" s="7">
        <v>0.52753153791341767</v>
      </c>
      <c r="G7011" s="8">
        <v>1.9370122836241936</v>
      </c>
      <c r="H7011" s="9">
        <v>2.4557692652654981</v>
      </c>
      <c r="I7011" s="10">
        <v>1.3050297647425593E-2</v>
      </c>
      <c r="J7011" s="7">
        <v>0.51947311676264174</v>
      </c>
      <c r="K7011" s="8">
        <v>0.93382827402124113</v>
      </c>
      <c r="L7011" s="9">
        <v>1.0724947161650782</v>
      </c>
      <c r="M7011" s="10">
        <v>1.4184977925205181E-3</v>
      </c>
      <c r="N7011" s="1" t="s">
        <v>2915</v>
      </c>
      <c r="O7011" s="1">
        <v>55</v>
      </c>
      <c r="P7011" s="1" t="s">
        <v>2915</v>
      </c>
      <c r="Q7011" s="1" t="s">
        <v>36629</v>
      </c>
      <c r="R7011" s="21">
        <v>262.11900086999998</v>
      </c>
      <c r="S7011" s="22">
        <v>295.68602777000001</v>
      </c>
      <c r="T7011" s="23">
        <v>251.5902169</v>
      </c>
      <c r="U7011" s="24">
        <v>1.9240961099999999E-2</v>
      </c>
      <c r="V7011" s="25">
        <v>16.904378761</v>
      </c>
      <c r="W7011" s="26">
        <v>11.239475612</v>
      </c>
      <c r="X7011" s="27">
        <v>4.9530014584000002</v>
      </c>
      <c r="Y7011" s="28">
        <v>5.1102960999999999E-3</v>
      </c>
    </row>
    <row r="7012" spans="1:25" ht="18" customHeight="1">
      <c r="A7012" s="1">
        <v>37</v>
      </c>
      <c r="B7012" s="1" t="s">
        <v>2915</v>
      </c>
      <c r="C7012" s="1" t="s">
        <v>2917</v>
      </c>
      <c r="D7012" s="1" t="s">
        <v>2945</v>
      </c>
      <c r="E7012" s="1" t="s">
        <v>2947</v>
      </c>
      <c r="F7012" s="7">
        <v>7.0873643639113712E-3</v>
      </c>
      <c r="G7012" s="8">
        <v>7.0243380272130715E-2</v>
      </c>
      <c r="H7012" s="9">
        <v>4.8580391439404106E-3</v>
      </c>
      <c r="I7012" s="10">
        <v>1.3050297647425593E-2</v>
      </c>
      <c r="J7012" s="7">
        <v>1.3190384884713665E-3</v>
      </c>
      <c r="K7012" s="8">
        <v>6.7669460188094707E-2</v>
      </c>
      <c r="L7012" s="9">
        <v>1.0546824992574532E-3</v>
      </c>
      <c r="M7012" s="10">
        <v>1.4184977925205181E-3</v>
      </c>
      <c r="N7012" s="1" t="s">
        <v>2915</v>
      </c>
      <c r="O7012" s="1">
        <v>55</v>
      </c>
      <c r="P7012" s="1" t="s">
        <v>2915</v>
      </c>
      <c r="Q7012" s="1" t="s">
        <v>36629</v>
      </c>
      <c r="R7012" s="21">
        <v>262.11900086999998</v>
      </c>
      <c r="S7012" s="22">
        <v>295.68602777000001</v>
      </c>
      <c r="T7012" s="23">
        <v>251.5902169</v>
      </c>
      <c r="U7012" s="24">
        <v>1.9240961099999999E-2</v>
      </c>
      <c r="V7012" s="25">
        <v>16.904378761</v>
      </c>
      <c r="W7012" s="26">
        <v>11.239475612</v>
      </c>
      <c r="X7012" s="27">
        <v>4.9530014584000002</v>
      </c>
      <c r="Y7012" s="28">
        <v>5.1102960999999999E-3</v>
      </c>
    </row>
    <row r="7013" spans="1:25" ht="18" customHeight="1">
      <c r="A7013" s="1">
        <v>37</v>
      </c>
      <c r="B7013" s="1" t="s">
        <v>2915</v>
      </c>
      <c r="C7013" s="1" t="s">
        <v>2917</v>
      </c>
      <c r="D7013" s="1" t="s">
        <v>2957</v>
      </c>
      <c r="E7013" s="1" t="s">
        <v>2959</v>
      </c>
      <c r="F7013" s="7">
        <v>1.9131121585826114</v>
      </c>
      <c r="G7013" s="8">
        <v>2.0513022712775433</v>
      </c>
      <c r="H7013" s="9">
        <v>7.3643187425249668</v>
      </c>
      <c r="I7013" s="10">
        <v>1.3050297647425593E-2</v>
      </c>
      <c r="J7013" s="7">
        <v>1.1094796362639037</v>
      </c>
      <c r="K7013" s="8">
        <v>2.0487276231846097</v>
      </c>
      <c r="L7013" s="9">
        <v>6.2917479443307895</v>
      </c>
      <c r="M7013" s="10">
        <v>1.4184977925205181E-3</v>
      </c>
      <c r="N7013" s="1" t="s">
        <v>2915</v>
      </c>
      <c r="O7013" s="1">
        <v>55</v>
      </c>
      <c r="P7013" s="1" t="s">
        <v>2915</v>
      </c>
      <c r="Q7013" s="1" t="s">
        <v>36629</v>
      </c>
      <c r="R7013" s="21">
        <v>262.11900086999998</v>
      </c>
      <c r="S7013" s="22">
        <v>295.68602777000001</v>
      </c>
      <c r="T7013" s="23">
        <v>251.5902169</v>
      </c>
      <c r="U7013" s="24">
        <v>1.9240961099999999E-2</v>
      </c>
      <c r="V7013" s="25">
        <v>16.904378761</v>
      </c>
      <c r="W7013" s="26">
        <v>11.239475612</v>
      </c>
      <c r="X7013" s="27">
        <v>4.9530014584000002</v>
      </c>
      <c r="Y7013" s="28">
        <v>5.1102960999999999E-3</v>
      </c>
    </row>
    <row r="7014" spans="1:25" ht="18" customHeight="1">
      <c r="A7014" s="1">
        <v>37</v>
      </c>
      <c r="B7014" s="1" t="s">
        <v>2915</v>
      </c>
      <c r="C7014" s="1" t="s">
        <v>2917</v>
      </c>
      <c r="D7014" s="1" t="s">
        <v>2960</v>
      </c>
      <c r="E7014" s="1" t="s">
        <v>2962</v>
      </c>
      <c r="F7014" s="7">
        <v>0.75787051230486702</v>
      </c>
      <c r="G7014" s="8">
        <v>0.18711594141615268</v>
      </c>
      <c r="H7014" s="9">
        <v>0.25443914422399672</v>
      </c>
      <c r="I7014" s="10">
        <v>1.3050297647425593E-2</v>
      </c>
      <c r="J7014" s="7">
        <v>0.62117828493017402</v>
      </c>
      <c r="K7014" s="8">
        <v>0.12816800389399852</v>
      </c>
      <c r="L7014" s="9">
        <v>0.24963621626826241</v>
      </c>
      <c r="M7014" s="10">
        <v>1.4184977925205181E-3</v>
      </c>
      <c r="N7014" s="1" t="s">
        <v>2915</v>
      </c>
      <c r="O7014" s="1">
        <v>55</v>
      </c>
      <c r="P7014" s="1" t="s">
        <v>2915</v>
      </c>
      <c r="Q7014" s="1" t="s">
        <v>36629</v>
      </c>
      <c r="R7014" s="21">
        <v>262.11900086999998</v>
      </c>
      <c r="S7014" s="22">
        <v>295.68602777000001</v>
      </c>
      <c r="T7014" s="23">
        <v>251.5902169</v>
      </c>
      <c r="U7014" s="24">
        <v>1.9240961099999999E-2</v>
      </c>
      <c r="V7014" s="25">
        <v>16.904378761</v>
      </c>
      <c r="W7014" s="26">
        <v>11.239475612</v>
      </c>
      <c r="X7014" s="27">
        <v>4.9530014584000002</v>
      </c>
      <c r="Y7014" s="28">
        <v>5.1102960999999999E-3</v>
      </c>
    </row>
    <row r="7015" spans="1:25" ht="18" customHeight="1">
      <c r="A7015" s="1">
        <v>37</v>
      </c>
      <c r="B7015" s="1" t="s">
        <v>2915</v>
      </c>
      <c r="C7015" s="1" t="s">
        <v>2917</v>
      </c>
      <c r="D7015" s="1" t="s">
        <v>2951</v>
      </c>
      <c r="E7015" s="1" t="s">
        <v>2953</v>
      </c>
      <c r="F7015" s="7">
        <v>0.31893667877533904</v>
      </c>
      <c r="G7015" s="8">
        <v>2.6141284757390465E-3</v>
      </c>
      <c r="H7015" s="9">
        <v>0.29511956841916942</v>
      </c>
      <c r="I7015" s="10">
        <v>1.3050297647425593E-2</v>
      </c>
      <c r="J7015" s="7">
        <v>0.31087877133537295</v>
      </c>
      <c r="K7015" s="8">
        <v>3.2163586663899713E-4</v>
      </c>
      <c r="L7015" s="9">
        <v>0.28961333861310401</v>
      </c>
      <c r="M7015" s="10">
        <v>1.4184977925205181E-3</v>
      </c>
      <c r="N7015" s="1" t="s">
        <v>2915</v>
      </c>
      <c r="O7015" s="1">
        <v>55</v>
      </c>
      <c r="P7015" s="1" t="s">
        <v>2915</v>
      </c>
      <c r="Q7015" s="1" t="s">
        <v>36629</v>
      </c>
      <c r="R7015" s="21">
        <v>262.11900086999998</v>
      </c>
      <c r="S7015" s="22">
        <v>295.68602777000001</v>
      </c>
      <c r="T7015" s="23">
        <v>251.5902169</v>
      </c>
      <c r="U7015" s="24">
        <v>1.9240961099999999E-2</v>
      </c>
      <c r="V7015" s="25">
        <v>16.904378761</v>
      </c>
      <c r="W7015" s="26">
        <v>11.239475612</v>
      </c>
      <c r="X7015" s="27">
        <v>4.9530014584000002</v>
      </c>
      <c r="Y7015" s="28">
        <v>5.1102960999999999E-3</v>
      </c>
    </row>
    <row r="7016" spans="1:25" ht="18" customHeight="1">
      <c r="A7016" s="1">
        <v>37</v>
      </c>
      <c r="B7016" s="1" t="s">
        <v>2915</v>
      </c>
      <c r="C7016" s="1" t="s">
        <v>2917</v>
      </c>
      <c r="D7016" s="1" t="s">
        <v>2954</v>
      </c>
      <c r="E7016" s="1" t="s">
        <v>2956</v>
      </c>
      <c r="F7016" s="7">
        <v>0.21463924920629962</v>
      </c>
      <c r="G7016" s="8">
        <v>0.275180506927863</v>
      </c>
      <c r="H7016" s="9">
        <v>3.2466729344442578</v>
      </c>
      <c r="I7016" s="10">
        <v>1.3050297647425593E-2</v>
      </c>
      <c r="J7016" s="7">
        <v>0.20658198765881361</v>
      </c>
      <c r="K7016" s="8">
        <v>0.27260602085435903</v>
      </c>
      <c r="L7016" s="9">
        <v>2.9967848499568799</v>
      </c>
      <c r="M7016" s="10">
        <v>1.4184977925205181E-3</v>
      </c>
      <c r="N7016" s="1" t="s">
        <v>2915</v>
      </c>
      <c r="O7016" s="1">
        <v>55</v>
      </c>
      <c r="P7016" s="1" t="s">
        <v>2915</v>
      </c>
      <c r="Q7016" s="1" t="s">
        <v>36629</v>
      </c>
      <c r="R7016" s="21">
        <v>262.11900086999998</v>
      </c>
      <c r="S7016" s="22">
        <v>295.68602777000001</v>
      </c>
      <c r="T7016" s="23">
        <v>251.5902169</v>
      </c>
      <c r="U7016" s="24">
        <v>1.9240961099999999E-2</v>
      </c>
      <c r="V7016" s="25">
        <v>16.904378761</v>
      </c>
      <c r="W7016" s="26">
        <v>11.239475612</v>
      </c>
      <c r="X7016" s="27">
        <v>4.9530014584000002</v>
      </c>
      <c r="Y7016" s="28">
        <v>5.1102960999999999E-3</v>
      </c>
    </row>
    <row r="7017" spans="1:25" ht="18" customHeight="1">
      <c r="A7017" s="1">
        <v>37</v>
      </c>
      <c r="B7017" s="1" t="s">
        <v>2915</v>
      </c>
      <c r="C7017" s="1" t="s">
        <v>2917</v>
      </c>
      <c r="D7017" s="1" t="s">
        <v>2963</v>
      </c>
      <c r="E7017" s="1" t="s">
        <v>2922</v>
      </c>
      <c r="F7017" s="7">
        <v>0.74990059128655562</v>
      </c>
      <c r="G7017" s="8">
        <v>0.28927318969011168</v>
      </c>
      <c r="H7017" s="9">
        <v>4.8580391439404106E-3</v>
      </c>
      <c r="I7017" s="10">
        <v>1.3050297647425593E-2</v>
      </c>
      <c r="J7017" s="7">
        <v>0.43958034669544388</v>
      </c>
      <c r="K7017" s="8">
        <v>0.17216629218988827</v>
      </c>
      <c r="L7017" s="9">
        <v>1.0546824992574532E-3</v>
      </c>
      <c r="M7017" s="10">
        <v>1.4184977925205181E-3</v>
      </c>
      <c r="N7017" s="1" t="s">
        <v>2915</v>
      </c>
      <c r="O7017" s="1">
        <v>55</v>
      </c>
      <c r="P7017" s="1" t="s">
        <v>2915</v>
      </c>
      <c r="Q7017" s="1" t="s">
        <v>36629</v>
      </c>
      <c r="R7017" s="21">
        <v>262.11900086999998</v>
      </c>
      <c r="S7017" s="22">
        <v>295.68602777000001</v>
      </c>
      <c r="T7017" s="23">
        <v>251.5902169</v>
      </c>
      <c r="U7017" s="24">
        <v>1.9240961099999999E-2</v>
      </c>
      <c r="V7017" s="25">
        <v>16.904378761</v>
      </c>
      <c r="W7017" s="26">
        <v>11.239475612</v>
      </c>
      <c r="X7017" s="27">
        <v>4.9530014584000002</v>
      </c>
      <c r="Y7017" s="28">
        <v>5.1102960999999999E-3</v>
      </c>
    </row>
    <row r="7018" spans="1:25" ht="18" customHeight="1">
      <c r="A7018" s="1">
        <v>1131</v>
      </c>
      <c r="B7018" s="1" t="s">
        <v>22641</v>
      </c>
      <c r="C7018" s="1" t="s">
        <v>22643</v>
      </c>
      <c r="D7018" s="1" t="s">
        <v>22647</v>
      </c>
      <c r="E7018" s="1" t="s">
        <v>4108</v>
      </c>
      <c r="F7018" s="7">
        <v>1.3930473819302791</v>
      </c>
      <c r="G7018" s="8">
        <v>0.29642777665427034</v>
      </c>
      <c r="H7018" s="9">
        <v>0.98118417616874309</v>
      </c>
      <c r="I7018" s="10">
        <v>1.3050297647425593E-2</v>
      </c>
      <c r="J7018" s="7">
        <v>0.8048973776896402</v>
      </c>
      <c r="K7018" s="8">
        <v>0.29359637696528879</v>
      </c>
      <c r="L7018" s="9">
        <v>0.68455203698503198</v>
      </c>
      <c r="M7018" s="10">
        <v>1.4184977925205181E-3</v>
      </c>
      <c r="N7018" s="1" t="s">
        <v>37101</v>
      </c>
      <c r="O7018" s="1">
        <v>74</v>
      </c>
      <c r="P7018" s="1" t="s">
        <v>37101</v>
      </c>
      <c r="Q7018" s="1" t="s">
        <v>37102</v>
      </c>
      <c r="R7018" s="21">
        <v>268.19932284999999</v>
      </c>
      <c r="S7018" s="22">
        <v>254.06656056</v>
      </c>
      <c r="T7018" s="23">
        <v>215.65608974</v>
      </c>
      <c r="U7018" s="24">
        <v>78.138547782000003</v>
      </c>
      <c r="V7018" s="25">
        <v>20.770212187999999</v>
      </c>
      <c r="W7018" s="26">
        <v>9.3013625504000004</v>
      </c>
      <c r="X7018" s="27">
        <v>11.507513253000001</v>
      </c>
      <c r="Y7018" s="28">
        <v>8.0170674312999992</v>
      </c>
    </row>
    <row r="7019" spans="1:25" ht="18" customHeight="1">
      <c r="A7019" s="1">
        <v>1131</v>
      </c>
      <c r="B7019" s="1" t="s">
        <v>22641</v>
      </c>
      <c r="C7019" s="1" t="s">
        <v>22643</v>
      </c>
      <c r="D7019" s="1" t="s">
        <v>22640</v>
      </c>
      <c r="E7019" s="1" t="s">
        <v>4108</v>
      </c>
      <c r="F7019" s="7">
        <v>7.0873643639113712E-3</v>
      </c>
      <c r="G7019" s="8">
        <v>2.6141284757390465E-3</v>
      </c>
      <c r="H7019" s="9">
        <v>0.14962506752933033</v>
      </c>
      <c r="I7019" s="10">
        <v>1.3050297647425593E-2</v>
      </c>
      <c r="J7019" s="7">
        <v>1.3190384884713665E-3</v>
      </c>
      <c r="K7019" s="8">
        <v>3.2163586663899713E-4</v>
      </c>
      <c r="L7019" s="9">
        <v>0.14412004147983118</v>
      </c>
      <c r="M7019" s="10">
        <v>1.4184977925205181E-3</v>
      </c>
      <c r="N7019" s="1" t="s">
        <v>37101</v>
      </c>
      <c r="O7019" s="1">
        <v>74</v>
      </c>
      <c r="P7019" s="1" t="s">
        <v>37101</v>
      </c>
      <c r="Q7019" s="1" t="s">
        <v>37102</v>
      </c>
      <c r="R7019" s="21">
        <v>268.19932284999999</v>
      </c>
      <c r="S7019" s="22">
        <v>254.06656056</v>
      </c>
      <c r="T7019" s="23">
        <v>215.65608974</v>
      </c>
      <c r="U7019" s="24">
        <v>78.138547782000003</v>
      </c>
      <c r="V7019" s="25">
        <v>20.770212187999999</v>
      </c>
      <c r="W7019" s="26">
        <v>9.3013625504000004</v>
      </c>
      <c r="X7019" s="27">
        <v>11.507513253000001</v>
      </c>
      <c r="Y7019" s="28">
        <v>8.0170674312999992</v>
      </c>
    </row>
    <row r="7020" spans="1:25" ht="18" customHeight="1">
      <c r="A7020" s="1">
        <v>1131</v>
      </c>
      <c r="B7020" s="1" t="s">
        <v>22641</v>
      </c>
      <c r="C7020" s="1" t="s">
        <v>22651</v>
      </c>
      <c r="D7020" s="1" t="s">
        <v>22649</v>
      </c>
      <c r="E7020" s="1" t="s">
        <v>22652</v>
      </c>
      <c r="F7020" s="7">
        <v>0.21463924920629962</v>
      </c>
      <c r="G7020" s="8">
        <v>2.6141284757390465E-3</v>
      </c>
      <c r="H7020" s="9">
        <v>4.8580391439404106E-3</v>
      </c>
      <c r="I7020" s="10">
        <v>1.3050297647425593E-2</v>
      </c>
      <c r="J7020" s="7">
        <v>0.20658198765881361</v>
      </c>
      <c r="K7020" s="8">
        <v>3.2163586663899713E-4</v>
      </c>
      <c r="L7020" s="9">
        <v>1.0546824992574532E-3</v>
      </c>
      <c r="M7020" s="10">
        <v>1.4184977925205181E-3</v>
      </c>
      <c r="N7020" s="1" t="s">
        <v>37101</v>
      </c>
      <c r="O7020" s="1">
        <v>74</v>
      </c>
      <c r="P7020" s="1" t="s">
        <v>37101</v>
      </c>
      <c r="Q7020" s="1" t="s">
        <v>37102</v>
      </c>
      <c r="R7020" s="21">
        <v>268.19932284999999</v>
      </c>
      <c r="S7020" s="22">
        <v>254.06656056</v>
      </c>
      <c r="T7020" s="23">
        <v>215.65608974</v>
      </c>
      <c r="U7020" s="24">
        <v>78.138547782000003</v>
      </c>
      <c r="V7020" s="25">
        <v>20.770212187999999</v>
      </c>
      <c r="W7020" s="26">
        <v>9.3013625504000004</v>
      </c>
      <c r="X7020" s="27">
        <v>11.507513253000001</v>
      </c>
      <c r="Y7020" s="28">
        <v>8.0170674312999992</v>
      </c>
    </row>
    <row r="7021" spans="1:25" ht="18" customHeight="1">
      <c r="A7021" s="1">
        <v>3507</v>
      </c>
      <c r="B7021" s="1" t="s">
        <v>36366</v>
      </c>
      <c r="C7021" s="1" t="s">
        <v>36368</v>
      </c>
      <c r="D7021" s="1" t="s">
        <v>36365</v>
      </c>
      <c r="E7021" s="1" t="s">
        <v>2803</v>
      </c>
      <c r="F7021" s="7">
        <v>7.0873643639113712E-3</v>
      </c>
      <c r="G7021" s="8">
        <v>2.6141284757390465E-3</v>
      </c>
      <c r="H7021" s="9">
        <v>0.14962506752933033</v>
      </c>
      <c r="I7021" s="10">
        <v>1.3050297647425593E-2</v>
      </c>
      <c r="J7021" s="7">
        <v>1.3190384884713665E-3</v>
      </c>
      <c r="K7021" s="8">
        <v>3.2163586663899713E-4</v>
      </c>
      <c r="L7021" s="9">
        <v>0.14412004147983118</v>
      </c>
      <c r="M7021" s="10">
        <v>1.4184977925205181E-3</v>
      </c>
      <c r="N7021" s="1" t="s">
        <v>36366</v>
      </c>
      <c r="O7021" s="1">
        <v>475</v>
      </c>
      <c r="P7021" s="1" t="s">
        <v>36366</v>
      </c>
      <c r="Q7021" s="1" t="s">
        <v>37785</v>
      </c>
      <c r="R7021" s="21">
        <v>269.20111384</v>
      </c>
      <c r="S7021" s="22">
        <v>293.59027126000001</v>
      </c>
      <c r="T7021" s="23">
        <v>257.41923960999998</v>
      </c>
      <c r="U7021" s="24">
        <v>71.390322849</v>
      </c>
      <c r="V7021" s="25">
        <v>29.015713308999999</v>
      </c>
      <c r="W7021" s="26">
        <v>21.859870873999999</v>
      </c>
      <c r="X7021" s="27">
        <v>27.404019447</v>
      </c>
      <c r="Y7021" s="28">
        <v>11.852743764</v>
      </c>
    </row>
    <row r="7022" spans="1:25" ht="18" customHeight="1">
      <c r="A7022" s="1">
        <v>2931</v>
      </c>
      <c r="B7022" s="1" t="s">
        <v>33850</v>
      </c>
      <c r="C7022" s="1" t="s">
        <v>33850</v>
      </c>
      <c r="D7022" s="1" t="s">
        <v>33849</v>
      </c>
      <c r="E7022" s="1" t="s">
        <v>1780</v>
      </c>
      <c r="F7022" s="7">
        <v>7.0873643639113712E-3</v>
      </c>
      <c r="G7022" s="8">
        <v>0.29642777665427034</v>
      </c>
      <c r="H7022" s="9">
        <v>0.22237231797424989</v>
      </c>
      <c r="I7022" s="10">
        <v>1.3050297647425593E-2</v>
      </c>
      <c r="J7022" s="7">
        <v>1.3190384884713665E-3</v>
      </c>
      <c r="K7022" s="8">
        <v>0.29359637696528879</v>
      </c>
      <c r="L7022" s="9">
        <v>0.21686648814902801</v>
      </c>
      <c r="M7022" s="10">
        <v>1.4184977925205181E-3</v>
      </c>
      <c r="N7022" s="1" t="s">
        <v>33850</v>
      </c>
      <c r="O7022" s="1">
        <v>3841</v>
      </c>
      <c r="P7022" s="1" t="s">
        <v>33850</v>
      </c>
      <c r="R7022" s="21">
        <v>281.90598396000001</v>
      </c>
      <c r="S7022" s="22">
        <v>298.05772225999999</v>
      </c>
      <c r="T7022" s="23">
        <v>353.15615258999998</v>
      </c>
      <c r="U7022" s="24">
        <v>46.770906423</v>
      </c>
      <c r="V7022" s="25">
        <v>39.706173079000003</v>
      </c>
      <c r="W7022" s="26">
        <v>31.401223350999999</v>
      </c>
      <c r="X7022" s="27">
        <v>84.706727818999994</v>
      </c>
      <c r="Y7022" s="28">
        <v>11.380804035000001</v>
      </c>
    </row>
    <row r="7023" spans="1:25" ht="18" customHeight="1">
      <c r="A7023" s="1">
        <v>428</v>
      </c>
      <c r="B7023" s="1" t="s">
        <v>13793</v>
      </c>
      <c r="C7023" s="1" t="s">
        <v>13795</v>
      </c>
      <c r="D7023" s="1" t="s">
        <v>13792</v>
      </c>
      <c r="E7023" s="1" t="s">
        <v>3606</v>
      </c>
      <c r="F7023" s="7">
        <v>0.7455186892626724</v>
      </c>
      <c r="G7023" s="8">
        <v>2.6141284757390465E-3</v>
      </c>
      <c r="H7023" s="9">
        <v>4.8580391439404106E-3</v>
      </c>
      <c r="I7023" s="10">
        <v>1.3050297647425593E-2</v>
      </c>
      <c r="J7023" s="7">
        <v>0.73936235457065047</v>
      </c>
      <c r="K7023" s="8">
        <v>3.2163586663899713E-4</v>
      </c>
      <c r="L7023" s="9">
        <v>1.0546824992574532E-3</v>
      </c>
      <c r="M7023" s="10">
        <v>1.4184977925205181E-3</v>
      </c>
      <c r="N7023" s="1" t="s">
        <v>13793</v>
      </c>
      <c r="O7023" s="1">
        <v>502</v>
      </c>
      <c r="P7023" s="1" t="s">
        <v>13793</v>
      </c>
      <c r="Q7023" s="1" t="s">
        <v>36834</v>
      </c>
      <c r="R7023" s="21">
        <v>285.31415023</v>
      </c>
      <c r="S7023" s="22">
        <v>341.53147607</v>
      </c>
      <c r="T7023" s="23">
        <v>263.72099102999999</v>
      </c>
      <c r="U7023" s="24">
        <v>33.734380451</v>
      </c>
      <c r="V7023" s="25">
        <v>27.406430973999999</v>
      </c>
      <c r="W7023" s="26">
        <v>29.516464482</v>
      </c>
      <c r="X7023" s="27">
        <v>16.327651474</v>
      </c>
      <c r="Y7023" s="28">
        <v>6.7385091030000002</v>
      </c>
    </row>
    <row r="7024" spans="1:25" ht="18" customHeight="1">
      <c r="A7024" s="1">
        <v>428</v>
      </c>
      <c r="B7024" s="1" t="s">
        <v>13793</v>
      </c>
      <c r="C7024" s="1" t="s">
        <v>13793</v>
      </c>
      <c r="D7024" s="1" t="s">
        <v>13797</v>
      </c>
      <c r="E7024" s="1" t="s">
        <v>8053</v>
      </c>
      <c r="F7024" s="7">
        <v>2.5800088262523371</v>
      </c>
      <c r="G7024" s="8">
        <v>2.1601763871425028</v>
      </c>
      <c r="H7024" s="9">
        <v>6.5615952838597824</v>
      </c>
      <c r="I7024" s="10">
        <v>5.2022579904472135</v>
      </c>
      <c r="J7024" s="7">
        <v>0.14701257913381804</v>
      </c>
      <c r="K7024" s="8">
        <v>0.77386905181247057</v>
      </c>
      <c r="L7024" s="9">
        <v>2.6797316570984258</v>
      </c>
      <c r="M7024" s="10">
        <v>2.5230173706162864</v>
      </c>
      <c r="N7024" s="1" t="s">
        <v>13793</v>
      </c>
      <c r="O7024" s="1">
        <v>502</v>
      </c>
      <c r="P7024" s="1" t="s">
        <v>13793</v>
      </c>
      <c r="Q7024" s="1" t="s">
        <v>36834</v>
      </c>
      <c r="R7024" s="21">
        <v>285.31415023</v>
      </c>
      <c r="S7024" s="22">
        <v>341.53147607</v>
      </c>
      <c r="T7024" s="23">
        <v>263.72099102999999</v>
      </c>
      <c r="U7024" s="24">
        <v>33.734380451</v>
      </c>
      <c r="V7024" s="25">
        <v>27.406430973999999</v>
      </c>
      <c r="W7024" s="26">
        <v>29.516464482</v>
      </c>
      <c r="X7024" s="27">
        <v>16.327651474</v>
      </c>
      <c r="Y7024" s="28">
        <v>6.7385091030000002</v>
      </c>
    </row>
    <row r="7025" spans="1:25" ht="18" customHeight="1">
      <c r="A7025" s="1">
        <v>428</v>
      </c>
      <c r="B7025" s="1" t="s">
        <v>13793</v>
      </c>
      <c r="C7025" s="1" t="s">
        <v>13793</v>
      </c>
      <c r="D7025" s="1" t="s">
        <v>13799</v>
      </c>
      <c r="E7025" s="1" t="s">
        <v>5342</v>
      </c>
      <c r="F7025" s="7">
        <v>0.88115651997885103</v>
      </c>
      <c r="G7025" s="8">
        <v>0.69403668280612685</v>
      </c>
      <c r="H7025" s="9">
        <v>2.1950476713544962</v>
      </c>
      <c r="I7025" s="10">
        <v>1.2144290830441158</v>
      </c>
      <c r="J7025" s="7">
        <v>0.54342214723127757</v>
      </c>
      <c r="K7025" s="8">
        <v>0.69132013341784326</v>
      </c>
      <c r="L7025" s="9">
        <v>1.002560564998763</v>
      </c>
      <c r="M7025" s="10">
        <v>1.2010441095249229</v>
      </c>
      <c r="N7025" s="1" t="s">
        <v>13793</v>
      </c>
      <c r="O7025" s="1">
        <v>502</v>
      </c>
      <c r="P7025" s="1" t="s">
        <v>13793</v>
      </c>
      <c r="Q7025" s="1" t="s">
        <v>36834</v>
      </c>
      <c r="R7025" s="21">
        <v>285.31415023</v>
      </c>
      <c r="S7025" s="22">
        <v>341.53147607</v>
      </c>
      <c r="T7025" s="23">
        <v>263.72099102999999</v>
      </c>
      <c r="U7025" s="24">
        <v>33.734380451</v>
      </c>
      <c r="V7025" s="25">
        <v>27.406430973999999</v>
      </c>
      <c r="W7025" s="26">
        <v>29.516464482</v>
      </c>
      <c r="X7025" s="27">
        <v>16.327651474</v>
      </c>
      <c r="Y7025" s="28">
        <v>6.7385091030000002</v>
      </c>
    </row>
    <row r="7026" spans="1:25" ht="18" customHeight="1">
      <c r="A7026" s="1">
        <v>428</v>
      </c>
      <c r="B7026" s="1" t="s">
        <v>13793</v>
      </c>
      <c r="C7026" s="1" t="s">
        <v>13793</v>
      </c>
      <c r="D7026" s="1" t="s">
        <v>13801</v>
      </c>
      <c r="E7026" s="1" t="s">
        <v>3156</v>
      </c>
      <c r="F7026" s="7">
        <v>7.0873643639113712E-3</v>
      </c>
      <c r="G7026" s="8">
        <v>2.6141284757390465E-3</v>
      </c>
      <c r="H7026" s="9">
        <v>0.29511956841916942</v>
      </c>
      <c r="I7026" s="10">
        <v>1.3050297647425593E-2</v>
      </c>
      <c r="J7026" s="7">
        <v>1.3190384884713665E-3</v>
      </c>
      <c r="K7026" s="8">
        <v>3.2163586663899713E-4</v>
      </c>
      <c r="L7026" s="9">
        <v>0.28961333861310401</v>
      </c>
      <c r="M7026" s="10">
        <v>1.4184977925205181E-3</v>
      </c>
      <c r="N7026" s="1" t="s">
        <v>13793</v>
      </c>
      <c r="O7026" s="1">
        <v>502</v>
      </c>
      <c r="P7026" s="1" t="s">
        <v>13793</v>
      </c>
      <c r="Q7026" s="1" t="s">
        <v>36834</v>
      </c>
      <c r="R7026" s="21">
        <v>285.31415023</v>
      </c>
      <c r="S7026" s="22">
        <v>341.53147607</v>
      </c>
      <c r="T7026" s="23">
        <v>263.72099102999999</v>
      </c>
      <c r="U7026" s="24">
        <v>33.734380451</v>
      </c>
      <c r="V7026" s="25">
        <v>27.406430973999999</v>
      </c>
      <c r="W7026" s="26">
        <v>29.516464482</v>
      </c>
      <c r="X7026" s="27">
        <v>16.327651474</v>
      </c>
      <c r="Y7026" s="28">
        <v>6.7385091030000002</v>
      </c>
    </row>
    <row r="7027" spans="1:25" ht="18" customHeight="1">
      <c r="A7027" s="1">
        <v>428</v>
      </c>
      <c r="B7027" s="1" t="s">
        <v>13793</v>
      </c>
      <c r="C7027" s="1" t="s">
        <v>13795</v>
      </c>
      <c r="D7027" s="1" t="s">
        <v>13803</v>
      </c>
      <c r="E7027" s="1" t="s">
        <v>314</v>
      </c>
      <c r="F7027" s="7">
        <v>1.3038782050942737</v>
      </c>
      <c r="G7027" s="8">
        <v>0.31045827966414624</v>
      </c>
      <c r="H7027" s="9">
        <v>0.89051823277204045</v>
      </c>
      <c r="I7027" s="10">
        <v>1.3050297647425593E-2</v>
      </c>
      <c r="J7027" s="7">
        <v>0.92791902201750964</v>
      </c>
      <c r="K7027" s="8">
        <v>0.18044028942379622</v>
      </c>
      <c r="L7027" s="9">
        <v>0.52067547306841511</v>
      </c>
      <c r="M7027" s="10">
        <v>1.4184977925205181E-3</v>
      </c>
      <c r="N7027" s="1" t="s">
        <v>13793</v>
      </c>
      <c r="O7027" s="1">
        <v>502</v>
      </c>
      <c r="P7027" s="1" t="s">
        <v>13793</v>
      </c>
      <c r="Q7027" s="1" t="s">
        <v>36834</v>
      </c>
      <c r="R7027" s="21">
        <v>285.31415023</v>
      </c>
      <c r="S7027" s="22">
        <v>341.53147607</v>
      </c>
      <c r="T7027" s="23">
        <v>263.72099102999999</v>
      </c>
      <c r="U7027" s="24">
        <v>33.734380451</v>
      </c>
      <c r="V7027" s="25">
        <v>27.406430973999999</v>
      </c>
      <c r="W7027" s="26">
        <v>29.516464482</v>
      </c>
      <c r="X7027" s="27">
        <v>16.327651474</v>
      </c>
      <c r="Y7027" s="28">
        <v>6.7385091030000002</v>
      </c>
    </row>
    <row r="7028" spans="1:25" ht="18" customHeight="1">
      <c r="A7028" s="1">
        <v>428</v>
      </c>
      <c r="B7028" s="1" t="s">
        <v>13793</v>
      </c>
      <c r="C7028" s="1" t="s">
        <v>13795</v>
      </c>
      <c r="D7028" s="1" t="s">
        <v>13805</v>
      </c>
      <c r="E7028" s="1" t="s">
        <v>719</v>
      </c>
      <c r="F7028" s="7">
        <v>0.99202889068284605</v>
      </c>
      <c r="G7028" s="8">
        <v>2.6141284757390465E-3</v>
      </c>
      <c r="H7028" s="9">
        <v>4.8580391439404106E-3</v>
      </c>
      <c r="I7028" s="10">
        <v>1.3050297647425593E-2</v>
      </c>
      <c r="J7028" s="7">
        <v>0.98445859941530522</v>
      </c>
      <c r="K7028" s="8">
        <v>3.2163586663899713E-4</v>
      </c>
      <c r="L7028" s="9">
        <v>1.0546824992574532E-3</v>
      </c>
      <c r="M7028" s="10">
        <v>1.4184977925205181E-3</v>
      </c>
      <c r="N7028" s="1" t="s">
        <v>13793</v>
      </c>
      <c r="O7028" s="1">
        <v>502</v>
      </c>
      <c r="P7028" s="1" t="s">
        <v>13793</v>
      </c>
      <c r="Q7028" s="1" t="s">
        <v>36834</v>
      </c>
      <c r="R7028" s="21">
        <v>285.31415023</v>
      </c>
      <c r="S7028" s="22">
        <v>341.53147607</v>
      </c>
      <c r="T7028" s="23">
        <v>263.72099102999999</v>
      </c>
      <c r="U7028" s="24">
        <v>33.734380451</v>
      </c>
      <c r="V7028" s="25">
        <v>27.406430973999999</v>
      </c>
      <c r="W7028" s="26">
        <v>29.516464482</v>
      </c>
      <c r="X7028" s="27">
        <v>16.327651474</v>
      </c>
      <c r="Y7028" s="28">
        <v>6.7385091030000002</v>
      </c>
    </row>
    <row r="7029" spans="1:25" ht="18" customHeight="1">
      <c r="A7029" s="1">
        <v>1939</v>
      </c>
      <c r="B7029" s="1" t="s">
        <v>28697</v>
      </c>
      <c r="C7029" s="1" t="s">
        <v>28697</v>
      </c>
      <c r="D7029" s="1" t="s">
        <v>28703</v>
      </c>
      <c r="E7029" s="1" t="s">
        <v>14435</v>
      </c>
      <c r="F7029" s="7">
        <v>1.1668313020943768</v>
      </c>
      <c r="G7029" s="8">
        <v>0.48011763358359533</v>
      </c>
      <c r="H7029" s="9">
        <v>4.8580391439404106E-3</v>
      </c>
      <c r="I7029" s="10">
        <v>1.3050297647425593E-2</v>
      </c>
      <c r="J7029" s="7">
        <v>0.7185725323839226</v>
      </c>
      <c r="K7029" s="8">
        <v>0.47754306730782059</v>
      </c>
      <c r="L7029" s="9">
        <v>1.0546824992574532E-3</v>
      </c>
      <c r="M7029" s="10">
        <v>1.4184977925205181E-3</v>
      </c>
      <c r="N7029" s="1" t="s">
        <v>28697</v>
      </c>
      <c r="O7029" s="1">
        <v>174</v>
      </c>
      <c r="P7029" s="1" t="s">
        <v>28697</v>
      </c>
      <c r="R7029" s="21">
        <v>287.30437868000001</v>
      </c>
      <c r="S7029" s="22">
        <v>295.60132856000001</v>
      </c>
      <c r="T7029" s="23">
        <v>227.70006251000001</v>
      </c>
      <c r="U7029" s="24">
        <v>2.5258710300000001E-2</v>
      </c>
      <c r="V7029" s="25">
        <v>20.096698689</v>
      </c>
      <c r="W7029" s="26">
        <v>21.049663666000001</v>
      </c>
      <c r="X7029" s="27">
        <v>12.880272536</v>
      </c>
      <c r="Y7029" s="28">
        <v>6.7085781000000002E-3</v>
      </c>
    </row>
    <row r="7030" spans="1:25" ht="18" customHeight="1">
      <c r="A7030" s="1">
        <v>1939</v>
      </c>
      <c r="B7030" s="1" t="s">
        <v>28697</v>
      </c>
      <c r="C7030" s="1" t="s">
        <v>28697</v>
      </c>
      <c r="D7030" s="1" t="s">
        <v>28696</v>
      </c>
      <c r="E7030" s="1" t="s">
        <v>1590</v>
      </c>
      <c r="F7030" s="7">
        <v>0.56930720556742342</v>
      </c>
      <c r="G7030" s="8">
        <v>2.6141284757390465E-3</v>
      </c>
      <c r="H7030" s="9">
        <v>4.8580391439404106E-3</v>
      </c>
      <c r="I7030" s="10">
        <v>1.3050297647425593E-2</v>
      </c>
      <c r="J7030" s="7">
        <v>0.56173748986118055</v>
      </c>
      <c r="K7030" s="8">
        <v>3.2163586663899713E-4</v>
      </c>
      <c r="L7030" s="9">
        <v>1.0546824992574532E-3</v>
      </c>
      <c r="M7030" s="10">
        <v>1.4184977925205181E-3</v>
      </c>
      <c r="N7030" s="1" t="s">
        <v>28697</v>
      </c>
      <c r="O7030" s="1">
        <v>174</v>
      </c>
      <c r="P7030" s="1" t="s">
        <v>28697</v>
      </c>
      <c r="R7030" s="21">
        <v>287.30437868000001</v>
      </c>
      <c r="S7030" s="22">
        <v>295.60132856000001</v>
      </c>
      <c r="T7030" s="23">
        <v>227.70006251000001</v>
      </c>
      <c r="U7030" s="24">
        <v>2.5258710300000001E-2</v>
      </c>
      <c r="V7030" s="25">
        <v>20.096698689</v>
      </c>
      <c r="W7030" s="26">
        <v>21.049663666000001</v>
      </c>
      <c r="X7030" s="27">
        <v>12.880272536</v>
      </c>
      <c r="Y7030" s="28">
        <v>6.7085781000000002E-3</v>
      </c>
    </row>
    <row r="7031" spans="1:25" ht="18" customHeight="1">
      <c r="A7031" s="1">
        <v>1939</v>
      </c>
      <c r="B7031" s="1" t="s">
        <v>28697</v>
      </c>
      <c r="C7031" s="1" t="s">
        <v>28697</v>
      </c>
      <c r="D7031" s="1" t="s">
        <v>28700</v>
      </c>
      <c r="E7031" s="1" t="s">
        <v>28702</v>
      </c>
      <c r="F7031" s="7">
        <v>0.56930720556742342</v>
      </c>
      <c r="G7031" s="8">
        <v>7.0243380272130715E-2</v>
      </c>
      <c r="H7031" s="9">
        <v>0.25443914422399672</v>
      </c>
      <c r="I7031" s="10">
        <v>1.3050297647425593E-2</v>
      </c>
      <c r="J7031" s="7">
        <v>0.56173748986118055</v>
      </c>
      <c r="K7031" s="8">
        <v>6.7669460188094707E-2</v>
      </c>
      <c r="L7031" s="9">
        <v>0.24963621626826241</v>
      </c>
      <c r="M7031" s="10">
        <v>1.4184977925205181E-3</v>
      </c>
      <c r="N7031" s="1" t="s">
        <v>28697</v>
      </c>
      <c r="O7031" s="1">
        <v>174</v>
      </c>
      <c r="P7031" s="1" t="s">
        <v>28697</v>
      </c>
      <c r="R7031" s="21">
        <v>287.30437868000001</v>
      </c>
      <c r="S7031" s="22">
        <v>295.60132856000001</v>
      </c>
      <c r="T7031" s="23">
        <v>227.70006251000001</v>
      </c>
      <c r="U7031" s="24">
        <v>2.5258710300000001E-2</v>
      </c>
      <c r="V7031" s="25">
        <v>20.096698689</v>
      </c>
      <c r="W7031" s="26">
        <v>21.049663666000001</v>
      </c>
      <c r="X7031" s="27">
        <v>12.880272536</v>
      </c>
      <c r="Y7031" s="28">
        <v>6.7085781000000002E-3</v>
      </c>
    </row>
    <row r="7032" spans="1:25" ht="18" customHeight="1">
      <c r="A7032" s="1">
        <v>567</v>
      </c>
      <c r="B7032" s="1" t="s">
        <v>15986</v>
      </c>
      <c r="C7032" s="1" t="s">
        <v>16001</v>
      </c>
      <c r="D7032" s="1" t="s">
        <v>15999</v>
      </c>
      <c r="E7032" s="1" t="s">
        <v>7296</v>
      </c>
      <c r="F7032" s="7">
        <v>0.92951560347998896</v>
      </c>
      <c r="G7032" s="8">
        <v>7.0243380272130715E-2</v>
      </c>
      <c r="H7032" s="9">
        <v>4.8580391439404106E-3</v>
      </c>
      <c r="I7032" s="10">
        <v>1.3050297647425593E-2</v>
      </c>
      <c r="J7032" s="7">
        <v>0.53612842740501343</v>
      </c>
      <c r="K7032" s="8">
        <v>6.7669460188094707E-2</v>
      </c>
      <c r="L7032" s="9">
        <v>1.0546824992574532E-3</v>
      </c>
      <c r="M7032" s="10">
        <v>1.4184977925205181E-3</v>
      </c>
      <c r="N7032" s="1" t="s">
        <v>36884</v>
      </c>
      <c r="O7032" s="1">
        <v>219</v>
      </c>
      <c r="P7032" s="1" t="s">
        <v>36884</v>
      </c>
      <c r="Q7032" s="1" t="s">
        <v>36885</v>
      </c>
      <c r="R7032" s="21">
        <v>292.56052664999999</v>
      </c>
      <c r="S7032" s="22">
        <v>289.79379189000002</v>
      </c>
      <c r="T7032" s="23">
        <v>296.99015491</v>
      </c>
      <c r="U7032" s="24">
        <v>216.90682039999999</v>
      </c>
      <c r="V7032" s="25">
        <v>16.914502359</v>
      </c>
      <c r="W7032" s="26">
        <v>10.745391651</v>
      </c>
      <c r="X7032" s="27">
        <v>9.4696353071000008</v>
      </c>
      <c r="Y7032" s="28">
        <v>19.674399358999999</v>
      </c>
    </row>
    <row r="7033" spans="1:25" ht="18" customHeight="1">
      <c r="A7033" s="1">
        <v>131</v>
      </c>
      <c r="B7033" s="1" t="s">
        <v>6745</v>
      </c>
      <c r="C7033" s="1" t="s">
        <v>6745</v>
      </c>
      <c r="D7033" s="1" t="s">
        <v>6750</v>
      </c>
      <c r="E7033" s="1" t="s">
        <v>1096</v>
      </c>
      <c r="F7033" s="7">
        <v>0.11034181963726031</v>
      </c>
      <c r="G7033" s="8">
        <v>7.0243380272130715E-2</v>
      </c>
      <c r="H7033" s="9">
        <v>0.43083208705860399</v>
      </c>
      <c r="I7033" s="10">
        <v>1.3050297647425593E-2</v>
      </c>
      <c r="J7033" s="7">
        <v>0.10228652116754575</v>
      </c>
      <c r="K7033" s="8">
        <v>6.7669460188094707E-2</v>
      </c>
      <c r="L7033" s="9">
        <v>0.26926348121280713</v>
      </c>
      <c r="M7033" s="10">
        <v>1.4184977925205181E-3</v>
      </c>
      <c r="N7033" s="1" t="s">
        <v>6745</v>
      </c>
      <c r="O7033" s="1">
        <v>2445</v>
      </c>
      <c r="P7033" s="1" t="s">
        <v>6745</v>
      </c>
      <c r="R7033" s="21">
        <v>297.18171037000002</v>
      </c>
      <c r="S7033" s="22">
        <v>390.93568665999999</v>
      </c>
      <c r="T7033" s="23">
        <v>416.68238309999998</v>
      </c>
      <c r="U7033" s="24">
        <v>80.055359445999997</v>
      </c>
      <c r="V7033" s="25">
        <v>86.032710738000006</v>
      </c>
      <c r="W7033" s="26">
        <v>39.274535913000001</v>
      </c>
      <c r="X7033" s="27">
        <v>71.064691523999997</v>
      </c>
      <c r="Y7033" s="28">
        <v>17.242592940000002</v>
      </c>
    </row>
    <row r="7034" spans="1:25" ht="18" customHeight="1">
      <c r="A7034" s="1">
        <v>131</v>
      </c>
      <c r="B7034" s="1" t="s">
        <v>6745</v>
      </c>
      <c r="C7034" s="1" t="s">
        <v>6745</v>
      </c>
      <c r="D7034" s="1" t="s">
        <v>6744</v>
      </c>
      <c r="E7034" s="1" t="s">
        <v>6397</v>
      </c>
      <c r="F7034" s="7">
        <v>7.0873643639113712E-3</v>
      </c>
      <c r="G7034" s="8">
        <v>2.6141284757390465E-3</v>
      </c>
      <c r="H7034" s="9">
        <v>0.28606505867321408</v>
      </c>
      <c r="I7034" s="10">
        <v>1.3050297647425593E-2</v>
      </c>
      <c r="J7034" s="7">
        <v>1.3190384884713665E-3</v>
      </c>
      <c r="K7034" s="8">
        <v>3.2163586663899713E-4</v>
      </c>
      <c r="L7034" s="9">
        <v>0.28084340482335685</v>
      </c>
      <c r="M7034" s="10">
        <v>1.4184977925205181E-3</v>
      </c>
      <c r="N7034" s="1" t="s">
        <v>6745</v>
      </c>
      <c r="O7034" s="1">
        <v>2445</v>
      </c>
      <c r="P7034" s="1" t="s">
        <v>6745</v>
      </c>
      <c r="R7034" s="21">
        <v>297.18171037000002</v>
      </c>
      <c r="S7034" s="22">
        <v>390.93568665999999</v>
      </c>
      <c r="T7034" s="23">
        <v>416.68238309999998</v>
      </c>
      <c r="U7034" s="24">
        <v>80.055359445999997</v>
      </c>
      <c r="V7034" s="25">
        <v>86.032710738000006</v>
      </c>
      <c r="W7034" s="26">
        <v>39.274535913000001</v>
      </c>
      <c r="X7034" s="27">
        <v>71.064691523999997</v>
      </c>
      <c r="Y7034" s="28">
        <v>17.242592940000002</v>
      </c>
    </row>
    <row r="7035" spans="1:25" ht="18" customHeight="1">
      <c r="A7035" s="1">
        <v>131</v>
      </c>
      <c r="B7035" s="1" t="s">
        <v>6745</v>
      </c>
      <c r="C7035" s="1" t="s">
        <v>6745</v>
      </c>
      <c r="D7035" s="1" t="s">
        <v>6752</v>
      </c>
      <c r="E7035" s="1" t="s">
        <v>1799</v>
      </c>
      <c r="F7035" s="7">
        <v>7.0873643639113712E-3</v>
      </c>
      <c r="G7035" s="8">
        <v>0.13855575582404148</v>
      </c>
      <c r="H7035" s="9">
        <v>4.8580391439404106E-3</v>
      </c>
      <c r="I7035" s="10">
        <v>1.3050297647425593E-2</v>
      </c>
      <c r="J7035" s="7">
        <v>1.3190384884713665E-3</v>
      </c>
      <c r="K7035" s="8">
        <v>0.13598145752157012</v>
      </c>
      <c r="L7035" s="9">
        <v>1.0546824992574532E-3</v>
      </c>
      <c r="M7035" s="10">
        <v>1.4184977925205181E-3</v>
      </c>
      <c r="N7035" s="1" t="s">
        <v>6745</v>
      </c>
      <c r="O7035" s="1">
        <v>2445</v>
      </c>
      <c r="P7035" s="1" t="s">
        <v>6745</v>
      </c>
      <c r="R7035" s="21">
        <v>297.18171037000002</v>
      </c>
      <c r="S7035" s="22">
        <v>390.93568665999999</v>
      </c>
      <c r="T7035" s="23">
        <v>416.68238309999998</v>
      </c>
      <c r="U7035" s="24">
        <v>80.055359445999997</v>
      </c>
      <c r="V7035" s="25">
        <v>86.032710738000006</v>
      </c>
      <c r="W7035" s="26">
        <v>39.274535913000001</v>
      </c>
      <c r="X7035" s="27">
        <v>71.064691523999997</v>
      </c>
      <c r="Y7035" s="28">
        <v>17.242592940000002</v>
      </c>
    </row>
    <row r="7036" spans="1:25" ht="18" customHeight="1">
      <c r="A7036" s="1">
        <v>131</v>
      </c>
      <c r="B7036" s="1" t="s">
        <v>6745</v>
      </c>
      <c r="C7036" s="1" t="s">
        <v>6745</v>
      </c>
      <c r="D7036" s="1" t="s">
        <v>6757</v>
      </c>
      <c r="E7036" s="1" t="s">
        <v>3039</v>
      </c>
      <c r="F7036" s="7">
        <v>0.7455186892626724</v>
      </c>
      <c r="G7036" s="8">
        <v>0.49616383158985405</v>
      </c>
      <c r="H7036" s="9">
        <v>0.5052744257114905</v>
      </c>
      <c r="I7036" s="10">
        <v>1.3050297647425593E-2</v>
      </c>
      <c r="J7036" s="7">
        <v>0.73936235457065047</v>
      </c>
      <c r="K7036" s="8">
        <v>0.24618774059402362</v>
      </c>
      <c r="L7036" s="9">
        <v>0.50047038391247167</v>
      </c>
      <c r="M7036" s="10">
        <v>1.4184977925205181E-3</v>
      </c>
      <c r="N7036" s="1" t="s">
        <v>6745</v>
      </c>
      <c r="O7036" s="1">
        <v>2445</v>
      </c>
      <c r="P7036" s="1" t="s">
        <v>6745</v>
      </c>
      <c r="R7036" s="21">
        <v>297.18171037000002</v>
      </c>
      <c r="S7036" s="22">
        <v>390.93568665999999</v>
      </c>
      <c r="T7036" s="23">
        <v>416.68238309999998</v>
      </c>
      <c r="U7036" s="24">
        <v>80.055359445999997</v>
      </c>
      <c r="V7036" s="25">
        <v>86.032710738000006</v>
      </c>
      <c r="W7036" s="26">
        <v>39.274535913000001</v>
      </c>
      <c r="X7036" s="27">
        <v>71.064691523999997</v>
      </c>
      <c r="Y7036" s="28">
        <v>17.242592940000002</v>
      </c>
    </row>
    <row r="7037" spans="1:25" ht="18" customHeight="1">
      <c r="A7037" s="1">
        <v>131</v>
      </c>
      <c r="B7037" s="1" t="s">
        <v>6745</v>
      </c>
      <c r="C7037" s="1" t="s">
        <v>6745</v>
      </c>
      <c r="D7037" s="1" t="s">
        <v>6754</v>
      </c>
      <c r="E7037" s="1" t="s">
        <v>6756</v>
      </c>
      <c r="F7037" s="7">
        <v>0.52753153791341767</v>
      </c>
      <c r="G7037" s="8">
        <v>4.7624829601511829</v>
      </c>
      <c r="H7037" s="9">
        <v>3.6605837533681855</v>
      </c>
      <c r="I7037" s="10">
        <v>1.3050297647425593E-2</v>
      </c>
      <c r="J7037" s="7">
        <v>0.51947311676264174</v>
      </c>
      <c r="K7037" s="8">
        <v>0.78387398640958628</v>
      </c>
      <c r="L7037" s="9">
        <v>2.1600224420181702</v>
      </c>
      <c r="M7037" s="10">
        <v>1.4184977925205181E-3</v>
      </c>
      <c r="N7037" s="1" t="s">
        <v>6745</v>
      </c>
      <c r="O7037" s="1">
        <v>2445</v>
      </c>
      <c r="P7037" s="1" t="s">
        <v>6745</v>
      </c>
      <c r="R7037" s="21">
        <v>297.18171037000002</v>
      </c>
      <c r="S7037" s="22">
        <v>390.93568665999999</v>
      </c>
      <c r="T7037" s="23">
        <v>416.68238309999998</v>
      </c>
      <c r="U7037" s="24">
        <v>80.055359445999997</v>
      </c>
      <c r="V7037" s="25">
        <v>86.032710738000006</v>
      </c>
      <c r="W7037" s="26">
        <v>39.274535913000001</v>
      </c>
      <c r="X7037" s="27">
        <v>71.064691523999997</v>
      </c>
      <c r="Y7037" s="28">
        <v>17.242592940000002</v>
      </c>
    </row>
    <row r="7038" spans="1:25" ht="18" customHeight="1">
      <c r="A7038" s="1">
        <v>131</v>
      </c>
      <c r="B7038" s="1" t="s">
        <v>6745</v>
      </c>
      <c r="C7038" s="1" t="s">
        <v>6745</v>
      </c>
      <c r="D7038" s="1" t="s">
        <v>6761</v>
      </c>
      <c r="E7038" s="1" t="s">
        <v>3039</v>
      </c>
      <c r="F7038" s="7">
        <v>2.450539148464431</v>
      </c>
      <c r="G7038" s="8">
        <v>0.99410265041302925</v>
      </c>
      <c r="H7038" s="9">
        <v>1.6625184278193088</v>
      </c>
      <c r="I7038" s="10">
        <v>1.3050297647425593E-2</v>
      </c>
      <c r="J7038" s="7">
        <v>1.4157993788884866</v>
      </c>
      <c r="K7038" s="8">
        <v>0.77876612970642078</v>
      </c>
      <c r="L7038" s="9">
        <v>1.0025314332432866</v>
      </c>
      <c r="M7038" s="10">
        <v>1.4184977925205181E-3</v>
      </c>
      <c r="N7038" s="1" t="s">
        <v>6745</v>
      </c>
      <c r="O7038" s="1">
        <v>2445</v>
      </c>
      <c r="P7038" s="1" t="s">
        <v>6745</v>
      </c>
      <c r="R7038" s="21">
        <v>297.18171037000002</v>
      </c>
      <c r="S7038" s="22">
        <v>390.93568665999999</v>
      </c>
      <c r="T7038" s="23">
        <v>416.68238309999998</v>
      </c>
      <c r="U7038" s="24">
        <v>80.055359445999997</v>
      </c>
      <c r="V7038" s="25">
        <v>86.032710738000006</v>
      </c>
      <c r="W7038" s="26">
        <v>39.274535913000001</v>
      </c>
      <c r="X7038" s="27">
        <v>71.064691523999997</v>
      </c>
      <c r="Y7038" s="28">
        <v>17.242592940000002</v>
      </c>
    </row>
    <row r="7039" spans="1:25" ht="18" customHeight="1">
      <c r="A7039" s="1">
        <v>131</v>
      </c>
      <c r="B7039" s="1" t="s">
        <v>6745</v>
      </c>
      <c r="C7039" s="1" t="s">
        <v>6745</v>
      </c>
      <c r="D7039" s="1" t="s">
        <v>6759</v>
      </c>
      <c r="E7039" s="1" t="s">
        <v>6756</v>
      </c>
      <c r="F7039" s="7">
        <v>7.0873643639113712E-3</v>
      </c>
      <c r="G7039" s="8">
        <v>0.17503726754561891</v>
      </c>
      <c r="H7039" s="9">
        <v>4.8580391439404106E-3</v>
      </c>
      <c r="I7039" s="10">
        <v>1.3050297647425593E-2</v>
      </c>
      <c r="J7039" s="7">
        <v>1.3190384884713665E-3</v>
      </c>
      <c r="K7039" s="8">
        <v>0.17232092062224647</v>
      </c>
      <c r="L7039" s="9">
        <v>1.0546824992574532E-3</v>
      </c>
      <c r="M7039" s="10">
        <v>1.4184977925205181E-3</v>
      </c>
      <c r="N7039" s="1" t="s">
        <v>6745</v>
      </c>
      <c r="O7039" s="1">
        <v>2445</v>
      </c>
      <c r="P7039" s="1" t="s">
        <v>6745</v>
      </c>
      <c r="R7039" s="21">
        <v>297.18171037000002</v>
      </c>
      <c r="S7039" s="22">
        <v>390.93568665999999</v>
      </c>
      <c r="T7039" s="23">
        <v>416.68238309999998</v>
      </c>
      <c r="U7039" s="24">
        <v>80.055359445999997</v>
      </c>
      <c r="V7039" s="25">
        <v>86.032710738000006</v>
      </c>
      <c r="W7039" s="26">
        <v>39.274535913000001</v>
      </c>
      <c r="X7039" s="27">
        <v>71.064691523999997</v>
      </c>
      <c r="Y7039" s="28">
        <v>17.242592940000002</v>
      </c>
    </row>
    <row r="7040" spans="1:25" ht="18" customHeight="1">
      <c r="A7040" s="1">
        <v>131</v>
      </c>
      <c r="B7040" s="1" t="s">
        <v>6745</v>
      </c>
      <c r="C7040" s="1" t="s">
        <v>6745</v>
      </c>
      <c r="D7040" s="1" t="s">
        <v>6763</v>
      </c>
      <c r="E7040" s="1" t="s">
        <v>1096</v>
      </c>
      <c r="F7040" s="7">
        <v>1.070762801011985</v>
      </c>
      <c r="G7040" s="8">
        <v>0.37279138503725823</v>
      </c>
      <c r="H7040" s="9">
        <v>3.1746692394677187</v>
      </c>
      <c r="I7040" s="10">
        <v>1.3050297647425593E-2</v>
      </c>
      <c r="J7040" s="7">
        <v>0.64241714155189189</v>
      </c>
      <c r="K7040" s="8">
        <v>0.25702631969498618</v>
      </c>
      <c r="L7040" s="9">
        <v>1.3046740370709151</v>
      </c>
      <c r="M7040" s="10">
        <v>1.4184977925205181E-3</v>
      </c>
      <c r="N7040" s="1" t="s">
        <v>6745</v>
      </c>
      <c r="O7040" s="1">
        <v>2445</v>
      </c>
      <c r="P7040" s="1" t="s">
        <v>6745</v>
      </c>
      <c r="R7040" s="21">
        <v>297.18171037000002</v>
      </c>
      <c r="S7040" s="22">
        <v>390.93568665999999</v>
      </c>
      <c r="T7040" s="23">
        <v>416.68238309999998</v>
      </c>
      <c r="U7040" s="24">
        <v>80.055359445999997</v>
      </c>
      <c r="V7040" s="25">
        <v>86.032710738000006</v>
      </c>
      <c r="W7040" s="26">
        <v>39.274535913000001</v>
      </c>
      <c r="X7040" s="27">
        <v>71.064691523999997</v>
      </c>
      <c r="Y7040" s="28">
        <v>17.242592940000002</v>
      </c>
    </row>
    <row r="7041" spans="1:25" ht="18" customHeight="1">
      <c r="A7041" s="1">
        <v>131</v>
      </c>
      <c r="B7041" s="1" t="s">
        <v>6745</v>
      </c>
      <c r="C7041" s="1" t="s">
        <v>6745</v>
      </c>
      <c r="D7041" s="1" t="s">
        <v>6765</v>
      </c>
      <c r="E7041" s="1" t="s">
        <v>6767</v>
      </c>
      <c r="F7041" s="7">
        <v>0.11034181963726031</v>
      </c>
      <c r="G7041" s="8">
        <v>2.6141284757390465E-3</v>
      </c>
      <c r="H7041" s="9">
        <v>1.3296530586116622</v>
      </c>
      <c r="I7041" s="10">
        <v>1.3050297647425593E-2</v>
      </c>
      <c r="J7041" s="7">
        <v>0.10228652116754575</v>
      </c>
      <c r="K7041" s="8">
        <v>3.2163586663899713E-4</v>
      </c>
      <c r="L7041" s="9">
        <v>0.8887748556506353</v>
      </c>
      <c r="M7041" s="10">
        <v>1.4184977925205181E-3</v>
      </c>
      <c r="N7041" s="1" t="s">
        <v>6745</v>
      </c>
      <c r="O7041" s="1">
        <v>2445</v>
      </c>
      <c r="P7041" s="1" t="s">
        <v>6745</v>
      </c>
      <c r="R7041" s="21">
        <v>297.18171037000002</v>
      </c>
      <c r="S7041" s="22">
        <v>390.93568665999999</v>
      </c>
      <c r="T7041" s="23">
        <v>416.68238309999998</v>
      </c>
      <c r="U7041" s="24">
        <v>80.055359445999997</v>
      </c>
      <c r="V7041" s="25">
        <v>86.032710738000006</v>
      </c>
      <c r="W7041" s="26">
        <v>39.274535913000001</v>
      </c>
      <c r="X7041" s="27">
        <v>71.064691523999997</v>
      </c>
      <c r="Y7041" s="28">
        <v>17.242592940000002</v>
      </c>
    </row>
    <row r="7042" spans="1:25" ht="18" customHeight="1">
      <c r="A7042" s="1">
        <v>131</v>
      </c>
      <c r="B7042" s="1" t="s">
        <v>6745</v>
      </c>
      <c r="C7042" s="1" t="s">
        <v>6745</v>
      </c>
      <c r="D7042" s="1" t="s">
        <v>6771</v>
      </c>
      <c r="E7042" s="1" t="s">
        <v>1096</v>
      </c>
      <c r="F7042" s="7">
        <v>1.3812304344492032</v>
      </c>
      <c r="G7042" s="8">
        <v>0.28927318969011168</v>
      </c>
      <c r="H7042" s="9">
        <v>0.68036337547971948</v>
      </c>
      <c r="I7042" s="10">
        <v>3.0228737110710417</v>
      </c>
      <c r="J7042" s="7">
        <v>0.62989937907668903</v>
      </c>
      <c r="K7042" s="8">
        <v>0.17216629218988827</v>
      </c>
      <c r="L7042" s="9">
        <v>0.39809814599901916</v>
      </c>
      <c r="M7042" s="10">
        <v>1.0844264040689118</v>
      </c>
      <c r="N7042" s="1" t="s">
        <v>6745</v>
      </c>
      <c r="O7042" s="1">
        <v>2445</v>
      </c>
      <c r="P7042" s="1" t="s">
        <v>6745</v>
      </c>
      <c r="R7042" s="21">
        <v>297.18171037000002</v>
      </c>
      <c r="S7042" s="22">
        <v>390.93568665999999</v>
      </c>
      <c r="T7042" s="23">
        <v>416.68238309999998</v>
      </c>
      <c r="U7042" s="24">
        <v>80.055359445999997</v>
      </c>
      <c r="V7042" s="25">
        <v>86.032710738000006</v>
      </c>
      <c r="W7042" s="26">
        <v>39.274535913000001</v>
      </c>
      <c r="X7042" s="27">
        <v>71.064691523999997</v>
      </c>
      <c r="Y7042" s="28">
        <v>17.242592940000002</v>
      </c>
    </row>
    <row r="7043" spans="1:25" ht="18" customHeight="1">
      <c r="A7043" s="1">
        <v>131</v>
      </c>
      <c r="B7043" s="1" t="s">
        <v>6745</v>
      </c>
      <c r="C7043" s="1" t="s">
        <v>6745</v>
      </c>
      <c r="D7043" s="1" t="s">
        <v>6776</v>
      </c>
      <c r="E7043" s="1" t="s">
        <v>1799</v>
      </c>
      <c r="F7043" s="7">
        <v>0.65461605703151815</v>
      </c>
      <c r="G7043" s="8">
        <v>2.2378145372013378</v>
      </c>
      <c r="H7043" s="9">
        <v>1.6308976118308705</v>
      </c>
      <c r="I7043" s="10">
        <v>1.3050297647425593E-2</v>
      </c>
      <c r="J7043" s="7">
        <v>0.6480548979386489</v>
      </c>
      <c r="K7043" s="8">
        <v>0.89402053961702432</v>
      </c>
      <c r="L7043" s="9">
        <v>0.6710993837035113</v>
      </c>
      <c r="M7043" s="10">
        <v>1.4184977925205181E-3</v>
      </c>
      <c r="N7043" s="1" t="s">
        <v>6745</v>
      </c>
      <c r="O7043" s="1">
        <v>2445</v>
      </c>
      <c r="P7043" s="1" t="s">
        <v>6745</v>
      </c>
      <c r="R7043" s="21">
        <v>297.18171037000002</v>
      </c>
      <c r="S7043" s="22">
        <v>390.93568665999999</v>
      </c>
      <c r="T7043" s="23">
        <v>416.68238309999998</v>
      </c>
      <c r="U7043" s="24">
        <v>80.055359445999997</v>
      </c>
      <c r="V7043" s="25">
        <v>86.032710738000006</v>
      </c>
      <c r="W7043" s="26">
        <v>39.274535913000001</v>
      </c>
      <c r="X7043" s="27">
        <v>71.064691523999997</v>
      </c>
      <c r="Y7043" s="28">
        <v>17.242592940000002</v>
      </c>
    </row>
    <row r="7044" spans="1:25" ht="18" customHeight="1">
      <c r="A7044" s="1">
        <v>131</v>
      </c>
      <c r="B7044" s="1" t="s">
        <v>6745</v>
      </c>
      <c r="C7044" s="1" t="s">
        <v>6745</v>
      </c>
      <c r="D7044" s="1" t="s">
        <v>6768</v>
      </c>
      <c r="E7044" s="1" t="s">
        <v>6770</v>
      </c>
      <c r="F7044" s="7">
        <v>0.31893667877533904</v>
      </c>
      <c r="G7044" s="8">
        <v>0.483224635282342</v>
      </c>
      <c r="H7044" s="9">
        <v>0.28606505867321408</v>
      </c>
      <c r="I7044" s="10">
        <v>1.3050297647425593E-2</v>
      </c>
      <c r="J7044" s="7">
        <v>0.31087877133537295</v>
      </c>
      <c r="K7044" s="8">
        <v>0.32595140384900601</v>
      </c>
      <c r="L7044" s="9">
        <v>0.28084340482335685</v>
      </c>
      <c r="M7044" s="10">
        <v>1.4184977925205181E-3</v>
      </c>
      <c r="N7044" s="1" t="s">
        <v>6745</v>
      </c>
      <c r="O7044" s="1">
        <v>2445</v>
      </c>
      <c r="P7044" s="1" t="s">
        <v>6745</v>
      </c>
      <c r="R7044" s="21">
        <v>297.18171037000002</v>
      </c>
      <c r="S7044" s="22">
        <v>390.93568665999999</v>
      </c>
      <c r="T7044" s="23">
        <v>416.68238309999998</v>
      </c>
      <c r="U7044" s="24">
        <v>80.055359445999997</v>
      </c>
      <c r="V7044" s="25">
        <v>86.032710738000006</v>
      </c>
      <c r="W7044" s="26">
        <v>39.274535913000001</v>
      </c>
      <c r="X7044" s="27">
        <v>71.064691523999997</v>
      </c>
      <c r="Y7044" s="28">
        <v>17.242592940000002</v>
      </c>
    </row>
    <row r="7045" spans="1:25" ht="18" customHeight="1">
      <c r="A7045" s="1">
        <v>131</v>
      </c>
      <c r="B7045" s="1" t="s">
        <v>6745</v>
      </c>
      <c r="C7045" s="1" t="s">
        <v>6745</v>
      </c>
      <c r="D7045" s="1" t="s">
        <v>6773</v>
      </c>
      <c r="E7045" s="1" t="s">
        <v>6775</v>
      </c>
      <c r="F7045" s="7">
        <v>7.0873643639113712E-3</v>
      </c>
      <c r="G7045" s="8">
        <v>2.6141284757390465E-3</v>
      </c>
      <c r="H7045" s="9">
        <v>1.7740449444532802</v>
      </c>
      <c r="I7045" s="10">
        <v>1.3050297647425593E-2</v>
      </c>
      <c r="J7045" s="7">
        <v>1.3190384884713665E-3</v>
      </c>
      <c r="K7045" s="8">
        <v>3.2163586663899713E-4</v>
      </c>
      <c r="L7045" s="9">
        <v>1.0434277277114885</v>
      </c>
      <c r="M7045" s="10">
        <v>1.4184977925205181E-3</v>
      </c>
      <c r="N7045" s="1" t="s">
        <v>6745</v>
      </c>
      <c r="O7045" s="1">
        <v>2445</v>
      </c>
      <c r="P7045" s="1" t="s">
        <v>6745</v>
      </c>
      <c r="R7045" s="21">
        <v>297.18171037000002</v>
      </c>
      <c r="S7045" s="22">
        <v>390.93568665999999</v>
      </c>
      <c r="T7045" s="23">
        <v>416.68238309999998</v>
      </c>
      <c r="U7045" s="24">
        <v>80.055359445999997</v>
      </c>
      <c r="V7045" s="25">
        <v>86.032710738000006</v>
      </c>
      <c r="W7045" s="26">
        <v>39.274535913000001</v>
      </c>
      <c r="X7045" s="27">
        <v>71.064691523999997</v>
      </c>
      <c r="Y7045" s="28">
        <v>17.242592940000002</v>
      </c>
    </row>
    <row r="7046" spans="1:25" ht="18" customHeight="1">
      <c r="A7046" s="1">
        <v>1140</v>
      </c>
      <c r="B7046" s="1" t="s">
        <v>22730</v>
      </c>
      <c r="C7046" s="1" t="s">
        <v>22732</v>
      </c>
      <c r="D7046" s="1" t="s">
        <v>22729</v>
      </c>
      <c r="E7046" s="1" t="s">
        <v>215</v>
      </c>
      <c r="F7046" s="7">
        <v>7.0873643639113712E-3</v>
      </c>
      <c r="G7046" s="8">
        <v>0.26089983012494172</v>
      </c>
      <c r="H7046" s="9">
        <v>4.8580391439404106E-3</v>
      </c>
      <c r="I7046" s="10">
        <v>1.3050297647425593E-2</v>
      </c>
      <c r="J7046" s="7">
        <v>1.3190384884713665E-3</v>
      </c>
      <c r="K7046" s="8">
        <v>0.25856614920127563</v>
      </c>
      <c r="L7046" s="9">
        <v>1.0546824992574532E-3</v>
      </c>
      <c r="M7046" s="10">
        <v>1.4184977925205181E-3</v>
      </c>
      <c r="N7046" s="1" t="s">
        <v>22730</v>
      </c>
      <c r="O7046" s="1">
        <v>601</v>
      </c>
      <c r="P7046" s="1" t="s">
        <v>22730</v>
      </c>
      <c r="Q7046" s="1" t="s">
        <v>37107</v>
      </c>
      <c r="R7046" s="21">
        <v>297.60375755000001</v>
      </c>
      <c r="S7046" s="22">
        <v>306.80442112999998</v>
      </c>
      <c r="T7046" s="23">
        <v>218.41978585000001</v>
      </c>
      <c r="U7046" s="24">
        <v>4.5977225339999999</v>
      </c>
      <c r="V7046" s="25">
        <v>19.413168276</v>
      </c>
      <c r="W7046" s="26">
        <v>43.429447361000001</v>
      </c>
      <c r="X7046" s="27">
        <v>10.727641091000001</v>
      </c>
      <c r="Y7046" s="28">
        <v>2.3561981734000002</v>
      </c>
    </row>
    <row r="7047" spans="1:25" ht="18" customHeight="1">
      <c r="A7047" s="1">
        <v>1140</v>
      </c>
      <c r="B7047" s="1" t="s">
        <v>22730</v>
      </c>
      <c r="C7047" s="1" t="s">
        <v>22732</v>
      </c>
      <c r="D7047" s="1" t="s">
        <v>22738</v>
      </c>
      <c r="E7047" s="1" t="s">
        <v>1710</v>
      </c>
      <c r="F7047" s="7">
        <v>1.0220637483506585</v>
      </c>
      <c r="G7047" s="8">
        <v>0.44708303076796779</v>
      </c>
      <c r="H7047" s="9">
        <v>0.29511956841916942</v>
      </c>
      <c r="I7047" s="10">
        <v>1.3050297647425593E-2</v>
      </c>
      <c r="J7047" s="7">
        <v>0.66646327470218703</v>
      </c>
      <c r="K7047" s="8">
        <v>0.26967453996966662</v>
      </c>
      <c r="L7047" s="9">
        <v>0.28961333861310401</v>
      </c>
      <c r="M7047" s="10">
        <v>1.4184977925205181E-3</v>
      </c>
      <c r="N7047" s="1" t="s">
        <v>22730</v>
      </c>
      <c r="O7047" s="1">
        <v>601</v>
      </c>
      <c r="P7047" s="1" t="s">
        <v>22730</v>
      </c>
      <c r="Q7047" s="1" t="s">
        <v>37107</v>
      </c>
      <c r="R7047" s="21">
        <v>297.60375755000001</v>
      </c>
      <c r="S7047" s="22">
        <v>306.80442112999998</v>
      </c>
      <c r="T7047" s="23">
        <v>218.41978585000001</v>
      </c>
      <c r="U7047" s="24">
        <v>4.5977225339999999</v>
      </c>
      <c r="V7047" s="25">
        <v>19.413168276</v>
      </c>
      <c r="W7047" s="26">
        <v>43.429447361000001</v>
      </c>
      <c r="X7047" s="27">
        <v>10.727641091000001</v>
      </c>
      <c r="Y7047" s="28">
        <v>2.3561981734000002</v>
      </c>
    </row>
    <row r="7048" spans="1:25" ht="18" customHeight="1">
      <c r="A7048" s="1">
        <v>1140</v>
      </c>
      <c r="B7048" s="1" t="s">
        <v>22730</v>
      </c>
      <c r="C7048" s="1" t="s">
        <v>22732</v>
      </c>
      <c r="D7048" s="1" t="s">
        <v>22736</v>
      </c>
      <c r="E7048" s="1" t="s">
        <v>9771</v>
      </c>
      <c r="F7048" s="7">
        <v>7.0873643639113712E-3</v>
      </c>
      <c r="G7048" s="8">
        <v>2.6141284757390465E-3</v>
      </c>
      <c r="H7048" s="9">
        <v>0.39010184620449034</v>
      </c>
      <c r="I7048" s="10">
        <v>1.3050297647425593E-2</v>
      </c>
      <c r="J7048" s="7">
        <v>1.3190384884713665E-3</v>
      </c>
      <c r="K7048" s="8">
        <v>3.2163586663899713E-4</v>
      </c>
      <c r="L7048" s="9">
        <v>0.38620590106989117</v>
      </c>
      <c r="M7048" s="10">
        <v>1.4184977925205181E-3</v>
      </c>
      <c r="N7048" s="1" t="s">
        <v>22730</v>
      </c>
      <c r="O7048" s="1">
        <v>601</v>
      </c>
      <c r="P7048" s="1" t="s">
        <v>22730</v>
      </c>
      <c r="Q7048" s="1" t="s">
        <v>37107</v>
      </c>
      <c r="R7048" s="21">
        <v>297.60375755000001</v>
      </c>
      <c r="S7048" s="22">
        <v>306.80442112999998</v>
      </c>
      <c r="T7048" s="23">
        <v>218.41978585000001</v>
      </c>
      <c r="U7048" s="24">
        <v>4.5977225339999999</v>
      </c>
      <c r="V7048" s="25">
        <v>19.413168276</v>
      </c>
      <c r="W7048" s="26">
        <v>43.429447361000001</v>
      </c>
      <c r="X7048" s="27">
        <v>10.727641091000001</v>
      </c>
      <c r="Y7048" s="28">
        <v>2.3561981734000002</v>
      </c>
    </row>
    <row r="7049" spans="1:25" ht="18" customHeight="1">
      <c r="A7049" s="1">
        <v>1140</v>
      </c>
      <c r="B7049" s="1" t="s">
        <v>22730</v>
      </c>
      <c r="C7049" s="1" t="s">
        <v>22732</v>
      </c>
      <c r="D7049" s="1" t="s">
        <v>22734</v>
      </c>
      <c r="E7049" s="1" t="s">
        <v>3992</v>
      </c>
      <c r="F7049" s="7">
        <v>7.0873643639113712E-3</v>
      </c>
      <c r="G7049" s="8">
        <v>0.17451665231584382</v>
      </c>
      <c r="H7049" s="9">
        <v>4.8580391439404106E-3</v>
      </c>
      <c r="I7049" s="10">
        <v>1.3050297647425593E-2</v>
      </c>
      <c r="J7049" s="7">
        <v>1.3190384884713665E-3</v>
      </c>
      <c r="K7049" s="8">
        <v>0.17218299547676869</v>
      </c>
      <c r="L7049" s="9">
        <v>1.0546824992574532E-3</v>
      </c>
      <c r="M7049" s="10">
        <v>1.4184977925205181E-3</v>
      </c>
      <c r="N7049" s="1" t="s">
        <v>22730</v>
      </c>
      <c r="O7049" s="1">
        <v>601</v>
      </c>
      <c r="P7049" s="1" t="s">
        <v>22730</v>
      </c>
      <c r="Q7049" s="1" t="s">
        <v>37107</v>
      </c>
      <c r="R7049" s="21">
        <v>297.60375755000001</v>
      </c>
      <c r="S7049" s="22">
        <v>306.80442112999998</v>
      </c>
      <c r="T7049" s="23">
        <v>218.41978585000001</v>
      </c>
      <c r="U7049" s="24">
        <v>4.5977225339999999</v>
      </c>
      <c r="V7049" s="25">
        <v>19.413168276</v>
      </c>
      <c r="W7049" s="26">
        <v>43.429447361000001</v>
      </c>
      <c r="X7049" s="27">
        <v>10.727641091000001</v>
      </c>
      <c r="Y7049" s="28">
        <v>2.3561981734000002</v>
      </c>
    </row>
    <row r="7050" spans="1:25" ht="18" customHeight="1">
      <c r="A7050" s="1">
        <v>1</v>
      </c>
      <c r="B7050" s="1" t="s">
        <v>38</v>
      </c>
      <c r="C7050" s="1" t="s">
        <v>41</v>
      </c>
      <c r="D7050" s="1" t="s">
        <v>52</v>
      </c>
      <c r="E7050" s="1" t="s">
        <v>54</v>
      </c>
      <c r="F7050" s="7">
        <v>0.11034181963726031</v>
      </c>
      <c r="G7050" s="8">
        <v>0.1173706658500069</v>
      </c>
      <c r="H7050" s="9">
        <v>4.8580391439404106E-3</v>
      </c>
      <c r="I7050" s="10">
        <v>1.3050297647425593E-2</v>
      </c>
      <c r="J7050" s="7">
        <v>0.10228652116754575</v>
      </c>
      <c r="K7050" s="8">
        <v>0.11465445456915477</v>
      </c>
      <c r="L7050" s="9">
        <v>1.0546824992574532E-3</v>
      </c>
      <c r="M7050" s="10">
        <v>1.4184977925205181E-3</v>
      </c>
      <c r="N7050" s="1" t="s">
        <v>36605</v>
      </c>
      <c r="O7050" s="1">
        <v>86</v>
      </c>
      <c r="P7050" s="1" t="s">
        <v>36605</v>
      </c>
      <c r="Q7050" s="1" t="s">
        <v>36606</v>
      </c>
      <c r="R7050" s="21">
        <v>298.00824272</v>
      </c>
      <c r="S7050" s="22">
        <v>310.31519778000001</v>
      </c>
      <c r="T7050" s="23">
        <v>226.44004803000001</v>
      </c>
      <c r="U7050" s="24">
        <v>14.399803800999999</v>
      </c>
      <c r="V7050" s="25">
        <v>27.411651457000001</v>
      </c>
      <c r="W7050" s="26">
        <v>48.832527601000002</v>
      </c>
      <c r="X7050" s="27">
        <v>26.49059265</v>
      </c>
      <c r="Y7050" s="28">
        <v>4.5178211700000004</v>
      </c>
    </row>
    <row r="7051" spans="1:25" ht="18" customHeight="1">
      <c r="A7051" s="1">
        <v>1</v>
      </c>
      <c r="B7051" s="1" t="s">
        <v>38</v>
      </c>
      <c r="C7051" s="1" t="s">
        <v>41</v>
      </c>
      <c r="D7051" s="1" t="s">
        <v>49</v>
      </c>
      <c r="E7051" s="1" t="s">
        <v>51</v>
      </c>
      <c r="F7051" s="7">
        <v>0.11034181963726031</v>
      </c>
      <c r="G7051" s="8">
        <v>0.1173706658500069</v>
      </c>
      <c r="H7051" s="9">
        <v>4.8580391439404106E-3</v>
      </c>
      <c r="I7051" s="10">
        <v>1.3050297647425593E-2</v>
      </c>
      <c r="J7051" s="7">
        <v>0.10228652116754575</v>
      </c>
      <c r="K7051" s="8">
        <v>0.11465445456915477</v>
      </c>
      <c r="L7051" s="9">
        <v>1.0546824992574532E-3</v>
      </c>
      <c r="M7051" s="10">
        <v>1.4184977925205181E-3</v>
      </c>
      <c r="N7051" s="1" t="s">
        <v>36605</v>
      </c>
      <c r="O7051" s="1">
        <v>86</v>
      </c>
      <c r="P7051" s="1" t="s">
        <v>36605</v>
      </c>
      <c r="Q7051" s="1" t="s">
        <v>36606</v>
      </c>
      <c r="R7051" s="21">
        <v>298.00824272</v>
      </c>
      <c r="S7051" s="22">
        <v>310.31519778000001</v>
      </c>
      <c r="T7051" s="23">
        <v>226.44004803000001</v>
      </c>
      <c r="U7051" s="24">
        <v>14.399803800999999</v>
      </c>
      <c r="V7051" s="25">
        <v>27.411651457000001</v>
      </c>
      <c r="W7051" s="26">
        <v>48.832527601000002</v>
      </c>
      <c r="X7051" s="27">
        <v>26.49059265</v>
      </c>
      <c r="Y7051" s="28">
        <v>4.5178211700000004</v>
      </c>
    </row>
    <row r="7052" spans="1:25" ht="18" customHeight="1">
      <c r="A7052" s="1">
        <v>1</v>
      </c>
      <c r="B7052" s="1" t="s">
        <v>38</v>
      </c>
      <c r="C7052" s="1" t="s">
        <v>41</v>
      </c>
      <c r="D7052" s="1" t="s">
        <v>46</v>
      </c>
      <c r="E7052" s="1" t="s">
        <v>48</v>
      </c>
      <c r="F7052" s="7">
        <v>7.0873643639113712E-3</v>
      </c>
      <c r="G7052" s="8">
        <v>1.2974979638341162</v>
      </c>
      <c r="H7052" s="9">
        <v>4.8580391439404106E-3</v>
      </c>
      <c r="I7052" s="10">
        <v>1.3050297647425593E-2</v>
      </c>
      <c r="J7052" s="7">
        <v>1.3190384884713665E-3</v>
      </c>
      <c r="K7052" s="8">
        <v>1.2951642444879254</v>
      </c>
      <c r="L7052" s="9">
        <v>1.0546824992574532E-3</v>
      </c>
      <c r="M7052" s="10">
        <v>1.4184977925205181E-3</v>
      </c>
      <c r="N7052" s="1" t="s">
        <v>36605</v>
      </c>
      <c r="O7052" s="1">
        <v>86</v>
      </c>
      <c r="P7052" s="1" t="s">
        <v>36605</v>
      </c>
      <c r="Q7052" s="1" t="s">
        <v>36606</v>
      </c>
      <c r="R7052" s="21">
        <v>298.00824272</v>
      </c>
      <c r="S7052" s="22">
        <v>310.31519778000001</v>
      </c>
      <c r="T7052" s="23">
        <v>226.44004803000001</v>
      </c>
      <c r="U7052" s="24">
        <v>14.399803800999999</v>
      </c>
      <c r="V7052" s="25">
        <v>27.411651457000001</v>
      </c>
      <c r="W7052" s="26">
        <v>48.832527601000002</v>
      </c>
      <c r="X7052" s="27">
        <v>26.49059265</v>
      </c>
      <c r="Y7052" s="28">
        <v>4.5178211700000004</v>
      </c>
    </row>
    <row r="7053" spans="1:25" ht="18" customHeight="1">
      <c r="A7053" s="1">
        <v>1</v>
      </c>
      <c r="B7053" s="1" t="s">
        <v>38</v>
      </c>
      <c r="C7053" s="1" t="s">
        <v>41</v>
      </c>
      <c r="D7053" s="1" t="s">
        <v>37</v>
      </c>
      <c r="E7053" s="1" t="s">
        <v>42</v>
      </c>
      <c r="F7053" s="7">
        <v>7.0873643639113712E-3</v>
      </c>
      <c r="G7053" s="8">
        <v>1.2974979638341162</v>
      </c>
      <c r="H7053" s="9">
        <v>4.8580391439404106E-3</v>
      </c>
      <c r="I7053" s="10">
        <v>1.3050297647425593E-2</v>
      </c>
      <c r="J7053" s="7">
        <v>1.3190384884713665E-3</v>
      </c>
      <c r="K7053" s="8">
        <v>1.2951642444879254</v>
      </c>
      <c r="L7053" s="9">
        <v>1.0546824992574532E-3</v>
      </c>
      <c r="M7053" s="10">
        <v>1.4184977925205181E-3</v>
      </c>
      <c r="N7053" s="1" t="s">
        <v>36605</v>
      </c>
      <c r="O7053" s="1">
        <v>86</v>
      </c>
      <c r="P7053" s="1" t="s">
        <v>36605</v>
      </c>
      <c r="Q7053" s="1" t="s">
        <v>36606</v>
      </c>
      <c r="R7053" s="21">
        <v>298.00824272</v>
      </c>
      <c r="S7053" s="22">
        <v>310.31519778000001</v>
      </c>
      <c r="T7053" s="23">
        <v>226.44004803000001</v>
      </c>
      <c r="U7053" s="24">
        <v>14.399803800999999</v>
      </c>
      <c r="V7053" s="25">
        <v>27.411651457000001</v>
      </c>
      <c r="W7053" s="26">
        <v>48.832527601000002</v>
      </c>
      <c r="X7053" s="27">
        <v>26.49059265</v>
      </c>
      <c r="Y7053" s="28">
        <v>4.5178211700000004</v>
      </c>
    </row>
    <row r="7054" spans="1:25" ht="18" customHeight="1">
      <c r="A7054" s="1">
        <v>1</v>
      </c>
      <c r="B7054" s="1" t="s">
        <v>38</v>
      </c>
      <c r="C7054" s="1" t="s">
        <v>41</v>
      </c>
      <c r="D7054" s="1" t="s">
        <v>55</v>
      </c>
      <c r="E7054" s="1" t="s">
        <v>57</v>
      </c>
      <c r="F7054" s="7">
        <v>7.0873643639113712E-3</v>
      </c>
      <c r="G7054" s="8">
        <v>0.17503726754561891</v>
      </c>
      <c r="H7054" s="9">
        <v>4.8580391439404106E-3</v>
      </c>
      <c r="I7054" s="10">
        <v>1.3050297647425593E-2</v>
      </c>
      <c r="J7054" s="7">
        <v>1.3190384884713665E-3</v>
      </c>
      <c r="K7054" s="8">
        <v>0.17232092062224647</v>
      </c>
      <c r="L7054" s="9">
        <v>1.0546824992574532E-3</v>
      </c>
      <c r="M7054" s="10">
        <v>1.4184977925205181E-3</v>
      </c>
      <c r="N7054" s="1" t="s">
        <v>36605</v>
      </c>
      <c r="O7054" s="1">
        <v>86</v>
      </c>
      <c r="P7054" s="1" t="s">
        <v>36605</v>
      </c>
      <c r="Q7054" s="1" t="s">
        <v>36606</v>
      </c>
      <c r="R7054" s="21">
        <v>298.00824272</v>
      </c>
      <c r="S7054" s="22">
        <v>310.31519778000001</v>
      </c>
      <c r="T7054" s="23">
        <v>226.44004803000001</v>
      </c>
      <c r="U7054" s="24">
        <v>14.399803800999999</v>
      </c>
      <c r="V7054" s="25">
        <v>27.411651457000001</v>
      </c>
      <c r="W7054" s="26">
        <v>48.832527601000002</v>
      </c>
      <c r="X7054" s="27">
        <v>26.49059265</v>
      </c>
      <c r="Y7054" s="28">
        <v>4.5178211700000004</v>
      </c>
    </row>
    <row r="7055" spans="1:25" ht="18" customHeight="1">
      <c r="A7055" s="1">
        <v>1</v>
      </c>
      <c r="B7055" s="1" t="s">
        <v>38</v>
      </c>
      <c r="C7055" s="1" t="s">
        <v>41</v>
      </c>
      <c r="D7055" s="1" t="s">
        <v>63</v>
      </c>
      <c r="E7055" s="1" t="s">
        <v>51</v>
      </c>
      <c r="F7055" s="7">
        <v>0.21463924920629962</v>
      </c>
      <c r="G7055" s="8">
        <v>2.6141284757390465E-3</v>
      </c>
      <c r="H7055" s="9">
        <v>4.8580391439404106E-3</v>
      </c>
      <c r="I7055" s="10">
        <v>1.3050297647425593E-2</v>
      </c>
      <c r="J7055" s="7">
        <v>0.20658198765881361</v>
      </c>
      <c r="K7055" s="8">
        <v>3.2163586663899713E-4</v>
      </c>
      <c r="L7055" s="9">
        <v>1.0546824992574532E-3</v>
      </c>
      <c r="M7055" s="10">
        <v>1.4184977925205181E-3</v>
      </c>
      <c r="N7055" s="1" t="s">
        <v>36605</v>
      </c>
      <c r="O7055" s="1">
        <v>86</v>
      </c>
      <c r="P7055" s="1" t="s">
        <v>36605</v>
      </c>
      <c r="Q7055" s="1" t="s">
        <v>36606</v>
      </c>
      <c r="R7055" s="21">
        <v>298.00824272</v>
      </c>
      <c r="S7055" s="22">
        <v>310.31519778000001</v>
      </c>
      <c r="T7055" s="23">
        <v>226.44004803000001</v>
      </c>
      <c r="U7055" s="24">
        <v>14.399803800999999</v>
      </c>
      <c r="V7055" s="25">
        <v>27.411651457000001</v>
      </c>
      <c r="W7055" s="26">
        <v>48.832527601000002</v>
      </c>
      <c r="X7055" s="27">
        <v>26.49059265</v>
      </c>
      <c r="Y7055" s="28">
        <v>4.5178211700000004</v>
      </c>
    </row>
    <row r="7056" spans="1:25" ht="18" customHeight="1">
      <c r="A7056" s="1">
        <v>1</v>
      </c>
      <c r="B7056" s="1" t="s">
        <v>38</v>
      </c>
      <c r="C7056" s="1" t="s">
        <v>41</v>
      </c>
      <c r="D7056" s="1" t="s">
        <v>65</v>
      </c>
      <c r="E7056" s="1" t="s">
        <v>54</v>
      </c>
      <c r="F7056" s="7">
        <v>0.21463924920629962</v>
      </c>
      <c r="G7056" s="8">
        <v>0.34693979138572367</v>
      </c>
      <c r="H7056" s="9">
        <v>1.5086155516614657</v>
      </c>
      <c r="I7056" s="10">
        <v>1.3050297647425593E-2</v>
      </c>
      <c r="J7056" s="7">
        <v>0.20658198765881361</v>
      </c>
      <c r="K7056" s="8">
        <v>0.1989507434419979</v>
      </c>
      <c r="L7056" s="9">
        <v>1.5038107702615877</v>
      </c>
      <c r="M7056" s="10">
        <v>1.4184977925205181E-3</v>
      </c>
      <c r="N7056" s="1" t="s">
        <v>36605</v>
      </c>
      <c r="O7056" s="1">
        <v>86</v>
      </c>
      <c r="P7056" s="1" t="s">
        <v>36605</v>
      </c>
      <c r="Q7056" s="1" t="s">
        <v>36606</v>
      </c>
      <c r="R7056" s="21">
        <v>298.00824272</v>
      </c>
      <c r="S7056" s="22">
        <v>310.31519778000001</v>
      </c>
      <c r="T7056" s="23">
        <v>226.44004803000001</v>
      </c>
      <c r="U7056" s="24">
        <v>14.399803800999999</v>
      </c>
      <c r="V7056" s="25">
        <v>27.411651457000001</v>
      </c>
      <c r="W7056" s="26">
        <v>48.832527601000002</v>
      </c>
      <c r="X7056" s="27">
        <v>26.49059265</v>
      </c>
      <c r="Y7056" s="28">
        <v>4.5178211700000004</v>
      </c>
    </row>
    <row r="7057" spans="1:25" ht="18" customHeight="1">
      <c r="A7057" s="1">
        <v>1</v>
      </c>
      <c r="B7057" s="1" t="s">
        <v>38</v>
      </c>
      <c r="C7057" s="1" t="s">
        <v>41</v>
      </c>
      <c r="D7057" s="1" t="s">
        <v>67</v>
      </c>
      <c r="E7057" s="1" t="s">
        <v>57</v>
      </c>
      <c r="F7057" s="7">
        <v>7.0873643639113712E-3</v>
      </c>
      <c r="G7057" s="8">
        <v>2.6141284757390465E-3</v>
      </c>
      <c r="H7057" s="9">
        <v>0.5052744257114905</v>
      </c>
      <c r="I7057" s="10">
        <v>1.3050297647425593E-2</v>
      </c>
      <c r="J7057" s="7">
        <v>1.3190384884713665E-3</v>
      </c>
      <c r="K7057" s="8">
        <v>3.2163586663899713E-4</v>
      </c>
      <c r="L7057" s="9">
        <v>0.50047038391247167</v>
      </c>
      <c r="M7057" s="10">
        <v>1.4184977925205181E-3</v>
      </c>
      <c r="N7057" s="1" t="s">
        <v>36605</v>
      </c>
      <c r="O7057" s="1">
        <v>86</v>
      </c>
      <c r="P7057" s="1" t="s">
        <v>36605</v>
      </c>
      <c r="Q7057" s="1" t="s">
        <v>36606</v>
      </c>
      <c r="R7057" s="21">
        <v>298.00824272</v>
      </c>
      <c r="S7057" s="22">
        <v>310.31519778000001</v>
      </c>
      <c r="T7057" s="23">
        <v>226.44004803000001</v>
      </c>
      <c r="U7057" s="24">
        <v>14.399803800999999</v>
      </c>
      <c r="V7057" s="25">
        <v>27.411651457000001</v>
      </c>
      <c r="W7057" s="26">
        <v>48.832527601000002</v>
      </c>
      <c r="X7057" s="27">
        <v>26.49059265</v>
      </c>
      <c r="Y7057" s="28">
        <v>4.5178211700000004</v>
      </c>
    </row>
    <row r="7058" spans="1:25" ht="18" customHeight="1">
      <c r="A7058" s="1">
        <v>1</v>
      </c>
      <c r="B7058" s="1" t="s">
        <v>38</v>
      </c>
      <c r="C7058" s="1" t="s">
        <v>41</v>
      </c>
      <c r="D7058" s="1" t="s">
        <v>60</v>
      </c>
      <c r="E7058" s="1" t="s">
        <v>62</v>
      </c>
      <c r="F7058" s="7">
        <v>7.0873643639113712E-3</v>
      </c>
      <c r="G7058" s="8">
        <v>0.3472830079340396</v>
      </c>
      <c r="H7058" s="9">
        <v>4.8580391439404106E-3</v>
      </c>
      <c r="I7058" s="10">
        <v>1.3050297647425593E-2</v>
      </c>
      <c r="J7058" s="7">
        <v>1.3190384884713665E-3</v>
      </c>
      <c r="K7058" s="8">
        <v>0.34494931498844306</v>
      </c>
      <c r="L7058" s="9">
        <v>1.0546824992574532E-3</v>
      </c>
      <c r="M7058" s="10">
        <v>1.4184977925205181E-3</v>
      </c>
      <c r="N7058" s="1" t="s">
        <v>36605</v>
      </c>
      <c r="O7058" s="1">
        <v>86</v>
      </c>
      <c r="P7058" s="1" t="s">
        <v>36605</v>
      </c>
      <c r="Q7058" s="1" t="s">
        <v>36606</v>
      </c>
      <c r="R7058" s="21">
        <v>298.00824272</v>
      </c>
      <c r="S7058" s="22">
        <v>310.31519778000001</v>
      </c>
      <c r="T7058" s="23">
        <v>226.44004803000001</v>
      </c>
      <c r="U7058" s="24">
        <v>14.399803800999999</v>
      </c>
      <c r="V7058" s="25">
        <v>27.411651457000001</v>
      </c>
      <c r="W7058" s="26">
        <v>48.832527601000002</v>
      </c>
      <c r="X7058" s="27">
        <v>26.49059265</v>
      </c>
      <c r="Y7058" s="28">
        <v>4.5178211700000004</v>
      </c>
    </row>
    <row r="7059" spans="1:25" ht="18" customHeight="1">
      <c r="A7059" s="1">
        <v>1</v>
      </c>
      <c r="B7059" s="1" t="s">
        <v>38</v>
      </c>
      <c r="C7059" s="1" t="s">
        <v>41</v>
      </c>
      <c r="D7059" s="1" t="s">
        <v>58</v>
      </c>
      <c r="E7059" s="1" t="s">
        <v>42</v>
      </c>
      <c r="F7059" s="7">
        <v>7.0873643639113712E-3</v>
      </c>
      <c r="G7059" s="8">
        <v>1.0382386633271468</v>
      </c>
      <c r="H7059" s="9">
        <v>0.37985678496774361</v>
      </c>
      <c r="I7059" s="10">
        <v>1.3050297647425593E-2</v>
      </c>
      <c r="J7059" s="7">
        <v>1.3190384884713665E-3</v>
      </c>
      <c r="K7059" s="8">
        <v>0.66111317752821819</v>
      </c>
      <c r="L7059" s="9">
        <v>0.3750531138564086</v>
      </c>
      <c r="M7059" s="10">
        <v>1.4184977925205181E-3</v>
      </c>
      <c r="N7059" s="1" t="s">
        <v>36605</v>
      </c>
      <c r="O7059" s="1">
        <v>86</v>
      </c>
      <c r="P7059" s="1" t="s">
        <v>36605</v>
      </c>
      <c r="Q7059" s="1" t="s">
        <v>36606</v>
      </c>
      <c r="R7059" s="21">
        <v>298.00824272</v>
      </c>
      <c r="S7059" s="22">
        <v>310.31519778000001</v>
      </c>
      <c r="T7059" s="23">
        <v>226.44004803000001</v>
      </c>
      <c r="U7059" s="24">
        <v>14.399803800999999</v>
      </c>
      <c r="V7059" s="25">
        <v>27.411651457000001</v>
      </c>
      <c r="W7059" s="26">
        <v>48.832527601000002</v>
      </c>
      <c r="X7059" s="27">
        <v>26.49059265</v>
      </c>
      <c r="Y7059" s="28">
        <v>4.5178211700000004</v>
      </c>
    </row>
    <row r="7060" spans="1:25" ht="18" customHeight="1">
      <c r="A7060" s="1">
        <v>1</v>
      </c>
      <c r="B7060" s="1" t="s">
        <v>38</v>
      </c>
      <c r="C7060" s="1" t="s">
        <v>41</v>
      </c>
      <c r="D7060" s="1" t="s">
        <v>75</v>
      </c>
      <c r="E7060" s="1" t="s">
        <v>78</v>
      </c>
      <c r="F7060" s="7">
        <v>1.3619109744657325</v>
      </c>
      <c r="G7060" s="8">
        <v>0.46337027602367881</v>
      </c>
      <c r="H7060" s="9">
        <v>4.8580391439404106E-3</v>
      </c>
      <c r="I7060" s="10">
        <v>1.3050297647425593E-2</v>
      </c>
      <c r="J7060" s="7">
        <v>1.3538520814713104</v>
      </c>
      <c r="K7060" s="8">
        <v>0.46065376029665756</v>
      </c>
      <c r="L7060" s="9">
        <v>1.0546824992574532E-3</v>
      </c>
      <c r="M7060" s="10">
        <v>1.4184977925205181E-3</v>
      </c>
      <c r="N7060" s="1" t="s">
        <v>36605</v>
      </c>
      <c r="O7060" s="1">
        <v>86</v>
      </c>
      <c r="P7060" s="1" t="s">
        <v>36605</v>
      </c>
      <c r="Q7060" s="1" t="s">
        <v>36606</v>
      </c>
      <c r="R7060" s="21">
        <v>298.00824272</v>
      </c>
      <c r="S7060" s="22">
        <v>310.31519778000001</v>
      </c>
      <c r="T7060" s="23">
        <v>226.44004803000001</v>
      </c>
      <c r="U7060" s="24">
        <v>14.399803800999999</v>
      </c>
      <c r="V7060" s="25">
        <v>27.411651457000001</v>
      </c>
      <c r="W7060" s="26">
        <v>48.832527601000002</v>
      </c>
      <c r="X7060" s="27">
        <v>26.49059265</v>
      </c>
      <c r="Y7060" s="28">
        <v>4.5178211700000004</v>
      </c>
    </row>
    <row r="7061" spans="1:25" ht="18" customHeight="1">
      <c r="A7061" s="1">
        <v>1</v>
      </c>
      <c r="B7061" s="1" t="s">
        <v>38</v>
      </c>
      <c r="C7061" s="1" t="s">
        <v>41</v>
      </c>
      <c r="D7061" s="1" t="s">
        <v>72</v>
      </c>
      <c r="E7061" s="1" t="s">
        <v>74</v>
      </c>
      <c r="F7061" s="7">
        <v>0.31893667877533904</v>
      </c>
      <c r="G7061" s="8">
        <v>0.43332296919482155</v>
      </c>
      <c r="H7061" s="9">
        <v>4.8580391439404106E-3</v>
      </c>
      <c r="I7061" s="10">
        <v>1.3050297647425593E-2</v>
      </c>
      <c r="J7061" s="7">
        <v>0.31087877133537295</v>
      </c>
      <c r="K7061" s="8">
        <v>0.25857538316146067</v>
      </c>
      <c r="L7061" s="9">
        <v>1.0546824992574532E-3</v>
      </c>
      <c r="M7061" s="10">
        <v>1.4184977925205181E-3</v>
      </c>
      <c r="N7061" s="1" t="s">
        <v>36605</v>
      </c>
      <c r="O7061" s="1">
        <v>86</v>
      </c>
      <c r="P7061" s="1" t="s">
        <v>36605</v>
      </c>
      <c r="Q7061" s="1" t="s">
        <v>36606</v>
      </c>
      <c r="R7061" s="21">
        <v>298.00824272</v>
      </c>
      <c r="S7061" s="22">
        <v>310.31519778000001</v>
      </c>
      <c r="T7061" s="23">
        <v>226.44004803000001</v>
      </c>
      <c r="U7061" s="24">
        <v>14.399803800999999</v>
      </c>
      <c r="V7061" s="25">
        <v>27.411651457000001</v>
      </c>
      <c r="W7061" s="26">
        <v>48.832527601000002</v>
      </c>
      <c r="X7061" s="27">
        <v>26.49059265</v>
      </c>
      <c r="Y7061" s="28">
        <v>4.5178211700000004</v>
      </c>
    </row>
    <row r="7062" spans="1:25" ht="18" customHeight="1">
      <c r="A7062" s="1">
        <v>1</v>
      </c>
      <c r="B7062" s="1" t="s">
        <v>38</v>
      </c>
      <c r="C7062" s="1" t="s">
        <v>41</v>
      </c>
      <c r="D7062" s="1" t="s">
        <v>69</v>
      </c>
      <c r="E7062" s="1" t="s">
        <v>71</v>
      </c>
      <c r="F7062" s="7">
        <v>7.0873643639113712E-3</v>
      </c>
      <c r="G7062" s="8">
        <v>0.72118907873560101</v>
      </c>
      <c r="H7062" s="9">
        <v>4.8580391439404106E-3</v>
      </c>
      <c r="I7062" s="10">
        <v>1.3050297647425593E-2</v>
      </c>
      <c r="J7062" s="7">
        <v>1.3190384884713665E-3</v>
      </c>
      <c r="K7062" s="8">
        <v>0.57609565206856284</v>
      </c>
      <c r="L7062" s="9">
        <v>1.0546824992574532E-3</v>
      </c>
      <c r="M7062" s="10">
        <v>1.4184977925205181E-3</v>
      </c>
      <c r="N7062" s="1" t="s">
        <v>36605</v>
      </c>
      <c r="O7062" s="1">
        <v>86</v>
      </c>
      <c r="P7062" s="1" t="s">
        <v>36605</v>
      </c>
      <c r="Q7062" s="1" t="s">
        <v>36606</v>
      </c>
      <c r="R7062" s="21">
        <v>298.00824272</v>
      </c>
      <c r="S7062" s="22">
        <v>310.31519778000001</v>
      </c>
      <c r="T7062" s="23">
        <v>226.44004803000001</v>
      </c>
      <c r="U7062" s="24">
        <v>14.399803800999999</v>
      </c>
      <c r="V7062" s="25">
        <v>27.411651457000001</v>
      </c>
      <c r="W7062" s="26">
        <v>48.832527601000002</v>
      </c>
      <c r="X7062" s="27">
        <v>26.49059265</v>
      </c>
      <c r="Y7062" s="28">
        <v>4.5178211700000004</v>
      </c>
    </row>
    <row r="7063" spans="1:25" ht="18" customHeight="1">
      <c r="A7063" s="1">
        <v>1</v>
      </c>
      <c r="B7063" s="1" t="s">
        <v>38</v>
      </c>
      <c r="C7063" s="1" t="s">
        <v>41</v>
      </c>
      <c r="D7063" s="1" t="s">
        <v>94</v>
      </c>
      <c r="E7063" s="1" t="s">
        <v>78</v>
      </c>
      <c r="F7063" s="7">
        <v>3.9693467136917153</v>
      </c>
      <c r="G7063" s="8">
        <v>2.5943031112341099</v>
      </c>
      <c r="H7063" s="9">
        <v>0.63069206645523734</v>
      </c>
      <c r="I7063" s="10">
        <v>1.3050297647425593E-2</v>
      </c>
      <c r="J7063" s="7">
        <v>3.961287627333737</v>
      </c>
      <c r="K7063" s="8">
        <v>1.5029756782283099</v>
      </c>
      <c r="L7063" s="9">
        <v>0.62588780252778553</v>
      </c>
      <c r="M7063" s="10">
        <v>1.4184977925205181E-3</v>
      </c>
      <c r="N7063" s="1" t="s">
        <v>36605</v>
      </c>
      <c r="O7063" s="1">
        <v>86</v>
      </c>
      <c r="P7063" s="1" t="s">
        <v>36605</v>
      </c>
      <c r="Q7063" s="1" t="s">
        <v>36606</v>
      </c>
      <c r="R7063" s="21">
        <v>298.00824272</v>
      </c>
      <c r="S7063" s="22">
        <v>310.31519778000001</v>
      </c>
      <c r="T7063" s="23">
        <v>226.44004803000001</v>
      </c>
      <c r="U7063" s="24">
        <v>14.399803800999999</v>
      </c>
      <c r="V7063" s="25">
        <v>27.411651457000001</v>
      </c>
      <c r="W7063" s="26">
        <v>48.832527601000002</v>
      </c>
      <c r="X7063" s="27">
        <v>26.49059265</v>
      </c>
      <c r="Y7063" s="28">
        <v>4.5178211700000004</v>
      </c>
    </row>
    <row r="7064" spans="1:25" ht="18" customHeight="1">
      <c r="A7064" s="1">
        <v>1</v>
      </c>
      <c r="B7064" s="1" t="s">
        <v>38</v>
      </c>
      <c r="C7064" s="1" t="s">
        <v>41</v>
      </c>
      <c r="D7064" s="1" t="s">
        <v>92</v>
      </c>
      <c r="E7064" s="1" t="s">
        <v>74</v>
      </c>
      <c r="F7064" s="7">
        <v>2.6134801292942043</v>
      </c>
      <c r="G7064" s="8">
        <v>1.5567711796503745</v>
      </c>
      <c r="H7064" s="9">
        <v>1.0069449886864781</v>
      </c>
      <c r="I7064" s="10">
        <v>1.3050297647425593E-2</v>
      </c>
      <c r="J7064" s="7">
        <v>2.6054210951844139</v>
      </c>
      <c r="K7064" s="8">
        <v>0.99197625284593538</v>
      </c>
      <c r="L7064" s="9">
        <v>1.0021403919653584</v>
      </c>
      <c r="M7064" s="10">
        <v>1.4184977925205181E-3</v>
      </c>
      <c r="N7064" s="1" t="s">
        <v>36605</v>
      </c>
      <c r="O7064" s="1">
        <v>86</v>
      </c>
      <c r="P7064" s="1" t="s">
        <v>36605</v>
      </c>
      <c r="Q7064" s="1" t="s">
        <v>36606</v>
      </c>
      <c r="R7064" s="21">
        <v>298.00824272</v>
      </c>
      <c r="S7064" s="22">
        <v>310.31519778000001</v>
      </c>
      <c r="T7064" s="23">
        <v>226.44004803000001</v>
      </c>
      <c r="U7064" s="24">
        <v>14.399803800999999</v>
      </c>
      <c r="V7064" s="25">
        <v>27.411651457000001</v>
      </c>
      <c r="W7064" s="26">
        <v>48.832527601000002</v>
      </c>
      <c r="X7064" s="27">
        <v>26.49059265</v>
      </c>
      <c r="Y7064" s="28">
        <v>4.5178211700000004</v>
      </c>
    </row>
    <row r="7065" spans="1:25" ht="18" customHeight="1">
      <c r="A7065" s="1">
        <v>1</v>
      </c>
      <c r="B7065" s="1" t="s">
        <v>38</v>
      </c>
      <c r="C7065" s="1" t="s">
        <v>41</v>
      </c>
      <c r="D7065" s="1" t="s">
        <v>82</v>
      </c>
      <c r="E7065" s="1" t="s">
        <v>85</v>
      </c>
      <c r="F7065" s="7">
        <v>0.7361263970514963</v>
      </c>
      <c r="G7065" s="8">
        <v>1.0382386633271468</v>
      </c>
      <c r="H7065" s="9">
        <v>4.8580391439404106E-3</v>
      </c>
      <c r="I7065" s="10">
        <v>1.3050297647425593E-2</v>
      </c>
      <c r="J7065" s="7">
        <v>0.72806775655076572</v>
      </c>
      <c r="K7065" s="8">
        <v>0.66111317752821819</v>
      </c>
      <c r="L7065" s="9">
        <v>1.0546824992574532E-3</v>
      </c>
      <c r="M7065" s="10">
        <v>1.4184977925205181E-3</v>
      </c>
      <c r="N7065" s="1" t="s">
        <v>36605</v>
      </c>
      <c r="O7065" s="1">
        <v>86</v>
      </c>
      <c r="P7065" s="1" t="s">
        <v>36605</v>
      </c>
      <c r="Q7065" s="1" t="s">
        <v>36606</v>
      </c>
      <c r="R7065" s="21">
        <v>298.00824272</v>
      </c>
      <c r="S7065" s="22">
        <v>310.31519778000001</v>
      </c>
      <c r="T7065" s="23">
        <v>226.44004803000001</v>
      </c>
      <c r="U7065" s="24">
        <v>14.399803800999999</v>
      </c>
      <c r="V7065" s="25">
        <v>27.411651457000001</v>
      </c>
      <c r="W7065" s="26">
        <v>48.832527601000002</v>
      </c>
      <c r="X7065" s="27">
        <v>26.49059265</v>
      </c>
      <c r="Y7065" s="28">
        <v>4.5178211700000004</v>
      </c>
    </row>
    <row r="7066" spans="1:25" ht="18" customHeight="1">
      <c r="A7066" s="1">
        <v>1</v>
      </c>
      <c r="B7066" s="1" t="s">
        <v>38</v>
      </c>
      <c r="C7066" s="1" t="s">
        <v>41</v>
      </c>
      <c r="D7066" s="1" t="s">
        <v>89</v>
      </c>
      <c r="E7066" s="1" t="s">
        <v>91</v>
      </c>
      <c r="F7066" s="7">
        <v>0.31893667877533904</v>
      </c>
      <c r="G7066" s="8">
        <v>2.6141284757390465E-3</v>
      </c>
      <c r="H7066" s="9">
        <v>4.8580391439404106E-3</v>
      </c>
      <c r="I7066" s="10">
        <v>1.3050297647425593E-2</v>
      </c>
      <c r="J7066" s="7">
        <v>0.31087877133537295</v>
      </c>
      <c r="K7066" s="8">
        <v>3.2163586663899713E-4</v>
      </c>
      <c r="L7066" s="9">
        <v>1.0546824992574532E-3</v>
      </c>
      <c r="M7066" s="10">
        <v>1.4184977925205181E-3</v>
      </c>
      <c r="N7066" s="1" t="s">
        <v>36605</v>
      </c>
      <c r="O7066" s="1">
        <v>86</v>
      </c>
      <c r="P7066" s="1" t="s">
        <v>36605</v>
      </c>
      <c r="Q7066" s="1" t="s">
        <v>36606</v>
      </c>
      <c r="R7066" s="21">
        <v>298.00824272</v>
      </c>
      <c r="S7066" s="22">
        <v>310.31519778000001</v>
      </c>
      <c r="T7066" s="23">
        <v>226.44004803000001</v>
      </c>
      <c r="U7066" s="24">
        <v>14.399803800999999</v>
      </c>
      <c r="V7066" s="25">
        <v>27.411651457000001</v>
      </c>
      <c r="W7066" s="26">
        <v>48.832527601000002</v>
      </c>
      <c r="X7066" s="27">
        <v>26.49059265</v>
      </c>
      <c r="Y7066" s="28">
        <v>4.5178211700000004</v>
      </c>
    </row>
    <row r="7067" spans="1:25" ht="18" customHeight="1">
      <c r="A7067" s="1">
        <v>1</v>
      </c>
      <c r="B7067" s="1" t="s">
        <v>38</v>
      </c>
      <c r="C7067" s="1" t="s">
        <v>41</v>
      </c>
      <c r="D7067" s="1" t="s">
        <v>79</v>
      </c>
      <c r="E7067" s="1" t="s">
        <v>81</v>
      </c>
      <c r="F7067" s="7">
        <v>7.0873643639113712E-3</v>
      </c>
      <c r="G7067" s="8">
        <v>0.26089983012494172</v>
      </c>
      <c r="H7067" s="9">
        <v>4.8580391439404106E-3</v>
      </c>
      <c r="I7067" s="10">
        <v>1.3050297647425593E-2</v>
      </c>
      <c r="J7067" s="7">
        <v>1.3190384884713665E-3</v>
      </c>
      <c r="K7067" s="8">
        <v>0.25856614920127563</v>
      </c>
      <c r="L7067" s="9">
        <v>1.0546824992574532E-3</v>
      </c>
      <c r="M7067" s="10">
        <v>1.4184977925205181E-3</v>
      </c>
      <c r="N7067" s="1" t="s">
        <v>36605</v>
      </c>
      <c r="O7067" s="1">
        <v>86</v>
      </c>
      <c r="P7067" s="1" t="s">
        <v>36605</v>
      </c>
      <c r="Q7067" s="1" t="s">
        <v>36606</v>
      </c>
      <c r="R7067" s="21">
        <v>298.00824272</v>
      </c>
      <c r="S7067" s="22">
        <v>310.31519778000001</v>
      </c>
      <c r="T7067" s="23">
        <v>226.44004803000001</v>
      </c>
      <c r="U7067" s="24">
        <v>14.399803800999999</v>
      </c>
      <c r="V7067" s="25">
        <v>27.411651457000001</v>
      </c>
      <c r="W7067" s="26">
        <v>48.832527601000002</v>
      </c>
      <c r="X7067" s="27">
        <v>26.49059265</v>
      </c>
      <c r="Y7067" s="28">
        <v>4.5178211700000004</v>
      </c>
    </row>
    <row r="7068" spans="1:25" ht="18" customHeight="1">
      <c r="A7068" s="1">
        <v>1</v>
      </c>
      <c r="B7068" s="1" t="s">
        <v>38</v>
      </c>
      <c r="C7068" s="1" t="s">
        <v>41</v>
      </c>
      <c r="D7068" s="1" t="s">
        <v>86</v>
      </c>
      <c r="E7068" s="1" t="s">
        <v>88</v>
      </c>
      <c r="F7068" s="7">
        <v>7.0873643639113712E-3</v>
      </c>
      <c r="G7068" s="8">
        <v>0.51970614700391948</v>
      </c>
      <c r="H7068" s="9">
        <v>0.37985678496774361</v>
      </c>
      <c r="I7068" s="10">
        <v>1.3050297647425593E-2</v>
      </c>
      <c r="J7068" s="7">
        <v>1.3190384884713665E-3</v>
      </c>
      <c r="K7068" s="8">
        <v>0.33025015678249897</v>
      </c>
      <c r="L7068" s="9">
        <v>0.3750531138564086</v>
      </c>
      <c r="M7068" s="10">
        <v>1.4184977925205181E-3</v>
      </c>
      <c r="N7068" s="1" t="s">
        <v>36605</v>
      </c>
      <c r="O7068" s="1">
        <v>86</v>
      </c>
      <c r="P7068" s="1" t="s">
        <v>36605</v>
      </c>
      <c r="Q7068" s="1" t="s">
        <v>36606</v>
      </c>
      <c r="R7068" s="21">
        <v>298.00824272</v>
      </c>
      <c r="S7068" s="22">
        <v>310.31519778000001</v>
      </c>
      <c r="T7068" s="23">
        <v>226.44004803000001</v>
      </c>
      <c r="U7068" s="24">
        <v>14.399803800999999</v>
      </c>
      <c r="V7068" s="25">
        <v>27.411651457000001</v>
      </c>
      <c r="W7068" s="26">
        <v>48.832527601000002</v>
      </c>
      <c r="X7068" s="27">
        <v>26.49059265</v>
      </c>
      <c r="Y7068" s="28">
        <v>4.5178211700000004</v>
      </c>
    </row>
    <row r="7069" spans="1:25" ht="18" customHeight="1">
      <c r="A7069" s="1">
        <v>1</v>
      </c>
      <c r="B7069" s="1" t="s">
        <v>38</v>
      </c>
      <c r="C7069" s="1" t="s">
        <v>41</v>
      </c>
      <c r="D7069" s="1" t="s">
        <v>99</v>
      </c>
      <c r="E7069" s="1" t="s">
        <v>101</v>
      </c>
      <c r="F7069" s="7">
        <v>7.0873643639113712E-3</v>
      </c>
      <c r="G7069" s="8">
        <v>1.7867372380269018</v>
      </c>
      <c r="H7069" s="9">
        <v>4.8580391439404106E-3</v>
      </c>
      <c r="I7069" s="10">
        <v>1.3050297647425593E-2</v>
      </c>
      <c r="J7069" s="7">
        <v>1.3190384884713665E-3</v>
      </c>
      <c r="K7069" s="8">
        <v>1.4934548373290069</v>
      </c>
      <c r="L7069" s="9">
        <v>1.0546824992574532E-3</v>
      </c>
      <c r="M7069" s="10">
        <v>1.4184977925205181E-3</v>
      </c>
      <c r="N7069" s="1" t="s">
        <v>36605</v>
      </c>
      <c r="O7069" s="1">
        <v>86</v>
      </c>
      <c r="P7069" s="1" t="s">
        <v>36605</v>
      </c>
      <c r="Q7069" s="1" t="s">
        <v>36606</v>
      </c>
      <c r="R7069" s="21">
        <v>298.00824272</v>
      </c>
      <c r="S7069" s="22">
        <v>310.31519778000001</v>
      </c>
      <c r="T7069" s="23">
        <v>226.44004803000001</v>
      </c>
      <c r="U7069" s="24">
        <v>14.399803800999999</v>
      </c>
      <c r="V7069" s="25">
        <v>27.411651457000001</v>
      </c>
      <c r="W7069" s="26">
        <v>48.832527601000002</v>
      </c>
      <c r="X7069" s="27">
        <v>26.49059265</v>
      </c>
      <c r="Y7069" s="28">
        <v>4.5178211700000004</v>
      </c>
    </row>
    <row r="7070" spans="1:25" ht="18" customHeight="1">
      <c r="A7070" s="1">
        <v>1</v>
      </c>
      <c r="B7070" s="1" t="s">
        <v>38</v>
      </c>
      <c r="C7070" s="1" t="s">
        <v>41</v>
      </c>
      <c r="D7070" s="1" t="s">
        <v>96</v>
      </c>
      <c r="E7070" s="1" t="s">
        <v>98</v>
      </c>
      <c r="F7070" s="7">
        <v>7.0873643639113712E-3</v>
      </c>
      <c r="G7070" s="8">
        <v>0.2327038692412309</v>
      </c>
      <c r="H7070" s="9">
        <v>4.8580391439404106E-3</v>
      </c>
      <c r="I7070" s="10">
        <v>1.3050297647425593E-2</v>
      </c>
      <c r="J7070" s="7">
        <v>1.3190384884713665E-3</v>
      </c>
      <c r="K7070" s="8">
        <v>0.22998745469674534</v>
      </c>
      <c r="L7070" s="9">
        <v>1.0546824992574532E-3</v>
      </c>
      <c r="M7070" s="10">
        <v>1.4184977925205181E-3</v>
      </c>
      <c r="N7070" s="1" t="s">
        <v>36605</v>
      </c>
      <c r="O7070" s="1">
        <v>86</v>
      </c>
      <c r="P7070" s="1" t="s">
        <v>36605</v>
      </c>
      <c r="Q7070" s="1" t="s">
        <v>36606</v>
      </c>
      <c r="R7070" s="21">
        <v>298.00824272</v>
      </c>
      <c r="S7070" s="22">
        <v>310.31519778000001</v>
      </c>
      <c r="T7070" s="23">
        <v>226.44004803000001</v>
      </c>
      <c r="U7070" s="24">
        <v>14.399803800999999</v>
      </c>
      <c r="V7070" s="25">
        <v>27.411651457000001</v>
      </c>
      <c r="W7070" s="26">
        <v>48.832527601000002</v>
      </c>
      <c r="X7070" s="27">
        <v>26.49059265</v>
      </c>
      <c r="Y7070" s="28">
        <v>4.5178211700000004</v>
      </c>
    </row>
    <row r="7071" spans="1:25" ht="18" customHeight="1">
      <c r="A7071" s="1">
        <v>1</v>
      </c>
      <c r="B7071" s="1" t="s">
        <v>38</v>
      </c>
      <c r="C7071" s="1" t="s">
        <v>104</v>
      </c>
      <c r="D7071" s="1" t="s">
        <v>112</v>
      </c>
      <c r="E7071" s="1" t="s">
        <v>114</v>
      </c>
      <c r="F7071" s="7">
        <v>1.3619109744657325</v>
      </c>
      <c r="G7071" s="8">
        <v>1.6723378325102385</v>
      </c>
      <c r="H7071" s="9">
        <v>0.39010184620449034</v>
      </c>
      <c r="I7071" s="10">
        <v>1.3050297647425593E-2</v>
      </c>
      <c r="J7071" s="7">
        <v>1.3538520814713104</v>
      </c>
      <c r="K7071" s="8">
        <v>0.96527248933708565</v>
      </c>
      <c r="L7071" s="9">
        <v>0.38620590106989117</v>
      </c>
      <c r="M7071" s="10">
        <v>1.4184977925205181E-3</v>
      </c>
      <c r="N7071" s="1" t="s">
        <v>36605</v>
      </c>
      <c r="O7071" s="1">
        <v>86</v>
      </c>
      <c r="P7071" s="1" t="s">
        <v>36605</v>
      </c>
      <c r="Q7071" s="1" t="s">
        <v>36606</v>
      </c>
      <c r="R7071" s="21">
        <v>298.00824272</v>
      </c>
      <c r="S7071" s="22">
        <v>310.31519778000001</v>
      </c>
      <c r="T7071" s="23">
        <v>226.44004803000001</v>
      </c>
      <c r="U7071" s="24">
        <v>14.399803800999999</v>
      </c>
      <c r="V7071" s="25">
        <v>27.411651457000001</v>
      </c>
      <c r="W7071" s="26">
        <v>48.832527601000002</v>
      </c>
      <c r="X7071" s="27">
        <v>26.49059265</v>
      </c>
      <c r="Y7071" s="28">
        <v>4.5178211700000004</v>
      </c>
    </row>
    <row r="7072" spans="1:25" ht="18" customHeight="1">
      <c r="A7072" s="1">
        <v>1</v>
      </c>
      <c r="B7072" s="1" t="s">
        <v>38</v>
      </c>
      <c r="C7072" s="1" t="s">
        <v>104</v>
      </c>
      <c r="D7072" s="1" t="s">
        <v>109</v>
      </c>
      <c r="E7072" s="1" t="s">
        <v>111</v>
      </c>
      <c r="F7072" s="7">
        <v>0.84042382662053561</v>
      </c>
      <c r="G7072" s="8">
        <v>0.69270595209075536</v>
      </c>
      <c r="H7072" s="9">
        <v>0.39010184620449034</v>
      </c>
      <c r="I7072" s="10">
        <v>1.3050297647425593E-2</v>
      </c>
      <c r="J7072" s="7">
        <v>0.83236511767245325</v>
      </c>
      <c r="K7072" s="8">
        <v>0.39857898926782964</v>
      </c>
      <c r="L7072" s="9">
        <v>0.38620590106989117</v>
      </c>
      <c r="M7072" s="10">
        <v>1.4184977925205181E-3</v>
      </c>
      <c r="N7072" s="1" t="s">
        <v>36605</v>
      </c>
      <c r="O7072" s="1">
        <v>86</v>
      </c>
      <c r="P7072" s="1" t="s">
        <v>36605</v>
      </c>
      <c r="Q7072" s="1" t="s">
        <v>36606</v>
      </c>
      <c r="R7072" s="21">
        <v>298.00824272</v>
      </c>
      <c r="S7072" s="22">
        <v>310.31519778000001</v>
      </c>
      <c r="T7072" s="23">
        <v>226.44004803000001</v>
      </c>
      <c r="U7072" s="24">
        <v>14.399803800999999</v>
      </c>
      <c r="V7072" s="25">
        <v>27.411651457000001</v>
      </c>
      <c r="W7072" s="26">
        <v>48.832527601000002</v>
      </c>
      <c r="X7072" s="27">
        <v>26.49059265</v>
      </c>
      <c r="Y7072" s="28">
        <v>4.5178211700000004</v>
      </c>
    </row>
    <row r="7073" spans="1:25" ht="18" customHeight="1">
      <c r="A7073" s="1">
        <v>1</v>
      </c>
      <c r="B7073" s="1" t="s">
        <v>38</v>
      </c>
      <c r="C7073" s="1" t="s">
        <v>104</v>
      </c>
      <c r="D7073" s="1" t="s">
        <v>102</v>
      </c>
      <c r="E7073" s="1" t="s">
        <v>105</v>
      </c>
      <c r="F7073" s="7">
        <v>7.0873643639113712E-3</v>
      </c>
      <c r="G7073" s="8">
        <v>0.57870347941490285</v>
      </c>
      <c r="H7073" s="9">
        <v>4.8580391439404106E-3</v>
      </c>
      <c r="I7073" s="10">
        <v>1.3050297647425593E-2</v>
      </c>
      <c r="J7073" s="7">
        <v>1.3190384884713665E-3</v>
      </c>
      <c r="K7073" s="8">
        <v>0.57598694348715584</v>
      </c>
      <c r="L7073" s="9">
        <v>1.0546824992574532E-3</v>
      </c>
      <c r="M7073" s="10">
        <v>1.4184977925205181E-3</v>
      </c>
      <c r="N7073" s="1" t="s">
        <v>36605</v>
      </c>
      <c r="O7073" s="1">
        <v>86</v>
      </c>
      <c r="P7073" s="1" t="s">
        <v>36605</v>
      </c>
      <c r="Q7073" s="1" t="s">
        <v>36606</v>
      </c>
      <c r="R7073" s="21">
        <v>298.00824272</v>
      </c>
      <c r="S7073" s="22">
        <v>310.31519778000001</v>
      </c>
      <c r="T7073" s="23">
        <v>226.44004803000001</v>
      </c>
      <c r="U7073" s="24">
        <v>14.399803800999999</v>
      </c>
      <c r="V7073" s="25">
        <v>27.411651457000001</v>
      </c>
      <c r="W7073" s="26">
        <v>48.832527601000002</v>
      </c>
      <c r="X7073" s="27">
        <v>26.49059265</v>
      </c>
      <c r="Y7073" s="28">
        <v>4.5178211700000004</v>
      </c>
    </row>
    <row r="7074" spans="1:25" ht="18" customHeight="1">
      <c r="A7074" s="1">
        <v>1</v>
      </c>
      <c r="B7074" s="1" t="s">
        <v>38</v>
      </c>
      <c r="C7074" s="1" t="s">
        <v>104</v>
      </c>
      <c r="D7074" s="1" t="s">
        <v>106</v>
      </c>
      <c r="E7074" s="1" t="s">
        <v>108</v>
      </c>
      <c r="F7074" s="7">
        <v>7.0873643639113712E-3</v>
      </c>
      <c r="G7074" s="8">
        <v>0.34803707263245481</v>
      </c>
      <c r="H7074" s="9">
        <v>4.8580391439404106E-3</v>
      </c>
      <c r="I7074" s="10">
        <v>1.3050297647425593E-2</v>
      </c>
      <c r="J7074" s="7">
        <v>1.3190384884713665E-3</v>
      </c>
      <c r="K7074" s="8">
        <v>0.34532059059978959</v>
      </c>
      <c r="L7074" s="9">
        <v>1.0546824992574532E-3</v>
      </c>
      <c r="M7074" s="10">
        <v>1.4184977925205181E-3</v>
      </c>
      <c r="N7074" s="1" t="s">
        <v>36605</v>
      </c>
      <c r="O7074" s="1">
        <v>86</v>
      </c>
      <c r="P7074" s="1" t="s">
        <v>36605</v>
      </c>
      <c r="Q7074" s="1" t="s">
        <v>36606</v>
      </c>
      <c r="R7074" s="21">
        <v>298.00824272</v>
      </c>
      <c r="S7074" s="22">
        <v>310.31519778000001</v>
      </c>
      <c r="T7074" s="23">
        <v>226.44004803000001</v>
      </c>
      <c r="U7074" s="24">
        <v>14.399803800999999</v>
      </c>
      <c r="V7074" s="25">
        <v>27.411651457000001</v>
      </c>
      <c r="W7074" s="26">
        <v>48.832527601000002</v>
      </c>
      <c r="X7074" s="27">
        <v>26.49059265</v>
      </c>
      <c r="Y7074" s="28">
        <v>4.5178211700000004</v>
      </c>
    </row>
    <row r="7075" spans="1:25" ht="18" customHeight="1">
      <c r="A7075" s="1">
        <v>1</v>
      </c>
      <c r="B7075" s="1" t="s">
        <v>38</v>
      </c>
      <c r="C7075" s="1" t="s">
        <v>104</v>
      </c>
      <c r="D7075" s="1" t="s">
        <v>115</v>
      </c>
      <c r="E7075" s="1" t="s">
        <v>117</v>
      </c>
      <c r="F7075" s="7">
        <v>7.0873643639113712E-3</v>
      </c>
      <c r="G7075" s="8">
        <v>0.1173706658500069</v>
      </c>
      <c r="H7075" s="9">
        <v>4.8580391439404106E-3</v>
      </c>
      <c r="I7075" s="10">
        <v>1.3050297647425593E-2</v>
      </c>
      <c r="J7075" s="7">
        <v>1.3190384884713665E-3</v>
      </c>
      <c r="K7075" s="8">
        <v>0.11465445456915477</v>
      </c>
      <c r="L7075" s="9">
        <v>1.0546824992574532E-3</v>
      </c>
      <c r="M7075" s="10">
        <v>1.4184977925205181E-3</v>
      </c>
      <c r="N7075" s="1" t="s">
        <v>36605</v>
      </c>
      <c r="O7075" s="1">
        <v>86</v>
      </c>
      <c r="P7075" s="1" t="s">
        <v>36605</v>
      </c>
      <c r="Q7075" s="1" t="s">
        <v>36606</v>
      </c>
      <c r="R7075" s="21">
        <v>298.00824272</v>
      </c>
      <c r="S7075" s="22">
        <v>310.31519778000001</v>
      </c>
      <c r="T7075" s="23">
        <v>226.44004803000001</v>
      </c>
      <c r="U7075" s="24">
        <v>14.399803800999999</v>
      </c>
      <c r="V7075" s="25">
        <v>27.411651457000001</v>
      </c>
      <c r="W7075" s="26">
        <v>48.832527601000002</v>
      </c>
      <c r="X7075" s="27">
        <v>26.49059265</v>
      </c>
      <c r="Y7075" s="28">
        <v>4.5178211700000004</v>
      </c>
    </row>
    <row r="7076" spans="1:25" ht="18" customHeight="1">
      <c r="A7076" s="1">
        <v>1</v>
      </c>
      <c r="B7076" s="1" t="s">
        <v>38</v>
      </c>
      <c r="C7076" s="1" t="s">
        <v>120</v>
      </c>
      <c r="D7076" s="1" t="s">
        <v>125</v>
      </c>
      <c r="E7076" s="1" t="s">
        <v>127</v>
      </c>
      <c r="F7076" s="7">
        <v>0.11034181963726031</v>
      </c>
      <c r="G7076" s="8">
        <v>2.6141284757390465E-3</v>
      </c>
      <c r="H7076" s="9">
        <v>4.8580391439404106E-3</v>
      </c>
      <c r="I7076" s="10">
        <v>1.3050297647425593E-2</v>
      </c>
      <c r="J7076" s="7">
        <v>0.10228652116754575</v>
      </c>
      <c r="K7076" s="8">
        <v>3.2163586663899713E-4</v>
      </c>
      <c r="L7076" s="9">
        <v>1.0546824992574532E-3</v>
      </c>
      <c r="M7076" s="10">
        <v>1.4184977925205181E-3</v>
      </c>
      <c r="N7076" s="1" t="s">
        <v>36605</v>
      </c>
      <c r="O7076" s="1">
        <v>86</v>
      </c>
      <c r="P7076" s="1" t="s">
        <v>36605</v>
      </c>
      <c r="Q7076" s="1" t="s">
        <v>36606</v>
      </c>
      <c r="R7076" s="21">
        <v>298.00824272</v>
      </c>
      <c r="S7076" s="22">
        <v>310.31519778000001</v>
      </c>
      <c r="T7076" s="23">
        <v>226.44004803000001</v>
      </c>
      <c r="U7076" s="24">
        <v>14.399803800999999</v>
      </c>
      <c r="V7076" s="25">
        <v>27.411651457000001</v>
      </c>
      <c r="W7076" s="26">
        <v>48.832527601000002</v>
      </c>
      <c r="X7076" s="27">
        <v>26.49059265</v>
      </c>
      <c r="Y7076" s="28">
        <v>4.5178211700000004</v>
      </c>
    </row>
    <row r="7077" spans="1:25" ht="18" customHeight="1">
      <c r="A7077" s="1">
        <v>1</v>
      </c>
      <c r="B7077" s="1" t="s">
        <v>38</v>
      </c>
      <c r="C7077" s="1" t="s">
        <v>120</v>
      </c>
      <c r="D7077" s="1" t="s">
        <v>122</v>
      </c>
      <c r="E7077" s="1" t="s">
        <v>124</v>
      </c>
      <c r="F7077" s="7">
        <v>7.0873643639113712E-3</v>
      </c>
      <c r="G7077" s="8">
        <v>0.43366618574313742</v>
      </c>
      <c r="H7077" s="9">
        <v>4.8580391439404106E-3</v>
      </c>
      <c r="I7077" s="10">
        <v>1.3050297647425593E-2</v>
      </c>
      <c r="J7077" s="7">
        <v>1.3190384884713665E-3</v>
      </c>
      <c r="K7077" s="8">
        <v>0.43133248559088649</v>
      </c>
      <c r="L7077" s="9">
        <v>1.0546824992574532E-3</v>
      </c>
      <c r="M7077" s="10">
        <v>1.4184977925205181E-3</v>
      </c>
      <c r="N7077" s="1" t="s">
        <v>36605</v>
      </c>
      <c r="O7077" s="1">
        <v>86</v>
      </c>
      <c r="P7077" s="1" t="s">
        <v>36605</v>
      </c>
      <c r="Q7077" s="1" t="s">
        <v>36606</v>
      </c>
      <c r="R7077" s="21">
        <v>298.00824272</v>
      </c>
      <c r="S7077" s="22">
        <v>310.31519778000001</v>
      </c>
      <c r="T7077" s="23">
        <v>226.44004803000001</v>
      </c>
      <c r="U7077" s="24">
        <v>14.399803800999999</v>
      </c>
      <c r="V7077" s="25">
        <v>27.411651457000001</v>
      </c>
      <c r="W7077" s="26">
        <v>48.832527601000002</v>
      </c>
      <c r="X7077" s="27">
        <v>26.49059265</v>
      </c>
      <c r="Y7077" s="28">
        <v>4.5178211700000004</v>
      </c>
    </row>
    <row r="7078" spans="1:25" ht="18" customHeight="1">
      <c r="A7078" s="1">
        <v>1</v>
      </c>
      <c r="B7078" s="1" t="s">
        <v>38</v>
      </c>
      <c r="C7078" s="1" t="s">
        <v>120</v>
      </c>
      <c r="D7078" s="1" t="s">
        <v>118</v>
      </c>
      <c r="E7078" s="1" t="s">
        <v>121</v>
      </c>
      <c r="F7078" s="7">
        <v>7.0873643639113712E-3</v>
      </c>
      <c r="G7078" s="8">
        <v>0.43366618574313742</v>
      </c>
      <c r="H7078" s="9">
        <v>4.8580391439404106E-3</v>
      </c>
      <c r="I7078" s="10">
        <v>1.3050297647425593E-2</v>
      </c>
      <c r="J7078" s="7">
        <v>1.3190384884713665E-3</v>
      </c>
      <c r="K7078" s="8">
        <v>0.43133248559088649</v>
      </c>
      <c r="L7078" s="9">
        <v>1.0546824992574532E-3</v>
      </c>
      <c r="M7078" s="10">
        <v>1.4184977925205181E-3</v>
      </c>
      <c r="N7078" s="1" t="s">
        <v>36605</v>
      </c>
      <c r="O7078" s="1">
        <v>86</v>
      </c>
      <c r="P7078" s="1" t="s">
        <v>36605</v>
      </c>
      <c r="Q7078" s="1" t="s">
        <v>36606</v>
      </c>
      <c r="R7078" s="21">
        <v>298.00824272</v>
      </c>
      <c r="S7078" s="22">
        <v>310.31519778000001</v>
      </c>
      <c r="T7078" s="23">
        <v>226.44004803000001</v>
      </c>
      <c r="U7078" s="24">
        <v>14.399803800999999</v>
      </c>
      <c r="V7078" s="25">
        <v>27.411651457000001</v>
      </c>
      <c r="W7078" s="26">
        <v>48.832527601000002</v>
      </c>
      <c r="X7078" s="27">
        <v>26.49059265</v>
      </c>
      <c r="Y7078" s="28">
        <v>4.5178211700000004</v>
      </c>
    </row>
    <row r="7079" spans="1:25" ht="18" customHeight="1">
      <c r="A7079" s="1">
        <v>1</v>
      </c>
      <c r="B7079" s="1" t="s">
        <v>38</v>
      </c>
      <c r="C7079" s="1" t="s">
        <v>130</v>
      </c>
      <c r="D7079" s="1" t="s">
        <v>135</v>
      </c>
      <c r="E7079" s="1" t="s">
        <v>137</v>
      </c>
      <c r="F7079" s="7">
        <v>2.5091826997251654</v>
      </c>
      <c r="G7079" s="8">
        <v>0.98103896056881545</v>
      </c>
      <c r="H7079" s="9">
        <v>3.0136272405864286</v>
      </c>
      <c r="I7079" s="10">
        <v>1.3050297647425593E-2</v>
      </c>
      <c r="J7079" s="7">
        <v>2.501123671980825</v>
      </c>
      <c r="K7079" s="8">
        <v>0.6122767046976485</v>
      </c>
      <c r="L7079" s="9">
        <v>3.0088222746551923</v>
      </c>
      <c r="M7079" s="10">
        <v>1.4184977925205181E-3</v>
      </c>
      <c r="N7079" s="1" t="s">
        <v>36605</v>
      </c>
      <c r="O7079" s="1">
        <v>86</v>
      </c>
      <c r="P7079" s="1" t="s">
        <v>36605</v>
      </c>
      <c r="Q7079" s="1" t="s">
        <v>36606</v>
      </c>
      <c r="R7079" s="21">
        <v>298.00824272</v>
      </c>
      <c r="S7079" s="22">
        <v>310.31519778000001</v>
      </c>
      <c r="T7079" s="23">
        <v>226.44004803000001</v>
      </c>
      <c r="U7079" s="24">
        <v>14.399803800999999</v>
      </c>
      <c r="V7079" s="25">
        <v>27.411651457000001</v>
      </c>
      <c r="W7079" s="26">
        <v>48.832527601000002</v>
      </c>
      <c r="X7079" s="27">
        <v>26.49059265</v>
      </c>
      <c r="Y7079" s="28">
        <v>4.5178211700000004</v>
      </c>
    </row>
    <row r="7080" spans="1:25" ht="18" customHeight="1">
      <c r="A7080" s="1">
        <v>1</v>
      </c>
      <c r="B7080" s="1" t="s">
        <v>38</v>
      </c>
      <c r="C7080" s="1" t="s">
        <v>130</v>
      </c>
      <c r="D7080" s="1" t="s">
        <v>144</v>
      </c>
      <c r="E7080" s="1" t="s">
        <v>146</v>
      </c>
      <c r="F7080" s="7">
        <v>1.5705058336038109</v>
      </c>
      <c r="G7080" s="8">
        <v>2.6141284757390465E-3</v>
      </c>
      <c r="H7080" s="9">
        <v>1.7594508331489593</v>
      </c>
      <c r="I7080" s="10">
        <v>1.3050297647425593E-2</v>
      </c>
      <c r="J7080" s="7">
        <v>1.5624469013904601</v>
      </c>
      <c r="K7080" s="8">
        <v>3.2163586663899713E-4</v>
      </c>
      <c r="L7080" s="9">
        <v>1.7546459990108014</v>
      </c>
      <c r="M7080" s="10">
        <v>1.4184977925205181E-3</v>
      </c>
      <c r="N7080" s="1" t="s">
        <v>36605</v>
      </c>
      <c r="O7080" s="1">
        <v>86</v>
      </c>
      <c r="P7080" s="1" t="s">
        <v>36605</v>
      </c>
      <c r="Q7080" s="1" t="s">
        <v>36606</v>
      </c>
      <c r="R7080" s="21">
        <v>298.00824272</v>
      </c>
      <c r="S7080" s="22">
        <v>310.31519778000001</v>
      </c>
      <c r="T7080" s="23">
        <v>226.44004803000001</v>
      </c>
      <c r="U7080" s="24">
        <v>14.399803800999999</v>
      </c>
      <c r="V7080" s="25">
        <v>27.411651457000001</v>
      </c>
      <c r="W7080" s="26">
        <v>48.832527601000002</v>
      </c>
      <c r="X7080" s="27">
        <v>26.49059265</v>
      </c>
      <c r="Y7080" s="28">
        <v>4.5178211700000004</v>
      </c>
    </row>
    <row r="7081" spans="1:25" ht="18" customHeight="1">
      <c r="A7081" s="1">
        <v>1</v>
      </c>
      <c r="B7081" s="1" t="s">
        <v>38</v>
      </c>
      <c r="C7081" s="1" t="s">
        <v>130</v>
      </c>
      <c r="D7081" s="1" t="s">
        <v>150</v>
      </c>
      <c r="E7081" s="1" t="s">
        <v>152</v>
      </c>
      <c r="F7081" s="7">
        <v>1.4662084040347716</v>
      </c>
      <c r="G7081" s="8">
        <v>2.6141284757390465E-3</v>
      </c>
      <c r="H7081" s="9">
        <v>1.2577802701739718</v>
      </c>
      <c r="I7081" s="10">
        <v>1.3050297647425593E-2</v>
      </c>
      <c r="J7081" s="7">
        <v>1.4581494900282741</v>
      </c>
      <c r="K7081" s="8">
        <v>3.2163586663899713E-4</v>
      </c>
      <c r="L7081" s="9">
        <v>1.2529755626279011</v>
      </c>
      <c r="M7081" s="10">
        <v>1.4184977925205181E-3</v>
      </c>
      <c r="N7081" s="1" t="s">
        <v>36605</v>
      </c>
      <c r="O7081" s="1">
        <v>86</v>
      </c>
      <c r="P7081" s="1" t="s">
        <v>36605</v>
      </c>
      <c r="Q7081" s="1" t="s">
        <v>36606</v>
      </c>
      <c r="R7081" s="21">
        <v>298.00824272</v>
      </c>
      <c r="S7081" s="22">
        <v>310.31519778000001</v>
      </c>
      <c r="T7081" s="23">
        <v>226.44004803000001</v>
      </c>
      <c r="U7081" s="24">
        <v>14.399803800999999</v>
      </c>
      <c r="V7081" s="25">
        <v>27.411651457000001</v>
      </c>
      <c r="W7081" s="26">
        <v>48.832527601000002</v>
      </c>
      <c r="X7081" s="27">
        <v>26.49059265</v>
      </c>
      <c r="Y7081" s="28">
        <v>4.5178211700000004</v>
      </c>
    </row>
    <row r="7082" spans="1:25" ht="18" customHeight="1">
      <c r="A7082" s="1">
        <v>1</v>
      </c>
      <c r="B7082" s="1" t="s">
        <v>38</v>
      </c>
      <c r="C7082" s="1" t="s">
        <v>130</v>
      </c>
      <c r="D7082" s="1" t="s">
        <v>128</v>
      </c>
      <c r="E7082" s="1" t="s">
        <v>131</v>
      </c>
      <c r="F7082" s="7">
        <v>0.94472125618957492</v>
      </c>
      <c r="G7082" s="8">
        <v>0.4946986432591341</v>
      </c>
      <c r="H7082" s="9">
        <v>1.6340331924052125</v>
      </c>
      <c r="I7082" s="10">
        <v>1.3050297647425593E-2</v>
      </c>
      <c r="J7082" s="7">
        <v>0.93666249403737012</v>
      </c>
      <c r="K7082" s="8">
        <v>0.32698417927265422</v>
      </c>
      <c r="L7082" s="9">
        <v>1.6292283826063043</v>
      </c>
      <c r="M7082" s="10">
        <v>1.4184977925205181E-3</v>
      </c>
      <c r="N7082" s="1" t="s">
        <v>36605</v>
      </c>
      <c r="O7082" s="1">
        <v>86</v>
      </c>
      <c r="P7082" s="1" t="s">
        <v>36605</v>
      </c>
      <c r="Q7082" s="1" t="s">
        <v>36606</v>
      </c>
      <c r="R7082" s="21">
        <v>298.00824272</v>
      </c>
      <c r="S7082" s="22">
        <v>310.31519778000001</v>
      </c>
      <c r="T7082" s="23">
        <v>226.44004803000001</v>
      </c>
      <c r="U7082" s="24">
        <v>14.399803800999999</v>
      </c>
      <c r="V7082" s="25">
        <v>27.411651457000001</v>
      </c>
      <c r="W7082" s="26">
        <v>48.832527601000002</v>
      </c>
      <c r="X7082" s="27">
        <v>26.49059265</v>
      </c>
      <c r="Y7082" s="28">
        <v>4.5178211700000004</v>
      </c>
    </row>
    <row r="7083" spans="1:25" ht="18" customHeight="1">
      <c r="A7083" s="1">
        <v>1</v>
      </c>
      <c r="B7083" s="1" t="s">
        <v>38</v>
      </c>
      <c r="C7083" s="1" t="s">
        <v>130</v>
      </c>
      <c r="D7083" s="1" t="s">
        <v>138</v>
      </c>
      <c r="E7083" s="1" t="s">
        <v>140</v>
      </c>
      <c r="F7083" s="7">
        <v>0.94472125618957492</v>
      </c>
      <c r="G7083" s="8">
        <v>0.17503726754561891</v>
      </c>
      <c r="H7083" s="9">
        <v>0.75610970719898429</v>
      </c>
      <c r="I7083" s="10">
        <v>1.3050297647425593E-2</v>
      </c>
      <c r="J7083" s="7">
        <v>0.93666249403737012</v>
      </c>
      <c r="K7083" s="8">
        <v>0.17232092062224647</v>
      </c>
      <c r="L7083" s="9">
        <v>0.75130529530416557</v>
      </c>
      <c r="M7083" s="10">
        <v>1.4184977925205181E-3</v>
      </c>
      <c r="N7083" s="1" t="s">
        <v>36605</v>
      </c>
      <c r="O7083" s="1">
        <v>86</v>
      </c>
      <c r="P7083" s="1" t="s">
        <v>36605</v>
      </c>
      <c r="Q7083" s="1" t="s">
        <v>36606</v>
      </c>
      <c r="R7083" s="21">
        <v>298.00824272</v>
      </c>
      <c r="S7083" s="22">
        <v>310.31519778000001</v>
      </c>
      <c r="T7083" s="23">
        <v>226.44004803000001</v>
      </c>
      <c r="U7083" s="24">
        <v>14.399803800999999</v>
      </c>
      <c r="V7083" s="25">
        <v>27.411651457000001</v>
      </c>
      <c r="W7083" s="26">
        <v>48.832527601000002</v>
      </c>
      <c r="X7083" s="27">
        <v>26.49059265</v>
      </c>
      <c r="Y7083" s="28">
        <v>4.5178211700000004</v>
      </c>
    </row>
    <row r="7084" spans="1:25" ht="18" customHeight="1">
      <c r="A7084" s="1">
        <v>1</v>
      </c>
      <c r="B7084" s="1" t="s">
        <v>38</v>
      </c>
      <c r="C7084" s="1" t="s">
        <v>130</v>
      </c>
      <c r="D7084" s="1" t="s">
        <v>162</v>
      </c>
      <c r="E7084" s="1" t="s">
        <v>164</v>
      </c>
      <c r="F7084" s="7">
        <v>0.63182896748245709</v>
      </c>
      <c r="G7084" s="8">
        <v>0.57737274869953148</v>
      </c>
      <c r="H7084" s="9">
        <v>0.5052744257114905</v>
      </c>
      <c r="I7084" s="10">
        <v>1.3050297647425593E-2</v>
      </c>
      <c r="J7084" s="7">
        <v>0.62377041831852731</v>
      </c>
      <c r="K7084" s="8">
        <v>0.34498450259336422</v>
      </c>
      <c r="L7084" s="9">
        <v>0.50047038391247167</v>
      </c>
      <c r="M7084" s="10">
        <v>1.4184977925205181E-3</v>
      </c>
      <c r="N7084" s="1" t="s">
        <v>36605</v>
      </c>
      <c r="O7084" s="1">
        <v>86</v>
      </c>
      <c r="P7084" s="1" t="s">
        <v>36605</v>
      </c>
      <c r="Q7084" s="1" t="s">
        <v>36606</v>
      </c>
      <c r="R7084" s="21">
        <v>298.00824272</v>
      </c>
      <c r="S7084" s="22">
        <v>310.31519778000001</v>
      </c>
      <c r="T7084" s="23">
        <v>226.44004803000001</v>
      </c>
      <c r="U7084" s="24">
        <v>14.399803800999999</v>
      </c>
      <c r="V7084" s="25">
        <v>27.411651457000001</v>
      </c>
      <c r="W7084" s="26">
        <v>48.832527601000002</v>
      </c>
      <c r="X7084" s="27">
        <v>26.49059265</v>
      </c>
      <c r="Y7084" s="28">
        <v>4.5178211700000004</v>
      </c>
    </row>
    <row r="7085" spans="1:25" ht="18" customHeight="1">
      <c r="A7085" s="1">
        <v>1</v>
      </c>
      <c r="B7085" s="1" t="s">
        <v>38</v>
      </c>
      <c r="C7085" s="1" t="s">
        <v>130</v>
      </c>
      <c r="D7085" s="1" t="s">
        <v>159</v>
      </c>
      <c r="E7085" s="1" t="s">
        <v>161</v>
      </c>
      <c r="F7085" s="7">
        <v>0.52753153791341767</v>
      </c>
      <c r="G7085" s="8">
        <v>1.1930492441948737</v>
      </c>
      <c r="H7085" s="9">
        <v>0.5052744257114905</v>
      </c>
      <c r="I7085" s="10">
        <v>1.3050297647425593E-2</v>
      </c>
      <c r="J7085" s="7">
        <v>0.51947311676264174</v>
      </c>
      <c r="K7085" s="8">
        <v>0.9876867596532416</v>
      </c>
      <c r="L7085" s="9">
        <v>0.50047038391247167</v>
      </c>
      <c r="M7085" s="10">
        <v>1.4184977925205181E-3</v>
      </c>
      <c r="N7085" s="1" t="s">
        <v>36605</v>
      </c>
      <c r="O7085" s="1">
        <v>86</v>
      </c>
      <c r="P7085" s="1" t="s">
        <v>36605</v>
      </c>
      <c r="Q7085" s="1" t="s">
        <v>36606</v>
      </c>
      <c r="R7085" s="21">
        <v>298.00824272</v>
      </c>
      <c r="S7085" s="22">
        <v>310.31519778000001</v>
      </c>
      <c r="T7085" s="23">
        <v>226.44004803000001</v>
      </c>
      <c r="U7085" s="24">
        <v>14.399803800999999</v>
      </c>
      <c r="V7085" s="25">
        <v>27.411651457000001</v>
      </c>
      <c r="W7085" s="26">
        <v>48.832527601000002</v>
      </c>
      <c r="X7085" s="27">
        <v>26.49059265</v>
      </c>
      <c r="Y7085" s="28">
        <v>4.5178211700000004</v>
      </c>
    </row>
    <row r="7086" spans="1:25" ht="18" customHeight="1">
      <c r="A7086" s="1">
        <v>1</v>
      </c>
      <c r="B7086" s="1" t="s">
        <v>38</v>
      </c>
      <c r="C7086" s="1" t="s">
        <v>130</v>
      </c>
      <c r="D7086" s="1" t="s">
        <v>156</v>
      </c>
      <c r="E7086" s="1" t="s">
        <v>158</v>
      </c>
      <c r="F7086" s="7">
        <v>0.52753153791341767</v>
      </c>
      <c r="G7086" s="8">
        <v>1.1930492441948737</v>
      </c>
      <c r="H7086" s="9">
        <v>1.0069449886864781</v>
      </c>
      <c r="I7086" s="10">
        <v>1.3050297647425593E-2</v>
      </c>
      <c r="J7086" s="7">
        <v>0.51947311676264174</v>
      </c>
      <c r="K7086" s="8">
        <v>0.9876867596532416</v>
      </c>
      <c r="L7086" s="9">
        <v>1.0021403919653584</v>
      </c>
      <c r="M7086" s="10">
        <v>1.4184977925205181E-3</v>
      </c>
      <c r="N7086" s="1" t="s">
        <v>36605</v>
      </c>
      <c r="O7086" s="1">
        <v>86</v>
      </c>
      <c r="P7086" s="1" t="s">
        <v>36605</v>
      </c>
      <c r="Q7086" s="1" t="s">
        <v>36606</v>
      </c>
      <c r="R7086" s="21">
        <v>298.00824272</v>
      </c>
      <c r="S7086" s="22">
        <v>310.31519778000001</v>
      </c>
      <c r="T7086" s="23">
        <v>226.44004803000001</v>
      </c>
      <c r="U7086" s="24">
        <v>14.399803800999999</v>
      </c>
      <c r="V7086" s="25">
        <v>27.411651457000001</v>
      </c>
      <c r="W7086" s="26">
        <v>48.832527601000002</v>
      </c>
      <c r="X7086" s="27">
        <v>26.49059265</v>
      </c>
      <c r="Y7086" s="28">
        <v>4.5178211700000004</v>
      </c>
    </row>
    <row r="7087" spans="1:25" ht="18" customHeight="1">
      <c r="A7087" s="1">
        <v>1</v>
      </c>
      <c r="B7087" s="1" t="s">
        <v>38</v>
      </c>
      <c r="C7087" s="1" t="s">
        <v>130</v>
      </c>
      <c r="D7087" s="1" t="s">
        <v>153</v>
      </c>
      <c r="E7087" s="1" t="s">
        <v>155</v>
      </c>
      <c r="F7087" s="7">
        <v>0.52753153791341767</v>
      </c>
      <c r="G7087" s="8">
        <v>1.5567711796503745</v>
      </c>
      <c r="H7087" s="9">
        <v>1.2577802701739718</v>
      </c>
      <c r="I7087" s="10">
        <v>1.3050297647425593E-2</v>
      </c>
      <c r="J7087" s="7">
        <v>0.51947311676264174</v>
      </c>
      <c r="K7087" s="8">
        <v>0.99197625284593538</v>
      </c>
      <c r="L7087" s="9">
        <v>1.2529755626279011</v>
      </c>
      <c r="M7087" s="10">
        <v>1.4184977925205181E-3</v>
      </c>
      <c r="N7087" s="1" t="s">
        <v>36605</v>
      </c>
      <c r="O7087" s="1">
        <v>86</v>
      </c>
      <c r="P7087" s="1" t="s">
        <v>36605</v>
      </c>
      <c r="Q7087" s="1" t="s">
        <v>36606</v>
      </c>
      <c r="R7087" s="21">
        <v>298.00824272</v>
      </c>
      <c r="S7087" s="22">
        <v>310.31519778000001</v>
      </c>
      <c r="T7087" s="23">
        <v>226.44004803000001</v>
      </c>
      <c r="U7087" s="24">
        <v>14.399803800999999</v>
      </c>
      <c r="V7087" s="25">
        <v>27.411651457000001</v>
      </c>
      <c r="W7087" s="26">
        <v>48.832527601000002</v>
      </c>
      <c r="X7087" s="27">
        <v>26.49059265</v>
      </c>
      <c r="Y7087" s="28">
        <v>4.5178211700000004</v>
      </c>
    </row>
    <row r="7088" spans="1:25" ht="18" customHeight="1">
      <c r="A7088" s="1">
        <v>1</v>
      </c>
      <c r="B7088" s="1" t="s">
        <v>38</v>
      </c>
      <c r="C7088" s="1" t="s">
        <v>130</v>
      </c>
      <c r="D7088" s="1" t="s">
        <v>132</v>
      </c>
      <c r="E7088" s="1" t="s">
        <v>134</v>
      </c>
      <c r="F7088" s="7">
        <v>0.31893667877533904</v>
      </c>
      <c r="G7088" s="8">
        <v>0.17503726754561891</v>
      </c>
      <c r="H7088" s="9">
        <v>0.5052744257114905</v>
      </c>
      <c r="I7088" s="10">
        <v>1.3050297647425593E-2</v>
      </c>
      <c r="J7088" s="7">
        <v>0.31087877133537295</v>
      </c>
      <c r="K7088" s="8">
        <v>0.17232092062224647</v>
      </c>
      <c r="L7088" s="9">
        <v>0.50047038391247167</v>
      </c>
      <c r="M7088" s="10">
        <v>1.4184977925205181E-3</v>
      </c>
      <c r="N7088" s="1" t="s">
        <v>36605</v>
      </c>
      <c r="O7088" s="1">
        <v>86</v>
      </c>
      <c r="P7088" s="1" t="s">
        <v>36605</v>
      </c>
      <c r="Q7088" s="1" t="s">
        <v>36606</v>
      </c>
      <c r="R7088" s="21">
        <v>298.00824272</v>
      </c>
      <c r="S7088" s="22">
        <v>310.31519778000001</v>
      </c>
      <c r="T7088" s="23">
        <v>226.44004803000001</v>
      </c>
      <c r="U7088" s="24">
        <v>14.399803800999999</v>
      </c>
      <c r="V7088" s="25">
        <v>27.411651457000001</v>
      </c>
      <c r="W7088" s="26">
        <v>48.832527601000002</v>
      </c>
      <c r="X7088" s="27">
        <v>26.49059265</v>
      </c>
      <c r="Y7088" s="28">
        <v>4.5178211700000004</v>
      </c>
    </row>
    <row r="7089" spans="1:25" ht="18" customHeight="1">
      <c r="A7089" s="1">
        <v>1</v>
      </c>
      <c r="B7089" s="1" t="s">
        <v>38</v>
      </c>
      <c r="C7089" s="1" t="s">
        <v>130</v>
      </c>
      <c r="D7089" s="1" t="s">
        <v>147</v>
      </c>
      <c r="E7089" s="1" t="s">
        <v>149</v>
      </c>
      <c r="F7089" s="7">
        <v>0.21463924920629962</v>
      </c>
      <c r="G7089" s="8">
        <v>2.6141284757390465E-3</v>
      </c>
      <c r="H7089" s="9">
        <v>4.8580391439404106E-3</v>
      </c>
      <c r="I7089" s="10">
        <v>1.3050297647425593E-2</v>
      </c>
      <c r="J7089" s="7">
        <v>0.20658198765881361</v>
      </c>
      <c r="K7089" s="8">
        <v>3.2163586663899713E-4</v>
      </c>
      <c r="L7089" s="9">
        <v>1.0546824992574532E-3</v>
      </c>
      <c r="M7089" s="10">
        <v>1.4184977925205181E-3</v>
      </c>
      <c r="N7089" s="1" t="s">
        <v>36605</v>
      </c>
      <c r="O7089" s="1">
        <v>86</v>
      </c>
      <c r="P7089" s="1" t="s">
        <v>36605</v>
      </c>
      <c r="Q7089" s="1" t="s">
        <v>36606</v>
      </c>
      <c r="R7089" s="21">
        <v>298.00824272</v>
      </c>
      <c r="S7089" s="22">
        <v>310.31519778000001</v>
      </c>
      <c r="T7089" s="23">
        <v>226.44004803000001</v>
      </c>
      <c r="U7089" s="24">
        <v>14.399803800999999</v>
      </c>
      <c r="V7089" s="25">
        <v>27.411651457000001</v>
      </c>
      <c r="W7089" s="26">
        <v>48.832527601000002</v>
      </c>
      <c r="X7089" s="27">
        <v>26.49059265</v>
      </c>
      <c r="Y7089" s="28">
        <v>4.5178211700000004</v>
      </c>
    </row>
    <row r="7090" spans="1:25" ht="18" customHeight="1">
      <c r="A7090" s="1">
        <v>1</v>
      </c>
      <c r="B7090" s="1" t="s">
        <v>38</v>
      </c>
      <c r="C7090" s="1" t="s">
        <v>130</v>
      </c>
      <c r="D7090" s="1" t="s">
        <v>141</v>
      </c>
      <c r="E7090" s="1" t="s">
        <v>143</v>
      </c>
      <c r="F7090" s="7">
        <v>0.21463924920629962</v>
      </c>
      <c r="G7090" s="8">
        <v>2.6141284757390465E-3</v>
      </c>
      <c r="H7090" s="9">
        <v>0.5052744257114905</v>
      </c>
      <c r="I7090" s="10">
        <v>1.3050297647425593E-2</v>
      </c>
      <c r="J7090" s="7">
        <v>0.20658198765881361</v>
      </c>
      <c r="K7090" s="8">
        <v>3.2163586663899713E-4</v>
      </c>
      <c r="L7090" s="9">
        <v>0.50047038391247167</v>
      </c>
      <c r="M7090" s="10">
        <v>1.4184977925205181E-3</v>
      </c>
      <c r="N7090" s="1" t="s">
        <v>36605</v>
      </c>
      <c r="O7090" s="1">
        <v>86</v>
      </c>
      <c r="P7090" s="1" t="s">
        <v>36605</v>
      </c>
      <c r="Q7090" s="1" t="s">
        <v>36606</v>
      </c>
      <c r="R7090" s="21">
        <v>298.00824272</v>
      </c>
      <c r="S7090" s="22">
        <v>310.31519778000001</v>
      </c>
      <c r="T7090" s="23">
        <v>226.44004803000001</v>
      </c>
      <c r="U7090" s="24">
        <v>14.399803800999999</v>
      </c>
      <c r="V7090" s="25">
        <v>27.411651457000001</v>
      </c>
      <c r="W7090" s="26">
        <v>48.832527601000002</v>
      </c>
      <c r="X7090" s="27">
        <v>26.49059265</v>
      </c>
      <c r="Y7090" s="28">
        <v>4.5178211700000004</v>
      </c>
    </row>
    <row r="7091" spans="1:25" ht="18" customHeight="1">
      <c r="A7091" s="1">
        <v>1</v>
      </c>
      <c r="B7091" s="1" t="s">
        <v>38</v>
      </c>
      <c r="C7091" s="1" t="s">
        <v>41</v>
      </c>
      <c r="D7091" s="1" t="s">
        <v>168</v>
      </c>
      <c r="E7091" s="1" t="s">
        <v>170</v>
      </c>
      <c r="F7091" s="7">
        <v>7.0873643639113712E-3</v>
      </c>
      <c r="G7091" s="8">
        <v>2.6141284757390465E-3</v>
      </c>
      <c r="H7091" s="9">
        <v>0.25443914422399672</v>
      </c>
      <c r="I7091" s="10">
        <v>1.3050297647425593E-2</v>
      </c>
      <c r="J7091" s="7">
        <v>1.3190384884713665E-3</v>
      </c>
      <c r="K7091" s="8">
        <v>3.2163586663899713E-4</v>
      </c>
      <c r="L7091" s="9">
        <v>0.24963621626826241</v>
      </c>
      <c r="M7091" s="10">
        <v>1.4184977925205181E-3</v>
      </c>
      <c r="N7091" s="1" t="s">
        <v>36605</v>
      </c>
      <c r="O7091" s="1">
        <v>86</v>
      </c>
      <c r="P7091" s="1" t="s">
        <v>36605</v>
      </c>
      <c r="Q7091" s="1" t="s">
        <v>36606</v>
      </c>
      <c r="R7091" s="21">
        <v>298.00824272</v>
      </c>
      <c r="S7091" s="22">
        <v>310.31519778000001</v>
      </c>
      <c r="T7091" s="23">
        <v>226.44004803000001</v>
      </c>
      <c r="U7091" s="24">
        <v>14.399803800999999</v>
      </c>
      <c r="V7091" s="25">
        <v>27.411651457000001</v>
      </c>
      <c r="W7091" s="26">
        <v>48.832527601000002</v>
      </c>
      <c r="X7091" s="27">
        <v>26.49059265</v>
      </c>
      <c r="Y7091" s="28">
        <v>4.5178211700000004</v>
      </c>
    </row>
    <row r="7092" spans="1:25" ht="18" customHeight="1">
      <c r="A7092" s="1">
        <v>1</v>
      </c>
      <c r="B7092" s="1" t="s">
        <v>38</v>
      </c>
      <c r="C7092" s="1" t="s">
        <v>41</v>
      </c>
      <c r="D7092" s="1" t="s">
        <v>165</v>
      </c>
      <c r="E7092" s="1" t="s">
        <v>167</v>
      </c>
      <c r="F7092" s="7">
        <v>7.0873643639113712E-3</v>
      </c>
      <c r="G7092" s="8">
        <v>0.37565636749920955</v>
      </c>
      <c r="H7092" s="9">
        <v>4.8580391439404106E-3</v>
      </c>
      <c r="I7092" s="10">
        <v>1.3050297647425593E-2</v>
      </c>
      <c r="J7092" s="7">
        <v>1.3190384884713665E-3</v>
      </c>
      <c r="K7092" s="8">
        <v>0.24544248239862396</v>
      </c>
      <c r="L7092" s="9">
        <v>1.0546824992574532E-3</v>
      </c>
      <c r="M7092" s="10">
        <v>1.4184977925205181E-3</v>
      </c>
      <c r="N7092" s="1" t="s">
        <v>36605</v>
      </c>
      <c r="O7092" s="1">
        <v>86</v>
      </c>
      <c r="P7092" s="1" t="s">
        <v>36605</v>
      </c>
      <c r="Q7092" s="1" t="s">
        <v>36606</v>
      </c>
      <c r="R7092" s="21">
        <v>298.00824272</v>
      </c>
      <c r="S7092" s="22">
        <v>310.31519778000001</v>
      </c>
      <c r="T7092" s="23">
        <v>226.44004803000001</v>
      </c>
      <c r="U7092" s="24">
        <v>14.399803800999999</v>
      </c>
      <c r="V7092" s="25">
        <v>27.411651457000001</v>
      </c>
      <c r="W7092" s="26">
        <v>48.832527601000002</v>
      </c>
      <c r="X7092" s="27">
        <v>26.49059265</v>
      </c>
      <c r="Y7092" s="28">
        <v>4.5178211700000004</v>
      </c>
    </row>
    <row r="7093" spans="1:25" ht="18" customHeight="1">
      <c r="A7093" s="1">
        <v>1</v>
      </c>
      <c r="B7093" s="1" t="s">
        <v>38</v>
      </c>
      <c r="C7093" s="1" t="s">
        <v>41</v>
      </c>
      <c r="D7093" s="1" t="s">
        <v>185</v>
      </c>
      <c r="E7093" s="1" t="s">
        <v>187</v>
      </c>
      <c r="F7093" s="7">
        <v>0.52753153791341767</v>
      </c>
      <c r="G7093" s="8">
        <v>2.6141284757390465E-3</v>
      </c>
      <c r="H7093" s="9">
        <v>4.8580391439404106E-3</v>
      </c>
      <c r="I7093" s="10">
        <v>1.3050297647425593E-2</v>
      </c>
      <c r="J7093" s="7">
        <v>0.51947311676264174</v>
      </c>
      <c r="K7093" s="8">
        <v>3.2163586663899713E-4</v>
      </c>
      <c r="L7093" s="9">
        <v>1.0546824992574532E-3</v>
      </c>
      <c r="M7093" s="10">
        <v>1.4184977925205181E-3</v>
      </c>
      <c r="N7093" s="1" t="s">
        <v>36605</v>
      </c>
      <c r="O7093" s="1">
        <v>86</v>
      </c>
      <c r="P7093" s="1" t="s">
        <v>36605</v>
      </c>
      <c r="Q7093" s="1" t="s">
        <v>36606</v>
      </c>
      <c r="R7093" s="21">
        <v>298.00824272</v>
      </c>
      <c r="S7093" s="22">
        <v>310.31519778000001</v>
      </c>
      <c r="T7093" s="23">
        <v>226.44004803000001</v>
      </c>
      <c r="U7093" s="24">
        <v>14.399803800999999</v>
      </c>
      <c r="V7093" s="25">
        <v>27.411651457000001</v>
      </c>
      <c r="W7093" s="26">
        <v>48.832527601000002</v>
      </c>
      <c r="X7093" s="27">
        <v>26.49059265</v>
      </c>
      <c r="Y7093" s="28">
        <v>4.5178211700000004</v>
      </c>
    </row>
    <row r="7094" spans="1:25" ht="18" customHeight="1">
      <c r="A7094" s="1">
        <v>1</v>
      </c>
      <c r="B7094" s="1" t="s">
        <v>38</v>
      </c>
      <c r="C7094" s="1" t="s">
        <v>41</v>
      </c>
      <c r="D7094" s="1" t="s">
        <v>171</v>
      </c>
      <c r="E7094" s="1" t="s">
        <v>173</v>
      </c>
      <c r="F7094" s="7">
        <v>0.4232341083443783</v>
      </c>
      <c r="G7094" s="8">
        <v>2.6141284757390465E-3</v>
      </c>
      <c r="H7094" s="9">
        <v>4.8580391439404106E-3</v>
      </c>
      <c r="I7094" s="10">
        <v>1.3050297647425593E-2</v>
      </c>
      <c r="J7094" s="7">
        <v>0.41517587952376689</v>
      </c>
      <c r="K7094" s="8">
        <v>3.2163586663899713E-4</v>
      </c>
      <c r="L7094" s="9">
        <v>1.0546824992574532E-3</v>
      </c>
      <c r="M7094" s="10">
        <v>1.4184977925205181E-3</v>
      </c>
      <c r="N7094" s="1" t="s">
        <v>36605</v>
      </c>
      <c r="O7094" s="1">
        <v>86</v>
      </c>
      <c r="P7094" s="1" t="s">
        <v>36605</v>
      </c>
      <c r="Q7094" s="1" t="s">
        <v>36606</v>
      </c>
      <c r="R7094" s="21">
        <v>298.00824272</v>
      </c>
      <c r="S7094" s="22">
        <v>310.31519778000001</v>
      </c>
      <c r="T7094" s="23">
        <v>226.44004803000001</v>
      </c>
      <c r="U7094" s="24">
        <v>14.399803800999999</v>
      </c>
      <c r="V7094" s="25">
        <v>27.411651457000001</v>
      </c>
      <c r="W7094" s="26">
        <v>48.832527601000002</v>
      </c>
      <c r="X7094" s="27">
        <v>26.49059265</v>
      </c>
      <c r="Y7094" s="28">
        <v>4.5178211700000004</v>
      </c>
    </row>
    <row r="7095" spans="1:25" ht="18" customHeight="1">
      <c r="A7095" s="1">
        <v>1</v>
      </c>
      <c r="B7095" s="1" t="s">
        <v>38</v>
      </c>
      <c r="C7095" s="1" t="s">
        <v>41</v>
      </c>
      <c r="D7095" s="1" t="s">
        <v>174</v>
      </c>
      <c r="E7095" s="1" t="s">
        <v>42</v>
      </c>
      <c r="F7095" s="7">
        <v>0.31893667877533904</v>
      </c>
      <c r="G7095" s="8">
        <v>2.9968020757601925</v>
      </c>
      <c r="H7095" s="9">
        <v>6.6507388221550876</v>
      </c>
      <c r="I7095" s="10">
        <v>1.3050297647425593E-2</v>
      </c>
      <c r="J7095" s="7">
        <v>0.31087877133537295</v>
      </c>
      <c r="K7095" s="8">
        <v>2.1169607099964471</v>
      </c>
      <c r="L7095" s="9">
        <v>6.6459337553162037</v>
      </c>
      <c r="M7095" s="10">
        <v>1.4184977925205181E-3</v>
      </c>
      <c r="N7095" s="1" t="s">
        <v>36605</v>
      </c>
      <c r="O7095" s="1">
        <v>86</v>
      </c>
      <c r="P7095" s="1" t="s">
        <v>36605</v>
      </c>
      <c r="Q7095" s="1" t="s">
        <v>36606</v>
      </c>
      <c r="R7095" s="21">
        <v>298.00824272</v>
      </c>
      <c r="S7095" s="22">
        <v>310.31519778000001</v>
      </c>
      <c r="T7095" s="23">
        <v>226.44004803000001</v>
      </c>
      <c r="U7095" s="24">
        <v>14.399803800999999</v>
      </c>
      <c r="V7095" s="25">
        <v>27.411651457000001</v>
      </c>
      <c r="W7095" s="26">
        <v>48.832527601000002</v>
      </c>
      <c r="X7095" s="27">
        <v>26.49059265</v>
      </c>
      <c r="Y7095" s="28">
        <v>4.5178211700000004</v>
      </c>
    </row>
    <row r="7096" spans="1:25" ht="18" customHeight="1">
      <c r="A7096" s="1">
        <v>1</v>
      </c>
      <c r="B7096" s="1" t="s">
        <v>38</v>
      </c>
      <c r="C7096" s="1" t="s">
        <v>41</v>
      </c>
      <c r="D7096" s="1" t="s">
        <v>183</v>
      </c>
      <c r="E7096" s="1" t="s">
        <v>51</v>
      </c>
      <c r="F7096" s="7">
        <v>0.31893667877533904</v>
      </c>
      <c r="G7096" s="8">
        <v>0.51970614700391948</v>
      </c>
      <c r="H7096" s="9">
        <v>1.3831979109177186</v>
      </c>
      <c r="I7096" s="10">
        <v>1.3050297647425593E-2</v>
      </c>
      <c r="J7096" s="7">
        <v>0.31087877133537295</v>
      </c>
      <c r="K7096" s="8">
        <v>0.33025015678249897</v>
      </c>
      <c r="L7096" s="9">
        <v>1.378393163084829</v>
      </c>
      <c r="M7096" s="10">
        <v>1.4184977925205181E-3</v>
      </c>
      <c r="N7096" s="1" t="s">
        <v>36605</v>
      </c>
      <c r="O7096" s="1">
        <v>86</v>
      </c>
      <c r="P7096" s="1" t="s">
        <v>36605</v>
      </c>
      <c r="Q7096" s="1" t="s">
        <v>36606</v>
      </c>
      <c r="R7096" s="21">
        <v>298.00824272</v>
      </c>
      <c r="S7096" s="22">
        <v>310.31519778000001</v>
      </c>
      <c r="T7096" s="23">
        <v>226.44004803000001</v>
      </c>
      <c r="U7096" s="24">
        <v>14.399803800999999</v>
      </c>
      <c r="V7096" s="25">
        <v>27.411651457000001</v>
      </c>
      <c r="W7096" s="26">
        <v>48.832527601000002</v>
      </c>
      <c r="X7096" s="27">
        <v>26.49059265</v>
      </c>
      <c r="Y7096" s="28">
        <v>4.5178211700000004</v>
      </c>
    </row>
    <row r="7097" spans="1:25" ht="18" customHeight="1">
      <c r="A7097" s="1">
        <v>1</v>
      </c>
      <c r="B7097" s="1" t="s">
        <v>38</v>
      </c>
      <c r="C7097" s="1" t="s">
        <v>41</v>
      </c>
      <c r="D7097" s="1" t="s">
        <v>190</v>
      </c>
      <c r="E7097" s="1" t="s">
        <v>57</v>
      </c>
      <c r="F7097" s="7">
        <v>0.31893667877533904</v>
      </c>
      <c r="G7097" s="8">
        <v>0.17503726754561891</v>
      </c>
      <c r="H7097" s="9">
        <v>0.25443914422399672</v>
      </c>
      <c r="I7097" s="10">
        <v>1.3050297647425593E-2</v>
      </c>
      <c r="J7097" s="7">
        <v>0.31087877133537295</v>
      </c>
      <c r="K7097" s="8">
        <v>0.17232092062224647</v>
      </c>
      <c r="L7097" s="9">
        <v>0.24963621626826241</v>
      </c>
      <c r="M7097" s="10">
        <v>1.4184977925205181E-3</v>
      </c>
      <c r="N7097" s="1" t="s">
        <v>36605</v>
      </c>
      <c r="O7097" s="1">
        <v>86</v>
      </c>
      <c r="P7097" s="1" t="s">
        <v>36605</v>
      </c>
      <c r="Q7097" s="1" t="s">
        <v>36606</v>
      </c>
      <c r="R7097" s="21">
        <v>298.00824272</v>
      </c>
      <c r="S7097" s="22">
        <v>310.31519778000001</v>
      </c>
      <c r="T7097" s="23">
        <v>226.44004803000001</v>
      </c>
      <c r="U7097" s="24">
        <v>14.399803800999999</v>
      </c>
      <c r="V7097" s="25">
        <v>27.411651457000001</v>
      </c>
      <c r="W7097" s="26">
        <v>48.832527601000002</v>
      </c>
      <c r="X7097" s="27">
        <v>26.49059265</v>
      </c>
      <c r="Y7097" s="28">
        <v>4.5178211700000004</v>
      </c>
    </row>
    <row r="7098" spans="1:25" ht="18" customHeight="1">
      <c r="A7098" s="1">
        <v>1</v>
      </c>
      <c r="B7098" s="1" t="s">
        <v>38</v>
      </c>
      <c r="C7098" s="1" t="s">
        <v>41</v>
      </c>
      <c r="D7098" s="1" t="s">
        <v>181</v>
      </c>
      <c r="E7098" s="1" t="s">
        <v>62</v>
      </c>
      <c r="F7098" s="7">
        <v>0.11034181963726031</v>
      </c>
      <c r="G7098" s="8">
        <v>1.8156872636090275</v>
      </c>
      <c r="H7098" s="9">
        <v>1.0069449886864781</v>
      </c>
      <c r="I7098" s="10">
        <v>1.3050297647425593E-2</v>
      </c>
      <c r="J7098" s="7">
        <v>0.10228652116754575</v>
      </c>
      <c r="K7098" s="8">
        <v>1.3914356196458952</v>
      </c>
      <c r="L7098" s="9">
        <v>1.0021403919653584</v>
      </c>
      <c r="M7098" s="10">
        <v>1.4184977925205181E-3</v>
      </c>
      <c r="N7098" s="1" t="s">
        <v>36605</v>
      </c>
      <c r="O7098" s="1">
        <v>86</v>
      </c>
      <c r="P7098" s="1" t="s">
        <v>36605</v>
      </c>
      <c r="Q7098" s="1" t="s">
        <v>36606</v>
      </c>
      <c r="R7098" s="21">
        <v>298.00824272</v>
      </c>
      <c r="S7098" s="22">
        <v>310.31519778000001</v>
      </c>
      <c r="T7098" s="23">
        <v>226.44004803000001</v>
      </c>
      <c r="U7098" s="24">
        <v>14.399803800999999</v>
      </c>
      <c r="V7098" s="25">
        <v>27.411651457000001</v>
      </c>
      <c r="W7098" s="26">
        <v>48.832527601000002</v>
      </c>
      <c r="X7098" s="27">
        <v>26.49059265</v>
      </c>
      <c r="Y7098" s="28">
        <v>4.5178211700000004</v>
      </c>
    </row>
    <row r="7099" spans="1:25" ht="18" customHeight="1">
      <c r="A7099" s="1">
        <v>1</v>
      </c>
      <c r="B7099" s="1" t="s">
        <v>38</v>
      </c>
      <c r="C7099" s="1" t="s">
        <v>41</v>
      </c>
      <c r="D7099" s="1" t="s">
        <v>179</v>
      </c>
      <c r="E7099" s="1" t="s">
        <v>48</v>
      </c>
      <c r="F7099" s="7">
        <v>0.11034181963726031</v>
      </c>
      <c r="G7099" s="8">
        <v>1.8156872636090275</v>
      </c>
      <c r="H7099" s="9">
        <v>2.5119566776114408</v>
      </c>
      <c r="I7099" s="10">
        <v>1.3050297647425593E-2</v>
      </c>
      <c r="J7099" s="7">
        <v>0.10228652116754575</v>
      </c>
      <c r="K7099" s="8">
        <v>1.3914356196458952</v>
      </c>
      <c r="L7099" s="9">
        <v>2.507151748574691</v>
      </c>
      <c r="M7099" s="10">
        <v>1.4184977925205181E-3</v>
      </c>
      <c r="N7099" s="1" t="s">
        <v>36605</v>
      </c>
      <c r="O7099" s="1">
        <v>86</v>
      </c>
      <c r="P7099" s="1" t="s">
        <v>36605</v>
      </c>
      <c r="Q7099" s="1" t="s">
        <v>36606</v>
      </c>
      <c r="R7099" s="21">
        <v>298.00824272</v>
      </c>
      <c r="S7099" s="22">
        <v>310.31519778000001</v>
      </c>
      <c r="T7099" s="23">
        <v>226.44004803000001</v>
      </c>
      <c r="U7099" s="24">
        <v>14.399803800999999</v>
      </c>
      <c r="V7099" s="25">
        <v>27.411651457000001</v>
      </c>
      <c r="W7099" s="26">
        <v>48.832527601000002</v>
      </c>
      <c r="X7099" s="27">
        <v>26.49059265</v>
      </c>
      <c r="Y7099" s="28">
        <v>4.5178211700000004</v>
      </c>
    </row>
    <row r="7100" spans="1:25" ht="18" customHeight="1">
      <c r="A7100" s="1">
        <v>1</v>
      </c>
      <c r="B7100" s="1" t="s">
        <v>38</v>
      </c>
      <c r="C7100" s="1" t="s">
        <v>41</v>
      </c>
      <c r="D7100" s="1" t="s">
        <v>176</v>
      </c>
      <c r="E7100" s="1" t="s">
        <v>178</v>
      </c>
      <c r="F7100" s="7">
        <v>7.0873643639113712E-3</v>
      </c>
      <c r="G7100" s="8">
        <v>0.3472830079340396</v>
      </c>
      <c r="H7100" s="9">
        <v>4.8580391439404106E-3</v>
      </c>
      <c r="I7100" s="10">
        <v>1.3050297647425593E-2</v>
      </c>
      <c r="J7100" s="7">
        <v>1.3190384884713665E-3</v>
      </c>
      <c r="K7100" s="8">
        <v>0.34494931498844306</v>
      </c>
      <c r="L7100" s="9">
        <v>1.0546824992574532E-3</v>
      </c>
      <c r="M7100" s="10">
        <v>1.4184977925205181E-3</v>
      </c>
      <c r="N7100" s="1" t="s">
        <v>36605</v>
      </c>
      <c r="O7100" s="1">
        <v>86</v>
      </c>
      <c r="P7100" s="1" t="s">
        <v>36605</v>
      </c>
      <c r="Q7100" s="1" t="s">
        <v>36606</v>
      </c>
      <c r="R7100" s="21">
        <v>298.00824272</v>
      </c>
      <c r="S7100" s="22">
        <v>310.31519778000001</v>
      </c>
      <c r="T7100" s="23">
        <v>226.44004803000001</v>
      </c>
      <c r="U7100" s="24">
        <v>14.399803800999999</v>
      </c>
      <c r="V7100" s="25">
        <v>27.411651457000001</v>
      </c>
      <c r="W7100" s="26">
        <v>48.832527601000002</v>
      </c>
      <c r="X7100" s="27">
        <v>26.49059265</v>
      </c>
      <c r="Y7100" s="28">
        <v>4.5178211700000004</v>
      </c>
    </row>
    <row r="7101" spans="1:25" ht="18" customHeight="1">
      <c r="A7101" s="1">
        <v>1</v>
      </c>
      <c r="B7101" s="1" t="s">
        <v>38</v>
      </c>
      <c r="C7101" s="1" t="s">
        <v>41</v>
      </c>
      <c r="D7101" s="1" t="s">
        <v>188</v>
      </c>
      <c r="E7101" s="1" t="s">
        <v>54</v>
      </c>
      <c r="F7101" s="7">
        <v>7.0873643639113712E-3</v>
      </c>
      <c r="G7101" s="8">
        <v>2.7084690672821323</v>
      </c>
      <c r="H7101" s="9">
        <v>1.2577802701739718</v>
      </c>
      <c r="I7101" s="10">
        <v>1.3050297647425593E-2</v>
      </c>
      <c r="J7101" s="7">
        <v>1.3190384884713665E-3</v>
      </c>
      <c r="K7101" s="8">
        <v>2.1364224314175235</v>
      </c>
      <c r="L7101" s="9">
        <v>1.2529755626279011</v>
      </c>
      <c r="M7101" s="10">
        <v>1.4184977925205181E-3</v>
      </c>
      <c r="N7101" s="1" t="s">
        <v>36605</v>
      </c>
      <c r="O7101" s="1">
        <v>86</v>
      </c>
      <c r="P7101" s="1" t="s">
        <v>36605</v>
      </c>
      <c r="Q7101" s="1" t="s">
        <v>36606</v>
      </c>
      <c r="R7101" s="21">
        <v>298.00824272</v>
      </c>
      <c r="S7101" s="22">
        <v>310.31519778000001</v>
      </c>
      <c r="T7101" s="23">
        <v>226.44004803000001</v>
      </c>
      <c r="U7101" s="24">
        <v>14.399803800999999</v>
      </c>
      <c r="V7101" s="25">
        <v>27.411651457000001</v>
      </c>
      <c r="W7101" s="26">
        <v>48.832527601000002</v>
      </c>
      <c r="X7101" s="27">
        <v>26.49059265</v>
      </c>
      <c r="Y7101" s="28">
        <v>4.5178211700000004</v>
      </c>
    </row>
    <row r="7102" spans="1:25" ht="18" customHeight="1">
      <c r="A7102" s="1">
        <v>1</v>
      </c>
      <c r="B7102" s="1" t="s">
        <v>38</v>
      </c>
      <c r="C7102" s="1" t="s">
        <v>41</v>
      </c>
      <c r="D7102" s="1" t="s">
        <v>224</v>
      </c>
      <c r="E7102" s="1" t="s">
        <v>226</v>
      </c>
      <c r="F7102" s="7">
        <v>3.2392647067084401</v>
      </c>
      <c r="G7102" s="8">
        <v>0.57870347941490285</v>
      </c>
      <c r="H7102" s="9">
        <v>1.1323626294302249</v>
      </c>
      <c r="I7102" s="10">
        <v>1.3050297647425593E-2</v>
      </c>
      <c r="J7102" s="7">
        <v>3.2312056430354863</v>
      </c>
      <c r="K7102" s="8">
        <v>0.57598694348715584</v>
      </c>
      <c r="L7102" s="9">
        <v>1.1275579711331327</v>
      </c>
      <c r="M7102" s="10">
        <v>1.4184977925205181E-3</v>
      </c>
      <c r="N7102" s="1" t="s">
        <v>36605</v>
      </c>
      <c r="O7102" s="1">
        <v>86</v>
      </c>
      <c r="P7102" s="1" t="s">
        <v>36605</v>
      </c>
      <c r="Q7102" s="1" t="s">
        <v>36606</v>
      </c>
      <c r="R7102" s="21">
        <v>298.00824272</v>
      </c>
      <c r="S7102" s="22">
        <v>310.31519778000001</v>
      </c>
      <c r="T7102" s="23">
        <v>226.44004803000001</v>
      </c>
      <c r="U7102" s="24">
        <v>14.399803800999999</v>
      </c>
      <c r="V7102" s="25">
        <v>27.411651457000001</v>
      </c>
      <c r="W7102" s="26">
        <v>48.832527601000002</v>
      </c>
      <c r="X7102" s="27">
        <v>26.49059265</v>
      </c>
      <c r="Y7102" s="28">
        <v>4.5178211700000004</v>
      </c>
    </row>
    <row r="7103" spans="1:25" ht="18" customHeight="1">
      <c r="A7103" s="1">
        <v>1</v>
      </c>
      <c r="B7103" s="1" t="s">
        <v>38</v>
      </c>
      <c r="C7103" s="1" t="s">
        <v>41</v>
      </c>
      <c r="D7103" s="1" t="s">
        <v>229</v>
      </c>
      <c r="E7103" s="1" t="s">
        <v>231</v>
      </c>
      <c r="F7103" s="7">
        <v>2.0919929814490077</v>
      </c>
      <c r="G7103" s="8">
        <v>3.026452449748239</v>
      </c>
      <c r="H7103" s="9">
        <v>10.809438634885296</v>
      </c>
      <c r="I7103" s="10">
        <v>1.3050297647425593E-2</v>
      </c>
      <c r="J7103" s="7">
        <v>2.0839339855380694</v>
      </c>
      <c r="K7103" s="8">
        <v>1.7585600412024276</v>
      </c>
      <c r="L7103" s="9">
        <v>9.8019035235228955</v>
      </c>
      <c r="M7103" s="10">
        <v>1.4184977925205181E-3</v>
      </c>
      <c r="N7103" s="1" t="s">
        <v>36605</v>
      </c>
      <c r="O7103" s="1">
        <v>86</v>
      </c>
      <c r="P7103" s="1" t="s">
        <v>36605</v>
      </c>
      <c r="Q7103" s="1" t="s">
        <v>36606</v>
      </c>
      <c r="R7103" s="21">
        <v>298.00824272</v>
      </c>
      <c r="S7103" s="22">
        <v>310.31519778000001</v>
      </c>
      <c r="T7103" s="23">
        <v>226.44004803000001</v>
      </c>
      <c r="U7103" s="24">
        <v>14.399803800999999</v>
      </c>
      <c r="V7103" s="25">
        <v>27.411651457000001</v>
      </c>
      <c r="W7103" s="26">
        <v>48.832527601000002</v>
      </c>
      <c r="X7103" s="27">
        <v>26.49059265</v>
      </c>
      <c r="Y7103" s="28">
        <v>4.5178211700000004</v>
      </c>
    </row>
    <row r="7104" spans="1:25" ht="18" customHeight="1">
      <c r="A7104" s="1">
        <v>1</v>
      </c>
      <c r="B7104" s="1" t="s">
        <v>38</v>
      </c>
      <c r="C7104" s="1" t="s">
        <v>41</v>
      </c>
      <c r="D7104" s="1" t="s">
        <v>201</v>
      </c>
      <c r="E7104" s="1" t="s">
        <v>203</v>
      </c>
      <c r="F7104" s="7">
        <v>1.3619109744657325</v>
      </c>
      <c r="G7104" s="8">
        <v>6.2536810994847487</v>
      </c>
      <c r="H7104" s="9">
        <v>7.5286623073613157</v>
      </c>
      <c r="I7104" s="10">
        <v>1.3050297647425593E-2</v>
      </c>
      <c r="J7104" s="7">
        <v>1.3538520814713104</v>
      </c>
      <c r="K7104" s="8">
        <v>3.6110150734544004</v>
      </c>
      <c r="L7104" s="9">
        <v>7.5238572307819576</v>
      </c>
      <c r="M7104" s="10">
        <v>1.4184977925205181E-3</v>
      </c>
      <c r="N7104" s="1" t="s">
        <v>36605</v>
      </c>
      <c r="O7104" s="1">
        <v>86</v>
      </c>
      <c r="P7104" s="1" t="s">
        <v>36605</v>
      </c>
      <c r="Q7104" s="1" t="s">
        <v>36606</v>
      </c>
      <c r="R7104" s="21">
        <v>298.00824272</v>
      </c>
      <c r="S7104" s="22">
        <v>310.31519778000001</v>
      </c>
      <c r="T7104" s="23">
        <v>226.44004803000001</v>
      </c>
      <c r="U7104" s="24">
        <v>14.399803800999999</v>
      </c>
      <c r="V7104" s="25">
        <v>27.411651457000001</v>
      </c>
      <c r="W7104" s="26">
        <v>48.832527601000002</v>
      </c>
      <c r="X7104" s="27">
        <v>26.49059265</v>
      </c>
      <c r="Y7104" s="28">
        <v>4.5178211700000004</v>
      </c>
    </row>
    <row r="7105" spans="1:25" ht="18" customHeight="1">
      <c r="A7105" s="1">
        <v>1</v>
      </c>
      <c r="B7105" s="1" t="s">
        <v>38</v>
      </c>
      <c r="C7105" s="1" t="s">
        <v>41</v>
      </c>
      <c r="D7105" s="1" t="s">
        <v>216</v>
      </c>
      <c r="E7105" s="1" t="s">
        <v>218</v>
      </c>
      <c r="F7105" s="7">
        <v>1.3619109744657325</v>
      </c>
      <c r="G7105" s="8">
        <v>0.3472830079340396</v>
      </c>
      <c r="H7105" s="9">
        <v>0.58369169899873674</v>
      </c>
      <c r="I7105" s="10">
        <v>1.3050297647425593E-2</v>
      </c>
      <c r="J7105" s="7">
        <v>1.3538520814713104</v>
      </c>
      <c r="K7105" s="8">
        <v>0.34494931498844306</v>
      </c>
      <c r="L7105" s="9">
        <v>0.57979567294398304</v>
      </c>
      <c r="M7105" s="10">
        <v>1.4184977925205181E-3</v>
      </c>
      <c r="N7105" s="1" t="s">
        <v>36605</v>
      </c>
      <c r="O7105" s="1">
        <v>86</v>
      </c>
      <c r="P7105" s="1" t="s">
        <v>36605</v>
      </c>
      <c r="Q7105" s="1" t="s">
        <v>36606</v>
      </c>
      <c r="R7105" s="21">
        <v>298.00824272</v>
      </c>
      <c r="S7105" s="22">
        <v>310.31519778000001</v>
      </c>
      <c r="T7105" s="23">
        <v>226.44004803000001</v>
      </c>
      <c r="U7105" s="24">
        <v>14.399803800999999</v>
      </c>
      <c r="V7105" s="25">
        <v>27.411651457000001</v>
      </c>
      <c r="W7105" s="26">
        <v>48.832527601000002</v>
      </c>
      <c r="X7105" s="27">
        <v>26.49059265</v>
      </c>
      <c r="Y7105" s="28">
        <v>4.5178211700000004</v>
      </c>
    </row>
    <row r="7106" spans="1:25" ht="18" customHeight="1">
      <c r="A7106" s="1">
        <v>1</v>
      </c>
      <c r="B7106" s="1" t="s">
        <v>38</v>
      </c>
      <c r="C7106" s="1" t="s">
        <v>41</v>
      </c>
      <c r="D7106" s="1" t="s">
        <v>222</v>
      </c>
      <c r="E7106" s="1" t="s">
        <v>98</v>
      </c>
      <c r="F7106" s="7">
        <v>1.2576135448966932</v>
      </c>
      <c r="G7106" s="8">
        <v>8.730543578772382</v>
      </c>
      <c r="H7106" s="9">
        <v>11.469307188675787</v>
      </c>
      <c r="I7106" s="10">
        <v>1.3050297647425593E-2</v>
      </c>
      <c r="J7106" s="7">
        <v>1.2495546764220045</v>
      </c>
      <c r="K7106" s="8">
        <v>5.2513206807084591</v>
      </c>
      <c r="L7106" s="9">
        <v>9.0712390467869799</v>
      </c>
      <c r="M7106" s="10">
        <v>1.4184977925205181E-3</v>
      </c>
      <c r="N7106" s="1" t="s">
        <v>36605</v>
      </c>
      <c r="O7106" s="1">
        <v>86</v>
      </c>
      <c r="P7106" s="1" t="s">
        <v>36605</v>
      </c>
      <c r="Q7106" s="1" t="s">
        <v>36606</v>
      </c>
      <c r="R7106" s="21">
        <v>298.00824272</v>
      </c>
      <c r="S7106" s="22">
        <v>310.31519778000001</v>
      </c>
      <c r="T7106" s="23">
        <v>226.44004803000001</v>
      </c>
      <c r="U7106" s="24">
        <v>14.399803800999999</v>
      </c>
      <c r="V7106" s="25">
        <v>27.411651457000001</v>
      </c>
      <c r="W7106" s="26">
        <v>48.832527601000002</v>
      </c>
      <c r="X7106" s="27">
        <v>26.49059265</v>
      </c>
      <c r="Y7106" s="28">
        <v>4.5178211700000004</v>
      </c>
    </row>
    <row r="7107" spans="1:25" ht="18" customHeight="1">
      <c r="A7107" s="1">
        <v>1</v>
      </c>
      <c r="B7107" s="1" t="s">
        <v>38</v>
      </c>
      <c r="C7107" s="1" t="s">
        <v>41</v>
      </c>
      <c r="D7107" s="1" t="s">
        <v>204</v>
      </c>
      <c r="E7107" s="1" t="s">
        <v>206</v>
      </c>
      <c r="F7107" s="7">
        <v>0.7361263970514963</v>
      </c>
      <c r="G7107" s="8">
        <v>3.4303521110861634</v>
      </c>
      <c r="H7107" s="9">
        <v>6.0236506184363536</v>
      </c>
      <c r="I7107" s="10">
        <v>1.3050297647425593E-2</v>
      </c>
      <c r="J7107" s="7">
        <v>0.72806775655076572</v>
      </c>
      <c r="K7107" s="8">
        <v>2.0195413196297833</v>
      </c>
      <c r="L7107" s="9">
        <v>6.0188455602946691</v>
      </c>
      <c r="M7107" s="10">
        <v>1.4184977925205181E-3</v>
      </c>
      <c r="N7107" s="1" t="s">
        <v>36605</v>
      </c>
      <c r="O7107" s="1">
        <v>86</v>
      </c>
      <c r="P7107" s="1" t="s">
        <v>36605</v>
      </c>
      <c r="Q7107" s="1" t="s">
        <v>36606</v>
      </c>
      <c r="R7107" s="21">
        <v>298.00824272</v>
      </c>
      <c r="S7107" s="22">
        <v>310.31519778000001</v>
      </c>
      <c r="T7107" s="23">
        <v>226.44004803000001</v>
      </c>
      <c r="U7107" s="24">
        <v>14.399803800999999</v>
      </c>
      <c r="V7107" s="25">
        <v>27.411651457000001</v>
      </c>
      <c r="W7107" s="26">
        <v>48.832527601000002</v>
      </c>
      <c r="X7107" s="27">
        <v>26.49059265</v>
      </c>
      <c r="Y7107" s="28">
        <v>4.5178211700000004</v>
      </c>
    </row>
    <row r="7108" spans="1:25" ht="18" customHeight="1">
      <c r="A7108" s="1">
        <v>1</v>
      </c>
      <c r="B7108" s="1" t="s">
        <v>38</v>
      </c>
      <c r="C7108" s="1" t="s">
        <v>41</v>
      </c>
      <c r="D7108" s="1" t="s">
        <v>198</v>
      </c>
      <c r="E7108" s="1" t="s">
        <v>200</v>
      </c>
      <c r="F7108" s="7">
        <v>0.63182896748245709</v>
      </c>
      <c r="G7108" s="8">
        <v>0.5200493635522353</v>
      </c>
      <c r="H7108" s="9">
        <v>4.8580391439404106E-3</v>
      </c>
      <c r="I7108" s="10">
        <v>1.3050297647425593E-2</v>
      </c>
      <c r="J7108" s="7">
        <v>0.62377041831852731</v>
      </c>
      <c r="K7108" s="8">
        <v>0.51771565859825519</v>
      </c>
      <c r="L7108" s="9">
        <v>1.0546824992574532E-3</v>
      </c>
      <c r="M7108" s="10">
        <v>1.4184977925205181E-3</v>
      </c>
      <c r="N7108" s="1" t="s">
        <v>36605</v>
      </c>
      <c r="O7108" s="1">
        <v>86</v>
      </c>
      <c r="P7108" s="1" t="s">
        <v>36605</v>
      </c>
      <c r="Q7108" s="1" t="s">
        <v>36606</v>
      </c>
      <c r="R7108" s="21">
        <v>298.00824272</v>
      </c>
      <c r="S7108" s="22">
        <v>310.31519778000001</v>
      </c>
      <c r="T7108" s="23">
        <v>226.44004803000001</v>
      </c>
      <c r="U7108" s="24">
        <v>14.399803800999999</v>
      </c>
      <c r="V7108" s="25">
        <v>27.411651457000001</v>
      </c>
      <c r="W7108" s="26">
        <v>48.832527601000002</v>
      </c>
      <c r="X7108" s="27">
        <v>26.49059265</v>
      </c>
      <c r="Y7108" s="28">
        <v>4.5178211700000004</v>
      </c>
    </row>
    <row r="7109" spans="1:25" ht="18" customHeight="1">
      <c r="A7109" s="1">
        <v>1</v>
      </c>
      <c r="B7109" s="1" t="s">
        <v>38</v>
      </c>
      <c r="C7109" s="1" t="s">
        <v>41</v>
      </c>
      <c r="D7109" s="1" t="s">
        <v>195</v>
      </c>
      <c r="E7109" s="1" t="s">
        <v>197</v>
      </c>
      <c r="F7109" s="7">
        <v>0.52753153791341767</v>
      </c>
      <c r="G7109" s="8">
        <v>5.8488476402722638</v>
      </c>
      <c r="H7109" s="9">
        <v>4.8580391439404106E-3</v>
      </c>
      <c r="I7109" s="10">
        <v>1.3050297647425593E-2</v>
      </c>
      <c r="J7109" s="7">
        <v>0.51947311676264174</v>
      </c>
      <c r="K7109" s="8">
        <v>3.851781737785573</v>
      </c>
      <c r="L7109" s="9">
        <v>1.0546824992574532E-3</v>
      </c>
      <c r="M7109" s="10">
        <v>1.4184977925205181E-3</v>
      </c>
      <c r="N7109" s="1" t="s">
        <v>36605</v>
      </c>
      <c r="O7109" s="1">
        <v>86</v>
      </c>
      <c r="P7109" s="1" t="s">
        <v>36605</v>
      </c>
      <c r="Q7109" s="1" t="s">
        <v>36606</v>
      </c>
      <c r="R7109" s="21">
        <v>298.00824272</v>
      </c>
      <c r="S7109" s="22">
        <v>310.31519778000001</v>
      </c>
      <c r="T7109" s="23">
        <v>226.44004803000001</v>
      </c>
      <c r="U7109" s="24">
        <v>14.399803800999999</v>
      </c>
      <c r="V7109" s="25">
        <v>27.411651457000001</v>
      </c>
      <c r="W7109" s="26">
        <v>48.832527601000002</v>
      </c>
      <c r="X7109" s="27">
        <v>26.49059265</v>
      </c>
      <c r="Y7109" s="28">
        <v>4.5178211700000004</v>
      </c>
    </row>
    <row r="7110" spans="1:25" ht="18" customHeight="1">
      <c r="A7110" s="1">
        <v>1</v>
      </c>
      <c r="B7110" s="1" t="s">
        <v>38</v>
      </c>
      <c r="C7110" s="1" t="s">
        <v>41</v>
      </c>
      <c r="D7110" s="1" t="s">
        <v>207</v>
      </c>
      <c r="E7110" s="1" t="s">
        <v>209</v>
      </c>
      <c r="F7110" s="7">
        <v>0.52753153791341767</v>
      </c>
      <c r="G7110" s="8">
        <v>3.5737015421849527</v>
      </c>
      <c r="H7110" s="9">
        <v>0.5052744257114905</v>
      </c>
      <c r="I7110" s="10">
        <v>1.3050297647425593E-2</v>
      </c>
      <c r="J7110" s="7">
        <v>0.51947311676264174</v>
      </c>
      <c r="K7110" s="8">
        <v>2.1144906940115451</v>
      </c>
      <c r="L7110" s="9">
        <v>0.50047038391247167</v>
      </c>
      <c r="M7110" s="10">
        <v>1.4184977925205181E-3</v>
      </c>
      <c r="N7110" s="1" t="s">
        <v>36605</v>
      </c>
      <c r="O7110" s="1">
        <v>86</v>
      </c>
      <c r="P7110" s="1" t="s">
        <v>36605</v>
      </c>
      <c r="Q7110" s="1" t="s">
        <v>36606</v>
      </c>
      <c r="R7110" s="21">
        <v>298.00824272</v>
      </c>
      <c r="S7110" s="22">
        <v>310.31519778000001</v>
      </c>
      <c r="T7110" s="23">
        <v>226.44004803000001</v>
      </c>
      <c r="U7110" s="24">
        <v>14.399803800999999</v>
      </c>
      <c r="V7110" s="25">
        <v>27.411651457000001</v>
      </c>
      <c r="W7110" s="26">
        <v>48.832527601000002</v>
      </c>
      <c r="X7110" s="27">
        <v>26.49059265</v>
      </c>
      <c r="Y7110" s="28">
        <v>4.5178211700000004</v>
      </c>
    </row>
    <row r="7111" spans="1:25" ht="18" customHeight="1">
      <c r="A7111" s="1">
        <v>1</v>
      </c>
      <c r="B7111" s="1" t="s">
        <v>38</v>
      </c>
      <c r="C7111" s="1" t="s">
        <v>41</v>
      </c>
      <c r="D7111" s="1" t="s">
        <v>219</v>
      </c>
      <c r="E7111" s="1" t="s">
        <v>221</v>
      </c>
      <c r="F7111" s="7">
        <v>0.31893667877533904</v>
      </c>
      <c r="G7111" s="8">
        <v>2.6141284757390465E-3</v>
      </c>
      <c r="H7111" s="9">
        <v>0.5052744257114905</v>
      </c>
      <c r="I7111" s="10">
        <v>1.3050297647425593E-2</v>
      </c>
      <c r="J7111" s="7">
        <v>0.31087877133537295</v>
      </c>
      <c r="K7111" s="8">
        <v>3.2163586663899713E-4</v>
      </c>
      <c r="L7111" s="9">
        <v>0.50047038391247167</v>
      </c>
      <c r="M7111" s="10">
        <v>1.4184977925205181E-3</v>
      </c>
      <c r="N7111" s="1" t="s">
        <v>36605</v>
      </c>
      <c r="O7111" s="1">
        <v>86</v>
      </c>
      <c r="P7111" s="1" t="s">
        <v>36605</v>
      </c>
      <c r="Q7111" s="1" t="s">
        <v>36606</v>
      </c>
      <c r="R7111" s="21">
        <v>298.00824272</v>
      </c>
      <c r="S7111" s="22">
        <v>310.31519778000001</v>
      </c>
      <c r="T7111" s="23">
        <v>226.44004803000001</v>
      </c>
      <c r="U7111" s="24">
        <v>14.399803800999999</v>
      </c>
      <c r="V7111" s="25">
        <v>27.411651457000001</v>
      </c>
      <c r="W7111" s="26">
        <v>48.832527601000002</v>
      </c>
      <c r="X7111" s="27">
        <v>26.49059265</v>
      </c>
      <c r="Y7111" s="28">
        <v>4.5178211700000004</v>
      </c>
    </row>
    <row r="7112" spans="1:25" ht="18" customHeight="1">
      <c r="A7112" s="1">
        <v>1</v>
      </c>
      <c r="B7112" s="1" t="s">
        <v>38</v>
      </c>
      <c r="C7112" s="1" t="s">
        <v>41</v>
      </c>
      <c r="D7112" s="1" t="s">
        <v>192</v>
      </c>
      <c r="E7112" s="1" t="s">
        <v>194</v>
      </c>
      <c r="F7112" s="7">
        <v>0.31893667877533904</v>
      </c>
      <c r="G7112" s="8">
        <v>0.69281571917043105</v>
      </c>
      <c r="H7112" s="9">
        <v>4.8580391439404106E-3</v>
      </c>
      <c r="I7112" s="10">
        <v>1.3050297647425593E-2</v>
      </c>
      <c r="J7112" s="7">
        <v>0.31087877133537295</v>
      </c>
      <c r="K7112" s="8">
        <v>0.69048200821733208</v>
      </c>
      <c r="L7112" s="9">
        <v>1.0546824992574532E-3</v>
      </c>
      <c r="M7112" s="10">
        <v>1.4184977925205181E-3</v>
      </c>
      <c r="N7112" s="1" t="s">
        <v>36605</v>
      </c>
      <c r="O7112" s="1">
        <v>86</v>
      </c>
      <c r="P7112" s="1" t="s">
        <v>36605</v>
      </c>
      <c r="Q7112" s="1" t="s">
        <v>36606</v>
      </c>
      <c r="R7112" s="21">
        <v>298.00824272</v>
      </c>
      <c r="S7112" s="22">
        <v>310.31519778000001</v>
      </c>
      <c r="T7112" s="23">
        <v>226.44004803000001</v>
      </c>
      <c r="U7112" s="24">
        <v>14.399803800999999</v>
      </c>
      <c r="V7112" s="25">
        <v>27.411651457000001</v>
      </c>
      <c r="W7112" s="26">
        <v>48.832527601000002</v>
      </c>
      <c r="X7112" s="27">
        <v>26.49059265</v>
      </c>
      <c r="Y7112" s="28">
        <v>4.5178211700000004</v>
      </c>
    </row>
    <row r="7113" spans="1:25" ht="18" customHeight="1">
      <c r="A7113" s="1">
        <v>1</v>
      </c>
      <c r="B7113" s="1" t="s">
        <v>38</v>
      </c>
      <c r="C7113" s="1" t="s">
        <v>41</v>
      </c>
      <c r="D7113" s="1" t="s">
        <v>213</v>
      </c>
      <c r="E7113" s="1" t="s">
        <v>215</v>
      </c>
      <c r="F7113" s="7">
        <v>0.31893667877533904</v>
      </c>
      <c r="G7113" s="8">
        <v>7.8375283256306361</v>
      </c>
      <c r="H7113" s="9">
        <v>10.419647417389815</v>
      </c>
      <c r="I7113" s="10">
        <v>1.3050297647425593E-2</v>
      </c>
      <c r="J7113" s="7">
        <v>0.31087877133537295</v>
      </c>
      <c r="K7113" s="8">
        <v>4.6850233239572763</v>
      </c>
      <c r="L7113" s="9">
        <v>7.4495707179047361</v>
      </c>
      <c r="M7113" s="10">
        <v>1.4184977925205181E-3</v>
      </c>
      <c r="N7113" s="1" t="s">
        <v>36605</v>
      </c>
      <c r="O7113" s="1">
        <v>86</v>
      </c>
      <c r="P7113" s="1" t="s">
        <v>36605</v>
      </c>
      <c r="Q7113" s="1" t="s">
        <v>36606</v>
      </c>
      <c r="R7113" s="21">
        <v>298.00824272</v>
      </c>
      <c r="S7113" s="22">
        <v>310.31519778000001</v>
      </c>
      <c r="T7113" s="23">
        <v>226.44004803000001</v>
      </c>
      <c r="U7113" s="24">
        <v>14.399803800999999</v>
      </c>
      <c r="V7113" s="25">
        <v>27.411651457000001</v>
      </c>
      <c r="W7113" s="26">
        <v>48.832527601000002</v>
      </c>
      <c r="X7113" s="27">
        <v>26.49059265</v>
      </c>
      <c r="Y7113" s="28">
        <v>4.5178211700000004</v>
      </c>
    </row>
    <row r="7114" spans="1:25" ht="18" customHeight="1">
      <c r="A7114" s="1">
        <v>1</v>
      </c>
      <c r="B7114" s="1" t="s">
        <v>38</v>
      </c>
      <c r="C7114" s="1" t="s">
        <v>41</v>
      </c>
      <c r="D7114" s="1" t="s">
        <v>227</v>
      </c>
      <c r="E7114" s="1" t="s">
        <v>101</v>
      </c>
      <c r="F7114" s="7">
        <v>0.31893667877533904</v>
      </c>
      <c r="G7114" s="8">
        <v>2.4490860843861988</v>
      </c>
      <c r="H7114" s="9">
        <v>3.515297803561416</v>
      </c>
      <c r="I7114" s="10">
        <v>1.3050297647425593E-2</v>
      </c>
      <c r="J7114" s="7">
        <v>0.31087877133537295</v>
      </c>
      <c r="K7114" s="8">
        <v>2.0808377636898956</v>
      </c>
      <c r="L7114" s="9">
        <v>3.5104928112805811</v>
      </c>
      <c r="M7114" s="10">
        <v>1.4184977925205181E-3</v>
      </c>
      <c r="N7114" s="1" t="s">
        <v>36605</v>
      </c>
      <c r="O7114" s="1">
        <v>86</v>
      </c>
      <c r="P7114" s="1" t="s">
        <v>36605</v>
      </c>
      <c r="Q7114" s="1" t="s">
        <v>36606</v>
      </c>
      <c r="R7114" s="21">
        <v>298.00824272</v>
      </c>
      <c r="S7114" s="22">
        <v>310.31519778000001</v>
      </c>
      <c r="T7114" s="23">
        <v>226.44004803000001</v>
      </c>
      <c r="U7114" s="24">
        <v>14.399803800999999</v>
      </c>
      <c r="V7114" s="25">
        <v>27.411651457000001</v>
      </c>
      <c r="W7114" s="26">
        <v>48.832527601000002</v>
      </c>
      <c r="X7114" s="27">
        <v>26.49059265</v>
      </c>
      <c r="Y7114" s="28">
        <v>4.5178211700000004</v>
      </c>
    </row>
    <row r="7115" spans="1:25" ht="18" customHeight="1">
      <c r="A7115" s="1">
        <v>1</v>
      </c>
      <c r="B7115" s="1" t="s">
        <v>38</v>
      </c>
      <c r="C7115" s="1" t="s">
        <v>41</v>
      </c>
      <c r="D7115" s="1" t="s">
        <v>210</v>
      </c>
      <c r="E7115" s="1" t="s">
        <v>212</v>
      </c>
      <c r="F7115" s="7">
        <v>7.0873643639113712E-3</v>
      </c>
      <c r="G7115" s="8">
        <v>0.60643254136133318</v>
      </c>
      <c r="H7115" s="9">
        <v>0.5052744257114905</v>
      </c>
      <c r="I7115" s="10">
        <v>1.3050297647425593E-2</v>
      </c>
      <c r="J7115" s="7">
        <v>1.3190384884713665E-3</v>
      </c>
      <c r="K7115" s="8">
        <v>0.60409883297887124</v>
      </c>
      <c r="L7115" s="9">
        <v>0.50047038391247167</v>
      </c>
      <c r="M7115" s="10">
        <v>1.4184977925205181E-3</v>
      </c>
      <c r="N7115" s="1" t="s">
        <v>36605</v>
      </c>
      <c r="O7115" s="1">
        <v>86</v>
      </c>
      <c r="P7115" s="1" t="s">
        <v>36605</v>
      </c>
      <c r="Q7115" s="1" t="s">
        <v>36606</v>
      </c>
      <c r="R7115" s="21">
        <v>298.00824272</v>
      </c>
      <c r="S7115" s="22">
        <v>310.31519778000001</v>
      </c>
      <c r="T7115" s="23">
        <v>226.44004803000001</v>
      </c>
      <c r="U7115" s="24">
        <v>14.399803800999999</v>
      </c>
      <c r="V7115" s="25">
        <v>27.411651457000001</v>
      </c>
      <c r="W7115" s="26">
        <v>48.832527601000002</v>
      </c>
      <c r="X7115" s="27">
        <v>26.49059265</v>
      </c>
      <c r="Y7115" s="28">
        <v>4.5178211700000004</v>
      </c>
    </row>
    <row r="7116" spans="1:25" ht="18" customHeight="1">
      <c r="A7116" s="1">
        <v>1</v>
      </c>
      <c r="B7116" s="1" t="s">
        <v>38</v>
      </c>
      <c r="C7116" s="1" t="s">
        <v>234</v>
      </c>
      <c r="D7116" s="1" t="s">
        <v>239</v>
      </c>
      <c r="E7116" s="1" t="s">
        <v>105</v>
      </c>
      <c r="F7116" s="7">
        <v>0.7361263970514963</v>
      </c>
      <c r="G7116" s="8">
        <v>1.6144377813459863</v>
      </c>
      <c r="H7116" s="9">
        <v>0.75610970719898429</v>
      </c>
      <c r="I7116" s="10">
        <v>1.3050297647425593E-2</v>
      </c>
      <c r="J7116" s="7">
        <v>0.72806775655076572</v>
      </c>
      <c r="K7116" s="8">
        <v>1.0036451934272064</v>
      </c>
      <c r="L7116" s="9">
        <v>0.75130529530416557</v>
      </c>
      <c r="M7116" s="10">
        <v>1.4184977925205181E-3</v>
      </c>
      <c r="N7116" s="1" t="s">
        <v>36605</v>
      </c>
      <c r="O7116" s="1">
        <v>86</v>
      </c>
      <c r="P7116" s="1" t="s">
        <v>36605</v>
      </c>
      <c r="Q7116" s="1" t="s">
        <v>36606</v>
      </c>
      <c r="R7116" s="21">
        <v>298.00824272</v>
      </c>
      <c r="S7116" s="22">
        <v>310.31519778000001</v>
      </c>
      <c r="T7116" s="23">
        <v>226.44004803000001</v>
      </c>
      <c r="U7116" s="24">
        <v>14.399803800999999</v>
      </c>
      <c r="V7116" s="25">
        <v>27.411651457000001</v>
      </c>
      <c r="W7116" s="26">
        <v>48.832527601000002</v>
      </c>
      <c r="X7116" s="27">
        <v>26.49059265</v>
      </c>
      <c r="Y7116" s="28">
        <v>4.5178211700000004</v>
      </c>
    </row>
    <row r="7117" spans="1:25" ht="18" customHeight="1">
      <c r="A7117" s="1">
        <v>1</v>
      </c>
      <c r="B7117" s="1" t="s">
        <v>38</v>
      </c>
      <c r="C7117" s="1" t="s">
        <v>234</v>
      </c>
      <c r="D7117" s="1" t="s">
        <v>246</v>
      </c>
      <c r="E7117" s="1" t="s">
        <v>117</v>
      </c>
      <c r="F7117" s="7">
        <v>0.31893667877533904</v>
      </c>
      <c r="G7117" s="8">
        <v>0.37565636749920955</v>
      </c>
      <c r="H7117" s="9">
        <v>0.5052744257114905</v>
      </c>
      <c r="I7117" s="10">
        <v>1.3050297647425593E-2</v>
      </c>
      <c r="J7117" s="7">
        <v>0.31087877133537295</v>
      </c>
      <c r="K7117" s="8">
        <v>0.24544248239862396</v>
      </c>
      <c r="L7117" s="9">
        <v>0.50047038391247167</v>
      </c>
      <c r="M7117" s="10">
        <v>1.4184977925205181E-3</v>
      </c>
      <c r="N7117" s="1" t="s">
        <v>36605</v>
      </c>
      <c r="O7117" s="1">
        <v>86</v>
      </c>
      <c r="P7117" s="1" t="s">
        <v>36605</v>
      </c>
      <c r="Q7117" s="1" t="s">
        <v>36606</v>
      </c>
      <c r="R7117" s="21">
        <v>298.00824272</v>
      </c>
      <c r="S7117" s="22">
        <v>310.31519778000001</v>
      </c>
      <c r="T7117" s="23">
        <v>226.44004803000001</v>
      </c>
      <c r="U7117" s="24">
        <v>14.399803800999999</v>
      </c>
      <c r="V7117" s="25">
        <v>27.411651457000001</v>
      </c>
      <c r="W7117" s="26">
        <v>48.832527601000002</v>
      </c>
      <c r="X7117" s="27">
        <v>26.49059265</v>
      </c>
      <c r="Y7117" s="28">
        <v>4.5178211700000004</v>
      </c>
    </row>
    <row r="7118" spans="1:25" ht="18" customHeight="1">
      <c r="A7118" s="1">
        <v>1</v>
      </c>
      <c r="B7118" s="1" t="s">
        <v>38</v>
      </c>
      <c r="C7118" s="1" t="s">
        <v>234</v>
      </c>
      <c r="D7118" s="1" t="s">
        <v>244</v>
      </c>
      <c r="E7118" s="1" t="s">
        <v>111</v>
      </c>
      <c r="F7118" s="7">
        <v>0.21463924920629962</v>
      </c>
      <c r="G7118" s="8">
        <v>2.6141284757390465E-3</v>
      </c>
      <c r="H7118" s="9">
        <v>0.25443914422399672</v>
      </c>
      <c r="I7118" s="10">
        <v>1.3050297647425593E-2</v>
      </c>
      <c r="J7118" s="7">
        <v>0.20658198765881361</v>
      </c>
      <c r="K7118" s="8">
        <v>3.2163586663899713E-4</v>
      </c>
      <c r="L7118" s="9">
        <v>0.24963621626826241</v>
      </c>
      <c r="M7118" s="10">
        <v>1.4184977925205181E-3</v>
      </c>
      <c r="N7118" s="1" t="s">
        <v>36605</v>
      </c>
      <c r="O7118" s="1">
        <v>86</v>
      </c>
      <c r="P7118" s="1" t="s">
        <v>36605</v>
      </c>
      <c r="Q7118" s="1" t="s">
        <v>36606</v>
      </c>
      <c r="R7118" s="21">
        <v>298.00824272</v>
      </c>
      <c r="S7118" s="22">
        <v>310.31519778000001</v>
      </c>
      <c r="T7118" s="23">
        <v>226.44004803000001</v>
      </c>
      <c r="U7118" s="24">
        <v>14.399803800999999</v>
      </c>
      <c r="V7118" s="25">
        <v>27.411651457000001</v>
      </c>
      <c r="W7118" s="26">
        <v>48.832527601000002</v>
      </c>
      <c r="X7118" s="27">
        <v>26.49059265</v>
      </c>
      <c r="Y7118" s="28">
        <v>4.5178211700000004</v>
      </c>
    </row>
    <row r="7119" spans="1:25" ht="18" customHeight="1">
      <c r="A7119" s="1">
        <v>1</v>
      </c>
      <c r="B7119" s="1" t="s">
        <v>38</v>
      </c>
      <c r="C7119" s="1" t="s">
        <v>234</v>
      </c>
      <c r="D7119" s="1" t="s">
        <v>236</v>
      </c>
      <c r="E7119" s="1" t="s">
        <v>238</v>
      </c>
      <c r="F7119" s="7">
        <v>7.0873643639113712E-3</v>
      </c>
      <c r="G7119" s="8">
        <v>0.63503935039514336</v>
      </c>
      <c r="H7119" s="9">
        <v>4.8580391439404106E-3</v>
      </c>
      <c r="I7119" s="10">
        <v>1.3050297647425593E-2</v>
      </c>
      <c r="J7119" s="7">
        <v>1.3190384884713665E-3</v>
      </c>
      <c r="K7119" s="8">
        <v>0.36825849875672584</v>
      </c>
      <c r="L7119" s="9">
        <v>1.0546824992574532E-3</v>
      </c>
      <c r="M7119" s="10">
        <v>1.4184977925205181E-3</v>
      </c>
      <c r="N7119" s="1" t="s">
        <v>36605</v>
      </c>
      <c r="O7119" s="1">
        <v>86</v>
      </c>
      <c r="P7119" s="1" t="s">
        <v>36605</v>
      </c>
      <c r="Q7119" s="1" t="s">
        <v>36606</v>
      </c>
      <c r="R7119" s="21">
        <v>298.00824272</v>
      </c>
      <c r="S7119" s="22">
        <v>310.31519778000001</v>
      </c>
      <c r="T7119" s="23">
        <v>226.44004803000001</v>
      </c>
      <c r="U7119" s="24">
        <v>14.399803800999999</v>
      </c>
      <c r="V7119" s="25">
        <v>27.411651457000001</v>
      </c>
      <c r="W7119" s="26">
        <v>48.832527601000002</v>
      </c>
      <c r="X7119" s="27">
        <v>26.49059265</v>
      </c>
      <c r="Y7119" s="28">
        <v>4.5178211700000004</v>
      </c>
    </row>
    <row r="7120" spans="1:25" ht="18" customHeight="1">
      <c r="A7120" s="1">
        <v>1</v>
      </c>
      <c r="B7120" s="1" t="s">
        <v>38</v>
      </c>
      <c r="C7120" s="1" t="s">
        <v>234</v>
      </c>
      <c r="D7120" s="1" t="s">
        <v>241</v>
      </c>
      <c r="E7120" s="1" t="s">
        <v>243</v>
      </c>
      <c r="F7120" s="7">
        <v>7.0873643639113712E-3</v>
      </c>
      <c r="G7120" s="8">
        <v>0.57737274869953148</v>
      </c>
      <c r="H7120" s="9">
        <v>4.8580391439404106E-3</v>
      </c>
      <c r="I7120" s="10">
        <v>1.3050297647425593E-2</v>
      </c>
      <c r="J7120" s="7">
        <v>1.3190384884713665E-3</v>
      </c>
      <c r="K7120" s="8">
        <v>0.34498450259336422</v>
      </c>
      <c r="L7120" s="9">
        <v>1.0546824992574532E-3</v>
      </c>
      <c r="M7120" s="10">
        <v>1.4184977925205181E-3</v>
      </c>
      <c r="N7120" s="1" t="s">
        <v>36605</v>
      </c>
      <c r="O7120" s="1">
        <v>86</v>
      </c>
      <c r="P7120" s="1" t="s">
        <v>36605</v>
      </c>
      <c r="Q7120" s="1" t="s">
        <v>36606</v>
      </c>
      <c r="R7120" s="21">
        <v>298.00824272</v>
      </c>
      <c r="S7120" s="22">
        <v>310.31519778000001</v>
      </c>
      <c r="T7120" s="23">
        <v>226.44004803000001</v>
      </c>
      <c r="U7120" s="24">
        <v>14.399803800999999</v>
      </c>
      <c r="V7120" s="25">
        <v>27.411651457000001</v>
      </c>
      <c r="W7120" s="26">
        <v>48.832527601000002</v>
      </c>
      <c r="X7120" s="27">
        <v>26.49059265</v>
      </c>
      <c r="Y7120" s="28">
        <v>4.5178211700000004</v>
      </c>
    </row>
    <row r="7121" spans="1:25" ht="18" customHeight="1">
      <c r="A7121" s="1">
        <v>1</v>
      </c>
      <c r="B7121" s="1" t="s">
        <v>38</v>
      </c>
      <c r="C7121" s="1" t="s">
        <v>234</v>
      </c>
      <c r="D7121" s="1" t="s">
        <v>248</v>
      </c>
      <c r="E7121" s="1" t="s">
        <v>250</v>
      </c>
      <c r="F7121" s="7">
        <v>7.0873643639113712E-3</v>
      </c>
      <c r="G7121" s="8">
        <v>0.46203954530830743</v>
      </c>
      <c r="H7121" s="9">
        <v>0.5052744257114905</v>
      </c>
      <c r="I7121" s="10">
        <v>1.3050297647425593E-2</v>
      </c>
      <c r="J7121" s="7">
        <v>1.3190384884713665E-3</v>
      </c>
      <c r="K7121" s="8">
        <v>0.32521823285661605</v>
      </c>
      <c r="L7121" s="9">
        <v>0.50047038391247167</v>
      </c>
      <c r="M7121" s="10">
        <v>1.4184977925205181E-3</v>
      </c>
      <c r="N7121" s="1" t="s">
        <v>36605</v>
      </c>
      <c r="O7121" s="1">
        <v>86</v>
      </c>
      <c r="P7121" s="1" t="s">
        <v>36605</v>
      </c>
      <c r="Q7121" s="1" t="s">
        <v>36606</v>
      </c>
      <c r="R7121" s="21">
        <v>298.00824272</v>
      </c>
      <c r="S7121" s="22">
        <v>310.31519778000001</v>
      </c>
      <c r="T7121" s="23">
        <v>226.44004803000001</v>
      </c>
      <c r="U7121" s="24">
        <v>14.399803800999999</v>
      </c>
      <c r="V7121" s="25">
        <v>27.411651457000001</v>
      </c>
      <c r="W7121" s="26">
        <v>48.832527601000002</v>
      </c>
      <c r="X7121" s="27">
        <v>26.49059265</v>
      </c>
      <c r="Y7121" s="28">
        <v>4.5178211700000004</v>
      </c>
    </row>
    <row r="7122" spans="1:25" ht="18" customHeight="1">
      <c r="A7122" s="1">
        <v>1</v>
      </c>
      <c r="B7122" s="1" t="s">
        <v>38</v>
      </c>
      <c r="C7122" s="1" t="s">
        <v>234</v>
      </c>
      <c r="D7122" s="1" t="s">
        <v>232</v>
      </c>
      <c r="E7122" s="1" t="s">
        <v>235</v>
      </c>
      <c r="F7122" s="7">
        <v>7.0873643639113712E-3</v>
      </c>
      <c r="G7122" s="8">
        <v>0.1173706658500069</v>
      </c>
      <c r="H7122" s="9">
        <v>4.8580391439404106E-3</v>
      </c>
      <c r="I7122" s="10">
        <v>1.3050297647425593E-2</v>
      </c>
      <c r="J7122" s="7">
        <v>1.3190384884713665E-3</v>
      </c>
      <c r="K7122" s="8">
        <v>0.11465445456915477</v>
      </c>
      <c r="L7122" s="9">
        <v>1.0546824992574532E-3</v>
      </c>
      <c r="M7122" s="10">
        <v>1.4184977925205181E-3</v>
      </c>
      <c r="N7122" s="1" t="s">
        <v>36605</v>
      </c>
      <c r="O7122" s="1">
        <v>86</v>
      </c>
      <c r="P7122" s="1" t="s">
        <v>36605</v>
      </c>
      <c r="Q7122" s="1" t="s">
        <v>36606</v>
      </c>
      <c r="R7122" s="21">
        <v>298.00824272</v>
      </c>
      <c r="S7122" s="22">
        <v>310.31519778000001</v>
      </c>
      <c r="T7122" s="23">
        <v>226.44004803000001</v>
      </c>
      <c r="U7122" s="24">
        <v>14.399803800999999</v>
      </c>
      <c r="V7122" s="25">
        <v>27.411651457000001</v>
      </c>
      <c r="W7122" s="26">
        <v>48.832527601000002</v>
      </c>
      <c r="X7122" s="27">
        <v>26.49059265</v>
      </c>
      <c r="Y7122" s="28">
        <v>4.5178211700000004</v>
      </c>
    </row>
    <row r="7123" spans="1:25" ht="18" customHeight="1">
      <c r="A7123" s="1">
        <v>1</v>
      </c>
      <c r="B7123" s="1" t="s">
        <v>38</v>
      </c>
      <c r="C7123" s="1" t="s">
        <v>120</v>
      </c>
      <c r="D7123" s="1" t="s">
        <v>261</v>
      </c>
      <c r="E7123" s="1" t="s">
        <v>263</v>
      </c>
      <c r="F7123" s="7">
        <v>12.730330797491019</v>
      </c>
      <c r="G7123" s="8">
        <v>3.6049860624534809</v>
      </c>
      <c r="H7123" s="9">
        <v>16.934985363142335</v>
      </c>
      <c r="I7123" s="10">
        <v>1.3050297647425593E-2</v>
      </c>
      <c r="J7123" s="7">
        <v>12.722271641994467</v>
      </c>
      <c r="K7123" s="8">
        <v>3.266996166486603</v>
      </c>
      <c r="L7123" s="9">
        <v>16.930180245595636</v>
      </c>
      <c r="M7123" s="10">
        <v>1.4184977925205181E-3</v>
      </c>
      <c r="N7123" s="1" t="s">
        <v>36605</v>
      </c>
      <c r="O7123" s="1">
        <v>86</v>
      </c>
      <c r="P7123" s="1" t="s">
        <v>36605</v>
      </c>
      <c r="Q7123" s="1" t="s">
        <v>36606</v>
      </c>
      <c r="R7123" s="21">
        <v>298.00824272</v>
      </c>
      <c r="S7123" s="22">
        <v>310.31519778000001</v>
      </c>
      <c r="T7123" s="23">
        <v>226.44004803000001</v>
      </c>
      <c r="U7123" s="24">
        <v>14.399803800999999</v>
      </c>
      <c r="V7123" s="25">
        <v>27.411651457000001</v>
      </c>
      <c r="W7123" s="26">
        <v>48.832527601000002</v>
      </c>
      <c r="X7123" s="27">
        <v>26.49059265</v>
      </c>
      <c r="Y7123" s="28">
        <v>4.5178211700000004</v>
      </c>
    </row>
    <row r="7124" spans="1:25" ht="18" customHeight="1">
      <c r="A7124" s="1">
        <v>1</v>
      </c>
      <c r="B7124" s="1" t="s">
        <v>38</v>
      </c>
      <c r="C7124" s="1" t="s">
        <v>120</v>
      </c>
      <c r="D7124" s="1" t="s">
        <v>251</v>
      </c>
      <c r="E7124" s="1" t="s">
        <v>121</v>
      </c>
      <c r="F7124" s="7">
        <v>7.9326490373152092</v>
      </c>
      <c r="G7124" s="8">
        <v>12.417177878023772</v>
      </c>
      <c r="H7124" s="9">
        <v>8.0303328703363039</v>
      </c>
      <c r="I7124" s="10">
        <v>1.3050297647425593E-2</v>
      </c>
      <c r="J7124" s="7">
        <v>7.9245899007446443</v>
      </c>
      <c r="K7124" s="8">
        <v>6.6829493514011427</v>
      </c>
      <c r="L7124" s="9">
        <v>8.0255277891477572</v>
      </c>
      <c r="M7124" s="10">
        <v>1.4184977925205181E-3</v>
      </c>
      <c r="N7124" s="1" t="s">
        <v>36605</v>
      </c>
      <c r="O7124" s="1">
        <v>86</v>
      </c>
      <c r="P7124" s="1" t="s">
        <v>36605</v>
      </c>
      <c r="Q7124" s="1" t="s">
        <v>36606</v>
      </c>
      <c r="R7124" s="21">
        <v>298.00824272</v>
      </c>
      <c r="S7124" s="22">
        <v>310.31519778000001</v>
      </c>
      <c r="T7124" s="23">
        <v>226.44004803000001</v>
      </c>
      <c r="U7124" s="24">
        <v>14.399803800999999</v>
      </c>
      <c r="V7124" s="25">
        <v>27.411651457000001</v>
      </c>
      <c r="W7124" s="26">
        <v>48.832527601000002</v>
      </c>
      <c r="X7124" s="27">
        <v>26.49059265</v>
      </c>
      <c r="Y7124" s="28">
        <v>4.5178211700000004</v>
      </c>
    </row>
    <row r="7125" spans="1:25" ht="18" customHeight="1">
      <c r="A7125" s="1">
        <v>1</v>
      </c>
      <c r="B7125" s="1" t="s">
        <v>38</v>
      </c>
      <c r="C7125" s="1" t="s">
        <v>120</v>
      </c>
      <c r="D7125" s="1" t="s">
        <v>259</v>
      </c>
      <c r="E7125" s="1" t="s">
        <v>127</v>
      </c>
      <c r="F7125" s="7">
        <v>2.717777558863244</v>
      </c>
      <c r="G7125" s="8">
        <v>4.6095993274882057</v>
      </c>
      <c r="H7125" s="9">
        <v>3.515297803561416</v>
      </c>
      <c r="I7125" s="10">
        <v>1.3050297647425593E-2</v>
      </c>
      <c r="J7125" s="7">
        <v>2.709718518878018</v>
      </c>
      <c r="K7125" s="8">
        <v>3.4277325272057855</v>
      </c>
      <c r="L7125" s="9">
        <v>3.5104928112805811</v>
      </c>
      <c r="M7125" s="10">
        <v>1.4184977925205181E-3</v>
      </c>
      <c r="N7125" s="1" t="s">
        <v>36605</v>
      </c>
      <c r="O7125" s="1">
        <v>86</v>
      </c>
      <c r="P7125" s="1" t="s">
        <v>36605</v>
      </c>
      <c r="Q7125" s="1" t="s">
        <v>36606</v>
      </c>
      <c r="R7125" s="21">
        <v>298.00824272</v>
      </c>
      <c r="S7125" s="22">
        <v>310.31519778000001</v>
      </c>
      <c r="T7125" s="23">
        <v>226.44004803000001</v>
      </c>
      <c r="U7125" s="24">
        <v>14.399803800999999</v>
      </c>
      <c r="V7125" s="25">
        <v>27.411651457000001</v>
      </c>
      <c r="W7125" s="26">
        <v>48.832527601000002</v>
      </c>
      <c r="X7125" s="27">
        <v>26.49059265</v>
      </c>
      <c r="Y7125" s="28">
        <v>4.5178211700000004</v>
      </c>
    </row>
    <row r="7126" spans="1:25" ht="18" customHeight="1">
      <c r="A7126" s="1">
        <v>1</v>
      </c>
      <c r="B7126" s="1" t="s">
        <v>38</v>
      </c>
      <c r="C7126" s="1" t="s">
        <v>120</v>
      </c>
      <c r="D7126" s="1" t="s">
        <v>264</v>
      </c>
      <c r="E7126" s="1" t="s">
        <v>266</v>
      </c>
      <c r="F7126" s="7">
        <v>1.8833981223109288</v>
      </c>
      <c r="G7126" s="8">
        <v>1.1248552906048852</v>
      </c>
      <c r="H7126" s="9">
        <v>2.7627919590989345</v>
      </c>
      <c r="I7126" s="10">
        <v>1.3050297647425593E-2</v>
      </c>
      <c r="J7126" s="7">
        <v>1.8753391476279582</v>
      </c>
      <c r="K7126" s="8">
        <v>0.6518454429355891</v>
      </c>
      <c r="L7126" s="9">
        <v>2.7579870099371888</v>
      </c>
      <c r="M7126" s="10">
        <v>1.4184977925205181E-3</v>
      </c>
      <c r="N7126" s="1" t="s">
        <v>36605</v>
      </c>
      <c r="O7126" s="1">
        <v>86</v>
      </c>
      <c r="P7126" s="1" t="s">
        <v>36605</v>
      </c>
      <c r="Q7126" s="1" t="s">
        <v>36606</v>
      </c>
      <c r="R7126" s="21">
        <v>298.00824272</v>
      </c>
      <c r="S7126" s="22">
        <v>310.31519778000001</v>
      </c>
      <c r="T7126" s="23">
        <v>226.44004803000001</v>
      </c>
      <c r="U7126" s="24">
        <v>14.399803800999999</v>
      </c>
      <c r="V7126" s="25">
        <v>27.411651457000001</v>
      </c>
      <c r="W7126" s="26">
        <v>48.832527601000002</v>
      </c>
      <c r="X7126" s="27">
        <v>26.49059265</v>
      </c>
      <c r="Y7126" s="28">
        <v>4.5178211700000004</v>
      </c>
    </row>
    <row r="7127" spans="1:25" ht="18" customHeight="1">
      <c r="A7127" s="1">
        <v>1</v>
      </c>
      <c r="B7127" s="1" t="s">
        <v>38</v>
      </c>
      <c r="C7127" s="1" t="s">
        <v>120</v>
      </c>
      <c r="D7127" s="1" t="s">
        <v>256</v>
      </c>
      <c r="E7127" s="1" t="s">
        <v>258</v>
      </c>
      <c r="F7127" s="7">
        <v>1.5705058336038109</v>
      </c>
      <c r="G7127" s="8">
        <v>1.2401884939961092</v>
      </c>
      <c r="H7127" s="9">
        <v>4.8580391439404106E-3</v>
      </c>
      <c r="I7127" s="10">
        <v>1.3050297647425593E-2</v>
      </c>
      <c r="J7127" s="7">
        <v>1.5624469013904601</v>
      </c>
      <c r="K7127" s="8">
        <v>0.71507791667957499</v>
      </c>
      <c r="L7127" s="9">
        <v>1.0546824992574532E-3</v>
      </c>
      <c r="M7127" s="10">
        <v>1.4184977925205181E-3</v>
      </c>
      <c r="N7127" s="1" t="s">
        <v>36605</v>
      </c>
      <c r="O7127" s="1">
        <v>86</v>
      </c>
      <c r="P7127" s="1" t="s">
        <v>36605</v>
      </c>
      <c r="Q7127" s="1" t="s">
        <v>36606</v>
      </c>
      <c r="R7127" s="21">
        <v>298.00824272</v>
      </c>
      <c r="S7127" s="22">
        <v>310.31519778000001</v>
      </c>
      <c r="T7127" s="23">
        <v>226.44004803000001</v>
      </c>
      <c r="U7127" s="24">
        <v>14.399803800999999</v>
      </c>
      <c r="V7127" s="25">
        <v>27.411651457000001</v>
      </c>
      <c r="W7127" s="26">
        <v>48.832527601000002</v>
      </c>
      <c r="X7127" s="27">
        <v>26.49059265</v>
      </c>
      <c r="Y7127" s="28">
        <v>4.5178211700000004</v>
      </c>
    </row>
    <row r="7128" spans="1:25" ht="18" customHeight="1">
      <c r="A7128" s="1">
        <v>1</v>
      </c>
      <c r="B7128" s="1" t="s">
        <v>38</v>
      </c>
      <c r="C7128" s="1" t="s">
        <v>120</v>
      </c>
      <c r="D7128" s="1" t="s">
        <v>253</v>
      </c>
      <c r="E7128" s="1" t="s">
        <v>255</v>
      </c>
      <c r="F7128" s="7">
        <v>0.84042382662053561</v>
      </c>
      <c r="G7128" s="8">
        <v>0.72165597767288148</v>
      </c>
      <c r="H7128" s="9">
        <v>4.8580391439404106E-3</v>
      </c>
      <c r="I7128" s="10">
        <v>1.3050297647425593E-2</v>
      </c>
      <c r="J7128" s="7">
        <v>0.83236511767245325</v>
      </c>
      <c r="K7128" s="8">
        <v>0.44690090665179216</v>
      </c>
      <c r="L7128" s="9">
        <v>1.0546824992574532E-3</v>
      </c>
      <c r="M7128" s="10">
        <v>1.4184977925205181E-3</v>
      </c>
      <c r="N7128" s="1" t="s">
        <v>36605</v>
      </c>
      <c r="O7128" s="1">
        <v>86</v>
      </c>
      <c r="P7128" s="1" t="s">
        <v>36605</v>
      </c>
      <c r="Q7128" s="1" t="s">
        <v>36606</v>
      </c>
      <c r="R7128" s="21">
        <v>298.00824272</v>
      </c>
      <c r="S7128" s="22">
        <v>310.31519778000001</v>
      </c>
      <c r="T7128" s="23">
        <v>226.44004803000001</v>
      </c>
      <c r="U7128" s="24">
        <v>14.399803800999999</v>
      </c>
      <c r="V7128" s="25">
        <v>27.411651457000001</v>
      </c>
      <c r="W7128" s="26">
        <v>48.832527601000002</v>
      </c>
      <c r="X7128" s="27">
        <v>26.49059265</v>
      </c>
      <c r="Y7128" s="28">
        <v>4.5178211700000004</v>
      </c>
    </row>
    <row r="7129" spans="1:25" ht="18" customHeight="1">
      <c r="A7129" s="1">
        <v>1</v>
      </c>
      <c r="B7129" s="1" t="s">
        <v>38</v>
      </c>
      <c r="C7129" s="1" t="s">
        <v>41</v>
      </c>
      <c r="D7129" s="1" t="s">
        <v>288</v>
      </c>
      <c r="E7129" s="1" t="s">
        <v>78</v>
      </c>
      <c r="F7129" s="7">
        <v>9.2885156217127207</v>
      </c>
      <c r="G7129" s="8">
        <v>7.0762504168917166</v>
      </c>
      <c r="H7129" s="9">
        <v>20.382945631011168</v>
      </c>
      <c r="I7129" s="10">
        <v>1.3050297647425593E-2</v>
      </c>
      <c r="J7129" s="7">
        <v>9.280456477809869</v>
      </c>
      <c r="K7129" s="8">
        <v>3.6818258294876807</v>
      </c>
      <c r="L7129" s="9">
        <v>19.634176502461198</v>
      </c>
      <c r="M7129" s="10">
        <v>1.4184977925205181E-3</v>
      </c>
      <c r="N7129" s="1" t="s">
        <v>36605</v>
      </c>
      <c r="O7129" s="1">
        <v>86</v>
      </c>
      <c r="P7129" s="1" t="s">
        <v>36605</v>
      </c>
      <c r="Q7129" s="1" t="s">
        <v>36606</v>
      </c>
      <c r="R7129" s="21">
        <v>298.00824272</v>
      </c>
      <c r="S7129" s="22">
        <v>310.31519778000001</v>
      </c>
      <c r="T7129" s="23">
        <v>226.44004803000001</v>
      </c>
      <c r="U7129" s="24">
        <v>14.399803800999999</v>
      </c>
      <c r="V7129" s="25">
        <v>27.411651457000001</v>
      </c>
      <c r="W7129" s="26">
        <v>48.832527601000002</v>
      </c>
      <c r="X7129" s="27">
        <v>26.49059265</v>
      </c>
      <c r="Y7129" s="28">
        <v>4.5178211700000004</v>
      </c>
    </row>
    <row r="7130" spans="1:25" ht="18" customHeight="1">
      <c r="A7130" s="1">
        <v>1</v>
      </c>
      <c r="B7130" s="1" t="s">
        <v>38</v>
      </c>
      <c r="C7130" s="1" t="s">
        <v>41</v>
      </c>
      <c r="D7130" s="1" t="s">
        <v>279</v>
      </c>
      <c r="E7130" s="1" t="s">
        <v>78</v>
      </c>
      <c r="F7130" s="7">
        <v>3.9693467136917153</v>
      </c>
      <c r="G7130" s="8">
        <v>1.0961387144913992</v>
      </c>
      <c r="H7130" s="9">
        <v>1.836613930028768</v>
      </c>
      <c r="I7130" s="10">
        <v>1.3050297647425593E-2</v>
      </c>
      <c r="J7130" s="7">
        <v>3.961287627333737</v>
      </c>
      <c r="K7130" s="8">
        <v>0.63329646003302076</v>
      </c>
      <c r="L7130" s="9">
        <v>1.1927366139338551</v>
      </c>
      <c r="M7130" s="10">
        <v>1.4184977925205181E-3</v>
      </c>
      <c r="N7130" s="1" t="s">
        <v>36605</v>
      </c>
      <c r="O7130" s="1">
        <v>86</v>
      </c>
      <c r="P7130" s="1" t="s">
        <v>36605</v>
      </c>
      <c r="Q7130" s="1" t="s">
        <v>36606</v>
      </c>
      <c r="R7130" s="21">
        <v>298.00824272</v>
      </c>
      <c r="S7130" s="22">
        <v>310.31519778000001</v>
      </c>
      <c r="T7130" s="23">
        <v>226.44004803000001</v>
      </c>
      <c r="U7130" s="24">
        <v>14.399803800999999</v>
      </c>
      <c r="V7130" s="25">
        <v>27.411651457000001</v>
      </c>
      <c r="W7130" s="26">
        <v>48.832527601000002</v>
      </c>
      <c r="X7130" s="27">
        <v>26.49059265</v>
      </c>
      <c r="Y7130" s="28">
        <v>4.5178211700000004</v>
      </c>
    </row>
    <row r="7131" spans="1:25" ht="18" customHeight="1">
      <c r="A7131" s="1">
        <v>1</v>
      </c>
      <c r="B7131" s="1" t="s">
        <v>38</v>
      </c>
      <c r="C7131" s="1" t="s">
        <v>41</v>
      </c>
      <c r="D7131" s="1" t="s">
        <v>284</v>
      </c>
      <c r="E7131" s="1" t="s">
        <v>91</v>
      </c>
      <c r="F7131" s="7">
        <v>2.4048852701561256</v>
      </c>
      <c r="G7131" s="8">
        <v>6.3784472583250267</v>
      </c>
      <c r="H7131" s="9">
        <v>0.78648144524076424</v>
      </c>
      <c r="I7131" s="10">
        <v>1.3050297647425593E-2</v>
      </c>
      <c r="J7131" s="7">
        <v>2.3968262493312174</v>
      </c>
      <c r="K7131" s="8">
        <v>2.7403971179970066</v>
      </c>
      <c r="L7131" s="9">
        <v>0.4853130712480882</v>
      </c>
      <c r="M7131" s="10">
        <v>1.4184977925205181E-3</v>
      </c>
      <c r="N7131" s="1" t="s">
        <v>36605</v>
      </c>
      <c r="O7131" s="1">
        <v>86</v>
      </c>
      <c r="P7131" s="1" t="s">
        <v>36605</v>
      </c>
      <c r="Q7131" s="1" t="s">
        <v>36606</v>
      </c>
      <c r="R7131" s="21">
        <v>298.00824272</v>
      </c>
      <c r="S7131" s="22">
        <v>310.31519778000001</v>
      </c>
      <c r="T7131" s="23">
        <v>226.44004803000001</v>
      </c>
      <c r="U7131" s="24">
        <v>14.399803800999999</v>
      </c>
      <c r="V7131" s="25">
        <v>27.411651457000001</v>
      </c>
      <c r="W7131" s="26">
        <v>48.832527601000002</v>
      </c>
      <c r="X7131" s="27">
        <v>26.49059265</v>
      </c>
      <c r="Y7131" s="28">
        <v>4.5178211700000004</v>
      </c>
    </row>
    <row r="7132" spans="1:25" ht="18" customHeight="1">
      <c r="A7132" s="1">
        <v>1</v>
      </c>
      <c r="B7132" s="1" t="s">
        <v>38</v>
      </c>
      <c r="C7132" s="1" t="s">
        <v>41</v>
      </c>
      <c r="D7132" s="1" t="s">
        <v>282</v>
      </c>
      <c r="E7132" s="1" t="s">
        <v>85</v>
      </c>
      <c r="F7132" s="7">
        <v>2.196290411018047</v>
      </c>
      <c r="G7132" s="8">
        <v>12.549145444481686</v>
      </c>
      <c r="H7132" s="9">
        <v>2.0405453715047783</v>
      </c>
      <c r="I7132" s="10">
        <v>1.3050297647425593E-2</v>
      </c>
      <c r="J7132" s="7">
        <v>2.1882314060108046</v>
      </c>
      <c r="K7132" s="8">
        <v>4.4707010984856357</v>
      </c>
      <c r="L7132" s="9">
        <v>1.1753105460300677</v>
      </c>
      <c r="M7132" s="10">
        <v>1.4184977925205181E-3</v>
      </c>
      <c r="N7132" s="1" t="s">
        <v>36605</v>
      </c>
      <c r="O7132" s="1">
        <v>86</v>
      </c>
      <c r="P7132" s="1" t="s">
        <v>36605</v>
      </c>
      <c r="Q7132" s="1" t="s">
        <v>36606</v>
      </c>
      <c r="R7132" s="21">
        <v>298.00824272</v>
      </c>
      <c r="S7132" s="22">
        <v>310.31519778000001</v>
      </c>
      <c r="T7132" s="23">
        <v>226.44004803000001</v>
      </c>
      <c r="U7132" s="24">
        <v>14.399803800999999</v>
      </c>
      <c r="V7132" s="25">
        <v>27.411651457000001</v>
      </c>
      <c r="W7132" s="26">
        <v>48.832527601000002</v>
      </c>
      <c r="X7132" s="27">
        <v>26.49059265</v>
      </c>
      <c r="Y7132" s="28">
        <v>4.5178211700000004</v>
      </c>
    </row>
    <row r="7133" spans="1:25" ht="18" customHeight="1">
      <c r="A7133" s="1">
        <v>1</v>
      </c>
      <c r="B7133" s="1" t="s">
        <v>38</v>
      </c>
      <c r="C7133" s="1" t="s">
        <v>41</v>
      </c>
      <c r="D7133" s="1" t="s">
        <v>286</v>
      </c>
      <c r="E7133" s="1" t="s">
        <v>74</v>
      </c>
      <c r="F7133" s="7">
        <v>1.6748032631728502</v>
      </c>
      <c r="G7133" s="8">
        <v>1.6433878069281125</v>
      </c>
      <c r="H7133" s="9">
        <v>1.7898225711907394</v>
      </c>
      <c r="I7133" s="10">
        <v>1.3050297647425593E-2</v>
      </c>
      <c r="J7133" s="7">
        <v>1.6667443150312531</v>
      </c>
      <c r="K7133" s="8">
        <v>0.97062949995874837</v>
      </c>
      <c r="L7133" s="9">
        <v>1.434715056369201</v>
      </c>
      <c r="M7133" s="10">
        <v>1.4184977925205181E-3</v>
      </c>
      <c r="N7133" s="1" t="s">
        <v>36605</v>
      </c>
      <c r="O7133" s="1">
        <v>86</v>
      </c>
      <c r="P7133" s="1" t="s">
        <v>36605</v>
      </c>
      <c r="Q7133" s="1" t="s">
        <v>36606</v>
      </c>
      <c r="R7133" s="21">
        <v>298.00824272</v>
      </c>
      <c r="S7133" s="22">
        <v>310.31519778000001</v>
      </c>
      <c r="T7133" s="23">
        <v>226.44004803000001</v>
      </c>
      <c r="U7133" s="24">
        <v>14.399803800999999</v>
      </c>
      <c r="V7133" s="25">
        <v>27.411651457000001</v>
      </c>
      <c r="W7133" s="26">
        <v>48.832527601000002</v>
      </c>
      <c r="X7133" s="27">
        <v>26.49059265</v>
      </c>
      <c r="Y7133" s="28">
        <v>4.5178211700000004</v>
      </c>
    </row>
    <row r="7134" spans="1:25" ht="18" customHeight="1">
      <c r="A7134" s="1">
        <v>1</v>
      </c>
      <c r="B7134" s="1" t="s">
        <v>38</v>
      </c>
      <c r="C7134" s="1" t="s">
        <v>41</v>
      </c>
      <c r="D7134" s="1" t="s">
        <v>277</v>
      </c>
      <c r="E7134" s="1" t="s">
        <v>74</v>
      </c>
      <c r="F7134" s="7">
        <v>0.94472125618957492</v>
      </c>
      <c r="G7134" s="8">
        <v>1.0092886377450208</v>
      </c>
      <c r="H7134" s="9">
        <v>0.95869044482253996</v>
      </c>
      <c r="I7134" s="10">
        <v>1.3050297647425593E-2</v>
      </c>
      <c r="J7134" s="7">
        <v>0.93666249403737012</v>
      </c>
      <c r="K7134" s="8">
        <v>0.73300126055643378</v>
      </c>
      <c r="L7134" s="9">
        <v>0.57629750757053677</v>
      </c>
      <c r="M7134" s="10">
        <v>1.4184977925205181E-3</v>
      </c>
      <c r="N7134" s="1" t="s">
        <v>36605</v>
      </c>
      <c r="O7134" s="1">
        <v>86</v>
      </c>
      <c r="P7134" s="1" t="s">
        <v>36605</v>
      </c>
      <c r="Q7134" s="1" t="s">
        <v>36606</v>
      </c>
      <c r="R7134" s="21">
        <v>298.00824272</v>
      </c>
      <c r="S7134" s="22">
        <v>310.31519778000001</v>
      </c>
      <c r="T7134" s="23">
        <v>226.44004803000001</v>
      </c>
      <c r="U7134" s="24">
        <v>14.399803800999999</v>
      </c>
      <c r="V7134" s="25">
        <v>27.411651457000001</v>
      </c>
      <c r="W7134" s="26">
        <v>48.832527601000002</v>
      </c>
      <c r="X7134" s="27">
        <v>26.49059265</v>
      </c>
      <c r="Y7134" s="28">
        <v>4.5178211700000004</v>
      </c>
    </row>
    <row r="7135" spans="1:25" ht="18" customHeight="1">
      <c r="A7135" s="1">
        <v>1</v>
      </c>
      <c r="B7135" s="1" t="s">
        <v>38</v>
      </c>
      <c r="C7135" s="1" t="s">
        <v>41</v>
      </c>
      <c r="D7135" s="1" t="s">
        <v>270</v>
      </c>
      <c r="E7135" s="1" t="s">
        <v>88</v>
      </c>
      <c r="F7135" s="7">
        <v>0.4232341083443783</v>
      </c>
      <c r="G7135" s="8">
        <v>0.3472830079340396</v>
      </c>
      <c r="H7135" s="9">
        <v>4.8580391439404106E-3</v>
      </c>
      <c r="I7135" s="10">
        <v>1.3050297647425593E-2</v>
      </c>
      <c r="J7135" s="7">
        <v>0.41517587952376689</v>
      </c>
      <c r="K7135" s="8">
        <v>0.34494931498844306</v>
      </c>
      <c r="L7135" s="9">
        <v>1.0546824992574532E-3</v>
      </c>
      <c r="M7135" s="10">
        <v>1.4184977925205181E-3</v>
      </c>
      <c r="N7135" s="1" t="s">
        <v>36605</v>
      </c>
      <c r="O7135" s="1">
        <v>86</v>
      </c>
      <c r="P7135" s="1" t="s">
        <v>36605</v>
      </c>
      <c r="Q7135" s="1" t="s">
        <v>36606</v>
      </c>
      <c r="R7135" s="21">
        <v>298.00824272</v>
      </c>
      <c r="S7135" s="22">
        <v>310.31519778000001</v>
      </c>
      <c r="T7135" s="23">
        <v>226.44004803000001</v>
      </c>
      <c r="U7135" s="24">
        <v>14.399803800999999</v>
      </c>
      <c r="V7135" s="25">
        <v>27.411651457000001</v>
      </c>
      <c r="W7135" s="26">
        <v>48.832527601000002</v>
      </c>
      <c r="X7135" s="27">
        <v>26.49059265</v>
      </c>
      <c r="Y7135" s="28">
        <v>4.5178211700000004</v>
      </c>
    </row>
    <row r="7136" spans="1:25" ht="18" customHeight="1">
      <c r="A7136" s="1">
        <v>1</v>
      </c>
      <c r="B7136" s="1" t="s">
        <v>38</v>
      </c>
      <c r="C7136" s="1" t="s">
        <v>41</v>
      </c>
      <c r="D7136" s="1" t="s">
        <v>272</v>
      </c>
      <c r="E7136" s="1" t="s">
        <v>71</v>
      </c>
      <c r="F7136" s="7">
        <v>0.21463924920629962</v>
      </c>
      <c r="G7136" s="8">
        <v>0.3472830079340396</v>
      </c>
      <c r="H7136" s="9">
        <v>4.8580391439404106E-3</v>
      </c>
      <c r="I7136" s="10">
        <v>1.3050297647425593E-2</v>
      </c>
      <c r="J7136" s="7">
        <v>0.20658198765881361</v>
      </c>
      <c r="K7136" s="8">
        <v>0.34494931498844306</v>
      </c>
      <c r="L7136" s="9">
        <v>1.0546824992574532E-3</v>
      </c>
      <c r="M7136" s="10">
        <v>1.4184977925205181E-3</v>
      </c>
      <c r="N7136" s="1" t="s">
        <v>36605</v>
      </c>
      <c r="O7136" s="1">
        <v>86</v>
      </c>
      <c r="P7136" s="1" t="s">
        <v>36605</v>
      </c>
      <c r="Q7136" s="1" t="s">
        <v>36606</v>
      </c>
      <c r="R7136" s="21">
        <v>298.00824272</v>
      </c>
      <c r="S7136" s="22">
        <v>310.31519778000001</v>
      </c>
      <c r="T7136" s="23">
        <v>226.44004803000001</v>
      </c>
      <c r="U7136" s="24">
        <v>14.399803800999999</v>
      </c>
      <c r="V7136" s="25">
        <v>27.411651457000001</v>
      </c>
      <c r="W7136" s="26">
        <v>48.832527601000002</v>
      </c>
      <c r="X7136" s="27">
        <v>26.49059265</v>
      </c>
      <c r="Y7136" s="28">
        <v>4.5178211700000004</v>
      </c>
    </row>
    <row r="7137" spans="1:25" ht="18" customHeight="1">
      <c r="A7137" s="1">
        <v>1</v>
      </c>
      <c r="B7137" s="1" t="s">
        <v>38</v>
      </c>
      <c r="C7137" s="1" t="s">
        <v>41</v>
      </c>
      <c r="D7137" s="1" t="s">
        <v>267</v>
      </c>
      <c r="E7137" s="1" t="s">
        <v>81</v>
      </c>
      <c r="F7137" s="7">
        <v>7.0873643639113712E-3</v>
      </c>
      <c r="G7137" s="8">
        <v>0.3472830079340396</v>
      </c>
      <c r="H7137" s="9">
        <v>4.8580391439404106E-3</v>
      </c>
      <c r="I7137" s="10">
        <v>1.3050297647425593E-2</v>
      </c>
      <c r="J7137" s="7">
        <v>1.3190384884713665E-3</v>
      </c>
      <c r="K7137" s="8">
        <v>0.34494931498844306</v>
      </c>
      <c r="L7137" s="9">
        <v>1.0546824992574532E-3</v>
      </c>
      <c r="M7137" s="10">
        <v>1.4184977925205181E-3</v>
      </c>
      <c r="N7137" s="1" t="s">
        <v>36605</v>
      </c>
      <c r="O7137" s="1">
        <v>86</v>
      </c>
      <c r="P7137" s="1" t="s">
        <v>36605</v>
      </c>
      <c r="Q7137" s="1" t="s">
        <v>36606</v>
      </c>
      <c r="R7137" s="21">
        <v>298.00824272</v>
      </c>
      <c r="S7137" s="22">
        <v>310.31519778000001</v>
      </c>
      <c r="T7137" s="23">
        <v>226.44004803000001</v>
      </c>
      <c r="U7137" s="24">
        <v>14.399803800999999</v>
      </c>
      <c r="V7137" s="25">
        <v>27.411651457000001</v>
      </c>
      <c r="W7137" s="26">
        <v>48.832527601000002</v>
      </c>
      <c r="X7137" s="27">
        <v>26.49059265</v>
      </c>
      <c r="Y7137" s="28">
        <v>4.5178211700000004</v>
      </c>
    </row>
    <row r="7138" spans="1:25" ht="18" customHeight="1">
      <c r="A7138" s="1">
        <v>1</v>
      </c>
      <c r="B7138" s="1" t="s">
        <v>38</v>
      </c>
      <c r="C7138" s="1" t="s">
        <v>41</v>
      </c>
      <c r="D7138" s="1" t="s">
        <v>274</v>
      </c>
      <c r="E7138" s="1" t="s">
        <v>91</v>
      </c>
      <c r="F7138" s="7">
        <v>7.0873643639113712E-3</v>
      </c>
      <c r="G7138" s="8">
        <v>0.26089983012494172</v>
      </c>
      <c r="H7138" s="9">
        <v>0.29511956841916942</v>
      </c>
      <c r="I7138" s="10">
        <v>1.3050297647425593E-2</v>
      </c>
      <c r="J7138" s="7">
        <v>1.3190384884713665E-3</v>
      </c>
      <c r="K7138" s="8">
        <v>0.25856614920127563</v>
      </c>
      <c r="L7138" s="9">
        <v>0.28961333861310401</v>
      </c>
      <c r="M7138" s="10">
        <v>1.4184977925205181E-3</v>
      </c>
      <c r="N7138" s="1" t="s">
        <v>36605</v>
      </c>
      <c r="O7138" s="1">
        <v>86</v>
      </c>
      <c r="P7138" s="1" t="s">
        <v>36605</v>
      </c>
      <c r="Q7138" s="1" t="s">
        <v>36606</v>
      </c>
      <c r="R7138" s="21">
        <v>298.00824272</v>
      </c>
      <c r="S7138" s="22">
        <v>310.31519778000001</v>
      </c>
      <c r="T7138" s="23">
        <v>226.44004803000001</v>
      </c>
      <c r="U7138" s="24">
        <v>14.399803800999999</v>
      </c>
      <c r="V7138" s="25">
        <v>27.411651457000001</v>
      </c>
      <c r="W7138" s="26">
        <v>48.832527601000002</v>
      </c>
      <c r="X7138" s="27">
        <v>26.49059265</v>
      </c>
      <c r="Y7138" s="28">
        <v>4.5178211700000004</v>
      </c>
    </row>
    <row r="7139" spans="1:25" ht="18" customHeight="1">
      <c r="A7139" s="1">
        <v>1</v>
      </c>
      <c r="B7139" s="1" t="s">
        <v>38</v>
      </c>
      <c r="C7139" s="1" t="s">
        <v>292</v>
      </c>
      <c r="D7139" s="1" t="s">
        <v>290</v>
      </c>
      <c r="E7139" s="1" t="s">
        <v>293</v>
      </c>
      <c r="F7139" s="7">
        <v>0.31893667877533904</v>
      </c>
      <c r="G7139" s="8">
        <v>2.6141284757390465E-3</v>
      </c>
      <c r="H7139" s="9">
        <v>4.8580391439404106E-3</v>
      </c>
      <c r="I7139" s="10">
        <v>1.3050297647425593E-2</v>
      </c>
      <c r="J7139" s="7">
        <v>0.31087877133537295</v>
      </c>
      <c r="K7139" s="8">
        <v>3.2163586663899713E-4</v>
      </c>
      <c r="L7139" s="9">
        <v>1.0546824992574532E-3</v>
      </c>
      <c r="M7139" s="10">
        <v>1.4184977925205181E-3</v>
      </c>
      <c r="N7139" s="1" t="s">
        <v>36605</v>
      </c>
      <c r="O7139" s="1">
        <v>86</v>
      </c>
      <c r="P7139" s="1" t="s">
        <v>36605</v>
      </c>
      <c r="Q7139" s="1" t="s">
        <v>36606</v>
      </c>
      <c r="R7139" s="21">
        <v>298.00824272</v>
      </c>
      <c r="S7139" s="22">
        <v>310.31519778000001</v>
      </c>
      <c r="T7139" s="23">
        <v>226.44004803000001</v>
      </c>
      <c r="U7139" s="24">
        <v>14.399803800999999</v>
      </c>
      <c r="V7139" s="25">
        <v>27.411651457000001</v>
      </c>
      <c r="W7139" s="26">
        <v>48.832527601000002</v>
      </c>
      <c r="X7139" s="27">
        <v>26.49059265</v>
      </c>
      <c r="Y7139" s="28">
        <v>4.5178211700000004</v>
      </c>
    </row>
    <row r="7140" spans="1:25" ht="18" customHeight="1">
      <c r="A7140" s="1">
        <v>1</v>
      </c>
      <c r="B7140" s="1" t="s">
        <v>38</v>
      </c>
      <c r="C7140" s="1" t="s">
        <v>41</v>
      </c>
      <c r="D7140" s="1" t="s">
        <v>294</v>
      </c>
      <c r="E7140" s="1" t="s">
        <v>296</v>
      </c>
      <c r="F7140" s="7">
        <v>7.0873643639113712E-3</v>
      </c>
      <c r="G7140" s="8">
        <v>0.3472830079340396</v>
      </c>
      <c r="H7140" s="9">
        <v>4.8580391439404106E-3</v>
      </c>
      <c r="I7140" s="10">
        <v>1.3050297647425593E-2</v>
      </c>
      <c r="J7140" s="7">
        <v>1.3190384884713665E-3</v>
      </c>
      <c r="K7140" s="8">
        <v>0.34494931498844306</v>
      </c>
      <c r="L7140" s="9">
        <v>1.0546824992574532E-3</v>
      </c>
      <c r="M7140" s="10">
        <v>1.4184977925205181E-3</v>
      </c>
      <c r="N7140" s="1" t="s">
        <v>36605</v>
      </c>
      <c r="O7140" s="1">
        <v>86</v>
      </c>
      <c r="P7140" s="1" t="s">
        <v>36605</v>
      </c>
      <c r="Q7140" s="1" t="s">
        <v>36606</v>
      </c>
      <c r="R7140" s="21">
        <v>298.00824272</v>
      </c>
      <c r="S7140" s="22">
        <v>310.31519778000001</v>
      </c>
      <c r="T7140" s="23">
        <v>226.44004803000001</v>
      </c>
      <c r="U7140" s="24">
        <v>14.399803800999999</v>
      </c>
      <c r="V7140" s="25">
        <v>27.411651457000001</v>
      </c>
      <c r="W7140" s="26">
        <v>48.832527601000002</v>
      </c>
      <c r="X7140" s="27">
        <v>26.49059265</v>
      </c>
      <c r="Y7140" s="28">
        <v>4.5178211700000004</v>
      </c>
    </row>
    <row r="7141" spans="1:25" ht="18" customHeight="1">
      <c r="A7141" s="1">
        <v>1</v>
      </c>
      <c r="B7141" s="1" t="s">
        <v>38</v>
      </c>
      <c r="C7141" s="1" t="s">
        <v>41</v>
      </c>
      <c r="D7141" s="1" t="s">
        <v>310</v>
      </c>
      <c r="E7141" s="1" t="s">
        <v>170</v>
      </c>
      <c r="F7141" s="7">
        <v>0.21463924920629962</v>
      </c>
      <c r="G7141" s="8">
        <v>2.6141284757390465E-3</v>
      </c>
      <c r="H7141" s="9">
        <v>1.0069449886864781</v>
      </c>
      <c r="I7141" s="10">
        <v>1.3050297647425593E-2</v>
      </c>
      <c r="J7141" s="7">
        <v>0.20658198765881361</v>
      </c>
      <c r="K7141" s="8">
        <v>3.2163586663899713E-4</v>
      </c>
      <c r="L7141" s="9">
        <v>1.0021403919653584</v>
      </c>
      <c r="M7141" s="10">
        <v>1.4184977925205181E-3</v>
      </c>
      <c r="N7141" s="1" t="s">
        <v>36605</v>
      </c>
      <c r="O7141" s="1">
        <v>86</v>
      </c>
      <c r="P7141" s="1" t="s">
        <v>36605</v>
      </c>
      <c r="Q7141" s="1" t="s">
        <v>36606</v>
      </c>
      <c r="R7141" s="21">
        <v>298.00824272</v>
      </c>
      <c r="S7141" s="22">
        <v>310.31519778000001</v>
      </c>
      <c r="T7141" s="23">
        <v>226.44004803000001</v>
      </c>
      <c r="U7141" s="24">
        <v>14.399803800999999</v>
      </c>
      <c r="V7141" s="25">
        <v>27.411651457000001</v>
      </c>
      <c r="W7141" s="26">
        <v>48.832527601000002</v>
      </c>
      <c r="X7141" s="27">
        <v>26.49059265</v>
      </c>
      <c r="Y7141" s="28">
        <v>4.5178211700000004</v>
      </c>
    </row>
    <row r="7142" spans="1:25" ht="18" customHeight="1">
      <c r="A7142" s="1">
        <v>1</v>
      </c>
      <c r="B7142" s="1" t="s">
        <v>38</v>
      </c>
      <c r="C7142" s="1" t="s">
        <v>41</v>
      </c>
      <c r="D7142" s="1" t="s">
        <v>297</v>
      </c>
      <c r="E7142" s="1" t="s">
        <v>296</v>
      </c>
      <c r="F7142" s="7">
        <v>7.0873643639113712E-3</v>
      </c>
      <c r="G7142" s="8">
        <v>2.6141284757390465E-3</v>
      </c>
      <c r="H7142" s="9">
        <v>0.25443914422399672</v>
      </c>
      <c r="I7142" s="10">
        <v>1.3050297647425593E-2</v>
      </c>
      <c r="J7142" s="7">
        <v>1.3190384884713665E-3</v>
      </c>
      <c r="K7142" s="8">
        <v>3.2163586663899713E-4</v>
      </c>
      <c r="L7142" s="9">
        <v>0.24963621626826241</v>
      </c>
      <c r="M7142" s="10">
        <v>1.4184977925205181E-3</v>
      </c>
      <c r="N7142" s="1" t="s">
        <v>36605</v>
      </c>
      <c r="O7142" s="1">
        <v>86</v>
      </c>
      <c r="P7142" s="1" t="s">
        <v>36605</v>
      </c>
      <c r="Q7142" s="1" t="s">
        <v>36606</v>
      </c>
      <c r="R7142" s="21">
        <v>298.00824272</v>
      </c>
      <c r="S7142" s="22">
        <v>310.31519778000001</v>
      </c>
      <c r="T7142" s="23">
        <v>226.44004803000001</v>
      </c>
      <c r="U7142" s="24">
        <v>14.399803800999999</v>
      </c>
      <c r="V7142" s="25">
        <v>27.411651457000001</v>
      </c>
      <c r="W7142" s="26">
        <v>48.832527601000002</v>
      </c>
      <c r="X7142" s="27">
        <v>26.49059265</v>
      </c>
      <c r="Y7142" s="28">
        <v>4.5178211700000004</v>
      </c>
    </row>
    <row r="7143" spans="1:25" ht="18" customHeight="1">
      <c r="A7143" s="1">
        <v>1</v>
      </c>
      <c r="B7143" s="1" t="s">
        <v>38</v>
      </c>
      <c r="C7143" s="1" t="s">
        <v>41</v>
      </c>
      <c r="D7143" s="1" t="s">
        <v>307</v>
      </c>
      <c r="E7143" s="1" t="s">
        <v>309</v>
      </c>
      <c r="F7143" s="7">
        <v>7.0873643639113712E-3</v>
      </c>
      <c r="G7143" s="8">
        <v>2.6141284757390465E-3</v>
      </c>
      <c r="H7143" s="9">
        <v>0.5052744257114905</v>
      </c>
      <c r="I7143" s="10">
        <v>1.3050297647425593E-2</v>
      </c>
      <c r="J7143" s="7">
        <v>1.3190384884713665E-3</v>
      </c>
      <c r="K7143" s="8">
        <v>3.2163586663899713E-4</v>
      </c>
      <c r="L7143" s="9">
        <v>0.50047038391247167</v>
      </c>
      <c r="M7143" s="10">
        <v>1.4184977925205181E-3</v>
      </c>
      <c r="N7143" s="1" t="s">
        <v>36605</v>
      </c>
      <c r="O7143" s="1">
        <v>86</v>
      </c>
      <c r="P7143" s="1" t="s">
        <v>36605</v>
      </c>
      <c r="Q7143" s="1" t="s">
        <v>36606</v>
      </c>
      <c r="R7143" s="21">
        <v>298.00824272</v>
      </c>
      <c r="S7143" s="22">
        <v>310.31519778000001</v>
      </c>
      <c r="T7143" s="23">
        <v>226.44004803000001</v>
      </c>
      <c r="U7143" s="24">
        <v>14.399803800999999</v>
      </c>
      <c r="V7143" s="25">
        <v>27.411651457000001</v>
      </c>
      <c r="W7143" s="26">
        <v>48.832527601000002</v>
      </c>
      <c r="X7143" s="27">
        <v>26.49059265</v>
      </c>
      <c r="Y7143" s="28">
        <v>4.5178211700000004</v>
      </c>
    </row>
    <row r="7144" spans="1:25" ht="18" customHeight="1">
      <c r="A7144" s="1">
        <v>1</v>
      </c>
      <c r="B7144" s="1" t="s">
        <v>38</v>
      </c>
      <c r="C7144" s="1" t="s">
        <v>41</v>
      </c>
      <c r="D7144" s="1" t="s">
        <v>304</v>
      </c>
      <c r="E7144" s="1" t="s">
        <v>306</v>
      </c>
      <c r="F7144" s="7">
        <v>7.0873643639113712E-3</v>
      </c>
      <c r="G7144" s="8">
        <v>0.2327038692412309</v>
      </c>
      <c r="H7144" s="9">
        <v>4.8580391439404106E-3</v>
      </c>
      <c r="I7144" s="10">
        <v>1.3050297647425593E-2</v>
      </c>
      <c r="J7144" s="7">
        <v>1.3190384884713665E-3</v>
      </c>
      <c r="K7144" s="8">
        <v>0.22998745469674534</v>
      </c>
      <c r="L7144" s="9">
        <v>1.0546824992574532E-3</v>
      </c>
      <c r="M7144" s="10">
        <v>1.4184977925205181E-3</v>
      </c>
      <c r="N7144" s="1" t="s">
        <v>36605</v>
      </c>
      <c r="O7144" s="1">
        <v>86</v>
      </c>
      <c r="P7144" s="1" t="s">
        <v>36605</v>
      </c>
      <c r="Q7144" s="1" t="s">
        <v>36606</v>
      </c>
      <c r="R7144" s="21">
        <v>298.00824272</v>
      </c>
      <c r="S7144" s="22">
        <v>310.31519778000001</v>
      </c>
      <c r="T7144" s="23">
        <v>226.44004803000001</v>
      </c>
      <c r="U7144" s="24">
        <v>14.399803800999999</v>
      </c>
      <c r="V7144" s="25">
        <v>27.411651457000001</v>
      </c>
      <c r="W7144" s="26">
        <v>48.832527601000002</v>
      </c>
      <c r="X7144" s="27">
        <v>26.49059265</v>
      </c>
      <c r="Y7144" s="28">
        <v>4.5178211700000004</v>
      </c>
    </row>
    <row r="7145" spans="1:25" ht="18" customHeight="1">
      <c r="A7145" s="1">
        <v>1</v>
      </c>
      <c r="B7145" s="1" t="s">
        <v>38</v>
      </c>
      <c r="C7145" s="1" t="s">
        <v>41</v>
      </c>
      <c r="D7145" s="1" t="s">
        <v>300</v>
      </c>
      <c r="E7145" s="1" t="s">
        <v>303</v>
      </c>
      <c r="F7145" s="7">
        <v>7.0873643639113712E-3</v>
      </c>
      <c r="G7145" s="8">
        <v>0.2327038692412309</v>
      </c>
      <c r="H7145" s="9">
        <v>0.75610970719898429</v>
      </c>
      <c r="I7145" s="10">
        <v>1.3050297647425593E-2</v>
      </c>
      <c r="J7145" s="7">
        <v>1.3190384884713665E-3</v>
      </c>
      <c r="K7145" s="8">
        <v>0.22998745469674534</v>
      </c>
      <c r="L7145" s="9">
        <v>0.75130529530416557</v>
      </c>
      <c r="M7145" s="10">
        <v>1.4184977925205181E-3</v>
      </c>
      <c r="N7145" s="1" t="s">
        <v>36605</v>
      </c>
      <c r="O7145" s="1">
        <v>86</v>
      </c>
      <c r="P7145" s="1" t="s">
        <v>36605</v>
      </c>
      <c r="Q7145" s="1" t="s">
        <v>36606</v>
      </c>
      <c r="R7145" s="21">
        <v>298.00824272</v>
      </c>
      <c r="S7145" s="22">
        <v>310.31519778000001</v>
      </c>
      <c r="T7145" s="23">
        <v>226.44004803000001</v>
      </c>
      <c r="U7145" s="24">
        <v>14.399803800999999</v>
      </c>
      <c r="V7145" s="25">
        <v>27.411651457000001</v>
      </c>
      <c r="W7145" s="26">
        <v>48.832527601000002</v>
      </c>
      <c r="X7145" s="27">
        <v>26.49059265</v>
      </c>
      <c r="Y7145" s="28">
        <v>4.5178211700000004</v>
      </c>
    </row>
    <row r="7146" spans="1:25" ht="18" customHeight="1">
      <c r="A7146" s="1">
        <v>1</v>
      </c>
      <c r="B7146" s="1" t="s">
        <v>38</v>
      </c>
      <c r="C7146" s="1" t="s">
        <v>41</v>
      </c>
      <c r="D7146" s="1" t="s">
        <v>315</v>
      </c>
      <c r="E7146" s="1" t="s">
        <v>317</v>
      </c>
      <c r="F7146" s="7">
        <v>7.0873643639113712E-3</v>
      </c>
      <c r="G7146" s="8">
        <v>0.3472830079340396</v>
      </c>
      <c r="H7146" s="9">
        <v>4.8580391439404106E-3</v>
      </c>
      <c r="I7146" s="10">
        <v>1.3050297647425593E-2</v>
      </c>
      <c r="J7146" s="7">
        <v>1.3190384884713665E-3</v>
      </c>
      <c r="K7146" s="8">
        <v>0.34494931498844306</v>
      </c>
      <c r="L7146" s="9">
        <v>1.0546824992574532E-3</v>
      </c>
      <c r="M7146" s="10">
        <v>1.4184977925205181E-3</v>
      </c>
      <c r="N7146" s="1" t="s">
        <v>36605</v>
      </c>
      <c r="O7146" s="1">
        <v>86</v>
      </c>
      <c r="P7146" s="1" t="s">
        <v>36605</v>
      </c>
      <c r="Q7146" s="1" t="s">
        <v>36606</v>
      </c>
      <c r="R7146" s="21">
        <v>298.00824272</v>
      </c>
      <c r="S7146" s="22">
        <v>310.31519778000001</v>
      </c>
      <c r="T7146" s="23">
        <v>226.44004803000001</v>
      </c>
      <c r="U7146" s="24">
        <v>14.399803800999999</v>
      </c>
      <c r="V7146" s="25">
        <v>27.411651457000001</v>
      </c>
      <c r="W7146" s="26">
        <v>48.832527601000002</v>
      </c>
      <c r="X7146" s="27">
        <v>26.49059265</v>
      </c>
      <c r="Y7146" s="28">
        <v>4.5178211700000004</v>
      </c>
    </row>
    <row r="7147" spans="1:25" ht="18" customHeight="1">
      <c r="A7147" s="1">
        <v>1</v>
      </c>
      <c r="B7147" s="1" t="s">
        <v>38</v>
      </c>
      <c r="C7147" s="1" t="s">
        <v>41</v>
      </c>
      <c r="D7147" s="1" t="s">
        <v>312</v>
      </c>
      <c r="E7147" s="1" t="s">
        <v>314</v>
      </c>
      <c r="F7147" s="7">
        <v>7.0873643639113712E-3</v>
      </c>
      <c r="G7147" s="8">
        <v>0.17503726754561891</v>
      </c>
      <c r="H7147" s="9">
        <v>4.8580391439404106E-3</v>
      </c>
      <c r="I7147" s="10">
        <v>1.3050297647425593E-2</v>
      </c>
      <c r="J7147" s="7">
        <v>1.3190384884713665E-3</v>
      </c>
      <c r="K7147" s="8">
        <v>0.17232092062224647</v>
      </c>
      <c r="L7147" s="9">
        <v>1.0546824992574532E-3</v>
      </c>
      <c r="M7147" s="10">
        <v>1.4184977925205181E-3</v>
      </c>
      <c r="N7147" s="1" t="s">
        <v>36605</v>
      </c>
      <c r="O7147" s="1">
        <v>86</v>
      </c>
      <c r="P7147" s="1" t="s">
        <v>36605</v>
      </c>
      <c r="Q7147" s="1" t="s">
        <v>36606</v>
      </c>
      <c r="R7147" s="21">
        <v>298.00824272</v>
      </c>
      <c r="S7147" s="22">
        <v>310.31519778000001</v>
      </c>
      <c r="T7147" s="23">
        <v>226.44004803000001</v>
      </c>
      <c r="U7147" s="24">
        <v>14.399803800999999</v>
      </c>
      <c r="V7147" s="25">
        <v>27.411651457000001</v>
      </c>
      <c r="W7147" s="26">
        <v>48.832527601000002</v>
      </c>
      <c r="X7147" s="27">
        <v>26.49059265</v>
      </c>
      <c r="Y7147" s="28">
        <v>4.5178211700000004</v>
      </c>
    </row>
    <row r="7148" spans="1:25" ht="18" customHeight="1">
      <c r="A7148" s="1">
        <v>1</v>
      </c>
      <c r="B7148" s="1" t="s">
        <v>38</v>
      </c>
      <c r="C7148" s="1" t="s">
        <v>41</v>
      </c>
      <c r="D7148" s="1" t="s">
        <v>323</v>
      </c>
      <c r="E7148" s="1" t="s">
        <v>317</v>
      </c>
      <c r="F7148" s="7">
        <v>1.9876955518799682</v>
      </c>
      <c r="G7148" s="8">
        <v>0.5200493635522353</v>
      </c>
      <c r="H7148" s="9">
        <v>4.8580391439404106E-3</v>
      </c>
      <c r="I7148" s="10">
        <v>1.3050297647425593E-2</v>
      </c>
      <c r="J7148" s="7">
        <v>1.9796365660238144</v>
      </c>
      <c r="K7148" s="8">
        <v>0.51771565859825519</v>
      </c>
      <c r="L7148" s="9">
        <v>1.0546824992574532E-3</v>
      </c>
      <c r="M7148" s="10">
        <v>1.4184977925205181E-3</v>
      </c>
      <c r="N7148" s="1" t="s">
        <v>36605</v>
      </c>
      <c r="O7148" s="1">
        <v>86</v>
      </c>
      <c r="P7148" s="1" t="s">
        <v>36605</v>
      </c>
      <c r="Q7148" s="1" t="s">
        <v>36606</v>
      </c>
      <c r="R7148" s="21">
        <v>298.00824272</v>
      </c>
      <c r="S7148" s="22">
        <v>310.31519778000001</v>
      </c>
      <c r="T7148" s="23">
        <v>226.44004803000001</v>
      </c>
      <c r="U7148" s="24">
        <v>14.399803800999999</v>
      </c>
      <c r="V7148" s="25">
        <v>27.411651457000001</v>
      </c>
      <c r="W7148" s="26">
        <v>48.832527601000002</v>
      </c>
      <c r="X7148" s="27">
        <v>26.49059265</v>
      </c>
      <c r="Y7148" s="28">
        <v>4.5178211700000004</v>
      </c>
    </row>
    <row r="7149" spans="1:25" ht="18" customHeight="1">
      <c r="A7149" s="1">
        <v>1</v>
      </c>
      <c r="B7149" s="1" t="s">
        <v>38</v>
      </c>
      <c r="C7149" s="1" t="s">
        <v>41</v>
      </c>
      <c r="D7149" s="1" t="s">
        <v>330</v>
      </c>
      <c r="E7149" s="1" t="s">
        <v>317</v>
      </c>
      <c r="F7149" s="7">
        <v>1.1533161153276537</v>
      </c>
      <c r="G7149" s="8">
        <v>0.40460639308133567</v>
      </c>
      <c r="H7149" s="9">
        <v>0.75610970719898429</v>
      </c>
      <c r="I7149" s="10">
        <v>1.3050297647425593E-2</v>
      </c>
      <c r="J7149" s="7">
        <v>1.145257275838673</v>
      </c>
      <c r="K7149" s="8">
        <v>0.23700725383007598</v>
      </c>
      <c r="L7149" s="9">
        <v>0.75130529530416557</v>
      </c>
      <c r="M7149" s="10">
        <v>1.4184977925205181E-3</v>
      </c>
      <c r="N7149" s="1" t="s">
        <v>36605</v>
      </c>
      <c r="O7149" s="1">
        <v>86</v>
      </c>
      <c r="P7149" s="1" t="s">
        <v>36605</v>
      </c>
      <c r="Q7149" s="1" t="s">
        <v>36606</v>
      </c>
      <c r="R7149" s="21">
        <v>298.00824272</v>
      </c>
      <c r="S7149" s="22">
        <v>310.31519778000001</v>
      </c>
      <c r="T7149" s="23">
        <v>226.44004803000001</v>
      </c>
      <c r="U7149" s="24">
        <v>14.399803800999999</v>
      </c>
      <c r="V7149" s="25">
        <v>27.411651457000001</v>
      </c>
      <c r="W7149" s="26">
        <v>48.832527601000002</v>
      </c>
      <c r="X7149" s="27">
        <v>26.49059265</v>
      </c>
      <c r="Y7149" s="28">
        <v>4.5178211700000004</v>
      </c>
    </row>
    <row r="7150" spans="1:25" ht="18" customHeight="1">
      <c r="A7150" s="1">
        <v>1</v>
      </c>
      <c r="B7150" s="1" t="s">
        <v>38</v>
      </c>
      <c r="C7150" s="1" t="s">
        <v>41</v>
      </c>
      <c r="D7150" s="1" t="s">
        <v>321</v>
      </c>
      <c r="E7150" s="1" t="s">
        <v>314</v>
      </c>
      <c r="F7150" s="7">
        <v>0.4232341083443783</v>
      </c>
      <c r="G7150" s="8">
        <v>2.6141284757390465E-3</v>
      </c>
      <c r="H7150" s="9">
        <v>4.8580391439404106E-3</v>
      </c>
      <c r="I7150" s="10">
        <v>1.3050297647425593E-2</v>
      </c>
      <c r="J7150" s="7">
        <v>0.41517587952376689</v>
      </c>
      <c r="K7150" s="8">
        <v>3.2163586663899713E-4</v>
      </c>
      <c r="L7150" s="9">
        <v>1.0546824992574532E-3</v>
      </c>
      <c r="M7150" s="10">
        <v>1.4184977925205181E-3</v>
      </c>
      <c r="N7150" s="1" t="s">
        <v>36605</v>
      </c>
      <c r="O7150" s="1">
        <v>86</v>
      </c>
      <c r="P7150" s="1" t="s">
        <v>36605</v>
      </c>
      <c r="Q7150" s="1" t="s">
        <v>36606</v>
      </c>
      <c r="R7150" s="21">
        <v>298.00824272</v>
      </c>
      <c r="S7150" s="22">
        <v>310.31519778000001</v>
      </c>
      <c r="T7150" s="23">
        <v>226.44004803000001</v>
      </c>
      <c r="U7150" s="24">
        <v>14.399803800999999</v>
      </c>
      <c r="V7150" s="25">
        <v>27.411651457000001</v>
      </c>
      <c r="W7150" s="26">
        <v>48.832527601000002</v>
      </c>
      <c r="X7150" s="27">
        <v>26.49059265</v>
      </c>
      <c r="Y7150" s="28">
        <v>4.5178211700000004</v>
      </c>
    </row>
    <row r="7151" spans="1:25" ht="18" customHeight="1">
      <c r="A7151" s="1">
        <v>1</v>
      </c>
      <c r="B7151" s="1" t="s">
        <v>38</v>
      </c>
      <c r="C7151" s="1" t="s">
        <v>41</v>
      </c>
      <c r="D7151" s="1" t="s">
        <v>318</v>
      </c>
      <c r="E7151" s="1" t="s">
        <v>320</v>
      </c>
      <c r="F7151" s="7">
        <v>0.4232341083443783</v>
      </c>
      <c r="G7151" s="8">
        <v>0.72118907873560101</v>
      </c>
      <c r="H7151" s="9">
        <v>4.8580391439404106E-3</v>
      </c>
      <c r="I7151" s="10">
        <v>1.3050297647425593E-2</v>
      </c>
      <c r="J7151" s="7">
        <v>0.41517587952376689</v>
      </c>
      <c r="K7151" s="8">
        <v>0.57609565206856284</v>
      </c>
      <c r="L7151" s="9">
        <v>1.0546824992574532E-3</v>
      </c>
      <c r="M7151" s="10">
        <v>1.4184977925205181E-3</v>
      </c>
      <c r="N7151" s="1" t="s">
        <v>36605</v>
      </c>
      <c r="O7151" s="1">
        <v>86</v>
      </c>
      <c r="P7151" s="1" t="s">
        <v>36605</v>
      </c>
      <c r="Q7151" s="1" t="s">
        <v>36606</v>
      </c>
      <c r="R7151" s="21">
        <v>298.00824272</v>
      </c>
      <c r="S7151" s="22">
        <v>310.31519778000001</v>
      </c>
      <c r="T7151" s="23">
        <v>226.44004803000001</v>
      </c>
      <c r="U7151" s="24">
        <v>14.399803800999999</v>
      </c>
      <c r="V7151" s="25">
        <v>27.411651457000001</v>
      </c>
      <c r="W7151" s="26">
        <v>48.832527601000002</v>
      </c>
      <c r="X7151" s="27">
        <v>26.49059265</v>
      </c>
      <c r="Y7151" s="28">
        <v>4.5178211700000004</v>
      </c>
    </row>
    <row r="7152" spans="1:25" ht="18" customHeight="1">
      <c r="A7152" s="1">
        <v>1</v>
      </c>
      <c r="B7152" s="1" t="s">
        <v>38</v>
      </c>
      <c r="C7152" s="1" t="s">
        <v>41</v>
      </c>
      <c r="D7152" s="1" t="s">
        <v>328</v>
      </c>
      <c r="E7152" s="1" t="s">
        <v>320</v>
      </c>
      <c r="F7152" s="7">
        <v>0.4232341083443783</v>
      </c>
      <c r="G7152" s="8">
        <v>0.26089983012494172</v>
      </c>
      <c r="H7152" s="9">
        <v>0.25443914422399672</v>
      </c>
      <c r="I7152" s="10">
        <v>1.3050297647425593E-2</v>
      </c>
      <c r="J7152" s="7">
        <v>0.41517587952376689</v>
      </c>
      <c r="K7152" s="8">
        <v>0.25856614920127563</v>
      </c>
      <c r="L7152" s="9">
        <v>0.24963621626826241</v>
      </c>
      <c r="M7152" s="10">
        <v>1.4184977925205181E-3</v>
      </c>
      <c r="N7152" s="1" t="s">
        <v>36605</v>
      </c>
      <c r="O7152" s="1">
        <v>86</v>
      </c>
      <c r="P7152" s="1" t="s">
        <v>36605</v>
      </c>
      <c r="Q7152" s="1" t="s">
        <v>36606</v>
      </c>
      <c r="R7152" s="21">
        <v>298.00824272</v>
      </c>
      <c r="S7152" s="22">
        <v>310.31519778000001</v>
      </c>
      <c r="T7152" s="23">
        <v>226.44004803000001</v>
      </c>
      <c r="U7152" s="24">
        <v>14.399803800999999</v>
      </c>
      <c r="V7152" s="25">
        <v>27.411651457000001</v>
      </c>
      <c r="W7152" s="26">
        <v>48.832527601000002</v>
      </c>
      <c r="X7152" s="27">
        <v>26.49059265</v>
      </c>
      <c r="Y7152" s="28">
        <v>4.5178211700000004</v>
      </c>
    </row>
    <row r="7153" spans="1:25" ht="18" customHeight="1">
      <c r="A7153" s="1">
        <v>1</v>
      </c>
      <c r="B7153" s="1" t="s">
        <v>38</v>
      </c>
      <c r="C7153" s="1" t="s">
        <v>41</v>
      </c>
      <c r="D7153" s="1" t="s">
        <v>325</v>
      </c>
      <c r="E7153" s="1" t="s">
        <v>327</v>
      </c>
      <c r="F7153" s="7">
        <v>0.31893667877533904</v>
      </c>
      <c r="G7153" s="8">
        <v>2.6141284757390465E-3</v>
      </c>
      <c r="H7153" s="9">
        <v>4.8580391439404106E-3</v>
      </c>
      <c r="I7153" s="10">
        <v>1.3050297647425593E-2</v>
      </c>
      <c r="J7153" s="7">
        <v>0.31087877133537295</v>
      </c>
      <c r="K7153" s="8">
        <v>3.2163586663899713E-4</v>
      </c>
      <c r="L7153" s="9">
        <v>1.0546824992574532E-3</v>
      </c>
      <c r="M7153" s="10">
        <v>1.4184977925205181E-3</v>
      </c>
      <c r="N7153" s="1" t="s">
        <v>36605</v>
      </c>
      <c r="O7153" s="1">
        <v>86</v>
      </c>
      <c r="P7153" s="1" t="s">
        <v>36605</v>
      </c>
      <c r="Q7153" s="1" t="s">
        <v>36606</v>
      </c>
      <c r="R7153" s="21">
        <v>298.00824272</v>
      </c>
      <c r="S7153" s="22">
        <v>310.31519778000001</v>
      </c>
      <c r="T7153" s="23">
        <v>226.44004803000001</v>
      </c>
      <c r="U7153" s="24">
        <v>14.399803800999999</v>
      </c>
      <c r="V7153" s="25">
        <v>27.411651457000001</v>
      </c>
      <c r="W7153" s="26">
        <v>48.832527601000002</v>
      </c>
      <c r="X7153" s="27">
        <v>26.49059265</v>
      </c>
      <c r="Y7153" s="28">
        <v>4.5178211700000004</v>
      </c>
    </row>
    <row r="7154" spans="1:25" ht="18" customHeight="1">
      <c r="A7154" s="1">
        <v>1</v>
      </c>
      <c r="B7154" s="1" t="s">
        <v>38</v>
      </c>
      <c r="C7154" s="1" t="s">
        <v>130</v>
      </c>
      <c r="D7154" s="1" t="s">
        <v>332</v>
      </c>
      <c r="E7154" s="1" t="s">
        <v>137</v>
      </c>
      <c r="F7154" s="7">
        <v>0.52753153791341767</v>
      </c>
      <c r="G7154" s="8">
        <v>0.51970614700391948</v>
      </c>
      <c r="H7154" s="9">
        <v>4.8580391439404106E-3</v>
      </c>
      <c r="I7154" s="10">
        <v>1.3050297647425593E-2</v>
      </c>
      <c r="J7154" s="7">
        <v>0.51947311676264174</v>
      </c>
      <c r="K7154" s="8">
        <v>0.33025015678249897</v>
      </c>
      <c r="L7154" s="9">
        <v>1.0546824992574532E-3</v>
      </c>
      <c r="M7154" s="10">
        <v>1.4184977925205181E-3</v>
      </c>
      <c r="N7154" s="1" t="s">
        <v>36605</v>
      </c>
      <c r="O7154" s="1">
        <v>86</v>
      </c>
      <c r="P7154" s="1" t="s">
        <v>36605</v>
      </c>
      <c r="Q7154" s="1" t="s">
        <v>36606</v>
      </c>
      <c r="R7154" s="21">
        <v>298.00824272</v>
      </c>
      <c r="S7154" s="22">
        <v>310.31519778000001</v>
      </c>
      <c r="T7154" s="23">
        <v>226.44004803000001</v>
      </c>
      <c r="U7154" s="24">
        <v>14.399803800999999</v>
      </c>
      <c r="V7154" s="25">
        <v>27.411651457000001</v>
      </c>
      <c r="W7154" s="26">
        <v>48.832527601000002</v>
      </c>
      <c r="X7154" s="27">
        <v>26.49059265</v>
      </c>
      <c r="Y7154" s="28">
        <v>4.5178211700000004</v>
      </c>
    </row>
    <row r="7155" spans="1:25" ht="18" customHeight="1">
      <c r="A7155" s="1">
        <v>1</v>
      </c>
      <c r="B7155" s="1" t="s">
        <v>38</v>
      </c>
      <c r="C7155" s="1" t="s">
        <v>130</v>
      </c>
      <c r="D7155" s="1" t="s">
        <v>338</v>
      </c>
      <c r="E7155" s="1" t="s">
        <v>161</v>
      </c>
      <c r="F7155" s="7">
        <v>7.0873643639113712E-3</v>
      </c>
      <c r="G7155" s="8">
        <v>2.6141284757390465E-3</v>
      </c>
      <c r="H7155" s="9">
        <v>0.5052744257114905</v>
      </c>
      <c r="I7155" s="10">
        <v>1.3050297647425593E-2</v>
      </c>
      <c r="J7155" s="7">
        <v>1.3190384884713665E-3</v>
      </c>
      <c r="K7155" s="8">
        <v>3.2163586663899713E-4</v>
      </c>
      <c r="L7155" s="9">
        <v>0.50047038391247167</v>
      </c>
      <c r="M7155" s="10">
        <v>1.4184977925205181E-3</v>
      </c>
      <c r="N7155" s="1" t="s">
        <v>36605</v>
      </c>
      <c r="O7155" s="1">
        <v>86</v>
      </c>
      <c r="P7155" s="1" t="s">
        <v>36605</v>
      </c>
      <c r="Q7155" s="1" t="s">
        <v>36606</v>
      </c>
      <c r="R7155" s="21">
        <v>298.00824272</v>
      </c>
      <c r="S7155" s="22">
        <v>310.31519778000001</v>
      </c>
      <c r="T7155" s="23">
        <v>226.44004803000001</v>
      </c>
      <c r="U7155" s="24">
        <v>14.399803800999999</v>
      </c>
      <c r="V7155" s="25">
        <v>27.411651457000001</v>
      </c>
      <c r="W7155" s="26">
        <v>48.832527601000002</v>
      </c>
      <c r="X7155" s="27">
        <v>26.49059265</v>
      </c>
      <c r="Y7155" s="28">
        <v>4.5178211700000004</v>
      </c>
    </row>
    <row r="7156" spans="1:25" ht="18" customHeight="1">
      <c r="A7156" s="1">
        <v>1</v>
      </c>
      <c r="B7156" s="1" t="s">
        <v>38</v>
      </c>
      <c r="C7156" s="1" t="s">
        <v>130</v>
      </c>
      <c r="D7156" s="1" t="s">
        <v>340</v>
      </c>
      <c r="E7156" s="1" t="s">
        <v>164</v>
      </c>
      <c r="F7156" s="7">
        <v>7.0873643639113712E-3</v>
      </c>
      <c r="G7156" s="8">
        <v>0.3472830079340396</v>
      </c>
      <c r="H7156" s="9">
        <v>4.8580391439404106E-3</v>
      </c>
      <c r="I7156" s="10">
        <v>1.3050297647425593E-2</v>
      </c>
      <c r="J7156" s="7">
        <v>1.3190384884713665E-3</v>
      </c>
      <c r="K7156" s="8">
        <v>0.34494931498844306</v>
      </c>
      <c r="L7156" s="9">
        <v>1.0546824992574532E-3</v>
      </c>
      <c r="M7156" s="10">
        <v>1.4184977925205181E-3</v>
      </c>
      <c r="N7156" s="1" t="s">
        <v>36605</v>
      </c>
      <c r="O7156" s="1">
        <v>86</v>
      </c>
      <c r="P7156" s="1" t="s">
        <v>36605</v>
      </c>
      <c r="Q7156" s="1" t="s">
        <v>36606</v>
      </c>
      <c r="R7156" s="21">
        <v>298.00824272</v>
      </c>
      <c r="S7156" s="22">
        <v>310.31519778000001</v>
      </c>
      <c r="T7156" s="23">
        <v>226.44004803000001</v>
      </c>
      <c r="U7156" s="24">
        <v>14.399803800999999</v>
      </c>
      <c r="V7156" s="25">
        <v>27.411651457000001</v>
      </c>
      <c r="W7156" s="26">
        <v>48.832527601000002</v>
      </c>
      <c r="X7156" s="27">
        <v>26.49059265</v>
      </c>
      <c r="Y7156" s="28">
        <v>4.5178211700000004</v>
      </c>
    </row>
    <row r="7157" spans="1:25" ht="18" customHeight="1">
      <c r="A7157" s="1">
        <v>1</v>
      </c>
      <c r="B7157" s="1" t="s">
        <v>38</v>
      </c>
      <c r="C7157" s="1" t="s">
        <v>130</v>
      </c>
      <c r="D7157" s="1" t="s">
        <v>334</v>
      </c>
      <c r="E7157" s="1" t="s">
        <v>137</v>
      </c>
      <c r="F7157" s="7">
        <v>7.0873643639113712E-3</v>
      </c>
      <c r="G7157" s="8">
        <v>0.2327038692412309</v>
      </c>
      <c r="H7157" s="9">
        <v>4.8580391439404106E-3</v>
      </c>
      <c r="I7157" s="10">
        <v>1.3050297647425593E-2</v>
      </c>
      <c r="J7157" s="7">
        <v>1.3190384884713665E-3</v>
      </c>
      <c r="K7157" s="8">
        <v>0.22998745469674534</v>
      </c>
      <c r="L7157" s="9">
        <v>1.0546824992574532E-3</v>
      </c>
      <c r="M7157" s="10">
        <v>1.4184977925205181E-3</v>
      </c>
      <c r="N7157" s="1" t="s">
        <v>36605</v>
      </c>
      <c r="O7157" s="1">
        <v>86</v>
      </c>
      <c r="P7157" s="1" t="s">
        <v>36605</v>
      </c>
      <c r="Q7157" s="1" t="s">
        <v>36606</v>
      </c>
      <c r="R7157" s="21">
        <v>298.00824272</v>
      </c>
      <c r="S7157" s="22">
        <v>310.31519778000001</v>
      </c>
      <c r="T7157" s="23">
        <v>226.44004803000001</v>
      </c>
      <c r="U7157" s="24">
        <v>14.399803800999999</v>
      </c>
      <c r="V7157" s="25">
        <v>27.411651457000001</v>
      </c>
      <c r="W7157" s="26">
        <v>48.832527601000002</v>
      </c>
      <c r="X7157" s="27">
        <v>26.49059265</v>
      </c>
      <c r="Y7157" s="28">
        <v>4.5178211700000004</v>
      </c>
    </row>
    <row r="7158" spans="1:25" ht="18" customHeight="1">
      <c r="A7158" s="1">
        <v>1</v>
      </c>
      <c r="B7158" s="1" t="s">
        <v>38</v>
      </c>
      <c r="C7158" s="1" t="s">
        <v>130</v>
      </c>
      <c r="D7158" s="1" t="s">
        <v>336</v>
      </c>
      <c r="E7158" s="1" t="s">
        <v>146</v>
      </c>
      <c r="F7158" s="7">
        <v>7.0873643639113712E-3</v>
      </c>
      <c r="G7158" s="8">
        <v>0.1173706658500069</v>
      </c>
      <c r="H7158" s="9">
        <v>4.8580391439404106E-3</v>
      </c>
      <c r="I7158" s="10">
        <v>1.3050297647425593E-2</v>
      </c>
      <c r="J7158" s="7">
        <v>1.3190384884713665E-3</v>
      </c>
      <c r="K7158" s="8">
        <v>0.11465445456915477</v>
      </c>
      <c r="L7158" s="9">
        <v>1.0546824992574532E-3</v>
      </c>
      <c r="M7158" s="10">
        <v>1.4184977925205181E-3</v>
      </c>
      <c r="N7158" s="1" t="s">
        <v>36605</v>
      </c>
      <c r="O7158" s="1">
        <v>86</v>
      </c>
      <c r="P7158" s="1" t="s">
        <v>36605</v>
      </c>
      <c r="Q7158" s="1" t="s">
        <v>36606</v>
      </c>
      <c r="R7158" s="21">
        <v>298.00824272</v>
      </c>
      <c r="S7158" s="22">
        <v>310.31519778000001</v>
      </c>
      <c r="T7158" s="23">
        <v>226.44004803000001</v>
      </c>
      <c r="U7158" s="24">
        <v>14.399803800999999</v>
      </c>
      <c r="V7158" s="25">
        <v>27.411651457000001</v>
      </c>
      <c r="W7158" s="26">
        <v>48.832527601000002</v>
      </c>
      <c r="X7158" s="27">
        <v>26.49059265</v>
      </c>
      <c r="Y7158" s="28">
        <v>4.5178211700000004</v>
      </c>
    </row>
    <row r="7159" spans="1:25" ht="18" customHeight="1">
      <c r="A7159" s="1">
        <v>1</v>
      </c>
      <c r="B7159" s="1" t="s">
        <v>38</v>
      </c>
      <c r="C7159" s="1" t="s">
        <v>130</v>
      </c>
      <c r="D7159" s="1" t="s">
        <v>354</v>
      </c>
      <c r="E7159" s="1" t="s">
        <v>158</v>
      </c>
      <c r="F7159" s="7">
        <v>0.96646537144294575</v>
      </c>
      <c r="G7159" s="8">
        <v>2.6141284757390465E-3</v>
      </c>
      <c r="H7159" s="9">
        <v>4.8580391439404106E-3</v>
      </c>
      <c r="I7159" s="10">
        <v>1.3050297647425593E-2</v>
      </c>
      <c r="J7159" s="7">
        <v>0.61805995024753246</v>
      </c>
      <c r="K7159" s="8">
        <v>3.2163586663899713E-4</v>
      </c>
      <c r="L7159" s="9">
        <v>1.0546824992574532E-3</v>
      </c>
      <c r="M7159" s="10">
        <v>1.4184977925205181E-3</v>
      </c>
      <c r="N7159" s="1" t="s">
        <v>36605</v>
      </c>
      <c r="O7159" s="1">
        <v>86</v>
      </c>
      <c r="P7159" s="1" t="s">
        <v>36605</v>
      </c>
      <c r="Q7159" s="1" t="s">
        <v>36606</v>
      </c>
      <c r="R7159" s="21">
        <v>298.00824272</v>
      </c>
      <c r="S7159" s="22">
        <v>310.31519778000001</v>
      </c>
      <c r="T7159" s="23">
        <v>226.44004803000001</v>
      </c>
      <c r="U7159" s="24">
        <v>14.399803800999999</v>
      </c>
      <c r="V7159" s="25">
        <v>27.411651457000001</v>
      </c>
      <c r="W7159" s="26">
        <v>48.832527601000002</v>
      </c>
      <c r="X7159" s="27">
        <v>26.49059265</v>
      </c>
      <c r="Y7159" s="28">
        <v>4.5178211700000004</v>
      </c>
    </row>
    <row r="7160" spans="1:25" ht="18" customHeight="1">
      <c r="A7160" s="1">
        <v>1</v>
      </c>
      <c r="B7160" s="1" t="s">
        <v>38</v>
      </c>
      <c r="C7160" s="1" t="s">
        <v>130</v>
      </c>
      <c r="D7160" s="1" t="s">
        <v>346</v>
      </c>
      <c r="E7160" s="1" t="s">
        <v>161</v>
      </c>
      <c r="F7160" s="7">
        <v>0.31893667877533904</v>
      </c>
      <c r="G7160" s="8">
        <v>2.6141284757390465E-3</v>
      </c>
      <c r="H7160" s="9">
        <v>4.8580391439404106E-3</v>
      </c>
      <c r="I7160" s="10">
        <v>1.3050297647425593E-2</v>
      </c>
      <c r="J7160" s="7">
        <v>0.31087877133537295</v>
      </c>
      <c r="K7160" s="8">
        <v>3.2163586663899713E-4</v>
      </c>
      <c r="L7160" s="9">
        <v>1.0546824992574532E-3</v>
      </c>
      <c r="M7160" s="10">
        <v>1.4184977925205181E-3</v>
      </c>
      <c r="N7160" s="1" t="s">
        <v>36605</v>
      </c>
      <c r="O7160" s="1">
        <v>86</v>
      </c>
      <c r="P7160" s="1" t="s">
        <v>36605</v>
      </c>
      <c r="Q7160" s="1" t="s">
        <v>36606</v>
      </c>
      <c r="R7160" s="21">
        <v>298.00824272</v>
      </c>
      <c r="S7160" s="22">
        <v>310.31519778000001</v>
      </c>
      <c r="T7160" s="23">
        <v>226.44004803000001</v>
      </c>
      <c r="U7160" s="24">
        <v>14.399803800999999</v>
      </c>
      <c r="V7160" s="25">
        <v>27.411651457000001</v>
      </c>
      <c r="W7160" s="26">
        <v>48.832527601000002</v>
      </c>
      <c r="X7160" s="27">
        <v>26.49059265</v>
      </c>
      <c r="Y7160" s="28">
        <v>4.5178211700000004</v>
      </c>
    </row>
    <row r="7161" spans="1:25" ht="18" customHeight="1">
      <c r="A7161" s="1">
        <v>1</v>
      </c>
      <c r="B7161" s="1" t="s">
        <v>38</v>
      </c>
      <c r="C7161" s="1" t="s">
        <v>130</v>
      </c>
      <c r="D7161" s="1" t="s">
        <v>344</v>
      </c>
      <c r="E7161" s="1" t="s">
        <v>152</v>
      </c>
      <c r="F7161" s="7">
        <v>0.31893667877533904</v>
      </c>
      <c r="G7161" s="8">
        <v>2.6141284757390465E-3</v>
      </c>
      <c r="H7161" s="9">
        <v>4.8580391439404106E-3</v>
      </c>
      <c r="I7161" s="10">
        <v>1.3050297647425593E-2</v>
      </c>
      <c r="J7161" s="7">
        <v>0.31087877133537295</v>
      </c>
      <c r="K7161" s="8">
        <v>3.2163586663899713E-4</v>
      </c>
      <c r="L7161" s="9">
        <v>1.0546824992574532E-3</v>
      </c>
      <c r="M7161" s="10">
        <v>1.4184977925205181E-3</v>
      </c>
      <c r="N7161" s="1" t="s">
        <v>36605</v>
      </c>
      <c r="O7161" s="1">
        <v>86</v>
      </c>
      <c r="P7161" s="1" t="s">
        <v>36605</v>
      </c>
      <c r="Q7161" s="1" t="s">
        <v>36606</v>
      </c>
      <c r="R7161" s="21">
        <v>298.00824272</v>
      </c>
      <c r="S7161" s="22">
        <v>310.31519778000001</v>
      </c>
      <c r="T7161" s="23">
        <v>226.44004803000001</v>
      </c>
      <c r="U7161" s="24">
        <v>14.399803800999999</v>
      </c>
      <c r="V7161" s="25">
        <v>27.411651457000001</v>
      </c>
      <c r="W7161" s="26">
        <v>48.832527601000002</v>
      </c>
      <c r="X7161" s="27">
        <v>26.49059265</v>
      </c>
      <c r="Y7161" s="28">
        <v>4.5178211700000004</v>
      </c>
    </row>
    <row r="7162" spans="1:25" ht="18" customHeight="1">
      <c r="A7162" s="1">
        <v>1</v>
      </c>
      <c r="B7162" s="1" t="s">
        <v>38</v>
      </c>
      <c r="C7162" s="1" t="s">
        <v>130</v>
      </c>
      <c r="D7162" s="1" t="s">
        <v>352</v>
      </c>
      <c r="E7162" s="1" t="s">
        <v>155</v>
      </c>
      <c r="F7162" s="7">
        <v>0.31893667877533904</v>
      </c>
      <c r="G7162" s="8">
        <v>2.6141284757390465E-3</v>
      </c>
      <c r="H7162" s="9">
        <v>0.37985678496774361</v>
      </c>
      <c r="I7162" s="10">
        <v>1.3050297647425593E-2</v>
      </c>
      <c r="J7162" s="7">
        <v>0.31087877133537295</v>
      </c>
      <c r="K7162" s="8">
        <v>3.2163586663899713E-4</v>
      </c>
      <c r="L7162" s="9">
        <v>0.3750531138564086</v>
      </c>
      <c r="M7162" s="10">
        <v>1.4184977925205181E-3</v>
      </c>
      <c r="N7162" s="1" t="s">
        <v>36605</v>
      </c>
      <c r="O7162" s="1">
        <v>86</v>
      </c>
      <c r="P7162" s="1" t="s">
        <v>36605</v>
      </c>
      <c r="Q7162" s="1" t="s">
        <v>36606</v>
      </c>
      <c r="R7162" s="21">
        <v>298.00824272</v>
      </c>
      <c r="S7162" s="22">
        <v>310.31519778000001</v>
      </c>
      <c r="T7162" s="23">
        <v>226.44004803000001</v>
      </c>
      <c r="U7162" s="24">
        <v>14.399803800999999</v>
      </c>
      <c r="V7162" s="25">
        <v>27.411651457000001</v>
      </c>
      <c r="W7162" s="26">
        <v>48.832527601000002</v>
      </c>
      <c r="X7162" s="27">
        <v>26.49059265</v>
      </c>
      <c r="Y7162" s="28">
        <v>4.5178211700000004</v>
      </c>
    </row>
    <row r="7163" spans="1:25" ht="18" customHeight="1">
      <c r="A7163" s="1">
        <v>1</v>
      </c>
      <c r="B7163" s="1" t="s">
        <v>38</v>
      </c>
      <c r="C7163" s="1" t="s">
        <v>130</v>
      </c>
      <c r="D7163" s="1" t="s">
        <v>342</v>
      </c>
      <c r="E7163" s="1" t="s">
        <v>146</v>
      </c>
      <c r="F7163" s="7">
        <v>7.0873643639113712E-3</v>
      </c>
      <c r="G7163" s="8">
        <v>2.6141284757390465E-3</v>
      </c>
      <c r="H7163" s="9">
        <v>0.5052744257114905</v>
      </c>
      <c r="I7163" s="10">
        <v>1.3050297647425593E-2</v>
      </c>
      <c r="J7163" s="7">
        <v>1.3190384884713665E-3</v>
      </c>
      <c r="K7163" s="8">
        <v>3.2163586663899713E-4</v>
      </c>
      <c r="L7163" s="9">
        <v>0.50047038391247167</v>
      </c>
      <c r="M7163" s="10">
        <v>1.4184977925205181E-3</v>
      </c>
      <c r="N7163" s="1" t="s">
        <v>36605</v>
      </c>
      <c r="O7163" s="1">
        <v>86</v>
      </c>
      <c r="P7163" s="1" t="s">
        <v>36605</v>
      </c>
      <c r="Q7163" s="1" t="s">
        <v>36606</v>
      </c>
      <c r="R7163" s="21">
        <v>298.00824272</v>
      </c>
      <c r="S7163" s="22">
        <v>310.31519778000001</v>
      </c>
      <c r="T7163" s="23">
        <v>226.44004803000001</v>
      </c>
      <c r="U7163" s="24">
        <v>14.399803800999999</v>
      </c>
      <c r="V7163" s="25">
        <v>27.411651457000001</v>
      </c>
      <c r="W7163" s="26">
        <v>48.832527601000002</v>
      </c>
      <c r="X7163" s="27">
        <v>26.49059265</v>
      </c>
      <c r="Y7163" s="28">
        <v>4.5178211700000004</v>
      </c>
    </row>
    <row r="7164" spans="1:25" ht="18" customHeight="1">
      <c r="A7164" s="1">
        <v>1</v>
      </c>
      <c r="B7164" s="1" t="s">
        <v>38</v>
      </c>
      <c r="C7164" s="1" t="s">
        <v>130</v>
      </c>
      <c r="D7164" s="1" t="s">
        <v>350</v>
      </c>
      <c r="E7164" s="1" t="s">
        <v>146</v>
      </c>
      <c r="F7164" s="7">
        <v>7.0873643639113712E-3</v>
      </c>
      <c r="G7164" s="8">
        <v>0.3472830079340396</v>
      </c>
      <c r="H7164" s="9">
        <v>0.88152734794273113</v>
      </c>
      <c r="I7164" s="10">
        <v>1.3050297647425593E-2</v>
      </c>
      <c r="J7164" s="7">
        <v>1.3190384884713665E-3</v>
      </c>
      <c r="K7164" s="8">
        <v>0.34494931498844306</v>
      </c>
      <c r="L7164" s="9">
        <v>0.8767228304148087</v>
      </c>
      <c r="M7164" s="10">
        <v>1.4184977925205181E-3</v>
      </c>
      <c r="N7164" s="1" t="s">
        <v>36605</v>
      </c>
      <c r="O7164" s="1">
        <v>86</v>
      </c>
      <c r="P7164" s="1" t="s">
        <v>36605</v>
      </c>
      <c r="Q7164" s="1" t="s">
        <v>36606</v>
      </c>
      <c r="R7164" s="21">
        <v>298.00824272</v>
      </c>
      <c r="S7164" s="22">
        <v>310.31519778000001</v>
      </c>
      <c r="T7164" s="23">
        <v>226.44004803000001</v>
      </c>
      <c r="U7164" s="24">
        <v>14.399803800999999</v>
      </c>
      <c r="V7164" s="25">
        <v>27.411651457000001</v>
      </c>
      <c r="W7164" s="26">
        <v>48.832527601000002</v>
      </c>
      <c r="X7164" s="27">
        <v>26.49059265</v>
      </c>
      <c r="Y7164" s="28">
        <v>4.5178211700000004</v>
      </c>
    </row>
    <row r="7165" spans="1:25" ht="18" customHeight="1">
      <c r="A7165" s="1">
        <v>1</v>
      </c>
      <c r="B7165" s="1" t="s">
        <v>38</v>
      </c>
      <c r="C7165" s="1" t="s">
        <v>130</v>
      </c>
      <c r="D7165" s="1" t="s">
        <v>348</v>
      </c>
      <c r="E7165" s="1" t="s">
        <v>137</v>
      </c>
      <c r="F7165" s="7">
        <v>7.0873643639113712E-3</v>
      </c>
      <c r="G7165" s="8">
        <v>0.3472830079340396</v>
      </c>
      <c r="H7165" s="9">
        <v>1.1323626294302249</v>
      </c>
      <c r="I7165" s="10">
        <v>1.3050297647425593E-2</v>
      </c>
      <c r="J7165" s="7">
        <v>1.3190384884713665E-3</v>
      </c>
      <c r="K7165" s="8">
        <v>0.34494931498844306</v>
      </c>
      <c r="L7165" s="9">
        <v>1.1275579711331327</v>
      </c>
      <c r="M7165" s="10">
        <v>1.4184977925205181E-3</v>
      </c>
      <c r="N7165" s="1" t="s">
        <v>36605</v>
      </c>
      <c r="O7165" s="1">
        <v>86</v>
      </c>
      <c r="P7165" s="1" t="s">
        <v>36605</v>
      </c>
      <c r="Q7165" s="1" t="s">
        <v>36606</v>
      </c>
      <c r="R7165" s="21">
        <v>298.00824272</v>
      </c>
      <c r="S7165" s="22">
        <v>310.31519778000001</v>
      </c>
      <c r="T7165" s="23">
        <v>226.44004803000001</v>
      </c>
      <c r="U7165" s="24">
        <v>14.399803800999999</v>
      </c>
      <c r="V7165" s="25">
        <v>27.411651457000001</v>
      </c>
      <c r="W7165" s="26">
        <v>48.832527601000002</v>
      </c>
      <c r="X7165" s="27">
        <v>26.49059265</v>
      </c>
      <c r="Y7165" s="28">
        <v>4.5178211700000004</v>
      </c>
    </row>
    <row r="7166" spans="1:25" ht="18" customHeight="1">
      <c r="A7166" s="1">
        <v>1</v>
      </c>
      <c r="B7166" s="1" t="s">
        <v>38</v>
      </c>
      <c r="C7166" s="1" t="s">
        <v>41</v>
      </c>
      <c r="D7166" s="1" t="s">
        <v>362</v>
      </c>
      <c r="E7166" s="1" t="s">
        <v>364</v>
      </c>
      <c r="F7166" s="7">
        <v>7.0873643639113712E-3</v>
      </c>
      <c r="G7166" s="8">
        <v>1.0236186360924604</v>
      </c>
      <c r="H7166" s="9">
        <v>4.8580391439404106E-3</v>
      </c>
      <c r="I7166" s="10">
        <v>1.3050297647425593E-2</v>
      </c>
      <c r="J7166" s="7">
        <v>1.3190384884713665E-3</v>
      </c>
      <c r="K7166" s="8">
        <v>0.50829190970195159</v>
      </c>
      <c r="L7166" s="9">
        <v>1.0546824992574532E-3</v>
      </c>
      <c r="M7166" s="10">
        <v>1.4184977925205181E-3</v>
      </c>
      <c r="N7166" s="1" t="s">
        <v>36605</v>
      </c>
      <c r="O7166" s="1">
        <v>86</v>
      </c>
      <c r="P7166" s="1" t="s">
        <v>36605</v>
      </c>
      <c r="Q7166" s="1" t="s">
        <v>36606</v>
      </c>
      <c r="R7166" s="21">
        <v>298.00824272</v>
      </c>
      <c r="S7166" s="22">
        <v>310.31519778000001</v>
      </c>
      <c r="T7166" s="23">
        <v>226.44004803000001</v>
      </c>
      <c r="U7166" s="24">
        <v>14.399803800999999</v>
      </c>
      <c r="V7166" s="25">
        <v>27.411651457000001</v>
      </c>
      <c r="W7166" s="26">
        <v>48.832527601000002</v>
      </c>
      <c r="X7166" s="27">
        <v>26.49059265</v>
      </c>
      <c r="Y7166" s="28">
        <v>4.5178211700000004</v>
      </c>
    </row>
    <row r="7167" spans="1:25" ht="18" customHeight="1">
      <c r="A7167" s="1">
        <v>1</v>
      </c>
      <c r="B7167" s="1" t="s">
        <v>38</v>
      </c>
      <c r="C7167" s="1" t="s">
        <v>41</v>
      </c>
      <c r="D7167" s="1" t="s">
        <v>359</v>
      </c>
      <c r="E7167" s="1" t="s">
        <v>361</v>
      </c>
      <c r="F7167" s="7">
        <v>7.0873643639113712E-3</v>
      </c>
      <c r="G7167" s="8">
        <v>1.0001822216415199</v>
      </c>
      <c r="H7167" s="9">
        <v>4.8580391439404106E-3</v>
      </c>
      <c r="I7167" s="10">
        <v>1.3050297647425593E-2</v>
      </c>
      <c r="J7167" s="7">
        <v>1.3190384884713665E-3</v>
      </c>
      <c r="K7167" s="8">
        <v>0.71802560456935227</v>
      </c>
      <c r="L7167" s="9">
        <v>1.0546824992574532E-3</v>
      </c>
      <c r="M7167" s="10">
        <v>1.4184977925205181E-3</v>
      </c>
      <c r="N7167" s="1" t="s">
        <v>36605</v>
      </c>
      <c r="O7167" s="1">
        <v>86</v>
      </c>
      <c r="P7167" s="1" t="s">
        <v>36605</v>
      </c>
      <c r="Q7167" s="1" t="s">
        <v>36606</v>
      </c>
      <c r="R7167" s="21">
        <v>298.00824272</v>
      </c>
      <c r="S7167" s="22">
        <v>310.31519778000001</v>
      </c>
      <c r="T7167" s="23">
        <v>226.44004803000001</v>
      </c>
      <c r="U7167" s="24">
        <v>14.399803800999999</v>
      </c>
      <c r="V7167" s="25">
        <v>27.411651457000001</v>
      </c>
      <c r="W7167" s="26">
        <v>48.832527601000002</v>
      </c>
      <c r="X7167" s="27">
        <v>26.49059265</v>
      </c>
      <c r="Y7167" s="28">
        <v>4.5178211700000004</v>
      </c>
    </row>
    <row r="7168" spans="1:25" ht="18" customHeight="1">
      <c r="A7168" s="1">
        <v>1</v>
      </c>
      <c r="B7168" s="1" t="s">
        <v>38</v>
      </c>
      <c r="C7168" s="1" t="s">
        <v>41</v>
      </c>
      <c r="D7168" s="1" t="s">
        <v>356</v>
      </c>
      <c r="E7168" s="1" t="s">
        <v>358</v>
      </c>
      <c r="F7168" s="7">
        <v>7.0873643639113712E-3</v>
      </c>
      <c r="G7168" s="8">
        <v>0.69270595209075536</v>
      </c>
      <c r="H7168" s="9">
        <v>4.8580391439404106E-3</v>
      </c>
      <c r="I7168" s="10">
        <v>1.3050297647425593E-2</v>
      </c>
      <c r="J7168" s="7">
        <v>1.3190384884713665E-3</v>
      </c>
      <c r="K7168" s="8">
        <v>0.39857898926782964</v>
      </c>
      <c r="L7168" s="9">
        <v>1.0546824992574532E-3</v>
      </c>
      <c r="M7168" s="10">
        <v>1.4184977925205181E-3</v>
      </c>
      <c r="N7168" s="1" t="s">
        <v>36605</v>
      </c>
      <c r="O7168" s="1">
        <v>86</v>
      </c>
      <c r="P7168" s="1" t="s">
        <v>36605</v>
      </c>
      <c r="Q7168" s="1" t="s">
        <v>36606</v>
      </c>
      <c r="R7168" s="21">
        <v>298.00824272</v>
      </c>
      <c r="S7168" s="22">
        <v>310.31519778000001</v>
      </c>
      <c r="T7168" s="23">
        <v>226.44004803000001</v>
      </c>
      <c r="U7168" s="24">
        <v>14.399803800999999</v>
      </c>
      <c r="V7168" s="25">
        <v>27.411651457000001</v>
      </c>
      <c r="W7168" s="26">
        <v>48.832527601000002</v>
      </c>
      <c r="X7168" s="27">
        <v>26.49059265</v>
      </c>
      <c r="Y7168" s="28">
        <v>4.5178211700000004</v>
      </c>
    </row>
    <row r="7169" spans="1:25" ht="18" customHeight="1">
      <c r="A7169" s="1">
        <v>1</v>
      </c>
      <c r="B7169" s="1" t="s">
        <v>38</v>
      </c>
      <c r="C7169" s="1" t="s">
        <v>41</v>
      </c>
      <c r="D7169" s="1" t="s">
        <v>365</v>
      </c>
      <c r="E7169" s="1" t="s">
        <v>320</v>
      </c>
      <c r="F7169" s="7">
        <v>7.0873643639113712E-3</v>
      </c>
      <c r="G7169" s="8">
        <v>0.31798976580359756</v>
      </c>
      <c r="H7169" s="9">
        <v>4.8580391439404106E-3</v>
      </c>
      <c r="I7169" s="10">
        <v>1.3050297647425593E-2</v>
      </c>
      <c r="J7169" s="7">
        <v>1.3190384884713665E-3</v>
      </c>
      <c r="K7169" s="8">
        <v>0.24550696417238796</v>
      </c>
      <c r="L7169" s="9">
        <v>1.0546824992574532E-3</v>
      </c>
      <c r="M7169" s="10">
        <v>1.4184977925205181E-3</v>
      </c>
      <c r="N7169" s="1" t="s">
        <v>36605</v>
      </c>
      <c r="O7169" s="1">
        <v>86</v>
      </c>
      <c r="P7169" s="1" t="s">
        <v>36605</v>
      </c>
      <c r="Q7169" s="1" t="s">
        <v>36606</v>
      </c>
      <c r="R7169" s="21">
        <v>298.00824272</v>
      </c>
      <c r="S7169" s="22">
        <v>310.31519778000001</v>
      </c>
      <c r="T7169" s="23">
        <v>226.44004803000001</v>
      </c>
      <c r="U7169" s="24">
        <v>14.399803800999999</v>
      </c>
      <c r="V7169" s="25">
        <v>27.411651457000001</v>
      </c>
      <c r="W7169" s="26">
        <v>48.832527601000002</v>
      </c>
      <c r="X7169" s="27">
        <v>26.49059265</v>
      </c>
      <c r="Y7169" s="28">
        <v>4.5178211700000004</v>
      </c>
    </row>
    <row r="7170" spans="1:25" ht="18" customHeight="1">
      <c r="A7170" s="1">
        <v>1</v>
      </c>
      <c r="B7170" s="1" t="s">
        <v>38</v>
      </c>
      <c r="C7170" s="1" t="s">
        <v>41</v>
      </c>
      <c r="D7170" s="1" t="s">
        <v>370</v>
      </c>
      <c r="E7170" s="1" t="s">
        <v>314</v>
      </c>
      <c r="F7170" s="7">
        <v>7.0873643639113712E-3</v>
      </c>
      <c r="G7170" s="8">
        <v>0.17451665231584382</v>
      </c>
      <c r="H7170" s="9">
        <v>4.8580391439404106E-3</v>
      </c>
      <c r="I7170" s="10">
        <v>1.3050297647425593E-2</v>
      </c>
      <c r="J7170" s="7">
        <v>1.3190384884713665E-3</v>
      </c>
      <c r="K7170" s="8">
        <v>0.17218299547676869</v>
      </c>
      <c r="L7170" s="9">
        <v>1.0546824992574532E-3</v>
      </c>
      <c r="M7170" s="10">
        <v>1.4184977925205181E-3</v>
      </c>
      <c r="N7170" s="1" t="s">
        <v>36605</v>
      </c>
      <c r="O7170" s="1">
        <v>86</v>
      </c>
      <c r="P7170" s="1" t="s">
        <v>36605</v>
      </c>
      <c r="Q7170" s="1" t="s">
        <v>36606</v>
      </c>
      <c r="R7170" s="21">
        <v>298.00824272</v>
      </c>
      <c r="S7170" s="22">
        <v>310.31519778000001</v>
      </c>
      <c r="T7170" s="23">
        <v>226.44004803000001</v>
      </c>
      <c r="U7170" s="24">
        <v>14.399803800999999</v>
      </c>
      <c r="V7170" s="25">
        <v>27.411651457000001</v>
      </c>
      <c r="W7170" s="26">
        <v>48.832527601000002</v>
      </c>
      <c r="X7170" s="27">
        <v>26.49059265</v>
      </c>
      <c r="Y7170" s="28">
        <v>4.5178211700000004</v>
      </c>
    </row>
    <row r="7171" spans="1:25" ht="18" customHeight="1">
      <c r="A7171" s="1">
        <v>1</v>
      </c>
      <c r="B7171" s="1" t="s">
        <v>38</v>
      </c>
      <c r="C7171" s="1" t="s">
        <v>41</v>
      </c>
      <c r="D7171" s="1" t="s">
        <v>367</v>
      </c>
      <c r="E7171" s="1" t="s">
        <v>369</v>
      </c>
      <c r="F7171" s="7">
        <v>7.0873643639113712E-3</v>
      </c>
      <c r="G7171" s="8">
        <v>0.26089983012494172</v>
      </c>
      <c r="H7171" s="9">
        <v>4.8580391439404106E-3</v>
      </c>
      <c r="I7171" s="10">
        <v>1.3050297647425593E-2</v>
      </c>
      <c r="J7171" s="7">
        <v>1.3190384884713665E-3</v>
      </c>
      <c r="K7171" s="8">
        <v>0.25856614920127563</v>
      </c>
      <c r="L7171" s="9">
        <v>1.0546824992574532E-3</v>
      </c>
      <c r="M7171" s="10">
        <v>1.4184977925205181E-3</v>
      </c>
      <c r="N7171" s="1" t="s">
        <v>36605</v>
      </c>
      <c r="O7171" s="1">
        <v>86</v>
      </c>
      <c r="P7171" s="1" t="s">
        <v>36605</v>
      </c>
      <c r="Q7171" s="1" t="s">
        <v>36606</v>
      </c>
      <c r="R7171" s="21">
        <v>298.00824272</v>
      </c>
      <c r="S7171" s="22">
        <v>310.31519778000001</v>
      </c>
      <c r="T7171" s="23">
        <v>226.44004803000001</v>
      </c>
      <c r="U7171" s="24">
        <v>14.399803800999999</v>
      </c>
      <c r="V7171" s="25">
        <v>27.411651457000001</v>
      </c>
      <c r="W7171" s="26">
        <v>48.832527601000002</v>
      </c>
      <c r="X7171" s="27">
        <v>26.49059265</v>
      </c>
      <c r="Y7171" s="28">
        <v>4.5178211700000004</v>
      </c>
    </row>
    <row r="7172" spans="1:25" ht="18" customHeight="1">
      <c r="A7172" s="1">
        <v>1</v>
      </c>
      <c r="B7172" s="1" t="s">
        <v>38</v>
      </c>
      <c r="C7172" s="1" t="s">
        <v>41</v>
      </c>
      <c r="D7172" s="1" t="s">
        <v>384</v>
      </c>
      <c r="E7172" s="1" t="s">
        <v>386</v>
      </c>
      <c r="F7172" s="7">
        <v>1.8833981223109288</v>
      </c>
      <c r="G7172" s="8">
        <v>8.8149995925314641</v>
      </c>
      <c r="H7172" s="9">
        <v>2.8882095998426816</v>
      </c>
      <c r="I7172" s="10">
        <v>1.3050297647425593E-2</v>
      </c>
      <c r="J7172" s="7">
        <v>1.8753391476279582</v>
      </c>
      <c r="K7172" s="8">
        <v>4.6833887479963812</v>
      </c>
      <c r="L7172" s="9">
        <v>2.8834046419314845</v>
      </c>
      <c r="M7172" s="10">
        <v>1.4184977925205181E-3</v>
      </c>
      <c r="N7172" s="1" t="s">
        <v>36605</v>
      </c>
      <c r="O7172" s="1">
        <v>86</v>
      </c>
      <c r="P7172" s="1" t="s">
        <v>36605</v>
      </c>
      <c r="Q7172" s="1" t="s">
        <v>36606</v>
      </c>
      <c r="R7172" s="21">
        <v>298.00824272</v>
      </c>
      <c r="S7172" s="22">
        <v>310.31519778000001</v>
      </c>
      <c r="T7172" s="23">
        <v>226.44004803000001</v>
      </c>
      <c r="U7172" s="24">
        <v>14.399803800999999</v>
      </c>
      <c r="V7172" s="25">
        <v>27.411651457000001</v>
      </c>
      <c r="W7172" s="26">
        <v>48.832527601000002</v>
      </c>
      <c r="X7172" s="27">
        <v>26.49059265</v>
      </c>
      <c r="Y7172" s="28">
        <v>4.5178211700000004</v>
      </c>
    </row>
    <row r="7173" spans="1:25" ht="18" customHeight="1">
      <c r="A7173" s="1">
        <v>1</v>
      </c>
      <c r="B7173" s="1" t="s">
        <v>38</v>
      </c>
      <c r="C7173" s="1" t="s">
        <v>41</v>
      </c>
      <c r="D7173" s="1" t="s">
        <v>378</v>
      </c>
      <c r="E7173" s="1" t="s">
        <v>380</v>
      </c>
      <c r="F7173" s="7">
        <v>7.0873643639113712E-3</v>
      </c>
      <c r="G7173" s="8">
        <v>0.51970614700391948</v>
      </c>
      <c r="H7173" s="9">
        <v>4.8580391439404106E-3</v>
      </c>
      <c r="I7173" s="10">
        <v>1.3050297647425593E-2</v>
      </c>
      <c r="J7173" s="7">
        <v>1.3190384884713665E-3</v>
      </c>
      <c r="K7173" s="8">
        <v>0.33025015678249897</v>
      </c>
      <c r="L7173" s="9">
        <v>1.0546824992574532E-3</v>
      </c>
      <c r="M7173" s="10">
        <v>1.4184977925205181E-3</v>
      </c>
      <c r="N7173" s="1" t="s">
        <v>36605</v>
      </c>
      <c r="O7173" s="1">
        <v>86</v>
      </c>
      <c r="P7173" s="1" t="s">
        <v>36605</v>
      </c>
      <c r="Q7173" s="1" t="s">
        <v>36606</v>
      </c>
      <c r="R7173" s="21">
        <v>298.00824272</v>
      </c>
      <c r="S7173" s="22">
        <v>310.31519778000001</v>
      </c>
      <c r="T7173" s="23">
        <v>226.44004803000001</v>
      </c>
      <c r="U7173" s="24">
        <v>14.399803800999999</v>
      </c>
      <c r="V7173" s="25">
        <v>27.411651457000001</v>
      </c>
      <c r="W7173" s="26">
        <v>48.832527601000002</v>
      </c>
      <c r="X7173" s="27">
        <v>26.49059265</v>
      </c>
      <c r="Y7173" s="28">
        <v>4.5178211700000004</v>
      </c>
    </row>
    <row r="7174" spans="1:25" ht="18" customHeight="1">
      <c r="A7174" s="1">
        <v>1</v>
      </c>
      <c r="B7174" s="1" t="s">
        <v>38</v>
      </c>
      <c r="C7174" s="1" t="s">
        <v>41</v>
      </c>
      <c r="D7174" s="1" t="s">
        <v>390</v>
      </c>
      <c r="E7174" s="1" t="s">
        <v>392</v>
      </c>
      <c r="F7174" s="7">
        <v>7.0873643639113712E-3</v>
      </c>
      <c r="G7174" s="8">
        <v>0.57737274869953148</v>
      </c>
      <c r="H7174" s="9">
        <v>4.8580391439404106E-3</v>
      </c>
      <c r="I7174" s="10">
        <v>1.3050297647425593E-2</v>
      </c>
      <c r="J7174" s="7">
        <v>1.3190384884713665E-3</v>
      </c>
      <c r="K7174" s="8">
        <v>0.34498450259336422</v>
      </c>
      <c r="L7174" s="9">
        <v>1.0546824992574532E-3</v>
      </c>
      <c r="M7174" s="10">
        <v>1.4184977925205181E-3</v>
      </c>
      <c r="N7174" s="1" t="s">
        <v>36605</v>
      </c>
      <c r="O7174" s="1">
        <v>86</v>
      </c>
      <c r="P7174" s="1" t="s">
        <v>36605</v>
      </c>
      <c r="Q7174" s="1" t="s">
        <v>36606</v>
      </c>
      <c r="R7174" s="21">
        <v>298.00824272</v>
      </c>
      <c r="S7174" s="22">
        <v>310.31519778000001</v>
      </c>
      <c r="T7174" s="23">
        <v>226.44004803000001</v>
      </c>
      <c r="U7174" s="24">
        <v>14.399803800999999</v>
      </c>
      <c r="V7174" s="25">
        <v>27.411651457000001</v>
      </c>
      <c r="W7174" s="26">
        <v>48.832527601000002</v>
      </c>
      <c r="X7174" s="27">
        <v>26.49059265</v>
      </c>
      <c r="Y7174" s="28">
        <v>4.5178211700000004</v>
      </c>
    </row>
    <row r="7175" spans="1:25" ht="18" customHeight="1">
      <c r="A7175" s="1">
        <v>1</v>
      </c>
      <c r="B7175" s="1" t="s">
        <v>38</v>
      </c>
      <c r="C7175" s="1" t="s">
        <v>41</v>
      </c>
      <c r="D7175" s="1" t="s">
        <v>381</v>
      </c>
      <c r="E7175" s="1" t="s">
        <v>383</v>
      </c>
      <c r="F7175" s="7">
        <v>7.0873643639113712E-3</v>
      </c>
      <c r="G7175" s="8">
        <v>0.2327038692412309</v>
      </c>
      <c r="H7175" s="9">
        <v>4.8580391439404106E-3</v>
      </c>
      <c r="I7175" s="10">
        <v>1.3050297647425593E-2</v>
      </c>
      <c r="J7175" s="7">
        <v>1.3190384884713665E-3</v>
      </c>
      <c r="K7175" s="8">
        <v>0.22998745469674534</v>
      </c>
      <c r="L7175" s="9">
        <v>1.0546824992574532E-3</v>
      </c>
      <c r="M7175" s="10">
        <v>1.4184977925205181E-3</v>
      </c>
      <c r="N7175" s="1" t="s">
        <v>36605</v>
      </c>
      <c r="O7175" s="1">
        <v>86</v>
      </c>
      <c r="P7175" s="1" t="s">
        <v>36605</v>
      </c>
      <c r="Q7175" s="1" t="s">
        <v>36606</v>
      </c>
      <c r="R7175" s="21">
        <v>298.00824272</v>
      </c>
      <c r="S7175" s="22">
        <v>310.31519778000001</v>
      </c>
      <c r="T7175" s="23">
        <v>226.44004803000001</v>
      </c>
      <c r="U7175" s="24">
        <v>14.399803800999999</v>
      </c>
      <c r="V7175" s="25">
        <v>27.411651457000001</v>
      </c>
      <c r="W7175" s="26">
        <v>48.832527601000002</v>
      </c>
      <c r="X7175" s="27">
        <v>26.49059265</v>
      </c>
      <c r="Y7175" s="28">
        <v>4.5178211700000004</v>
      </c>
    </row>
    <row r="7176" spans="1:25" ht="18" customHeight="1">
      <c r="A7176" s="1">
        <v>1</v>
      </c>
      <c r="B7176" s="1" t="s">
        <v>38</v>
      </c>
      <c r="C7176" s="1" t="s">
        <v>41</v>
      </c>
      <c r="D7176" s="1" t="s">
        <v>375</v>
      </c>
      <c r="E7176" s="1" t="s">
        <v>377</v>
      </c>
      <c r="F7176" s="7">
        <v>7.0873643639113712E-3</v>
      </c>
      <c r="G7176" s="8">
        <v>0.17503726754561891</v>
      </c>
      <c r="H7176" s="9">
        <v>4.8580391439404106E-3</v>
      </c>
      <c r="I7176" s="10">
        <v>1.3050297647425593E-2</v>
      </c>
      <c r="J7176" s="7">
        <v>1.3190384884713665E-3</v>
      </c>
      <c r="K7176" s="8">
        <v>0.17232092062224647</v>
      </c>
      <c r="L7176" s="9">
        <v>1.0546824992574532E-3</v>
      </c>
      <c r="M7176" s="10">
        <v>1.4184977925205181E-3</v>
      </c>
      <c r="N7176" s="1" t="s">
        <v>36605</v>
      </c>
      <c r="O7176" s="1">
        <v>86</v>
      </c>
      <c r="P7176" s="1" t="s">
        <v>36605</v>
      </c>
      <c r="Q7176" s="1" t="s">
        <v>36606</v>
      </c>
      <c r="R7176" s="21">
        <v>298.00824272</v>
      </c>
      <c r="S7176" s="22">
        <v>310.31519778000001</v>
      </c>
      <c r="T7176" s="23">
        <v>226.44004803000001</v>
      </c>
      <c r="U7176" s="24">
        <v>14.399803800999999</v>
      </c>
      <c r="V7176" s="25">
        <v>27.411651457000001</v>
      </c>
      <c r="W7176" s="26">
        <v>48.832527601000002</v>
      </c>
      <c r="X7176" s="27">
        <v>26.49059265</v>
      </c>
      <c r="Y7176" s="28">
        <v>4.5178211700000004</v>
      </c>
    </row>
    <row r="7177" spans="1:25" ht="18" customHeight="1">
      <c r="A7177" s="1">
        <v>1</v>
      </c>
      <c r="B7177" s="1" t="s">
        <v>38</v>
      </c>
      <c r="C7177" s="1" t="s">
        <v>41</v>
      </c>
      <c r="D7177" s="1" t="s">
        <v>372</v>
      </c>
      <c r="E7177" s="1" t="s">
        <v>374</v>
      </c>
      <c r="F7177" s="7">
        <v>7.0873643639113712E-3</v>
      </c>
      <c r="G7177" s="8">
        <v>0.17503726754561891</v>
      </c>
      <c r="H7177" s="9">
        <v>0.39010184620449034</v>
      </c>
      <c r="I7177" s="10">
        <v>1.3050297647425593E-2</v>
      </c>
      <c r="J7177" s="7">
        <v>1.3190384884713665E-3</v>
      </c>
      <c r="K7177" s="8">
        <v>0.17232092062224647</v>
      </c>
      <c r="L7177" s="9">
        <v>0.38620590106989117</v>
      </c>
      <c r="M7177" s="10">
        <v>1.4184977925205181E-3</v>
      </c>
      <c r="N7177" s="1" t="s">
        <v>36605</v>
      </c>
      <c r="O7177" s="1">
        <v>86</v>
      </c>
      <c r="P7177" s="1" t="s">
        <v>36605</v>
      </c>
      <c r="Q7177" s="1" t="s">
        <v>36606</v>
      </c>
      <c r="R7177" s="21">
        <v>298.00824272</v>
      </c>
      <c r="S7177" s="22">
        <v>310.31519778000001</v>
      </c>
      <c r="T7177" s="23">
        <v>226.44004803000001</v>
      </c>
      <c r="U7177" s="24">
        <v>14.399803800999999</v>
      </c>
      <c r="V7177" s="25">
        <v>27.411651457000001</v>
      </c>
      <c r="W7177" s="26">
        <v>48.832527601000002</v>
      </c>
      <c r="X7177" s="27">
        <v>26.49059265</v>
      </c>
      <c r="Y7177" s="28">
        <v>4.5178211700000004</v>
      </c>
    </row>
    <row r="7178" spans="1:25" ht="18" customHeight="1">
      <c r="A7178" s="1">
        <v>1</v>
      </c>
      <c r="B7178" s="1" t="s">
        <v>38</v>
      </c>
      <c r="C7178" s="1" t="s">
        <v>41</v>
      </c>
      <c r="D7178" s="1" t="s">
        <v>387</v>
      </c>
      <c r="E7178" s="1" t="s">
        <v>389</v>
      </c>
      <c r="F7178" s="7">
        <v>7.0873643639113712E-3</v>
      </c>
      <c r="G7178" s="8">
        <v>0.17503726754561891</v>
      </c>
      <c r="H7178" s="9">
        <v>0.5052744257114905</v>
      </c>
      <c r="I7178" s="10">
        <v>1.3050297647425593E-2</v>
      </c>
      <c r="J7178" s="7">
        <v>1.3190384884713665E-3</v>
      </c>
      <c r="K7178" s="8">
        <v>0.17232092062224647</v>
      </c>
      <c r="L7178" s="9">
        <v>0.50047038391247167</v>
      </c>
      <c r="M7178" s="10">
        <v>1.4184977925205181E-3</v>
      </c>
      <c r="N7178" s="1" t="s">
        <v>36605</v>
      </c>
      <c r="O7178" s="1">
        <v>86</v>
      </c>
      <c r="P7178" s="1" t="s">
        <v>36605</v>
      </c>
      <c r="Q7178" s="1" t="s">
        <v>36606</v>
      </c>
      <c r="R7178" s="21">
        <v>298.00824272</v>
      </c>
      <c r="S7178" s="22">
        <v>310.31519778000001</v>
      </c>
      <c r="T7178" s="23">
        <v>226.44004803000001</v>
      </c>
      <c r="U7178" s="24">
        <v>14.399803800999999</v>
      </c>
      <c r="V7178" s="25">
        <v>27.411651457000001</v>
      </c>
      <c r="W7178" s="26">
        <v>48.832527601000002</v>
      </c>
      <c r="X7178" s="27">
        <v>26.49059265</v>
      </c>
      <c r="Y7178" s="28">
        <v>4.5178211700000004</v>
      </c>
    </row>
    <row r="7179" spans="1:25" ht="18" customHeight="1">
      <c r="A7179" s="1">
        <v>1</v>
      </c>
      <c r="B7179" s="1" t="s">
        <v>38</v>
      </c>
      <c r="C7179" s="1" t="s">
        <v>41</v>
      </c>
      <c r="D7179" s="1" t="s">
        <v>393</v>
      </c>
      <c r="E7179" s="1" t="s">
        <v>395</v>
      </c>
      <c r="F7179" s="7">
        <v>7.0873643639113712E-3</v>
      </c>
      <c r="G7179" s="8">
        <v>0.26089983012494172</v>
      </c>
      <c r="H7179" s="9">
        <v>0.12902150348024982</v>
      </c>
      <c r="I7179" s="10">
        <v>1.3050297647425593E-2</v>
      </c>
      <c r="J7179" s="7">
        <v>1.3190384884713665E-3</v>
      </c>
      <c r="K7179" s="8">
        <v>0.25856614920127563</v>
      </c>
      <c r="L7179" s="9">
        <v>0.12422081931599203</v>
      </c>
      <c r="M7179" s="10">
        <v>1.4184977925205181E-3</v>
      </c>
      <c r="N7179" s="1" t="s">
        <v>36605</v>
      </c>
      <c r="O7179" s="1">
        <v>86</v>
      </c>
      <c r="P7179" s="1" t="s">
        <v>36605</v>
      </c>
      <c r="Q7179" s="1" t="s">
        <v>36606</v>
      </c>
      <c r="R7179" s="21">
        <v>298.00824272</v>
      </c>
      <c r="S7179" s="22">
        <v>310.31519778000001</v>
      </c>
      <c r="T7179" s="23">
        <v>226.44004803000001</v>
      </c>
      <c r="U7179" s="24">
        <v>14.399803800999999</v>
      </c>
      <c r="V7179" s="25">
        <v>27.411651457000001</v>
      </c>
      <c r="W7179" s="26">
        <v>48.832527601000002</v>
      </c>
      <c r="X7179" s="27">
        <v>26.49059265</v>
      </c>
      <c r="Y7179" s="28">
        <v>4.5178211700000004</v>
      </c>
    </row>
    <row r="7180" spans="1:25" ht="18" customHeight="1">
      <c r="A7180" s="1">
        <v>1511</v>
      </c>
      <c r="B7180" s="1" t="s">
        <v>25852</v>
      </c>
      <c r="C7180" s="1" t="s">
        <v>25854</v>
      </c>
      <c r="D7180" s="1" t="s">
        <v>25851</v>
      </c>
      <c r="E7180" s="1" t="s">
        <v>158</v>
      </c>
      <c r="F7180" s="7">
        <v>0.45843483486342845</v>
      </c>
      <c r="G7180" s="8">
        <v>2.0152228432043522</v>
      </c>
      <c r="H7180" s="9">
        <v>0.28606505867321408</v>
      </c>
      <c r="I7180" s="10">
        <v>1.3050297647425593E-2</v>
      </c>
      <c r="J7180" s="7">
        <v>0.29490472175707538</v>
      </c>
      <c r="K7180" s="8">
        <v>0.81747382578790095</v>
      </c>
      <c r="L7180" s="9">
        <v>0.28084340482335685</v>
      </c>
      <c r="M7180" s="10">
        <v>1.4184977925205181E-3</v>
      </c>
      <c r="N7180" s="1" t="s">
        <v>25852</v>
      </c>
      <c r="O7180" s="1">
        <v>623</v>
      </c>
      <c r="P7180" s="1" t="s">
        <v>25852</v>
      </c>
      <c r="Q7180" s="1" t="s">
        <v>37231</v>
      </c>
      <c r="R7180" s="21">
        <v>301.93586456999998</v>
      </c>
      <c r="S7180" s="22">
        <v>363.64207893000003</v>
      </c>
      <c r="T7180" s="23">
        <v>353.76220432000002</v>
      </c>
      <c r="U7180" s="24">
        <v>59.600857122999997</v>
      </c>
      <c r="V7180" s="25">
        <v>28.950979886999999</v>
      </c>
      <c r="W7180" s="26">
        <v>35.288763299999999</v>
      </c>
      <c r="X7180" s="27">
        <v>28.133687361</v>
      </c>
      <c r="Y7180" s="28">
        <v>6.4103343367000001</v>
      </c>
    </row>
    <row r="7181" spans="1:25" ht="18" customHeight="1">
      <c r="A7181" s="1">
        <v>1511</v>
      </c>
      <c r="B7181" s="1" t="s">
        <v>25852</v>
      </c>
      <c r="C7181" s="1" t="s">
        <v>25858</v>
      </c>
      <c r="D7181" s="1" t="s">
        <v>25856</v>
      </c>
      <c r="E7181" s="1" t="s">
        <v>23993</v>
      </c>
      <c r="F7181" s="7">
        <v>7.0873643639113712E-3</v>
      </c>
      <c r="G7181" s="8">
        <v>2.6141284757390465E-3</v>
      </c>
      <c r="H7181" s="9">
        <v>4.8580391439404106E-3</v>
      </c>
      <c r="I7181" s="10">
        <v>2.5969981771833774</v>
      </c>
      <c r="J7181" s="7">
        <v>1.3190384884713665E-3</v>
      </c>
      <c r="K7181" s="8">
        <v>3.2163586663899713E-4</v>
      </c>
      <c r="L7181" s="9">
        <v>1.0546824992574532E-3</v>
      </c>
      <c r="M7181" s="10">
        <v>1.5252907804981317</v>
      </c>
      <c r="N7181" s="1" t="s">
        <v>25852</v>
      </c>
      <c r="O7181" s="1">
        <v>623</v>
      </c>
      <c r="P7181" s="1" t="s">
        <v>25852</v>
      </c>
      <c r="Q7181" s="1" t="s">
        <v>37231</v>
      </c>
      <c r="R7181" s="21">
        <v>301.93586456999998</v>
      </c>
      <c r="S7181" s="22">
        <v>363.64207893000003</v>
      </c>
      <c r="T7181" s="23">
        <v>353.76220432000002</v>
      </c>
      <c r="U7181" s="24">
        <v>59.600857122999997</v>
      </c>
      <c r="V7181" s="25">
        <v>28.950979886999999</v>
      </c>
      <c r="W7181" s="26">
        <v>35.288763299999999</v>
      </c>
      <c r="X7181" s="27">
        <v>28.133687361</v>
      </c>
      <c r="Y7181" s="28">
        <v>6.4103343367000001</v>
      </c>
    </row>
    <row r="7182" spans="1:25" ht="18" customHeight="1">
      <c r="A7182" s="1">
        <v>3151</v>
      </c>
      <c r="B7182" s="1" t="s">
        <v>34805</v>
      </c>
      <c r="C7182" s="1" t="s">
        <v>34805</v>
      </c>
      <c r="D7182" s="1" t="s">
        <v>34804</v>
      </c>
      <c r="E7182" s="1" t="s">
        <v>2296</v>
      </c>
      <c r="F7182" s="7">
        <v>7.0873643639113712E-3</v>
      </c>
      <c r="G7182" s="8">
        <v>5.9704064154394915E-2</v>
      </c>
      <c r="H7182" s="9">
        <v>4.8580391439404106E-3</v>
      </c>
      <c r="I7182" s="10">
        <v>1.3050297647425593E-2</v>
      </c>
      <c r="J7182" s="7">
        <v>1.3190384884713665E-3</v>
      </c>
      <c r="K7182" s="8">
        <v>5.6988263030582839E-2</v>
      </c>
      <c r="L7182" s="9">
        <v>1.0546824992574532E-3</v>
      </c>
      <c r="M7182" s="10">
        <v>1.4184977925205181E-3</v>
      </c>
      <c r="N7182" s="1" t="s">
        <v>34805</v>
      </c>
      <c r="O7182" s="1">
        <v>3921</v>
      </c>
      <c r="P7182" s="1" t="s">
        <v>34805</v>
      </c>
      <c r="Q7182" s="1" t="s">
        <v>37683</v>
      </c>
      <c r="R7182" s="21">
        <v>302.22745043999998</v>
      </c>
      <c r="S7182" s="22">
        <v>309.23244706000003</v>
      </c>
      <c r="T7182" s="23">
        <v>218.69018356000001</v>
      </c>
      <c r="U7182" s="24">
        <v>167.35500303000001</v>
      </c>
      <c r="V7182" s="25">
        <v>25.299191653000001</v>
      </c>
      <c r="W7182" s="26">
        <v>11.301298687999999</v>
      </c>
      <c r="X7182" s="27">
        <v>43.940290138000002</v>
      </c>
      <c r="Y7182" s="28">
        <v>22.480549512</v>
      </c>
    </row>
    <row r="7183" spans="1:25" ht="18" customHeight="1">
      <c r="A7183" s="1">
        <v>1727</v>
      </c>
      <c r="B7183" s="1" t="s">
        <v>27298</v>
      </c>
      <c r="C7183" s="1" t="s">
        <v>27300</v>
      </c>
      <c r="D7183" s="1" t="s">
        <v>27304</v>
      </c>
      <c r="E7183" s="1" t="s">
        <v>2722</v>
      </c>
      <c r="F7183" s="7">
        <v>0.22148649671873771</v>
      </c>
      <c r="G7183" s="8">
        <v>1.3902300901247611</v>
      </c>
      <c r="H7183" s="9">
        <v>1.9803008615371853</v>
      </c>
      <c r="I7183" s="10">
        <v>0.6122342031460255</v>
      </c>
      <c r="J7183" s="7">
        <v>0.21492761416162925</v>
      </c>
      <c r="K7183" s="8">
        <v>0.52482751944174855</v>
      </c>
      <c r="L7183" s="9">
        <v>0.86369428201673681</v>
      </c>
      <c r="M7183" s="10">
        <v>0.59885002485579641</v>
      </c>
      <c r="N7183" s="1" t="s">
        <v>27298</v>
      </c>
      <c r="O7183" s="1">
        <v>150</v>
      </c>
      <c r="P7183" s="1" t="s">
        <v>27298</v>
      </c>
      <c r="Q7183" s="1" t="s">
        <v>37301</v>
      </c>
      <c r="R7183" s="21">
        <v>305.42575034999999</v>
      </c>
      <c r="S7183" s="22">
        <v>370.63091304</v>
      </c>
      <c r="T7183" s="23">
        <v>503.90358258999998</v>
      </c>
      <c r="U7183" s="24">
        <v>65.020240338999997</v>
      </c>
      <c r="V7183" s="25">
        <v>29.724593471999999</v>
      </c>
      <c r="W7183" s="26">
        <v>33.826222799999996</v>
      </c>
      <c r="X7183" s="27">
        <v>39.684187510000001</v>
      </c>
      <c r="Y7183" s="28">
        <v>20.587034406000001</v>
      </c>
    </row>
    <row r="7184" spans="1:25" ht="18" customHeight="1">
      <c r="A7184" s="1">
        <v>1727</v>
      </c>
      <c r="B7184" s="1" t="s">
        <v>27298</v>
      </c>
      <c r="C7184" s="1" t="s">
        <v>27300</v>
      </c>
      <c r="D7184" s="1" t="s">
        <v>27297</v>
      </c>
      <c r="E7184" s="1" t="s">
        <v>2722</v>
      </c>
      <c r="F7184" s="7">
        <v>7.0873643639113712E-3</v>
      </c>
      <c r="G7184" s="8">
        <v>5.9704064154394915E-2</v>
      </c>
      <c r="H7184" s="9">
        <v>0.77728155179298286</v>
      </c>
      <c r="I7184" s="10">
        <v>1.3050297647425593E-2</v>
      </c>
      <c r="J7184" s="7">
        <v>1.3190384884713665E-3</v>
      </c>
      <c r="K7184" s="8">
        <v>5.6988263030582839E-2</v>
      </c>
      <c r="L7184" s="9">
        <v>0.77338548532909601</v>
      </c>
      <c r="M7184" s="10">
        <v>1.4184977925205181E-3</v>
      </c>
      <c r="N7184" s="1" t="s">
        <v>27298</v>
      </c>
      <c r="O7184" s="1">
        <v>150</v>
      </c>
      <c r="P7184" s="1" t="s">
        <v>27298</v>
      </c>
      <c r="Q7184" s="1" t="s">
        <v>37301</v>
      </c>
      <c r="R7184" s="21">
        <v>305.42575034999999</v>
      </c>
      <c r="S7184" s="22">
        <v>370.63091304</v>
      </c>
      <c r="T7184" s="23">
        <v>503.90358258999998</v>
      </c>
      <c r="U7184" s="24">
        <v>65.020240338999997</v>
      </c>
      <c r="V7184" s="25">
        <v>29.724593471999999</v>
      </c>
      <c r="W7184" s="26">
        <v>33.826222799999996</v>
      </c>
      <c r="X7184" s="27">
        <v>39.684187510000001</v>
      </c>
      <c r="Y7184" s="28">
        <v>20.587034406000001</v>
      </c>
    </row>
    <row r="7185" spans="1:25" ht="18" customHeight="1">
      <c r="A7185" s="1">
        <v>3513</v>
      </c>
      <c r="B7185" s="1" t="s">
        <v>36393</v>
      </c>
      <c r="C7185" s="1" t="s">
        <v>36395</v>
      </c>
      <c r="D7185" s="1" t="s">
        <v>36392</v>
      </c>
      <c r="E7185" s="1" t="s">
        <v>2159</v>
      </c>
      <c r="F7185" s="7">
        <v>7.0873643639113712E-3</v>
      </c>
      <c r="G7185" s="8">
        <v>2.6141284757390465E-3</v>
      </c>
      <c r="H7185" s="9">
        <v>0.58369169899873674</v>
      </c>
      <c r="I7185" s="10">
        <v>1.3050297647425593E-2</v>
      </c>
      <c r="J7185" s="7">
        <v>1.3190384884713665E-3</v>
      </c>
      <c r="K7185" s="8">
        <v>3.2163586663899713E-4</v>
      </c>
      <c r="L7185" s="9">
        <v>0.57979567294398304</v>
      </c>
      <c r="M7185" s="10">
        <v>1.4184977925205181E-3</v>
      </c>
      <c r="N7185" s="1" t="s">
        <v>36393</v>
      </c>
      <c r="O7185" s="1">
        <v>1630</v>
      </c>
      <c r="P7185" s="1" t="s">
        <v>36393</v>
      </c>
      <c r="Q7185" s="1" t="s">
        <v>37786</v>
      </c>
      <c r="R7185" s="21">
        <v>311.34023963999999</v>
      </c>
      <c r="S7185" s="22">
        <v>264.17155201000003</v>
      </c>
      <c r="T7185" s="23">
        <v>271.85435058000002</v>
      </c>
      <c r="U7185" s="24">
        <v>156.54597007000001</v>
      </c>
      <c r="V7185" s="25">
        <v>48.433176578000001</v>
      </c>
      <c r="W7185" s="26">
        <v>33.829010257999997</v>
      </c>
      <c r="X7185" s="27">
        <v>26.737990543999999</v>
      </c>
      <c r="Y7185" s="28">
        <v>23.930258113000001</v>
      </c>
    </row>
    <row r="7186" spans="1:25" ht="18" customHeight="1">
      <c r="A7186" s="1">
        <v>605</v>
      </c>
      <c r="B7186" s="1" t="s">
        <v>16540</v>
      </c>
      <c r="C7186" s="1" t="s">
        <v>16542</v>
      </c>
      <c r="D7186" s="1" t="s">
        <v>16539</v>
      </c>
      <c r="E7186" s="1" t="s">
        <v>16543</v>
      </c>
      <c r="F7186" s="7">
        <v>7.0873643639113712E-3</v>
      </c>
      <c r="G7186" s="8">
        <v>0.14927569910241828</v>
      </c>
      <c r="H7186" s="9">
        <v>4.8580391439404106E-3</v>
      </c>
      <c r="I7186" s="10">
        <v>1.3050297647425593E-2</v>
      </c>
      <c r="J7186" s="7">
        <v>1.3190384884713665E-3</v>
      </c>
      <c r="K7186" s="8">
        <v>0.14644439558776187</v>
      </c>
      <c r="L7186" s="9">
        <v>1.0546824992574532E-3</v>
      </c>
      <c r="M7186" s="10">
        <v>1.4184977925205181E-3</v>
      </c>
      <c r="N7186" s="1" t="s">
        <v>16540</v>
      </c>
      <c r="O7186" s="1">
        <v>240</v>
      </c>
      <c r="P7186" s="1" t="s">
        <v>16540</v>
      </c>
      <c r="R7186" s="21">
        <v>317.48738394999998</v>
      </c>
      <c r="S7186" s="22">
        <v>421.26978104</v>
      </c>
      <c r="T7186" s="23">
        <v>303.93662571999999</v>
      </c>
      <c r="U7186" s="24">
        <v>59.529019550000001</v>
      </c>
      <c r="V7186" s="25">
        <v>49.169860730000003</v>
      </c>
      <c r="W7186" s="26">
        <v>20.713220015000001</v>
      </c>
      <c r="X7186" s="27">
        <v>8.9762866706000004</v>
      </c>
      <c r="Y7186" s="28">
        <v>4.9954571851000003</v>
      </c>
    </row>
    <row r="7187" spans="1:25" ht="18" customHeight="1">
      <c r="A7187" s="1">
        <v>605</v>
      </c>
      <c r="B7187" s="1" t="s">
        <v>16540</v>
      </c>
      <c r="C7187" s="1" t="s">
        <v>16542</v>
      </c>
      <c r="D7187" s="1" t="s">
        <v>16547</v>
      </c>
      <c r="E7187" s="1" t="s">
        <v>7575</v>
      </c>
      <c r="F7187" s="7">
        <v>1.0259240737225692</v>
      </c>
      <c r="G7187" s="8">
        <v>0.52798270575048223</v>
      </c>
      <c r="H7187" s="9">
        <v>0.47416339949547071</v>
      </c>
      <c r="I7187" s="10">
        <v>1.3050297647425593E-2</v>
      </c>
      <c r="J7187" s="7">
        <v>0.69783417209849674</v>
      </c>
      <c r="K7187" s="8">
        <v>0.24978808672709796</v>
      </c>
      <c r="L7187" s="9">
        <v>0.46894104661187025</v>
      </c>
      <c r="M7187" s="10">
        <v>1.4184977925205181E-3</v>
      </c>
      <c r="N7187" s="1" t="s">
        <v>16540</v>
      </c>
      <c r="O7187" s="1">
        <v>240</v>
      </c>
      <c r="P7187" s="1" t="s">
        <v>16540</v>
      </c>
      <c r="R7187" s="21">
        <v>317.48738394999998</v>
      </c>
      <c r="S7187" s="22">
        <v>421.26978104</v>
      </c>
      <c r="T7187" s="23">
        <v>303.93662571999999</v>
      </c>
      <c r="U7187" s="24">
        <v>59.529019550000001</v>
      </c>
      <c r="V7187" s="25">
        <v>49.169860730000003</v>
      </c>
      <c r="W7187" s="26">
        <v>20.713220015000001</v>
      </c>
      <c r="X7187" s="27">
        <v>8.9762866706000004</v>
      </c>
      <c r="Y7187" s="28">
        <v>4.9954571851000003</v>
      </c>
    </row>
    <row r="7188" spans="1:25" ht="18" customHeight="1">
      <c r="A7188" s="1">
        <v>605</v>
      </c>
      <c r="B7188" s="1" t="s">
        <v>16540</v>
      </c>
      <c r="C7188" s="1" t="s">
        <v>16542</v>
      </c>
      <c r="D7188" s="1" t="s">
        <v>16545</v>
      </c>
      <c r="E7188" s="1" t="s">
        <v>7575</v>
      </c>
      <c r="F7188" s="7">
        <v>0.28749274882380838</v>
      </c>
      <c r="G7188" s="8">
        <v>2.6141284757390465E-3</v>
      </c>
      <c r="H7188" s="9">
        <v>0.67130886573376414</v>
      </c>
      <c r="I7188" s="10">
        <v>1.3050297647425593E-2</v>
      </c>
      <c r="J7188" s="7">
        <v>0.27992438257200353</v>
      </c>
      <c r="K7188" s="8">
        <v>3.2163586663899713E-4</v>
      </c>
      <c r="L7188" s="9">
        <v>0.39472107685689861</v>
      </c>
      <c r="M7188" s="10">
        <v>1.4184977925205181E-3</v>
      </c>
      <c r="N7188" s="1" t="s">
        <v>16540</v>
      </c>
      <c r="O7188" s="1">
        <v>240</v>
      </c>
      <c r="P7188" s="1" t="s">
        <v>16540</v>
      </c>
      <c r="R7188" s="21">
        <v>317.48738394999998</v>
      </c>
      <c r="S7188" s="22">
        <v>421.26978104</v>
      </c>
      <c r="T7188" s="23">
        <v>303.93662571999999</v>
      </c>
      <c r="U7188" s="24">
        <v>59.529019550000001</v>
      </c>
      <c r="V7188" s="25">
        <v>49.169860730000003</v>
      </c>
      <c r="W7188" s="26">
        <v>20.713220015000001</v>
      </c>
      <c r="X7188" s="27">
        <v>8.9762866706000004</v>
      </c>
      <c r="Y7188" s="28">
        <v>4.9954571851000003</v>
      </c>
    </row>
    <row r="7189" spans="1:25" ht="18" customHeight="1">
      <c r="A7189" s="1">
        <v>605</v>
      </c>
      <c r="B7189" s="1" t="s">
        <v>16540</v>
      </c>
      <c r="C7189" s="1" t="s">
        <v>16542</v>
      </c>
      <c r="D7189" s="1" t="s">
        <v>16549</v>
      </c>
      <c r="E7189" s="1" t="s">
        <v>7575</v>
      </c>
      <c r="F7189" s="7">
        <v>7.0873643639113712E-3</v>
      </c>
      <c r="G7189" s="8">
        <v>0.10022500658513425</v>
      </c>
      <c r="H7189" s="9">
        <v>4.8580391439404106E-3</v>
      </c>
      <c r="I7189" s="10">
        <v>1.3050297647425593E-2</v>
      </c>
      <c r="J7189" s="7">
        <v>1.3190384884713665E-3</v>
      </c>
      <c r="K7189" s="8">
        <v>9.7393799710620357E-2</v>
      </c>
      <c r="L7189" s="9">
        <v>1.0546824992574532E-3</v>
      </c>
      <c r="M7189" s="10">
        <v>1.4184977925205181E-3</v>
      </c>
      <c r="N7189" s="1" t="s">
        <v>16540</v>
      </c>
      <c r="O7189" s="1">
        <v>240</v>
      </c>
      <c r="P7189" s="1" t="s">
        <v>16540</v>
      </c>
      <c r="R7189" s="21">
        <v>317.48738394999998</v>
      </c>
      <c r="S7189" s="22">
        <v>421.26978104</v>
      </c>
      <c r="T7189" s="23">
        <v>303.93662571999999</v>
      </c>
      <c r="U7189" s="24">
        <v>59.529019550000001</v>
      </c>
      <c r="V7189" s="25">
        <v>49.169860730000003</v>
      </c>
      <c r="W7189" s="26">
        <v>20.713220015000001</v>
      </c>
      <c r="X7189" s="27">
        <v>8.9762866706000004</v>
      </c>
      <c r="Y7189" s="28">
        <v>4.9954571851000003</v>
      </c>
    </row>
    <row r="7190" spans="1:25" ht="18" customHeight="1">
      <c r="A7190" s="1">
        <v>784</v>
      </c>
      <c r="B7190" s="1" t="s">
        <v>18929</v>
      </c>
      <c r="C7190" s="1" t="s">
        <v>18931</v>
      </c>
      <c r="D7190" s="1" t="s">
        <v>18928</v>
      </c>
      <c r="E7190" s="1" t="s">
        <v>8384</v>
      </c>
      <c r="F7190" s="7">
        <v>2.697428746781779</v>
      </c>
      <c r="G7190" s="8">
        <v>9.4273156700841092</v>
      </c>
      <c r="H7190" s="9">
        <v>4.4445969258188383</v>
      </c>
      <c r="I7190" s="10">
        <v>16.91772446018452</v>
      </c>
      <c r="J7190" s="7">
        <v>0.97841850560082322</v>
      </c>
      <c r="K7190" s="8">
        <v>5.2354230808644244</v>
      </c>
      <c r="L7190" s="9">
        <v>3.208918902076709</v>
      </c>
      <c r="M7190" s="10">
        <v>2.168999506734798</v>
      </c>
      <c r="N7190" s="1" t="s">
        <v>18929</v>
      </c>
      <c r="O7190" s="1">
        <v>251</v>
      </c>
      <c r="P7190" s="1" t="s">
        <v>18929</v>
      </c>
      <c r="Q7190" s="1" t="s">
        <v>36968</v>
      </c>
      <c r="R7190" s="21">
        <v>329.57177693</v>
      </c>
      <c r="S7190" s="22">
        <v>408.97730958</v>
      </c>
      <c r="T7190" s="23">
        <v>371.15247557999999</v>
      </c>
      <c r="U7190" s="24">
        <v>111.68122877</v>
      </c>
      <c r="V7190" s="25">
        <v>22.109424967999999</v>
      </c>
      <c r="W7190" s="26">
        <v>35.939411669000002</v>
      </c>
      <c r="X7190" s="27">
        <v>34.052086899999999</v>
      </c>
      <c r="Y7190" s="28">
        <v>12.098609386</v>
      </c>
    </row>
    <row r="7191" spans="1:25" ht="18" customHeight="1">
      <c r="A7191" s="1">
        <v>784</v>
      </c>
      <c r="B7191" s="1" t="s">
        <v>18929</v>
      </c>
      <c r="C7191" s="1" t="s">
        <v>18931</v>
      </c>
      <c r="D7191" s="1" t="s">
        <v>18933</v>
      </c>
      <c r="E7191" s="1" t="s">
        <v>8384</v>
      </c>
      <c r="F7191" s="7">
        <v>7.0873643639113712E-3</v>
      </c>
      <c r="G7191" s="8">
        <v>0.7533671357912386</v>
      </c>
      <c r="H7191" s="9">
        <v>4.8580391439404106E-3</v>
      </c>
      <c r="I7191" s="10">
        <v>1.3050297647425593E-2</v>
      </c>
      <c r="J7191" s="7">
        <v>1.3190384884713665E-3</v>
      </c>
      <c r="K7191" s="8">
        <v>0.7507925306878388</v>
      </c>
      <c r="L7191" s="9">
        <v>1.0546824992574532E-3</v>
      </c>
      <c r="M7191" s="10">
        <v>1.4184977925205181E-3</v>
      </c>
      <c r="N7191" s="1" t="s">
        <v>18929</v>
      </c>
      <c r="O7191" s="1">
        <v>251</v>
      </c>
      <c r="P7191" s="1" t="s">
        <v>18929</v>
      </c>
      <c r="Q7191" s="1" t="s">
        <v>36968</v>
      </c>
      <c r="R7191" s="21">
        <v>329.57177693</v>
      </c>
      <c r="S7191" s="22">
        <v>408.97730958</v>
      </c>
      <c r="T7191" s="23">
        <v>371.15247557999999</v>
      </c>
      <c r="U7191" s="24">
        <v>111.68122877</v>
      </c>
      <c r="V7191" s="25">
        <v>22.109424967999999</v>
      </c>
      <c r="W7191" s="26">
        <v>35.939411669000002</v>
      </c>
      <c r="X7191" s="27">
        <v>34.052086899999999</v>
      </c>
      <c r="Y7191" s="28">
        <v>12.098609386</v>
      </c>
    </row>
    <row r="7192" spans="1:25" ht="18" customHeight="1">
      <c r="A7192" s="1">
        <v>784</v>
      </c>
      <c r="B7192" s="1" t="s">
        <v>18929</v>
      </c>
      <c r="C7192" s="1" t="s">
        <v>18929</v>
      </c>
      <c r="D7192" s="1" t="s">
        <v>18935</v>
      </c>
      <c r="E7192" s="1" t="s">
        <v>4326</v>
      </c>
      <c r="F7192" s="7">
        <v>8.4424731195751601</v>
      </c>
      <c r="G7192" s="8">
        <v>13.164200438331473</v>
      </c>
      <c r="H7192" s="9">
        <v>2.0385094745940786</v>
      </c>
      <c r="I7192" s="10">
        <v>30.192306101160042</v>
      </c>
      <c r="J7192" s="7">
        <v>6.8692605241265685</v>
      </c>
      <c r="K7192" s="8">
        <v>5.5672331850131798</v>
      </c>
      <c r="L7192" s="9">
        <v>1.509047900615027</v>
      </c>
      <c r="M7192" s="10">
        <v>6.3533758390502504</v>
      </c>
      <c r="N7192" s="1" t="s">
        <v>18929</v>
      </c>
      <c r="O7192" s="1">
        <v>251</v>
      </c>
      <c r="P7192" s="1" t="s">
        <v>18929</v>
      </c>
      <c r="Q7192" s="1" t="s">
        <v>36968</v>
      </c>
      <c r="R7192" s="21">
        <v>329.57177693</v>
      </c>
      <c r="S7192" s="22">
        <v>408.97730958</v>
      </c>
      <c r="T7192" s="23">
        <v>371.15247557999999</v>
      </c>
      <c r="U7192" s="24">
        <v>111.68122877</v>
      </c>
      <c r="V7192" s="25">
        <v>22.109424967999999</v>
      </c>
      <c r="W7192" s="26">
        <v>35.939411669000002</v>
      </c>
      <c r="X7192" s="27">
        <v>34.052086899999999</v>
      </c>
      <c r="Y7192" s="28">
        <v>12.098609386</v>
      </c>
    </row>
    <row r="7193" spans="1:25" ht="18" customHeight="1">
      <c r="A7193" s="1">
        <v>784</v>
      </c>
      <c r="B7193" s="1" t="s">
        <v>18929</v>
      </c>
      <c r="C7193" s="1" t="s">
        <v>18931</v>
      </c>
      <c r="D7193" s="1" t="s">
        <v>18937</v>
      </c>
      <c r="E7193" s="1" t="s">
        <v>8384</v>
      </c>
      <c r="F7193" s="7">
        <v>0.56343400708629998</v>
      </c>
      <c r="G7193" s="8">
        <v>0.13855575582404148</v>
      </c>
      <c r="H7193" s="9">
        <v>0.29511956841916942</v>
      </c>
      <c r="I7193" s="10">
        <v>0.60686602021655778</v>
      </c>
      <c r="J7193" s="7">
        <v>0.32565111803574426</v>
      </c>
      <c r="K7193" s="8">
        <v>0.13598145752157012</v>
      </c>
      <c r="L7193" s="9">
        <v>0.28961333861310401</v>
      </c>
      <c r="M7193" s="10">
        <v>0.59344586722258863</v>
      </c>
      <c r="N7193" s="1" t="s">
        <v>18929</v>
      </c>
      <c r="O7193" s="1">
        <v>251</v>
      </c>
      <c r="P7193" s="1" t="s">
        <v>18929</v>
      </c>
      <c r="Q7193" s="1" t="s">
        <v>36968</v>
      </c>
      <c r="R7193" s="21">
        <v>329.57177693</v>
      </c>
      <c r="S7193" s="22">
        <v>408.97730958</v>
      </c>
      <c r="T7193" s="23">
        <v>371.15247557999999</v>
      </c>
      <c r="U7193" s="24">
        <v>111.68122877</v>
      </c>
      <c r="V7193" s="25">
        <v>22.109424967999999</v>
      </c>
      <c r="W7193" s="26">
        <v>35.939411669000002</v>
      </c>
      <c r="X7193" s="27">
        <v>34.052086899999999</v>
      </c>
      <c r="Y7193" s="28">
        <v>12.098609386</v>
      </c>
    </row>
    <row r="7194" spans="1:25" ht="18" customHeight="1">
      <c r="A7194" s="1">
        <v>365</v>
      </c>
      <c r="B7194" s="1" t="s">
        <v>12626</v>
      </c>
      <c r="C7194" s="1" t="s">
        <v>12626</v>
      </c>
      <c r="D7194" s="1" t="s">
        <v>12625</v>
      </c>
      <c r="E7194" s="1" t="s">
        <v>12628</v>
      </c>
      <c r="F7194" s="7">
        <v>57.235417533995864</v>
      </c>
      <c r="G7194" s="8">
        <v>5.2214601183424669</v>
      </c>
      <c r="H7194" s="9">
        <v>2.428568994927685</v>
      </c>
      <c r="I7194" s="10">
        <v>8.3546718692427824</v>
      </c>
      <c r="J7194" s="7">
        <v>52.889947269849998</v>
      </c>
      <c r="K7194" s="8">
        <v>1.3466262032914824</v>
      </c>
      <c r="L7194" s="9">
        <v>1.5880120788862346</v>
      </c>
      <c r="M7194" s="10">
        <v>3.3946947819381306</v>
      </c>
      <c r="N7194" s="1" t="s">
        <v>12626</v>
      </c>
      <c r="O7194" s="1">
        <v>3485</v>
      </c>
      <c r="P7194" s="1" t="s">
        <v>12626</v>
      </c>
      <c r="R7194" s="21">
        <v>330.13531190999998</v>
      </c>
      <c r="S7194" s="22">
        <v>675.16389771000001</v>
      </c>
      <c r="T7194" s="23">
        <v>493.64822409999999</v>
      </c>
      <c r="U7194" s="24">
        <v>102.91013959999999</v>
      </c>
      <c r="V7194" s="25">
        <v>105.73833182</v>
      </c>
      <c r="W7194" s="26">
        <v>100.87326143999999</v>
      </c>
      <c r="X7194" s="27">
        <v>65.744220791000004</v>
      </c>
      <c r="Y7194" s="28">
        <v>40.385982060000003</v>
      </c>
    </row>
    <row r="7195" spans="1:25" ht="18" customHeight="1">
      <c r="A7195" s="1">
        <v>365</v>
      </c>
      <c r="B7195" s="1" t="s">
        <v>12626</v>
      </c>
      <c r="C7195" s="1" t="s">
        <v>12626</v>
      </c>
      <c r="D7195" s="1" t="s">
        <v>12632</v>
      </c>
      <c r="E7195" s="1" t="s">
        <v>4252</v>
      </c>
      <c r="F7195" s="7">
        <v>54.582414248341905</v>
      </c>
      <c r="G7195" s="8">
        <v>61.583814480678974</v>
      </c>
      <c r="H7195" s="9">
        <v>43.150482423870614</v>
      </c>
      <c r="I7195" s="10">
        <v>12.048838841629802</v>
      </c>
      <c r="J7195" s="7">
        <v>33.31723971705442</v>
      </c>
      <c r="K7195" s="8">
        <v>28.859925516000533</v>
      </c>
      <c r="L7195" s="9">
        <v>6.1070803602716897</v>
      </c>
      <c r="M7195" s="10">
        <v>7.194303585988175</v>
      </c>
      <c r="N7195" s="1" t="s">
        <v>12626</v>
      </c>
      <c r="O7195" s="1">
        <v>3485</v>
      </c>
      <c r="P7195" s="1" t="s">
        <v>12626</v>
      </c>
      <c r="R7195" s="21">
        <v>330.13531190999998</v>
      </c>
      <c r="S7195" s="22">
        <v>675.16389771000001</v>
      </c>
      <c r="T7195" s="23">
        <v>493.64822409999999</v>
      </c>
      <c r="U7195" s="24">
        <v>102.91013959999999</v>
      </c>
      <c r="V7195" s="25">
        <v>105.73833182</v>
      </c>
      <c r="W7195" s="26">
        <v>100.87326143999999</v>
      </c>
      <c r="X7195" s="27">
        <v>65.744220791000004</v>
      </c>
      <c r="Y7195" s="28">
        <v>40.385982060000003</v>
      </c>
    </row>
    <row r="7196" spans="1:25" ht="18" customHeight="1">
      <c r="A7196" s="1">
        <v>365</v>
      </c>
      <c r="B7196" s="1" t="s">
        <v>12626</v>
      </c>
      <c r="C7196" s="1" t="s">
        <v>12626</v>
      </c>
      <c r="D7196" s="1" t="s">
        <v>12630</v>
      </c>
      <c r="E7196" s="1" t="s">
        <v>719</v>
      </c>
      <c r="F7196" s="7">
        <v>54.192777681323143</v>
      </c>
      <c r="G7196" s="8">
        <v>61.583814480678974</v>
      </c>
      <c r="H7196" s="9">
        <v>43.150482423870614</v>
      </c>
      <c r="I7196" s="10">
        <v>12.048838841629802</v>
      </c>
      <c r="J7196" s="7">
        <v>33.618660254875927</v>
      </c>
      <c r="K7196" s="8">
        <v>28.859925516000533</v>
      </c>
      <c r="L7196" s="9">
        <v>6.1070803602716897</v>
      </c>
      <c r="M7196" s="10">
        <v>7.194303585988175</v>
      </c>
      <c r="N7196" s="1" t="s">
        <v>12626</v>
      </c>
      <c r="O7196" s="1">
        <v>3485</v>
      </c>
      <c r="P7196" s="1" t="s">
        <v>12626</v>
      </c>
      <c r="R7196" s="21">
        <v>330.13531190999998</v>
      </c>
      <c r="S7196" s="22">
        <v>675.16389771000001</v>
      </c>
      <c r="T7196" s="23">
        <v>493.64822409999999</v>
      </c>
      <c r="U7196" s="24">
        <v>102.91013959999999</v>
      </c>
      <c r="V7196" s="25">
        <v>105.73833182</v>
      </c>
      <c r="W7196" s="26">
        <v>100.87326143999999</v>
      </c>
      <c r="X7196" s="27">
        <v>65.744220791000004</v>
      </c>
      <c r="Y7196" s="28">
        <v>40.385982060000003</v>
      </c>
    </row>
    <row r="7197" spans="1:25" ht="18" customHeight="1">
      <c r="A7197" s="1">
        <v>365</v>
      </c>
      <c r="B7197" s="1" t="s">
        <v>12626</v>
      </c>
      <c r="C7197" s="1" t="s">
        <v>12626</v>
      </c>
      <c r="D7197" s="1" t="s">
        <v>12634</v>
      </c>
      <c r="E7197" s="1" t="s">
        <v>541</v>
      </c>
      <c r="F7197" s="7">
        <v>0.21463924920629962</v>
      </c>
      <c r="G7197" s="8">
        <v>2.6141284757390465E-3</v>
      </c>
      <c r="H7197" s="9">
        <v>4.8580391439404106E-3</v>
      </c>
      <c r="I7197" s="10">
        <v>1.3050297647425593E-2</v>
      </c>
      <c r="J7197" s="7">
        <v>0.20658198765881361</v>
      </c>
      <c r="K7197" s="8">
        <v>3.2163586663899713E-4</v>
      </c>
      <c r="L7197" s="9">
        <v>1.0546824992574532E-3</v>
      </c>
      <c r="M7197" s="10">
        <v>1.4184977925205181E-3</v>
      </c>
      <c r="N7197" s="1" t="s">
        <v>12626</v>
      </c>
      <c r="O7197" s="1">
        <v>3485</v>
      </c>
      <c r="P7197" s="1" t="s">
        <v>12626</v>
      </c>
      <c r="R7197" s="21">
        <v>330.13531190999998</v>
      </c>
      <c r="S7197" s="22">
        <v>675.16389771000001</v>
      </c>
      <c r="T7197" s="23">
        <v>493.64822409999999</v>
      </c>
      <c r="U7197" s="24">
        <v>102.91013959999999</v>
      </c>
      <c r="V7197" s="25">
        <v>105.73833182</v>
      </c>
      <c r="W7197" s="26">
        <v>100.87326143999999</v>
      </c>
      <c r="X7197" s="27">
        <v>65.744220791000004</v>
      </c>
      <c r="Y7197" s="28">
        <v>40.385982060000003</v>
      </c>
    </row>
    <row r="7198" spans="1:25" ht="18" customHeight="1">
      <c r="A7198" s="1">
        <v>365</v>
      </c>
      <c r="B7198" s="1" t="s">
        <v>12626</v>
      </c>
      <c r="C7198" s="1" t="s">
        <v>12626</v>
      </c>
      <c r="D7198" s="1" t="s">
        <v>12636</v>
      </c>
      <c r="E7198" s="1" t="s">
        <v>12628</v>
      </c>
      <c r="F7198" s="7">
        <v>7.0873643639113712E-3</v>
      </c>
      <c r="G7198" s="8">
        <v>2.6141284757390465E-3</v>
      </c>
      <c r="H7198" s="9">
        <v>0.19201588826208574</v>
      </c>
      <c r="I7198" s="10">
        <v>1.3050297647425593E-2</v>
      </c>
      <c r="J7198" s="7">
        <v>1.3190384884713665E-3</v>
      </c>
      <c r="K7198" s="8">
        <v>3.2163586663899713E-4</v>
      </c>
      <c r="L7198" s="9">
        <v>0.18679511186192771</v>
      </c>
      <c r="M7198" s="10">
        <v>1.4184977925205181E-3</v>
      </c>
      <c r="N7198" s="1" t="s">
        <v>12626</v>
      </c>
      <c r="O7198" s="1">
        <v>3485</v>
      </c>
      <c r="P7198" s="1" t="s">
        <v>12626</v>
      </c>
      <c r="R7198" s="21">
        <v>330.13531190999998</v>
      </c>
      <c r="S7198" s="22">
        <v>675.16389771000001</v>
      </c>
      <c r="T7198" s="23">
        <v>493.64822409999999</v>
      </c>
      <c r="U7198" s="24">
        <v>102.91013959999999</v>
      </c>
      <c r="V7198" s="25">
        <v>105.73833182</v>
      </c>
      <c r="W7198" s="26">
        <v>100.87326143999999</v>
      </c>
      <c r="X7198" s="27">
        <v>65.744220791000004</v>
      </c>
      <c r="Y7198" s="28">
        <v>40.385982060000003</v>
      </c>
    </row>
    <row r="7199" spans="1:25" ht="18" customHeight="1">
      <c r="A7199" s="1">
        <v>365</v>
      </c>
      <c r="B7199" s="1" t="s">
        <v>12626</v>
      </c>
      <c r="C7199" s="1" t="s">
        <v>12626</v>
      </c>
      <c r="D7199" s="1" t="s">
        <v>12638</v>
      </c>
      <c r="E7199" s="1" t="s">
        <v>9535</v>
      </c>
      <c r="F7199" s="7">
        <v>3.6305544982998095</v>
      </c>
      <c r="G7199" s="8">
        <v>7.417628120226837</v>
      </c>
      <c r="H7199" s="9">
        <v>4.1091948364379496</v>
      </c>
      <c r="I7199" s="10">
        <v>3.3722944149110137</v>
      </c>
      <c r="J7199" s="7">
        <v>2.4442952340894424</v>
      </c>
      <c r="K7199" s="8">
        <v>0.25369324943157673</v>
      </c>
      <c r="L7199" s="9">
        <v>2.3689067556209187</v>
      </c>
      <c r="M7199" s="10">
        <v>2.3261111627279645</v>
      </c>
      <c r="N7199" s="1" t="s">
        <v>12626</v>
      </c>
      <c r="O7199" s="1">
        <v>3485</v>
      </c>
      <c r="P7199" s="1" t="s">
        <v>12626</v>
      </c>
      <c r="R7199" s="21">
        <v>330.13531190999998</v>
      </c>
      <c r="S7199" s="22">
        <v>675.16389771000001</v>
      </c>
      <c r="T7199" s="23">
        <v>493.64822409999999</v>
      </c>
      <c r="U7199" s="24">
        <v>102.91013959999999</v>
      </c>
      <c r="V7199" s="25">
        <v>105.73833182</v>
      </c>
      <c r="W7199" s="26">
        <v>100.87326143999999</v>
      </c>
      <c r="X7199" s="27">
        <v>65.744220791000004</v>
      </c>
      <c r="Y7199" s="28">
        <v>40.385982060000003</v>
      </c>
    </row>
    <row r="7200" spans="1:25" ht="18" customHeight="1">
      <c r="A7200" s="1">
        <v>365</v>
      </c>
      <c r="B7200" s="1" t="s">
        <v>12626</v>
      </c>
      <c r="C7200" s="1" t="s">
        <v>12626</v>
      </c>
      <c r="D7200" s="1" t="s">
        <v>12640</v>
      </c>
      <c r="E7200" s="1" t="s">
        <v>9535</v>
      </c>
      <c r="F7200" s="7">
        <v>3.7699905659949429</v>
      </c>
      <c r="G7200" s="8">
        <v>0.50669115803788467</v>
      </c>
      <c r="H7200" s="9">
        <v>1.264612987808972</v>
      </c>
      <c r="I7200" s="10">
        <v>1.3050297647425593E-2</v>
      </c>
      <c r="J7200" s="7">
        <v>2.8085236156070073</v>
      </c>
      <c r="K7200" s="8">
        <v>0.17476668619987576</v>
      </c>
      <c r="L7200" s="9">
        <v>0.75345792703743453</v>
      </c>
      <c r="M7200" s="10">
        <v>1.4184977925205181E-3</v>
      </c>
      <c r="N7200" s="1" t="s">
        <v>12626</v>
      </c>
      <c r="O7200" s="1">
        <v>3485</v>
      </c>
      <c r="P7200" s="1" t="s">
        <v>12626</v>
      </c>
      <c r="R7200" s="21">
        <v>330.13531190999998</v>
      </c>
      <c r="S7200" s="22">
        <v>675.16389771000001</v>
      </c>
      <c r="T7200" s="23">
        <v>493.64822409999999</v>
      </c>
      <c r="U7200" s="24">
        <v>102.91013959999999</v>
      </c>
      <c r="V7200" s="25">
        <v>105.73833182</v>
      </c>
      <c r="W7200" s="26">
        <v>100.87326143999999</v>
      </c>
      <c r="X7200" s="27">
        <v>65.744220791000004</v>
      </c>
      <c r="Y7200" s="28">
        <v>40.385982060000003</v>
      </c>
    </row>
    <row r="7201" spans="1:25" ht="18" customHeight="1">
      <c r="A7201" s="1">
        <v>365</v>
      </c>
      <c r="B7201" s="1" t="s">
        <v>12626</v>
      </c>
      <c r="C7201" s="1" t="s">
        <v>12626</v>
      </c>
      <c r="D7201" s="1" t="s">
        <v>12642</v>
      </c>
      <c r="E7201" s="1" t="s">
        <v>4828</v>
      </c>
      <c r="F7201" s="7">
        <v>7.0873643639113712E-3</v>
      </c>
      <c r="G7201" s="8">
        <v>1.2040466271361596</v>
      </c>
      <c r="H7201" s="9">
        <v>0.77545909484062725</v>
      </c>
      <c r="I7201" s="10">
        <v>1.3050297647425593E-2</v>
      </c>
      <c r="J7201" s="7">
        <v>1.3190384884713665E-3</v>
      </c>
      <c r="K7201" s="8">
        <v>0.79364481662263808</v>
      </c>
      <c r="L7201" s="9">
        <v>0.59338429966575867</v>
      </c>
      <c r="M7201" s="10">
        <v>1.4184977925205181E-3</v>
      </c>
      <c r="N7201" s="1" t="s">
        <v>12626</v>
      </c>
      <c r="O7201" s="1">
        <v>3485</v>
      </c>
      <c r="P7201" s="1" t="s">
        <v>12626</v>
      </c>
      <c r="R7201" s="21">
        <v>330.13531190999998</v>
      </c>
      <c r="S7201" s="22">
        <v>675.16389771000001</v>
      </c>
      <c r="T7201" s="23">
        <v>493.64822409999999</v>
      </c>
      <c r="U7201" s="24">
        <v>102.91013959999999</v>
      </c>
      <c r="V7201" s="25">
        <v>105.73833182</v>
      </c>
      <c r="W7201" s="26">
        <v>100.87326143999999</v>
      </c>
      <c r="X7201" s="27">
        <v>65.744220791000004</v>
      </c>
      <c r="Y7201" s="28">
        <v>40.385982060000003</v>
      </c>
    </row>
    <row r="7202" spans="1:25" ht="18" customHeight="1">
      <c r="A7202" s="1">
        <v>106</v>
      </c>
      <c r="B7202" s="1" t="s">
        <v>5893</v>
      </c>
      <c r="C7202" s="1" t="s">
        <v>5895</v>
      </c>
      <c r="D7202" s="1" t="s">
        <v>5910</v>
      </c>
      <c r="E7202" s="1" t="s">
        <v>5912</v>
      </c>
      <c r="F7202" s="7">
        <v>9.0684661501808748</v>
      </c>
      <c r="G7202" s="8">
        <v>0.92936075559559528</v>
      </c>
      <c r="H7202" s="9">
        <v>0.98269380410486495</v>
      </c>
      <c r="I7202" s="10">
        <v>1.3050297647425593E-2</v>
      </c>
      <c r="J7202" s="7">
        <v>1.4726796112504199</v>
      </c>
      <c r="K7202" s="8">
        <v>0.13257518354050413</v>
      </c>
      <c r="L7202" s="9">
        <v>0.41683075427012051</v>
      </c>
      <c r="M7202" s="10">
        <v>1.4184977925205181E-3</v>
      </c>
      <c r="N7202" s="1" t="s">
        <v>5893</v>
      </c>
      <c r="O7202" s="1">
        <v>137</v>
      </c>
      <c r="P7202" s="1" t="s">
        <v>5893</v>
      </c>
      <c r="Q7202" s="1" t="s">
        <v>36673</v>
      </c>
      <c r="R7202" s="21">
        <v>333.22683711000002</v>
      </c>
      <c r="S7202" s="22">
        <v>166.12689541</v>
      </c>
      <c r="T7202" s="23">
        <v>107.60798595999999</v>
      </c>
      <c r="U7202" s="24">
        <v>10.300042182</v>
      </c>
      <c r="V7202" s="25">
        <v>36.174117897000002</v>
      </c>
      <c r="W7202" s="26">
        <v>10.800516129</v>
      </c>
      <c r="X7202" s="27">
        <v>7.9419731048999997</v>
      </c>
      <c r="Y7202" s="28">
        <v>3.7450799472999998</v>
      </c>
    </row>
    <row r="7203" spans="1:25" ht="18" customHeight="1">
      <c r="A7203" s="1">
        <v>106</v>
      </c>
      <c r="B7203" s="1" t="s">
        <v>5893</v>
      </c>
      <c r="C7203" s="1" t="s">
        <v>5895</v>
      </c>
      <c r="D7203" s="1" t="s">
        <v>5908</v>
      </c>
      <c r="E7203" s="1" t="s">
        <v>5696</v>
      </c>
      <c r="F7203" s="7">
        <v>5.2201464749537001</v>
      </c>
      <c r="G7203" s="8">
        <v>1.8424766756724982</v>
      </c>
      <c r="H7203" s="9">
        <v>1.1807797620472695</v>
      </c>
      <c r="I7203" s="10">
        <v>1.3050297647425593E-2</v>
      </c>
      <c r="J7203" s="7">
        <v>1.3743497607857558</v>
      </c>
      <c r="K7203" s="8">
        <v>0.70459218513414212</v>
      </c>
      <c r="L7203" s="9">
        <v>0.42848064949152626</v>
      </c>
      <c r="M7203" s="10">
        <v>1.4184977925205181E-3</v>
      </c>
      <c r="N7203" s="1" t="s">
        <v>5893</v>
      </c>
      <c r="O7203" s="1">
        <v>137</v>
      </c>
      <c r="P7203" s="1" t="s">
        <v>5893</v>
      </c>
      <c r="Q7203" s="1" t="s">
        <v>36673</v>
      </c>
      <c r="R7203" s="21">
        <v>333.22683711000002</v>
      </c>
      <c r="S7203" s="22">
        <v>166.12689541</v>
      </c>
      <c r="T7203" s="23">
        <v>107.60798595999999</v>
      </c>
      <c r="U7203" s="24">
        <v>10.300042182</v>
      </c>
      <c r="V7203" s="25">
        <v>36.174117897000002</v>
      </c>
      <c r="W7203" s="26">
        <v>10.800516129</v>
      </c>
      <c r="X7203" s="27">
        <v>7.9419731048999997</v>
      </c>
      <c r="Y7203" s="28">
        <v>3.7450799472999998</v>
      </c>
    </row>
    <row r="7204" spans="1:25" ht="18" customHeight="1">
      <c r="A7204" s="1">
        <v>106</v>
      </c>
      <c r="B7204" s="1" t="s">
        <v>5893</v>
      </c>
      <c r="C7204" s="1" t="s">
        <v>5895</v>
      </c>
      <c r="D7204" s="1" t="s">
        <v>5918</v>
      </c>
      <c r="E7204" s="1" t="s">
        <v>5905</v>
      </c>
      <c r="F7204" s="7">
        <v>4.6618045825256287</v>
      </c>
      <c r="G7204" s="8">
        <v>3.3800593213870371</v>
      </c>
      <c r="H7204" s="9">
        <v>0.94103045587655865</v>
      </c>
      <c r="I7204" s="10">
        <v>0.60686602021655778</v>
      </c>
      <c r="J7204" s="7">
        <v>2.4061714409650463</v>
      </c>
      <c r="K7204" s="8">
        <v>0.42233515942349376</v>
      </c>
      <c r="L7204" s="9">
        <v>0.54260022651947182</v>
      </c>
      <c r="M7204" s="10">
        <v>0.59344586722258863</v>
      </c>
      <c r="N7204" s="1" t="s">
        <v>5893</v>
      </c>
      <c r="O7204" s="1">
        <v>137</v>
      </c>
      <c r="P7204" s="1" t="s">
        <v>5893</v>
      </c>
      <c r="Q7204" s="1" t="s">
        <v>36673</v>
      </c>
      <c r="R7204" s="21">
        <v>333.22683711000002</v>
      </c>
      <c r="S7204" s="22">
        <v>166.12689541</v>
      </c>
      <c r="T7204" s="23">
        <v>107.60798595999999</v>
      </c>
      <c r="U7204" s="24">
        <v>10.300042182</v>
      </c>
      <c r="V7204" s="25">
        <v>36.174117897000002</v>
      </c>
      <c r="W7204" s="26">
        <v>10.800516129</v>
      </c>
      <c r="X7204" s="27">
        <v>7.9419731048999997</v>
      </c>
      <c r="Y7204" s="28">
        <v>3.7450799472999998</v>
      </c>
    </row>
    <row r="7205" spans="1:25" ht="18" customHeight="1">
      <c r="A7205" s="1">
        <v>106</v>
      </c>
      <c r="B7205" s="1" t="s">
        <v>5893</v>
      </c>
      <c r="C7205" s="1" t="s">
        <v>5895</v>
      </c>
      <c r="D7205" s="1" t="s">
        <v>5906</v>
      </c>
      <c r="E7205" s="1" t="s">
        <v>5765</v>
      </c>
      <c r="F7205" s="7">
        <v>4.4792454800720005</v>
      </c>
      <c r="G7205" s="8">
        <v>1.8424766756724982</v>
      </c>
      <c r="H7205" s="9">
        <v>1.1807797620472695</v>
      </c>
      <c r="I7205" s="10">
        <v>1.3050297647425593E-2</v>
      </c>
      <c r="J7205" s="7">
        <v>0.79038287342440083</v>
      </c>
      <c r="K7205" s="8">
        <v>0.70459218513414212</v>
      </c>
      <c r="L7205" s="9">
        <v>0.42848064949152626</v>
      </c>
      <c r="M7205" s="10">
        <v>1.4184977925205181E-3</v>
      </c>
      <c r="N7205" s="1" t="s">
        <v>5893</v>
      </c>
      <c r="O7205" s="1">
        <v>137</v>
      </c>
      <c r="P7205" s="1" t="s">
        <v>5893</v>
      </c>
      <c r="Q7205" s="1" t="s">
        <v>36673</v>
      </c>
      <c r="R7205" s="21">
        <v>333.22683711000002</v>
      </c>
      <c r="S7205" s="22">
        <v>166.12689541</v>
      </c>
      <c r="T7205" s="23">
        <v>107.60798595999999</v>
      </c>
      <c r="U7205" s="24">
        <v>10.300042182</v>
      </c>
      <c r="V7205" s="25">
        <v>36.174117897000002</v>
      </c>
      <c r="W7205" s="26">
        <v>10.800516129</v>
      </c>
      <c r="X7205" s="27">
        <v>7.9419731048999997</v>
      </c>
      <c r="Y7205" s="28">
        <v>3.7450799472999998</v>
      </c>
    </row>
    <row r="7206" spans="1:25" ht="18" customHeight="1">
      <c r="A7206" s="1">
        <v>106</v>
      </c>
      <c r="B7206" s="1" t="s">
        <v>5893</v>
      </c>
      <c r="C7206" s="1" t="s">
        <v>5895</v>
      </c>
      <c r="D7206" s="1" t="s">
        <v>5916</v>
      </c>
      <c r="E7206" s="1" t="s">
        <v>5896</v>
      </c>
      <c r="F7206" s="7">
        <v>0.53165443246896493</v>
      </c>
      <c r="G7206" s="8">
        <v>1.1071329653230562</v>
      </c>
      <c r="H7206" s="9">
        <v>0.65004145409688041</v>
      </c>
      <c r="I7206" s="10">
        <v>1.3050297647425593E-2</v>
      </c>
      <c r="J7206" s="7">
        <v>0.39819301398657064</v>
      </c>
      <c r="K7206" s="8">
        <v>0.55590829614714987</v>
      </c>
      <c r="L7206" s="9">
        <v>0.47216969091134131</v>
      </c>
      <c r="M7206" s="10">
        <v>1.4184977925205181E-3</v>
      </c>
      <c r="N7206" s="1" t="s">
        <v>5893</v>
      </c>
      <c r="O7206" s="1">
        <v>137</v>
      </c>
      <c r="P7206" s="1" t="s">
        <v>5893</v>
      </c>
      <c r="Q7206" s="1" t="s">
        <v>36673</v>
      </c>
      <c r="R7206" s="21">
        <v>333.22683711000002</v>
      </c>
      <c r="S7206" s="22">
        <v>166.12689541</v>
      </c>
      <c r="T7206" s="23">
        <v>107.60798595999999</v>
      </c>
      <c r="U7206" s="24">
        <v>10.300042182</v>
      </c>
      <c r="V7206" s="25">
        <v>36.174117897000002</v>
      </c>
      <c r="W7206" s="26">
        <v>10.800516129</v>
      </c>
      <c r="X7206" s="27">
        <v>7.9419731048999997</v>
      </c>
      <c r="Y7206" s="28">
        <v>3.7450799472999998</v>
      </c>
    </row>
    <row r="7207" spans="1:25" ht="18" customHeight="1">
      <c r="A7207" s="1">
        <v>106</v>
      </c>
      <c r="B7207" s="1" t="s">
        <v>5893</v>
      </c>
      <c r="C7207" s="1" t="s">
        <v>5895</v>
      </c>
      <c r="D7207" s="1" t="s">
        <v>5920</v>
      </c>
      <c r="E7207" s="1" t="s">
        <v>5922</v>
      </c>
      <c r="F7207" s="7">
        <v>0.14658552045200079</v>
      </c>
      <c r="G7207" s="8">
        <v>2.6141284757390465E-3</v>
      </c>
      <c r="H7207" s="9">
        <v>4.8580391439404106E-3</v>
      </c>
      <c r="I7207" s="10">
        <v>1.3050297647425593E-2</v>
      </c>
      <c r="J7207" s="7">
        <v>0.13901988059979167</v>
      </c>
      <c r="K7207" s="8">
        <v>3.2163586663899713E-4</v>
      </c>
      <c r="L7207" s="9">
        <v>1.0546824992574532E-3</v>
      </c>
      <c r="M7207" s="10">
        <v>1.4184977925205181E-3</v>
      </c>
      <c r="N7207" s="1" t="s">
        <v>5893</v>
      </c>
      <c r="O7207" s="1">
        <v>137</v>
      </c>
      <c r="P7207" s="1" t="s">
        <v>5893</v>
      </c>
      <c r="Q7207" s="1" t="s">
        <v>36673</v>
      </c>
      <c r="R7207" s="21">
        <v>333.22683711000002</v>
      </c>
      <c r="S7207" s="22">
        <v>166.12689541</v>
      </c>
      <c r="T7207" s="23">
        <v>107.60798595999999</v>
      </c>
      <c r="U7207" s="24">
        <v>10.300042182</v>
      </c>
      <c r="V7207" s="25">
        <v>36.174117897000002</v>
      </c>
      <c r="W7207" s="26">
        <v>10.800516129</v>
      </c>
      <c r="X7207" s="27">
        <v>7.9419731048999997</v>
      </c>
      <c r="Y7207" s="28">
        <v>3.7450799472999998</v>
      </c>
    </row>
    <row r="7208" spans="1:25" ht="18" customHeight="1">
      <c r="A7208" s="1">
        <v>106</v>
      </c>
      <c r="B7208" s="1" t="s">
        <v>5893</v>
      </c>
      <c r="C7208" s="1" t="s">
        <v>5895</v>
      </c>
      <c r="D7208" s="1" t="s">
        <v>5913</v>
      </c>
      <c r="E7208" s="1" t="s">
        <v>5915</v>
      </c>
      <c r="F7208" s="7">
        <v>7.0873643639113712E-3</v>
      </c>
      <c r="G7208" s="8">
        <v>2.6141284757390465E-3</v>
      </c>
      <c r="H7208" s="9">
        <v>0.52462381335313357</v>
      </c>
      <c r="I7208" s="10">
        <v>1.3050297647425593E-2</v>
      </c>
      <c r="J7208" s="7">
        <v>1.3190384884713665E-3</v>
      </c>
      <c r="K7208" s="8">
        <v>3.2163586663899713E-4</v>
      </c>
      <c r="L7208" s="9">
        <v>0.35389642010093209</v>
      </c>
      <c r="M7208" s="10">
        <v>1.4184977925205181E-3</v>
      </c>
      <c r="N7208" s="1" t="s">
        <v>5893</v>
      </c>
      <c r="O7208" s="1">
        <v>137</v>
      </c>
      <c r="P7208" s="1" t="s">
        <v>5893</v>
      </c>
      <c r="Q7208" s="1" t="s">
        <v>36673</v>
      </c>
      <c r="R7208" s="21">
        <v>333.22683711000002</v>
      </c>
      <c r="S7208" s="22">
        <v>166.12689541</v>
      </c>
      <c r="T7208" s="23">
        <v>107.60798595999999</v>
      </c>
      <c r="U7208" s="24">
        <v>10.300042182</v>
      </c>
      <c r="V7208" s="25">
        <v>36.174117897000002</v>
      </c>
      <c r="W7208" s="26">
        <v>10.800516129</v>
      </c>
      <c r="X7208" s="27">
        <v>7.9419731048999997</v>
      </c>
      <c r="Y7208" s="28">
        <v>3.7450799472999998</v>
      </c>
    </row>
    <row r="7209" spans="1:25" ht="18" customHeight="1">
      <c r="A7209" s="1">
        <v>106</v>
      </c>
      <c r="B7209" s="1" t="s">
        <v>5893</v>
      </c>
      <c r="C7209" s="1" t="s">
        <v>5895</v>
      </c>
      <c r="D7209" s="1" t="s">
        <v>5892</v>
      </c>
      <c r="E7209" s="1" t="s">
        <v>5896</v>
      </c>
      <c r="F7209" s="7">
        <v>7.0873643639113712E-3</v>
      </c>
      <c r="G7209" s="8">
        <v>2.6141284757390465E-3</v>
      </c>
      <c r="H7209" s="9">
        <v>0.19651199341024414</v>
      </c>
      <c r="I7209" s="10">
        <v>1.3050297647425593E-2</v>
      </c>
      <c r="J7209" s="7">
        <v>1.3190384884713665E-3</v>
      </c>
      <c r="K7209" s="8">
        <v>3.2163586663899713E-4</v>
      </c>
      <c r="L7209" s="9">
        <v>0.19261629185414947</v>
      </c>
      <c r="M7209" s="10">
        <v>1.4184977925205181E-3</v>
      </c>
      <c r="N7209" s="1" t="s">
        <v>5893</v>
      </c>
      <c r="O7209" s="1">
        <v>137</v>
      </c>
      <c r="P7209" s="1" t="s">
        <v>5893</v>
      </c>
      <c r="Q7209" s="1" t="s">
        <v>36673</v>
      </c>
      <c r="R7209" s="21">
        <v>333.22683711000002</v>
      </c>
      <c r="S7209" s="22">
        <v>166.12689541</v>
      </c>
      <c r="T7209" s="23">
        <v>107.60798595999999</v>
      </c>
      <c r="U7209" s="24">
        <v>10.300042182</v>
      </c>
      <c r="V7209" s="25">
        <v>36.174117897000002</v>
      </c>
      <c r="W7209" s="26">
        <v>10.800516129</v>
      </c>
      <c r="X7209" s="27">
        <v>7.9419731048999997</v>
      </c>
      <c r="Y7209" s="28">
        <v>3.7450799472999998</v>
      </c>
    </row>
    <row r="7210" spans="1:25" ht="18" customHeight="1">
      <c r="A7210" s="1">
        <v>106</v>
      </c>
      <c r="B7210" s="1" t="s">
        <v>5893</v>
      </c>
      <c r="C7210" s="1" t="s">
        <v>5895</v>
      </c>
      <c r="D7210" s="1" t="s">
        <v>5903</v>
      </c>
      <c r="E7210" s="1" t="s">
        <v>5905</v>
      </c>
      <c r="F7210" s="7">
        <v>7.0873643639113712E-3</v>
      </c>
      <c r="G7210" s="8">
        <v>2.6141284757390465E-3</v>
      </c>
      <c r="H7210" s="9">
        <v>0.39010184620449034</v>
      </c>
      <c r="I7210" s="10">
        <v>1.3050297647425593E-2</v>
      </c>
      <c r="J7210" s="7">
        <v>1.3190384884713665E-3</v>
      </c>
      <c r="K7210" s="8">
        <v>3.2163586663899713E-4</v>
      </c>
      <c r="L7210" s="9">
        <v>0.38620590106989117</v>
      </c>
      <c r="M7210" s="10">
        <v>1.4184977925205181E-3</v>
      </c>
      <c r="N7210" s="1" t="s">
        <v>5893</v>
      </c>
      <c r="O7210" s="1">
        <v>137</v>
      </c>
      <c r="P7210" s="1" t="s">
        <v>5893</v>
      </c>
      <c r="Q7210" s="1" t="s">
        <v>36673</v>
      </c>
      <c r="R7210" s="21">
        <v>333.22683711000002</v>
      </c>
      <c r="S7210" s="22">
        <v>166.12689541</v>
      </c>
      <c r="T7210" s="23">
        <v>107.60798595999999</v>
      </c>
      <c r="U7210" s="24">
        <v>10.300042182</v>
      </c>
      <c r="V7210" s="25">
        <v>36.174117897000002</v>
      </c>
      <c r="W7210" s="26">
        <v>10.800516129</v>
      </c>
      <c r="X7210" s="27">
        <v>7.9419731048999997</v>
      </c>
      <c r="Y7210" s="28">
        <v>3.7450799472999998</v>
      </c>
    </row>
    <row r="7211" spans="1:25" ht="18" customHeight="1">
      <c r="A7211" s="1">
        <v>106</v>
      </c>
      <c r="B7211" s="1" t="s">
        <v>5893</v>
      </c>
      <c r="C7211" s="1" t="s">
        <v>5895</v>
      </c>
      <c r="D7211" s="1" t="s">
        <v>5900</v>
      </c>
      <c r="E7211" s="1" t="s">
        <v>5902</v>
      </c>
      <c r="F7211" s="7">
        <v>7.0873643639113712E-3</v>
      </c>
      <c r="G7211" s="8">
        <v>2.6141284757390465E-3</v>
      </c>
      <c r="H7211" s="9">
        <v>0.39010184620449034</v>
      </c>
      <c r="I7211" s="10">
        <v>1.3050297647425593E-2</v>
      </c>
      <c r="J7211" s="7">
        <v>1.3190384884713665E-3</v>
      </c>
      <c r="K7211" s="8">
        <v>3.2163586663899713E-4</v>
      </c>
      <c r="L7211" s="9">
        <v>0.38620590106989117</v>
      </c>
      <c r="M7211" s="10">
        <v>1.4184977925205181E-3</v>
      </c>
      <c r="N7211" s="1" t="s">
        <v>5893</v>
      </c>
      <c r="O7211" s="1">
        <v>137</v>
      </c>
      <c r="P7211" s="1" t="s">
        <v>5893</v>
      </c>
      <c r="Q7211" s="1" t="s">
        <v>36673</v>
      </c>
      <c r="R7211" s="21">
        <v>333.22683711000002</v>
      </c>
      <c r="S7211" s="22">
        <v>166.12689541</v>
      </c>
      <c r="T7211" s="23">
        <v>107.60798595999999</v>
      </c>
      <c r="U7211" s="24">
        <v>10.300042182</v>
      </c>
      <c r="V7211" s="25">
        <v>36.174117897000002</v>
      </c>
      <c r="W7211" s="26">
        <v>10.800516129</v>
      </c>
      <c r="X7211" s="27">
        <v>7.9419731048999997</v>
      </c>
      <c r="Y7211" s="28">
        <v>3.7450799472999998</v>
      </c>
    </row>
    <row r="7212" spans="1:25" ht="18" customHeight="1">
      <c r="A7212" s="1">
        <v>106</v>
      </c>
      <c r="B7212" s="1" t="s">
        <v>5893</v>
      </c>
      <c r="C7212" s="1" t="s">
        <v>5925</v>
      </c>
      <c r="D7212" s="1" t="s">
        <v>5923</v>
      </c>
      <c r="E7212" s="1" t="s">
        <v>5926</v>
      </c>
      <c r="F7212" s="7">
        <v>5.1166184389511473</v>
      </c>
      <c r="G7212" s="8">
        <v>1.2245316310498486</v>
      </c>
      <c r="H7212" s="9">
        <v>0.50357933750352368</v>
      </c>
      <c r="I7212" s="10">
        <v>0.6122342031460255</v>
      </c>
      <c r="J7212" s="7">
        <v>5.1085593300455843</v>
      </c>
      <c r="K7212" s="8">
        <v>0.89644103517055873</v>
      </c>
      <c r="L7212" s="9">
        <v>0.29176237704064417</v>
      </c>
      <c r="M7212" s="10">
        <v>0.59885002485579641</v>
      </c>
      <c r="N7212" s="1" t="s">
        <v>5893</v>
      </c>
      <c r="O7212" s="1">
        <v>137</v>
      </c>
      <c r="P7212" s="1" t="s">
        <v>5893</v>
      </c>
      <c r="Q7212" s="1" t="s">
        <v>36673</v>
      </c>
      <c r="R7212" s="21">
        <v>333.22683711000002</v>
      </c>
      <c r="S7212" s="22">
        <v>166.12689541</v>
      </c>
      <c r="T7212" s="23">
        <v>107.60798595999999</v>
      </c>
      <c r="U7212" s="24">
        <v>10.300042182</v>
      </c>
      <c r="V7212" s="25">
        <v>36.174117897000002</v>
      </c>
      <c r="W7212" s="26">
        <v>10.800516129</v>
      </c>
      <c r="X7212" s="27">
        <v>7.9419731048999997</v>
      </c>
      <c r="Y7212" s="28">
        <v>3.7450799472999998</v>
      </c>
    </row>
    <row r="7213" spans="1:25" ht="18" customHeight="1">
      <c r="A7213" s="1">
        <v>106</v>
      </c>
      <c r="B7213" s="1" t="s">
        <v>5893</v>
      </c>
      <c r="C7213" s="1" t="s">
        <v>5925</v>
      </c>
      <c r="D7213" s="1" t="s">
        <v>5927</v>
      </c>
      <c r="E7213" s="1" t="s">
        <v>5929</v>
      </c>
      <c r="F7213" s="7">
        <v>1.1533161153276537</v>
      </c>
      <c r="G7213" s="8">
        <v>0.275180506927863</v>
      </c>
      <c r="H7213" s="9">
        <v>0.22237231797424989</v>
      </c>
      <c r="I7213" s="10">
        <v>1.3050297647425593E-2</v>
      </c>
      <c r="J7213" s="7">
        <v>1.145257275838673</v>
      </c>
      <c r="K7213" s="8">
        <v>0.27260602085435903</v>
      </c>
      <c r="L7213" s="9">
        <v>0.21686648814902801</v>
      </c>
      <c r="M7213" s="10">
        <v>1.4184977925205181E-3</v>
      </c>
      <c r="N7213" s="1" t="s">
        <v>5893</v>
      </c>
      <c r="O7213" s="1">
        <v>137</v>
      </c>
      <c r="P7213" s="1" t="s">
        <v>5893</v>
      </c>
      <c r="Q7213" s="1" t="s">
        <v>36673</v>
      </c>
      <c r="R7213" s="21">
        <v>333.22683711000002</v>
      </c>
      <c r="S7213" s="22">
        <v>166.12689541</v>
      </c>
      <c r="T7213" s="23">
        <v>107.60798595999999</v>
      </c>
      <c r="U7213" s="24">
        <v>10.300042182</v>
      </c>
      <c r="V7213" s="25">
        <v>36.174117897000002</v>
      </c>
      <c r="W7213" s="26">
        <v>10.800516129</v>
      </c>
      <c r="X7213" s="27">
        <v>7.9419731048999997</v>
      </c>
      <c r="Y7213" s="28">
        <v>3.7450799472999998</v>
      </c>
    </row>
    <row r="7214" spans="1:25" ht="18" customHeight="1">
      <c r="A7214" s="1">
        <v>106</v>
      </c>
      <c r="B7214" s="1" t="s">
        <v>5893</v>
      </c>
      <c r="C7214" s="1" t="s">
        <v>5925</v>
      </c>
      <c r="D7214" s="1" t="s">
        <v>5930</v>
      </c>
      <c r="E7214" s="1" t="s">
        <v>317</v>
      </c>
      <c r="F7214" s="7">
        <v>0.74990059128655562</v>
      </c>
      <c r="G7214" s="8">
        <v>2.6141284757390465E-3</v>
      </c>
      <c r="H7214" s="9">
        <v>4.8580391439404106E-3</v>
      </c>
      <c r="I7214" s="10">
        <v>1.3050297647425593E-2</v>
      </c>
      <c r="J7214" s="7">
        <v>0.43958034669544388</v>
      </c>
      <c r="K7214" s="8">
        <v>3.2163586663899713E-4</v>
      </c>
      <c r="L7214" s="9">
        <v>1.0546824992574532E-3</v>
      </c>
      <c r="M7214" s="10">
        <v>1.4184977925205181E-3</v>
      </c>
      <c r="N7214" s="1" t="s">
        <v>5893</v>
      </c>
      <c r="O7214" s="1">
        <v>137</v>
      </c>
      <c r="P7214" s="1" t="s">
        <v>5893</v>
      </c>
      <c r="Q7214" s="1" t="s">
        <v>36673</v>
      </c>
      <c r="R7214" s="21">
        <v>333.22683711000002</v>
      </c>
      <c r="S7214" s="22">
        <v>166.12689541</v>
      </c>
      <c r="T7214" s="23">
        <v>107.60798595999999</v>
      </c>
      <c r="U7214" s="24">
        <v>10.300042182</v>
      </c>
      <c r="V7214" s="25">
        <v>36.174117897000002</v>
      </c>
      <c r="W7214" s="26">
        <v>10.800516129</v>
      </c>
      <c r="X7214" s="27">
        <v>7.9419731048999997</v>
      </c>
      <c r="Y7214" s="28">
        <v>3.7450799472999998</v>
      </c>
    </row>
    <row r="7215" spans="1:25" ht="18" customHeight="1">
      <c r="A7215" s="1">
        <v>2497</v>
      </c>
      <c r="B7215" s="1" t="s">
        <v>31840</v>
      </c>
      <c r="C7215" s="1" t="s">
        <v>31840</v>
      </c>
      <c r="D7215" s="1" t="s">
        <v>31839</v>
      </c>
      <c r="E7215" s="1" t="s">
        <v>1710</v>
      </c>
      <c r="F7215" s="7">
        <v>7.0873643639113712E-3</v>
      </c>
      <c r="G7215" s="8">
        <v>0.39452916168883834</v>
      </c>
      <c r="H7215" s="9">
        <v>4.8580391439404106E-3</v>
      </c>
      <c r="I7215" s="10">
        <v>1.3050297647425593E-2</v>
      </c>
      <c r="J7215" s="7">
        <v>1.3190384884713665E-3</v>
      </c>
      <c r="K7215" s="8">
        <v>0.39169773802867613</v>
      </c>
      <c r="L7215" s="9">
        <v>1.0546824992574532E-3</v>
      </c>
      <c r="M7215" s="10">
        <v>1.4184977925205181E-3</v>
      </c>
      <c r="N7215" s="1" t="s">
        <v>31840</v>
      </c>
      <c r="O7215" s="1">
        <v>1854</v>
      </c>
      <c r="P7215" s="1" t="s">
        <v>31840</v>
      </c>
      <c r="Q7215" s="1" t="s">
        <v>37513</v>
      </c>
      <c r="R7215" s="21">
        <v>334.15549548000001</v>
      </c>
      <c r="S7215" s="22">
        <v>308.44194831999999</v>
      </c>
      <c r="T7215" s="23">
        <v>333.78045778000001</v>
      </c>
      <c r="U7215" s="24">
        <v>129.59122331</v>
      </c>
      <c r="V7215" s="25">
        <v>24.705715315999999</v>
      </c>
      <c r="W7215" s="26">
        <v>50.896055879000002</v>
      </c>
      <c r="X7215" s="27">
        <v>53.852716543</v>
      </c>
      <c r="Y7215" s="28">
        <v>32.705421489000003</v>
      </c>
    </row>
    <row r="7216" spans="1:25" ht="18" customHeight="1">
      <c r="A7216" s="1">
        <v>892</v>
      </c>
      <c r="B7216" s="1" t="s">
        <v>20172</v>
      </c>
      <c r="C7216" s="1" t="s">
        <v>20172</v>
      </c>
      <c r="D7216" s="1" t="s">
        <v>20171</v>
      </c>
      <c r="E7216" s="1" t="s">
        <v>4622</v>
      </c>
      <c r="F7216" s="7">
        <v>7.0873643639113712E-3</v>
      </c>
      <c r="G7216" s="8">
        <v>2.6141284757390465E-3</v>
      </c>
      <c r="H7216" s="9">
        <v>7.6877817084410771E-2</v>
      </c>
      <c r="I7216" s="10">
        <v>1.3050297647425593E-2</v>
      </c>
      <c r="J7216" s="7">
        <v>1.3190384884713665E-3</v>
      </c>
      <c r="K7216" s="8">
        <v>3.2163586663899713E-4</v>
      </c>
      <c r="L7216" s="9">
        <v>7.1375233273143934E-2</v>
      </c>
      <c r="M7216" s="10">
        <v>1.4184977925205181E-3</v>
      </c>
      <c r="N7216" s="1" t="s">
        <v>20172</v>
      </c>
      <c r="O7216" s="1">
        <v>241</v>
      </c>
      <c r="P7216" s="1" t="s">
        <v>20172</v>
      </c>
      <c r="R7216" s="21">
        <v>338.21753584999999</v>
      </c>
      <c r="S7216" s="22">
        <v>323.27621725</v>
      </c>
      <c r="T7216" s="23">
        <v>214.7325112</v>
      </c>
      <c r="U7216" s="24">
        <v>28.875881399000001</v>
      </c>
      <c r="V7216" s="25">
        <v>40.329714240000001</v>
      </c>
      <c r="W7216" s="26">
        <v>10.054738148</v>
      </c>
      <c r="X7216" s="27">
        <v>9.8077896664999997</v>
      </c>
      <c r="Y7216" s="28">
        <v>4.3852596645000004</v>
      </c>
    </row>
    <row r="7217" spans="1:25" ht="18" customHeight="1">
      <c r="A7217" s="1">
        <v>892</v>
      </c>
      <c r="B7217" s="1" t="s">
        <v>20172</v>
      </c>
      <c r="C7217" s="1" t="s">
        <v>20172</v>
      </c>
      <c r="D7217" s="1" t="s">
        <v>20175</v>
      </c>
      <c r="E7217" s="1" t="s">
        <v>2091</v>
      </c>
      <c r="F7217" s="7">
        <v>1.3702602923812179</v>
      </c>
      <c r="G7217" s="8">
        <v>0.89706972207064428</v>
      </c>
      <c r="H7217" s="9">
        <v>0.91012506453028241</v>
      </c>
      <c r="I7217" s="10">
        <v>1.3050297647425593E-2</v>
      </c>
      <c r="J7217" s="7">
        <v>0.79258562510485708</v>
      </c>
      <c r="K7217" s="8">
        <v>0.65154963545499922</v>
      </c>
      <c r="L7217" s="9">
        <v>0.37509177930388654</v>
      </c>
      <c r="M7217" s="10">
        <v>1.4184977925205181E-3</v>
      </c>
      <c r="N7217" s="1" t="s">
        <v>20172</v>
      </c>
      <c r="O7217" s="1">
        <v>241</v>
      </c>
      <c r="P7217" s="1" t="s">
        <v>20172</v>
      </c>
      <c r="R7217" s="21">
        <v>338.21753584999999</v>
      </c>
      <c r="S7217" s="22">
        <v>323.27621725</v>
      </c>
      <c r="T7217" s="23">
        <v>214.7325112</v>
      </c>
      <c r="U7217" s="24">
        <v>28.875881399000001</v>
      </c>
      <c r="V7217" s="25">
        <v>40.329714240000001</v>
      </c>
      <c r="W7217" s="26">
        <v>10.054738148</v>
      </c>
      <c r="X7217" s="27">
        <v>9.8077896664999997</v>
      </c>
      <c r="Y7217" s="28">
        <v>4.3852596645000004</v>
      </c>
    </row>
    <row r="7218" spans="1:25" ht="18" customHeight="1">
      <c r="A7218" s="1">
        <v>892</v>
      </c>
      <c r="B7218" s="1" t="s">
        <v>20172</v>
      </c>
      <c r="C7218" s="1" t="s">
        <v>20172</v>
      </c>
      <c r="D7218" s="1" t="s">
        <v>20177</v>
      </c>
      <c r="E7218" s="1" t="s">
        <v>16110</v>
      </c>
      <c r="F7218" s="7">
        <v>0.25158469267487232</v>
      </c>
      <c r="G7218" s="8">
        <v>0.33883163922931625</v>
      </c>
      <c r="H7218" s="9">
        <v>4.8580391439404106E-3</v>
      </c>
      <c r="I7218" s="10">
        <v>1.3050297647425593E-2</v>
      </c>
      <c r="J7218" s="7">
        <v>0.24542954769058631</v>
      </c>
      <c r="K7218" s="8">
        <v>0.11960292353393434</v>
      </c>
      <c r="L7218" s="9">
        <v>1.0546824992574532E-3</v>
      </c>
      <c r="M7218" s="10">
        <v>1.4184977925205181E-3</v>
      </c>
      <c r="N7218" s="1" t="s">
        <v>20172</v>
      </c>
      <c r="O7218" s="1">
        <v>241</v>
      </c>
      <c r="P7218" s="1" t="s">
        <v>20172</v>
      </c>
      <c r="R7218" s="21">
        <v>338.21753584999999</v>
      </c>
      <c r="S7218" s="22">
        <v>323.27621725</v>
      </c>
      <c r="T7218" s="23">
        <v>214.7325112</v>
      </c>
      <c r="U7218" s="24">
        <v>28.875881399000001</v>
      </c>
      <c r="V7218" s="25">
        <v>40.329714240000001</v>
      </c>
      <c r="W7218" s="26">
        <v>10.054738148</v>
      </c>
      <c r="X7218" s="27">
        <v>9.8077896664999997</v>
      </c>
      <c r="Y7218" s="28">
        <v>4.3852596645000004</v>
      </c>
    </row>
    <row r="7219" spans="1:25" ht="18" customHeight="1">
      <c r="A7219" s="1">
        <v>892</v>
      </c>
      <c r="B7219" s="1" t="s">
        <v>20172</v>
      </c>
      <c r="C7219" s="1" t="s">
        <v>20172</v>
      </c>
      <c r="D7219" s="1" t="s">
        <v>20182</v>
      </c>
      <c r="E7219" s="1" t="s">
        <v>4622</v>
      </c>
      <c r="F7219" s="7">
        <v>0.11034181963726031</v>
      </c>
      <c r="G7219" s="8">
        <v>0.81092525415722905</v>
      </c>
      <c r="H7219" s="9">
        <v>0.33678291664747567</v>
      </c>
      <c r="I7219" s="10">
        <v>1.3050297647425593E-2</v>
      </c>
      <c r="J7219" s="7">
        <v>0.10228652116754575</v>
      </c>
      <c r="K7219" s="8">
        <v>0.22057533302611876</v>
      </c>
      <c r="L7219" s="9">
        <v>0.19390469492148471</v>
      </c>
      <c r="M7219" s="10">
        <v>1.4184977925205181E-3</v>
      </c>
      <c r="N7219" s="1" t="s">
        <v>20172</v>
      </c>
      <c r="O7219" s="1">
        <v>241</v>
      </c>
      <c r="P7219" s="1" t="s">
        <v>20172</v>
      </c>
      <c r="R7219" s="21">
        <v>338.21753584999999</v>
      </c>
      <c r="S7219" s="22">
        <v>323.27621725</v>
      </c>
      <c r="T7219" s="23">
        <v>214.7325112</v>
      </c>
      <c r="U7219" s="24">
        <v>28.875881399000001</v>
      </c>
      <c r="V7219" s="25">
        <v>40.329714240000001</v>
      </c>
      <c r="W7219" s="26">
        <v>10.054738148</v>
      </c>
      <c r="X7219" s="27">
        <v>9.8077896664999997</v>
      </c>
      <c r="Y7219" s="28">
        <v>4.3852596645000004</v>
      </c>
    </row>
    <row r="7220" spans="1:25" ht="18" customHeight="1">
      <c r="A7220" s="1">
        <v>892</v>
      </c>
      <c r="B7220" s="1" t="s">
        <v>20172</v>
      </c>
      <c r="C7220" s="1" t="s">
        <v>20172</v>
      </c>
      <c r="D7220" s="1" t="s">
        <v>20179</v>
      </c>
      <c r="E7220" s="1" t="s">
        <v>20181</v>
      </c>
      <c r="F7220" s="7">
        <v>0.11034181963726031</v>
      </c>
      <c r="G7220" s="8">
        <v>0.58083551339173722</v>
      </c>
      <c r="H7220" s="9">
        <v>0.19201588826208574</v>
      </c>
      <c r="I7220" s="10">
        <v>1.3050297647425593E-2</v>
      </c>
      <c r="J7220" s="7">
        <v>0.10228652116754575</v>
      </c>
      <c r="K7220" s="8">
        <v>0.2906106628777585</v>
      </c>
      <c r="L7220" s="9">
        <v>0.18679511186192771</v>
      </c>
      <c r="M7220" s="10">
        <v>1.4184977925205181E-3</v>
      </c>
      <c r="N7220" s="1" t="s">
        <v>20172</v>
      </c>
      <c r="O7220" s="1">
        <v>241</v>
      </c>
      <c r="P7220" s="1" t="s">
        <v>20172</v>
      </c>
      <c r="R7220" s="21">
        <v>338.21753584999999</v>
      </c>
      <c r="S7220" s="22">
        <v>323.27621725</v>
      </c>
      <c r="T7220" s="23">
        <v>214.7325112</v>
      </c>
      <c r="U7220" s="24">
        <v>28.875881399000001</v>
      </c>
      <c r="V7220" s="25">
        <v>40.329714240000001</v>
      </c>
      <c r="W7220" s="26">
        <v>10.054738148</v>
      </c>
      <c r="X7220" s="27">
        <v>9.8077896664999997</v>
      </c>
      <c r="Y7220" s="28">
        <v>4.3852596645000004</v>
      </c>
    </row>
    <row r="7221" spans="1:25" ht="18" customHeight="1">
      <c r="A7221" s="1">
        <v>3172</v>
      </c>
      <c r="B7221" s="1" t="s">
        <v>34899</v>
      </c>
      <c r="C7221" s="1" t="s">
        <v>34899</v>
      </c>
      <c r="D7221" s="1" t="s">
        <v>34898</v>
      </c>
      <c r="E7221" s="1" t="s">
        <v>54</v>
      </c>
      <c r="F7221" s="7">
        <v>0.42839997719561596</v>
      </c>
      <c r="G7221" s="8">
        <v>2.6141284757390465E-3</v>
      </c>
      <c r="H7221" s="9">
        <v>4.8580391439404106E-3</v>
      </c>
      <c r="I7221" s="10">
        <v>1.3050297647425593E-2</v>
      </c>
      <c r="J7221" s="7">
        <v>0.42083071029750663</v>
      </c>
      <c r="K7221" s="8">
        <v>3.2163586663899713E-4</v>
      </c>
      <c r="L7221" s="9">
        <v>1.0546824992574532E-3</v>
      </c>
      <c r="M7221" s="10">
        <v>1.4184977925205181E-3</v>
      </c>
      <c r="N7221" s="1" t="s">
        <v>34899</v>
      </c>
      <c r="O7221" s="1">
        <v>8867</v>
      </c>
      <c r="P7221" s="1" t="s">
        <v>34899</v>
      </c>
      <c r="R7221" s="21">
        <v>340.01790626000002</v>
      </c>
      <c r="S7221" s="22">
        <v>265.52918992999997</v>
      </c>
      <c r="T7221" s="23">
        <v>308.62555944000002</v>
      </c>
      <c r="U7221" s="24">
        <v>240.85808399000001</v>
      </c>
      <c r="V7221" s="25">
        <v>14.836572852</v>
      </c>
      <c r="W7221" s="26">
        <v>26.99064293</v>
      </c>
      <c r="X7221" s="27">
        <v>71.818946249000007</v>
      </c>
      <c r="Y7221" s="28">
        <v>46.809637862999999</v>
      </c>
    </row>
    <row r="7222" spans="1:25" ht="18" customHeight="1">
      <c r="A7222" s="1">
        <v>2693</v>
      </c>
      <c r="B7222" s="1" t="s">
        <v>32751</v>
      </c>
      <c r="C7222" s="1" t="s">
        <v>32753</v>
      </c>
      <c r="D7222" s="1" t="s">
        <v>32750</v>
      </c>
      <c r="E7222" s="1" t="s">
        <v>2387</v>
      </c>
      <c r="F7222" s="7">
        <v>0.31893667877533904</v>
      </c>
      <c r="G7222" s="8">
        <v>0.13855575582404148</v>
      </c>
      <c r="H7222" s="9">
        <v>0.19201588826208574</v>
      </c>
      <c r="I7222" s="10">
        <v>1.3050297647425593E-2</v>
      </c>
      <c r="J7222" s="7">
        <v>0.31087877133537295</v>
      </c>
      <c r="K7222" s="8">
        <v>0.13598145752157012</v>
      </c>
      <c r="L7222" s="9">
        <v>0.18679511186192771</v>
      </c>
      <c r="M7222" s="10">
        <v>1.4184977925205181E-3</v>
      </c>
      <c r="N7222" s="1" t="s">
        <v>32751</v>
      </c>
      <c r="O7222" s="1">
        <v>1568</v>
      </c>
      <c r="P7222" s="1" t="s">
        <v>32751</v>
      </c>
      <c r="Q7222" s="1" t="s">
        <v>37579</v>
      </c>
      <c r="R7222" s="21">
        <v>341.91573908999999</v>
      </c>
      <c r="S7222" s="22">
        <v>243.47191629</v>
      </c>
      <c r="T7222" s="23">
        <v>244.88135779999999</v>
      </c>
      <c r="U7222" s="24">
        <v>164.94186690000001</v>
      </c>
      <c r="V7222" s="25">
        <v>64.492397173000001</v>
      </c>
      <c r="W7222" s="26">
        <v>35.312585286999997</v>
      </c>
      <c r="X7222" s="27">
        <v>22.411301942000001</v>
      </c>
      <c r="Y7222" s="28">
        <v>18.111613643999998</v>
      </c>
    </row>
    <row r="7223" spans="1:25" ht="18" customHeight="1">
      <c r="A7223" s="1">
        <v>3155</v>
      </c>
      <c r="B7223" s="1" t="s">
        <v>34822</v>
      </c>
      <c r="C7223" s="1" t="s">
        <v>34822</v>
      </c>
      <c r="D7223" s="1" t="s">
        <v>34821</v>
      </c>
      <c r="E7223" s="1" t="s">
        <v>1780</v>
      </c>
      <c r="F7223" s="7">
        <v>7.0873643639113712E-3</v>
      </c>
      <c r="G7223" s="8">
        <v>0.33426801896800473</v>
      </c>
      <c r="H7223" s="9">
        <v>0.44061406930900854</v>
      </c>
      <c r="I7223" s="10">
        <v>1.3050297647425593E-2</v>
      </c>
      <c r="J7223" s="7">
        <v>1.3190384884713665E-3</v>
      </c>
      <c r="K7223" s="8">
        <v>0.19741378276713042</v>
      </c>
      <c r="L7223" s="9">
        <v>0.43510744078615282</v>
      </c>
      <c r="M7223" s="10">
        <v>1.4184977925205181E-3</v>
      </c>
      <c r="N7223" s="1" t="s">
        <v>34822</v>
      </c>
      <c r="O7223" s="1">
        <v>3726</v>
      </c>
      <c r="P7223" s="1" t="s">
        <v>34822</v>
      </c>
      <c r="R7223" s="21">
        <v>342.55953262000003</v>
      </c>
      <c r="S7223" s="22">
        <v>359.35897953</v>
      </c>
      <c r="T7223" s="23">
        <v>407.49610775000002</v>
      </c>
      <c r="U7223" s="24">
        <v>85.275506213</v>
      </c>
      <c r="V7223" s="25">
        <v>38.654117110999998</v>
      </c>
      <c r="W7223" s="26">
        <v>46.310338002000002</v>
      </c>
      <c r="X7223" s="27">
        <v>89.630512852999999</v>
      </c>
      <c r="Y7223" s="28">
        <v>22.82127148</v>
      </c>
    </row>
    <row r="7224" spans="1:25" ht="18" customHeight="1">
      <c r="A7224" s="1">
        <v>2700</v>
      </c>
      <c r="B7224" s="1" t="s">
        <v>32785</v>
      </c>
      <c r="C7224" s="1" t="s">
        <v>32787</v>
      </c>
      <c r="D7224" s="1" t="s">
        <v>32784</v>
      </c>
      <c r="E7224" s="1" t="s">
        <v>1710</v>
      </c>
      <c r="F7224" s="7">
        <v>7.0873643639113712E-3</v>
      </c>
      <c r="G7224" s="8">
        <v>0.19832639161970228</v>
      </c>
      <c r="H7224" s="9">
        <v>4.8580391439404106E-3</v>
      </c>
      <c r="I7224" s="10">
        <v>1.3050297647425593E-2</v>
      </c>
      <c r="J7224" s="7">
        <v>1.3190384884713665E-3</v>
      </c>
      <c r="K7224" s="8">
        <v>0.19549503995986092</v>
      </c>
      <c r="L7224" s="9">
        <v>1.0546824992574532E-3</v>
      </c>
      <c r="M7224" s="10">
        <v>1.4184977925205181E-3</v>
      </c>
      <c r="N7224" s="1" t="s">
        <v>32785</v>
      </c>
      <c r="O7224" s="1">
        <v>1641</v>
      </c>
      <c r="P7224" s="1" t="s">
        <v>32785</v>
      </c>
      <c r="Q7224" s="1" t="s">
        <v>37584</v>
      </c>
      <c r="R7224" s="21">
        <v>357.04108933999998</v>
      </c>
      <c r="S7224" s="22">
        <v>365.09244122000001</v>
      </c>
      <c r="T7224" s="23">
        <v>383.09034793000001</v>
      </c>
      <c r="U7224" s="24">
        <v>147.81929181999999</v>
      </c>
      <c r="V7224" s="25">
        <v>12.036130442999999</v>
      </c>
      <c r="W7224" s="26">
        <v>49.484307907000002</v>
      </c>
      <c r="X7224" s="27">
        <v>50.319858541000002</v>
      </c>
      <c r="Y7224" s="28">
        <v>35.404228967999998</v>
      </c>
    </row>
    <row r="7225" spans="1:25" ht="18" customHeight="1">
      <c r="A7225" s="1">
        <v>918</v>
      </c>
      <c r="B7225" s="1" t="s">
        <v>20453</v>
      </c>
      <c r="C7225" s="1" t="s">
        <v>20455</v>
      </c>
      <c r="D7225" s="1" t="s">
        <v>20452</v>
      </c>
      <c r="E7225" s="1" t="s">
        <v>2968</v>
      </c>
      <c r="F7225" s="7">
        <v>7.0873643639113712E-3</v>
      </c>
      <c r="G7225" s="8">
        <v>2.6141284757390465E-3</v>
      </c>
      <c r="H7225" s="9">
        <v>0.14962506752933033</v>
      </c>
      <c r="I7225" s="10">
        <v>1.3050297647425593E-2</v>
      </c>
      <c r="J7225" s="7">
        <v>1.3190384884713665E-3</v>
      </c>
      <c r="K7225" s="8">
        <v>3.2163586663899713E-4</v>
      </c>
      <c r="L7225" s="9">
        <v>0.14412004147983118</v>
      </c>
      <c r="M7225" s="10">
        <v>1.4184977925205181E-3</v>
      </c>
      <c r="N7225" s="1" t="s">
        <v>37021</v>
      </c>
      <c r="O7225" s="1">
        <v>1463</v>
      </c>
      <c r="P7225" s="1" t="s">
        <v>37021</v>
      </c>
      <c r="Q7225" s="1" t="s">
        <v>37022</v>
      </c>
      <c r="R7225" s="21">
        <v>361.46875363999999</v>
      </c>
      <c r="S7225" s="22">
        <v>290.11013161</v>
      </c>
      <c r="T7225" s="23">
        <v>345.46162643999997</v>
      </c>
      <c r="U7225" s="24">
        <v>28.759224347</v>
      </c>
      <c r="V7225" s="25">
        <v>36.974247912999999</v>
      </c>
      <c r="W7225" s="26">
        <v>48.566877325</v>
      </c>
      <c r="X7225" s="27">
        <v>90.451729678000007</v>
      </c>
      <c r="Y7225" s="28">
        <v>4.4266452266999998</v>
      </c>
    </row>
    <row r="7226" spans="1:25" ht="18" customHeight="1">
      <c r="A7226" s="1">
        <v>918</v>
      </c>
      <c r="B7226" s="1" t="s">
        <v>20453</v>
      </c>
      <c r="C7226" s="1" t="s">
        <v>20455</v>
      </c>
      <c r="D7226" s="1" t="s">
        <v>20457</v>
      </c>
      <c r="E7226" s="1" t="s">
        <v>4776</v>
      </c>
      <c r="F7226" s="7">
        <v>7.0873643639113712E-3</v>
      </c>
      <c r="G7226" s="8">
        <v>0.58308683786864302</v>
      </c>
      <c r="H7226" s="9">
        <v>0.29511956841916942</v>
      </c>
      <c r="I7226" s="10">
        <v>1.3050297647425593E-2</v>
      </c>
      <c r="J7226" s="7">
        <v>1.3190384884713665E-3</v>
      </c>
      <c r="K7226" s="8">
        <v>0.24431618498312532</v>
      </c>
      <c r="L7226" s="9">
        <v>0.28961333861310401</v>
      </c>
      <c r="M7226" s="10">
        <v>1.4184977925205181E-3</v>
      </c>
      <c r="N7226" s="1" t="s">
        <v>37021</v>
      </c>
      <c r="O7226" s="1">
        <v>1463</v>
      </c>
      <c r="P7226" s="1" t="s">
        <v>37021</v>
      </c>
      <c r="Q7226" s="1" t="s">
        <v>37022</v>
      </c>
      <c r="R7226" s="21">
        <v>361.46875363999999</v>
      </c>
      <c r="S7226" s="22">
        <v>290.11013161</v>
      </c>
      <c r="T7226" s="23">
        <v>345.46162643999997</v>
      </c>
      <c r="U7226" s="24">
        <v>28.759224347</v>
      </c>
      <c r="V7226" s="25">
        <v>36.974247912999999</v>
      </c>
      <c r="W7226" s="26">
        <v>48.566877325</v>
      </c>
      <c r="X7226" s="27">
        <v>90.451729678000007</v>
      </c>
      <c r="Y7226" s="28">
        <v>4.4266452266999998</v>
      </c>
    </row>
    <row r="7227" spans="1:25" ht="18" customHeight="1">
      <c r="A7227" s="1">
        <v>918</v>
      </c>
      <c r="B7227" s="1" t="s">
        <v>20453</v>
      </c>
      <c r="C7227" s="1" t="s">
        <v>20455</v>
      </c>
      <c r="D7227" s="1" t="s">
        <v>20459</v>
      </c>
      <c r="E7227" s="1" t="s">
        <v>4776</v>
      </c>
      <c r="F7227" s="7">
        <v>13.14756803588522</v>
      </c>
      <c r="G7227" s="8">
        <v>5.3301447288271095</v>
      </c>
      <c r="H7227" s="9">
        <v>9.6567402368831878</v>
      </c>
      <c r="I7227" s="10">
        <v>1.3050297647425593E-2</v>
      </c>
      <c r="J7227" s="7">
        <v>2.6252009085405401</v>
      </c>
      <c r="K7227" s="8">
        <v>1.4894173060132172</v>
      </c>
      <c r="L7227" s="9">
        <v>1.5333492921584311</v>
      </c>
      <c r="M7227" s="10">
        <v>1.4184977925205181E-3</v>
      </c>
      <c r="N7227" s="1" t="s">
        <v>37021</v>
      </c>
      <c r="O7227" s="1">
        <v>1463</v>
      </c>
      <c r="P7227" s="1" t="s">
        <v>37021</v>
      </c>
      <c r="Q7227" s="1" t="s">
        <v>37022</v>
      </c>
      <c r="R7227" s="21">
        <v>361.46875363999999</v>
      </c>
      <c r="S7227" s="22">
        <v>290.11013161</v>
      </c>
      <c r="T7227" s="23">
        <v>345.46162643999997</v>
      </c>
      <c r="U7227" s="24">
        <v>28.759224347</v>
      </c>
      <c r="V7227" s="25">
        <v>36.974247912999999</v>
      </c>
      <c r="W7227" s="26">
        <v>48.566877325</v>
      </c>
      <c r="X7227" s="27">
        <v>90.451729678000007</v>
      </c>
      <c r="Y7227" s="28">
        <v>4.4266452266999998</v>
      </c>
    </row>
    <row r="7228" spans="1:25" ht="18" customHeight="1">
      <c r="A7228" s="1">
        <v>918</v>
      </c>
      <c r="B7228" s="1" t="s">
        <v>20453</v>
      </c>
      <c r="C7228" s="1" t="s">
        <v>20455</v>
      </c>
      <c r="D7228" s="1" t="s">
        <v>20461</v>
      </c>
      <c r="E7228" s="1" t="s">
        <v>203</v>
      </c>
      <c r="F7228" s="7">
        <v>7.0873643639113712E-3</v>
      </c>
      <c r="G7228" s="8">
        <v>2.6141284757390465E-3</v>
      </c>
      <c r="H7228" s="9">
        <v>1.0953393233132847</v>
      </c>
      <c r="I7228" s="10">
        <v>1.3050297647425593E-2</v>
      </c>
      <c r="J7228" s="7">
        <v>1.3190384884713665E-3</v>
      </c>
      <c r="K7228" s="8">
        <v>3.2163586663899713E-4</v>
      </c>
      <c r="L7228" s="9">
        <v>1.0898322179911806</v>
      </c>
      <c r="M7228" s="10">
        <v>1.4184977925205181E-3</v>
      </c>
      <c r="N7228" s="1" t="s">
        <v>37021</v>
      </c>
      <c r="O7228" s="1">
        <v>1463</v>
      </c>
      <c r="P7228" s="1" t="s">
        <v>37021</v>
      </c>
      <c r="Q7228" s="1" t="s">
        <v>37022</v>
      </c>
      <c r="R7228" s="21">
        <v>361.46875363999999</v>
      </c>
      <c r="S7228" s="22">
        <v>290.11013161</v>
      </c>
      <c r="T7228" s="23">
        <v>345.46162643999997</v>
      </c>
      <c r="U7228" s="24">
        <v>28.759224347</v>
      </c>
      <c r="V7228" s="25">
        <v>36.974247912999999</v>
      </c>
      <c r="W7228" s="26">
        <v>48.566877325</v>
      </c>
      <c r="X7228" s="27">
        <v>90.451729678000007</v>
      </c>
      <c r="Y7228" s="28">
        <v>4.4266452266999998</v>
      </c>
    </row>
    <row r="7229" spans="1:25" ht="18" customHeight="1">
      <c r="A7229" s="1">
        <v>2589</v>
      </c>
      <c r="B7229" s="1" t="s">
        <v>32271</v>
      </c>
      <c r="C7229" s="1" t="s">
        <v>32271</v>
      </c>
      <c r="D7229" s="1" t="s">
        <v>32270</v>
      </c>
      <c r="E7229" s="1" t="s">
        <v>3544</v>
      </c>
      <c r="F7229" s="7">
        <v>0.25158469267487232</v>
      </c>
      <c r="G7229" s="8">
        <v>0.1188035658642419</v>
      </c>
      <c r="H7229" s="9">
        <v>4.8580391439404106E-3</v>
      </c>
      <c r="I7229" s="10">
        <v>1.3050297647425593E-2</v>
      </c>
      <c r="J7229" s="7">
        <v>0.24542954769058631</v>
      </c>
      <c r="K7229" s="8">
        <v>6.8751320215120967E-2</v>
      </c>
      <c r="L7229" s="9">
        <v>1.0546824992574532E-3</v>
      </c>
      <c r="M7229" s="10">
        <v>1.4184977925205181E-3</v>
      </c>
      <c r="N7229" s="1" t="s">
        <v>32271</v>
      </c>
      <c r="O7229" s="1">
        <v>3401</v>
      </c>
      <c r="P7229" s="1" t="s">
        <v>32271</v>
      </c>
      <c r="Q7229" s="1" t="s">
        <v>37540</v>
      </c>
      <c r="R7229" s="21">
        <v>366.09398177000003</v>
      </c>
      <c r="S7229" s="22">
        <v>216.19987932999999</v>
      </c>
      <c r="T7229" s="23">
        <v>203.56179702</v>
      </c>
      <c r="U7229" s="24">
        <v>420.04144432999999</v>
      </c>
      <c r="V7229" s="25">
        <v>38.255455812000001</v>
      </c>
      <c r="W7229" s="26">
        <v>8.1197248759999994</v>
      </c>
      <c r="X7229" s="27">
        <v>19.081864134</v>
      </c>
      <c r="Y7229" s="28">
        <v>48.454318827999998</v>
      </c>
    </row>
    <row r="7230" spans="1:25" ht="18" customHeight="1">
      <c r="A7230" s="1">
        <v>3007</v>
      </c>
      <c r="B7230" s="1" t="s">
        <v>34183</v>
      </c>
      <c r="C7230" s="1" t="s">
        <v>34185</v>
      </c>
      <c r="D7230" s="1" t="s">
        <v>34182</v>
      </c>
      <c r="E7230" s="1" t="s">
        <v>5297</v>
      </c>
      <c r="F7230" s="7">
        <v>7.0873643639113712E-3</v>
      </c>
      <c r="G7230" s="8">
        <v>2.6141284757390465E-3</v>
      </c>
      <c r="H7230" s="9">
        <v>0.29511956841916942</v>
      </c>
      <c r="I7230" s="10">
        <v>1.3050297647425593E-2</v>
      </c>
      <c r="J7230" s="7">
        <v>1.3190384884713665E-3</v>
      </c>
      <c r="K7230" s="8">
        <v>3.2163586663899713E-4</v>
      </c>
      <c r="L7230" s="9">
        <v>0.28961333861310401</v>
      </c>
      <c r="M7230" s="10">
        <v>1.4184977925205181E-3</v>
      </c>
      <c r="N7230" s="1" t="s">
        <v>34183</v>
      </c>
      <c r="O7230" s="1">
        <v>2544</v>
      </c>
      <c r="P7230" s="1" t="s">
        <v>34183</v>
      </c>
      <c r="Q7230" s="1" t="s">
        <v>37655</v>
      </c>
      <c r="R7230" s="21">
        <v>370.04050224000002</v>
      </c>
      <c r="S7230" s="22">
        <v>324.37947525999999</v>
      </c>
      <c r="T7230" s="23">
        <v>411.23289397999997</v>
      </c>
      <c r="U7230" s="24">
        <v>180.29233801000001</v>
      </c>
      <c r="V7230" s="25">
        <v>58.939456079000003</v>
      </c>
      <c r="W7230" s="26">
        <v>27.767195687000001</v>
      </c>
      <c r="X7230" s="27">
        <v>10.647744727999999</v>
      </c>
      <c r="Y7230" s="28">
        <v>24.09735873</v>
      </c>
    </row>
    <row r="7231" spans="1:25" ht="18" customHeight="1">
      <c r="A7231" s="1">
        <v>3447</v>
      </c>
      <c r="B7231" s="1" t="s">
        <v>36114</v>
      </c>
      <c r="C7231" s="1" t="s">
        <v>36116</v>
      </c>
      <c r="D7231" s="1" t="s">
        <v>36113</v>
      </c>
      <c r="E7231" s="1" t="s">
        <v>2950</v>
      </c>
      <c r="F7231" s="7">
        <v>7.0873643639113712E-3</v>
      </c>
      <c r="G7231" s="8">
        <v>0.13855575582404148</v>
      </c>
      <c r="H7231" s="9">
        <v>4.8580391439404106E-3</v>
      </c>
      <c r="I7231" s="10">
        <v>1.3050297647425593E-2</v>
      </c>
      <c r="J7231" s="7">
        <v>1.3190384884713665E-3</v>
      </c>
      <c r="K7231" s="8">
        <v>0.13598145752157012</v>
      </c>
      <c r="L7231" s="9">
        <v>1.0546824992574532E-3</v>
      </c>
      <c r="M7231" s="10">
        <v>1.4184977925205181E-3</v>
      </c>
      <c r="N7231" s="1" t="s">
        <v>36114</v>
      </c>
      <c r="O7231" s="1">
        <v>2545</v>
      </c>
      <c r="P7231" s="1" t="s">
        <v>36114</v>
      </c>
      <c r="Q7231" s="1" t="s">
        <v>37767</v>
      </c>
      <c r="R7231" s="21">
        <v>373.68744296</v>
      </c>
      <c r="S7231" s="22">
        <v>324.89929221</v>
      </c>
      <c r="T7231" s="23">
        <v>404.97249431</v>
      </c>
      <c r="U7231" s="24">
        <v>204.66908694</v>
      </c>
      <c r="V7231" s="25">
        <v>61.768564685000001</v>
      </c>
      <c r="W7231" s="26">
        <v>28.568514138000001</v>
      </c>
      <c r="X7231" s="27">
        <v>5.7020424520999997</v>
      </c>
      <c r="Y7231" s="28">
        <v>31.450042532000001</v>
      </c>
    </row>
    <row r="7232" spans="1:25" ht="18" customHeight="1">
      <c r="A7232" s="1">
        <v>630</v>
      </c>
      <c r="B7232" s="1" t="s">
        <v>16879</v>
      </c>
      <c r="C7232" s="1" t="s">
        <v>16879</v>
      </c>
      <c r="D7232" s="1" t="s">
        <v>16886</v>
      </c>
      <c r="E7232" s="1" t="s">
        <v>878</v>
      </c>
      <c r="F7232" s="7">
        <v>10.145798012760771</v>
      </c>
      <c r="G7232" s="8">
        <v>8.0876187017172185</v>
      </c>
      <c r="H7232" s="9">
        <v>20.190556910999707</v>
      </c>
      <c r="I7232" s="10">
        <v>11.449945885014778</v>
      </c>
      <c r="J7232" s="7">
        <v>2.7390278397970835</v>
      </c>
      <c r="K7232" s="8">
        <v>0.79638511372718523</v>
      </c>
      <c r="L7232" s="9">
        <v>4.5773558032088637</v>
      </c>
      <c r="M7232" s="10">
        <v>3.9851227033195769</v>
      </c>
      <c r="N7232" s="1" t="s">
        <v>16879</v>
      </c>
      <c r="O7232" s="1">
        <v>1480</v>
      </c>
      <c r="P7232" s="1" t="s">
        <v>16879</v>
      </c>
      <c r="Q7232" s="1" t="s">
        <v>36903</v>
      </c>
      <c r="R7232" s="21">
        <v>381.86184021000003</v>
      </c>
      <c r="S7232" s="22">
        <v>361.36593022</v>
      </c>
      <c r="T7232" s="23">
        <v>350.30638828000002</v>
      </c>
      <c r="U7232" s="24">
        <v>175.58714171</v>
      </c>
      <c r="V7232" s="25">
        <v>94.346152736999997</v>
      </c>
      <c r="W7232" s="26">
        <v>77.553462276000005</v>
      </c>
      <c r="X7232" s="27">
        <v>38.182868259000003</v>
      </c>
      <c r="Y7232" s="28">
        <v>37.042553024999997</v>
      </c>
    </row>
    <row r="7233" spans="1:25" ht="18" customHeight="1">
      <c r="A7233" s="1">
        <v>630</v>
      </c>
      <c r="B7233" s="1" t="s">
        <v>16879</v>
      </c>
      <c r="C7233" s="1" t="s">
        <v>16879</v>
      </c>
      <c r="D7233" s="1" t="s">
        <v>16878</v>
      </c>
      <c r="E7233" s="1" t="s">
        <v>16881</v>
      </c>
      <c r="F7233" s="7">
        <v>7.0873643639113712E-3</v>
      </c>
      <c r="G7233" s="8">
        <v>2.6141284757390465E-3</v>
      </c>
      <c r="H7233" s="9">
        <v>1.1619235303814217</v>
      </c>
      <c r="I7233" s="10">
        <v>1.3050297647425593E-2</v>
      </c>
      <c r="J7233" s="7">
        <v>1.3190384884713665E-3</v>
      </c>
      <c r="K7233" s="8">
        <v>3.2163586663899713E-4</v>
      </c>
      <c r="L7233" s="9">
        <v>0.89042525838378506</v>
      </c>
      <c r="M7233" s="10">
        <v>1.4184977925205181E-3</v>
      </c>
      <c r="N7233" s="1" t="s">
        <v>16879</v>
      </c>
      <c r="O7233" s="1">
        <v>1480</v>
      </c>
      <c r="P7233" s="1" t="s">
        <v>16879</v>
      </c>
      <c r="Q7233" s="1" t="s">
        <v>36903</v>
      </c>
      <c r="R7233" s="21">
        <v>381.86184021000003</v>
      </c>
      <c r="S7233" s="22">
        <v>361.36593022</v>
      </c>
      <c r="T7233" s="23">
        <v>350.30638828000002</v>
      </c>
      <c r="U7233" s="24">
        <v>175.58714171</v>
      </c>
      <c r="V7233" s="25">
        <v>94.346152736999997</v>
      </c>
      <c r="W7233" s="26">
        <v>77.553462276000005</v>
      </c>
      <c r="X7233" s="27">
        <v>38.182868259000003</v>
      </c>
      <c r="Y7233" s="28">
        <v>37.042553024999997</v>
      </c>
    </row>
    <row r="7234" spans="1:25" ht="18" customHeight="1">
      <c r="A7234" s="1">
        <v>630</v>
      </c>
      <c r="B7234" s="1" t="s">
        <v>16879</v>
      </c>
      <c r="C7234" s="1" t="s">
        <v>16879</v>
      </c>
      <c r="D7234" s="1" t="s">
        <v>16883</v>
      </c>
      <c r="E7234" s="1" t="s">
        <v>16885</v>
      </c>
      <c r="F7234" s="7">
        <v>7.0873643639113712E-3</v>
      </c>
      <c r="G7234" s="8">
        <v>2.6141284757390465E-3</v>
      </c>
      <c r="H7234" s="9">
        <v>0.29511956841916942</v>
      </c>
      <c r="I7234" s="10">
        <v>1.3050297647425593E-2</v>
      </c>
      <c r="J7234" s="7">
        <v>1.3190384884713665E-3</v>
      </c>
      <c r="K7234" s="8">
        <v>3.2163586663899713E-4</v>
      </c>
      <c r="L7234" s="9">
        <v>0.28961333861310401</v>
      </c>
      <c r="M7234" s="10">
        <v>1.4184977925205181E-3</v>
      </c>
      <c r="N7234" s="1" t="s">
        <v>16879</v>
      </c>
      <c r="O7234" s="1">
        <v>1480</v>
      </c>
      <c r="P7234" s="1" t="s">
        <v>16879</v>
      </c>
      <c r="Q7234" s="1" t="s">
        <v>36903</v>
      </c>
      <c r="R7234" s="21">
        <v>381.86184021000003</v>
      </c>
      <c r="S7234" s="22">
        <v>361.36593022</v>
      </c>
      <c r="T7234" s="23">
        <v>350.30638828000002</v>
      </c>
      <c r="U7234" s="24">
        <v>175.58714171</v>
      </c>
      <c r="V7234" s="25">
        <v>94.346152736999997</v>
      </c>
      <c r="W7234" s="26">
        <v>77.553462276000005</v>
      </c>
      <c r="X7234" s="27">
        <v>38.182868259000003</v>
      </c>
      <c r="Y7234" s="28">
        <v>37.042553024999997</v>
      </c>
    </row>
    <row r="7235" spans="1:25" ht="18" customHeight="1">
      <c r="A7235" s="1">
        <v>630</v>
      </c>
      <c r="B7235" s="1" t="s">
        <v>16879</v>
      </c>
      <c r="C7235" s="1" t="s">
        <v>16879</v>
      </c>
      <c r="D7235" s="1" t="s">
        <v>16888</v>
      </c>
      <c r="E7235" s="1" t="s">
        <v>878</v>
      </c>
      <c r="F7235" s="7">
        <v>7.0873643639113712E-3</v>
      </c>
      <c r="G7235" s="8">
        <v>0.10022500658513425</v>
      </c>
      <c r="H7235" s="9">
        <v>0.25443914422399672</v>
      </c>
      <c r="I7235" s="10">
        <v>1.3050297647425593E-2</v>
      </c>
      <c r="J7235" s="7">
        <v>1.3190384884713665E-3</v>
      </c>
      <c r="K7235" s="8">
        <v>9.7393799710620357E-2</v>
      </c>
      <c r="L7235" s="9">
        <v>0.24963621626826241</v>
      </c>
      <c r="M7235" s="10">
        <v>1.4184977925205181E-3</v>
      </c>
      <c r="N7235" s="1" t="s">
        <v>16879</v>
      </c>
      <c r="O7235" s="1">
        <v>1480</v>
      </c>
      <c r="P7235" s="1" t="s">
        <v>16879</v>
      </c>
      <c r="Q7235" s="1" t="s">
        <v>36903</v>
      </c>
      <c r="R7235" s="21">
        <v>381.86184021000003</v>
      </c>
      <c r="S7235" s="22">
        <v>361.36593022</v>
      </c>
      <c r="T7235" s="23">
        <v>350.30638828000002</v>
      </c>
      <c r="U7235" s="24">
        <v>175.58714171</v>
      </c>
      <c r="V7235" s="25">
        <v>94.346152736999997</v>
      </c>
      <c r="W7235" s="26">
        <v>77.553462276000005</v>
      </c>
      <c r="X7235" s="27">
        <v>38.182868259000003</v>
      </c>
      <c r="Y7235" s="28">
        <v>37.042553024999997</v>
      </c>
    </row>
    <row r="7236" spans="1:25" ht="18" customHeight="1">
      <c r="A7236" s="1">
        <v>2171</v>
      </c>
      <c r="B7236" s="1" t="s">
        <v>30231</v>
      </c>
      <c r="C7236" s="1" t="s">
        <v>30231</v>
      </c>
      <c r="D7236" s="1" t="s">
        <v>30233</v>
      </c>
      <c r="E7236" s="1" t="s">
        <v>22250</v>
      </c>
      <c r="F7236" s="7">
        <v>1.1460803836363791</v>
      </c>
      <c r="G7236" s="8">
        <v>1.7046019407329087</v>
      </c>
      <c r="H7236" s="9">
        <v>1.9657331075618381</v>
      </c>
      <c r="I7236" s="10">
        <v>4.0967768231675716</v>
      </c>
      <c r="J7236" s="7">
        <v>0.67102065627810314</v>
      </c>
      <c r="K7236" s="8">
        <v>0.59955541073448793</v>
      </c>
      <c r="L7236" s="9">
        <v>1.6069578592225298</v>
      </c>
      <c r="M7236" s="10">
        <v>1.490011921423126</v>
      </c>
      <c r="N7236" s="1" t="s">
        <v>30231</v>
      </c>
      <c r="O7236" s="1">
        <v>4660</v>
      </c>
      <c r="P7236" s="1" t="s">
        <v>30231</v>
      </c>
      <c r="R7236" s="21">
        <v>386.25075500999998</v>
      </c>
      <c r="S7236" s="22">
        <v>276.22690051000001</v>
      </c>
      <c r="T7236" s="23">
        <v>317.46353707999998</v>
      </c>
      <c r="U7236" s="24">
        <v>114.97424639</v>
      </c>
      <c r="V7236" s="25">
        <v>16.463882405</v>
      </c>
      <c r="W7236" s="26">
        <v>30.867218748999999</v>
      </c>
      <c r="X7236" s="27">
        <v>59.546018922000002</v>
      </c>
      <c r="Y7236" s="28">
        <v>25.234840251000001</v>
      </c>
    </row>
    <row r="7237" spans="1:25" ht="18" customHeight="1">
      <c r="A7237" s="1">
        <v>2171</v>
      </c>
      <c r="B7237" s="1" t="s">
        <v>30231</v>
      </c>
      <c r="C7237" s="1" t="s">
        <v>30231</v>
      </c>
      <c r="D7237" s="1" t="s">
        <v>30230</v>
      </c>
      <c r="E7237" s="1" t="s">
        <v>22250</v>
      </c>
      <c r="F7237" s="7">
        <v>7.0873643639113712E-3</v>
      </c>
      <c r="G7237" s="8">
        <v>2.6141284757390465E-3</v>
      </c>
      <c r="H7237" s="9">
        <v>2.9719689358278605</v>
      </c>
      <c r="I7237" s="10">
        <v>1.3050297647425593E-2</v>
      </c>
      <c r="J7237" s="7">
        <v>1.3190384884713665E-3</v>
      </c>
      <c r="K7237" s="8">
        <v>3.2163586663899713E-4</v>
      </c>
      <c r="L7237" s="9">
        <v>1.33283673765796</v>
      </c>
      <c r="M7237" s="10">
        <v>1.4184977925205181E-3</v>
      </c>
      <c r="N7237" s="1" t="s">
        <v>30231</v>
      </c>
      <c r="O7237" s="1">
        <v>4660</v>
      </c>
      <c r="P7237" s="1" t="s">
        <v>30231</v>
      </c>
      <c r="R7237" s="21">
        <v>386.25075500999998</v>
      </c>
      <c r="S7237" s="22">
        <v>276.22690051000001</v>
      </c>
      <c r="T7237" s="23">
        <v>317.46353707999998</v>
      </c>
      <c r="U7237" s="24">
        <v>114.97424639</v>
      </c>
      <c r="V7237" s="25">
        <v>16.463882405</v>
      </c>
      <c r="W7237" s="26">
        <v>30.867218748999999</v>
      </c>
      <c r="X7237" s="27">
        <v>59.546018922000002</v>
      </c>
      <c r="Y7237" s="28">
        <v>25.234840251000001</v>
      </c>
    </row>
    <row r="7238" spans="1:25" ht="18" customHeight="1">
      <c r="A7238" s="1">
        <v>808</v>
      </c>
      <c r="B7238" s="1" t="s">
        <v>19197</v>
      </c>
      <c r="C7238" s="1" t="s">
        <v>19197</v>
      </c>
      <c r="D7238" s="1" t="s">
        <v>19196</v>
      </c>
      <c r="E7238" s="1" t="s">
        <v>5539</v>
      </c>
      <c r="F7238" s="7">
        <v>0.7455186892626724</v>
      </c>
      <c r="G7238" s="8">
        <v>0.1173706658500069</v>
      </c>
      <c r="H7238" s="9">
        <v>4.8580391439404106E-3</v>
      </c>
      <c r="I7238" s="10">
        <v>1.3050297647425593E-2</v>
      </c>
      <c r="J7238" s="7">
        <v>0.73936235457065047</v>
      </c>
      <c r="K7238" s="8">
        <v>0.11465445456915477</v>
      </c>
      <c r="L7238" s="9">
        <v>1.0546824992574532E-3</v>
      </c>
      <c r="M7238" s="10">
        <v>1.4184977925205181E-3</v>
      </c>
      <c r="N7238" s="1" t="s">
        <v>19197</v>
      </c>
      <c r="O7238" s="1">
        <v>296</v>
      </c>
      <c r="P7238" s="1" t="s">
        <v>19197</v>
      </c>
      <c r="Q7238" s="1" t="s">
        <v>36984</v>
      </c>
      <c r="R7238" s="21">
        <v>386.80130129000003</v>
      </c>
      <c r="S7238" s="22">
        <v>384.02481602</v>
      </c>
      <c r="T7238" s="23">
        <v>264.02128632</v>
      </c>
      <c r="U7238" s="24">
        <v>39.214601379999998</v>
      </c>
      <c r="V7238" s="25">
        <v>50.460996952000002</v>
      </c>
      <c r="W7238" s="26">
        <v>17.534971453000001</v>
      </c>
      <c r="X7238" s="27">
        <v>8.3601583150999996</v>
      </c>
      <c r="Y7238" s="28">
        <v>7.0939701456000002</v>
      </c>
    </row>
    <row r="7239" spans="1:25" ht="18" customHeight="1">
      <c r="A7239" s="1">
        <v>808</v>
      </c>
      <c r="B7239" s="1" t="s">
        <v>19197</v>
      </c>
      <c r="C7239" s="1" t="s">
        <v>19197</v>
      </c>
      <c r="D7239" s="1" t="s">
        <v>19200</v>
      </c>
      <c r="E7239" s="1" t="s">
        <v>2176</v>
      </c>
      <c r="F7239" s="7">
        <v>2.5856181930681541</v>
      </c>
      <c r="G7239" s="8">
        <v>0.89022662011375453</v>
      </c>
      <c r="H7239" s="9">
        <v>1.3878088364417638</v>
      </c>
      <c r="I7239" s="10">
        <v>1.3050297647425593E-2</v>
      </c>
      <c r="J7239" s="7">
        <v>0.88540340962518638</v>
      </c>
      <c r="K7239" s="8">
        <v>0.45430909985554496</v>
      </c>
      <c r="L7239" s="9">
        <v>0.5987655416370985</v>
      </c>
      <c r="M7239" s="10">
        <v>1.4184977925205181E-3</v>
      </c>
      <c r="N7239" s="1" t="s">
        <v>19197</v>
      </c>
      <c r="O7239" s="1">
        <v>296</v>
      </c>
      <c r="P7239" s="1" t="s">
        <v>19197</v>
      </c>
      <c r="Q7239" s="1" t="s">
        <v>36984</v>
      </c>
      <c r="R7239" s="21">
        <v>386.80130129000003</v>
      </c>
      <c r="S7239" s="22">
        <v>384.02481602</v>
      </c>
      <c r="T7239" s="23">
        <v>264.02128632</v>
      </c>
      <c r="U7239" s="24">
        <v>39.214601379999998</v>
      </c>
      <c r="V7239" s="25">
        <v>50.460996952000002</v>
      </c>
      <c r="W7239" s="26">
        <v>17.534971453000001</v>
      </c>
      <c r="X7239" s="27">
        <v>8.3601583150999996</v>
      </c>
      <c r="Y7239" s="28">
        <v>7.0939701456000002</v>
      </c>
    </row>
    <row r="7240" spans="1:25" ht="18" customHeight="1">
      <c r="A7240" s="1">
        <v>808</v>
      </c>
      <c r="B7240" s="1" t="s">
        <v>19197</v>
      </c>
      <c r="C7240" s="1" t="s">
        <v>19197</v>
      </c>
      <c r="D7240" s="1" t="s">
        <v>19204</v>
      </c>
      <c r="E7240" s="1" t="s">
        <v>2176</v>
      </c>
      <c r="F7240" s="7">
        <v>1.1830301515993362</v>
      </c>
      <c r="G7240" s="8">
        <v>1.4725205671472028</v>
      </c>
      <c r="H7240" s="9">
        <v>1.1717888772179601</v>
      </c>
      <c r="I7240" s="10">
        <v>1.3050297647425593E-2</v>
      </c>
      <c r="J7240" s="7">
        <v>0.81520913329491684</v>
      </c>
      <c r="K7240" s="8">
        <v>0.15827828920871584</v>
      </c>
      <c r="L7240" s="9">
        <v>0.8263627807593209</v>
      </c>
      <c r="M7240" s="10">
        <v>1.4184977925205181E-3</v>
      </c>
      <c r="N7240" s="1" t="s">
        <v>19197</v>
      </c>
      <c r="O7240" s="1">
        <v>296</v>
      </c>
      <c r="P7240" s="1" t="s">
        <v>19197</v>
      </c>
      <c r="Q7240" s="1" t="s">
        <v>36984</v>
      </c>
      <c r="R7240" s="21">
        <v>386.80130129000003</v>
      </c>
      <c r="S7240" s="22">
        <v>384.02481602</v>
      </c>
      <c r="T7240" s="23">
        <v>264.02128632</v>
      </c>
      <c r="U7240" s="24">
        <v>39.214601379999998</v>
      </c>
      <c r="V7240" s="25">
        <v>50.460996952000002</v>
      </c>
      <c r="W7240" s="26">
        <v>17.534971453000001</v>
      </c>
      <c r="X7240" s="27">
        <v>8.3601583150999996</v>
      </c>
      <c r="Y7240" s="28">
        <v>7.0939701456000002</v>
      </c>
    </row>
    <row r="7241" spans="1:25" ht="18" customHeight="1">
      <c r="A7241" s="1">
        <v>808</v>
      </c>
      <c r="B7241" s="1" t="s">
        <v>19197</v>
      </c>
      <c r="C7241" s="1" t="s">
        <v>19197</v>
      </c>
      <c r="D7241" s="1" t="s">
        <v>19202</v>
      </c>
      <c r="E7241" s="1" t="s">
        <v>8324</v>
      </c>
      <c r="F7241" s="7">
        <v>0.31893667877533904</v>
      </c>
      <c r="G7241" s="8">
        <v>0.51790160824143427</v>
      </c>
      <c r="H7241" s="9">
        <v>1.1323626294302249</v>
      </c>
      <c r="I7241" s="10">
        <v>1.3050297647425593E-2</v>
      </c>
      <c r="J7241" s="7">
        <v>0.31087877133537295</v>
      </c>
      <c r="K7241" s="8">
        <v>0.32816089113635594</v>
      </c>
      <c r="L7241" s="9">
        <v>1.1275579711331327</v>
      </c>
      <c r="M7241" s="10">
        <v>1.4184977925205181E-3</v>
      </c>
      <c r="N7241" s="1" t="s">
        <v>19197</v>
      </c>
      <c r="O7241" s="1">
        <v>296</v>
      </c>
      <c r="P7241" s="1" t="s">
        <v>19197</v>
      </c>
      <c r="Q7241" s="1" t="s">
        <v>36984</v>
      </c>
      <c r="R7241" s="21">
        <v>386.80130129000003</v>
      </c>
      <c r="S7241" s="22">
        <v>384.02481602</v>
      </c>
      <c r="T7241" s="23">
        <v>264.02128632</v>
      </c>
      <c r="U7241" s="24">
        <v>39.214601379999998</v>
      </c>
      <c r="V7241" s="25">
        <v>50.460996952000002</v>
      </c>
      <c r="W7241" s="26">
        <v>17.534971453000001</v>
      </c>
      <c r="X7241" s="27">
        <v>8.3601583150999996</v>
      </c>
      <c r="Y7241" s="28">
        <v>7.0939701456000002</v>
      </c>
    </row>
    <row r="7242" spans="1:25" ht="18" customHeight="1">
      <c r="A7242" s="1">
        <v>415</v>
      </c>
      <c r="B7242" s="1" t="s">
        <v>13552</v>
      </c>
      <c r="C7242" s="1" t="s">
        <v>13552</v>
      </c>
      <c r="D7242" s="1" t="s">
        <v>13551</v>
      </c>
      <c r="E7242" s="1" t="s">
        <v>13554</v>
      </c>
      <c r="F7242" s="7">
        <v>7.0873643639113712E-3</v>
      </c>
      <c r="G7242" s="8">
        <v>0.20636563478107417</v>
      </c>
      <c r="H7242" s="9">
        <v>4.8580391439404106E-3</v>
      </c>
      <c r="I7242" s="10">
        <v>0.6122342031460255</v>
      </c>
      <c r="J7242" s="7">
        <v>1.3190384884713665E-3</v>
      </c>
      <c r="K7242" s="8">
        <v>0.13824466204380273</v>
      </c>
      <c r="L7242" s="9">
        <v>1.0546824992574532E-3</v>
      </c>
      <c r="M7242" s="10">
        <v>0.59885002485579641</v>
      </c>
      <c r="N7242" s="1" t="s">
        <v>13552</v>
      </c>
      <c r="O7242" s="1">
        <v>94</v>
      </c>
      <c r="P7242" s="1" t="s">
        <v>13552</v>
      </c>
      <c r="R7242" s="21">
        <v>388.94215210999999</v>
      </c>
      <c r="S7242" s="22">
        <v>407.12615296000001</v>
      </c>
      <c r="T7242" s="23">
        <v>395.79585288999999</v>
      </c>
      <c r="U7242" s="24">
        <v>131.43911234000001</v>
      </c>
      <c r="V7242" s="25">
        <v>17.677411201999998</v>
      </c>
      <c r="W7242" s="26">
        <v>31.179737580000001</v>
      </c>
      <c r="X7242" s="27">
        <v>37.845991537000003</v>
      </c>
      <c r="Y7242" s="28">
        <v>17.249138923</v>
      </c>
    </row>
    <row r="7243" spans="1:25" ht="18" customHeight="1">
      <c r="A7243" s="1">
        <v>415</v>
      </c>
      <c r="B7243" s="1" t="s">
        <v>13552</v>
      </c>
      <c r="C7243" s="1" t="s">
        <v>13552</v>
      </c>
      <c r="D7243" s="1" t="s">
        <v>13559</v>
      </c>
      <c r="E7243" s="1" t="s">
        <v>13561</v>
      </c>
      <c r="F7243" s="7">
        <v>3.721276609106813</v>
      </c>
      <c r="G7243" s="8">
        <v>9.1581611135316674</v>
      </c>
      <c r="H7243" s="9">
        <v>3.6877052474147156</v>
      </c>
      <c r="I7243" s="10">
        <v>1.3050297647425593E-2</v>
      </c>
      <c r="J7243" s="7">
        <v>1.3182257900284944</v>
      </c>
      <c r="K7243" s="8">
        <v>5.6500037824872287</v>
      </c>
      <c r="L7243" s="9">
        <v>1.6787930928417714</v>
      </c>
      <c r="M7243" s="10">
        <v>1.4184977925205181E-3</v>
      </c>
      <c r="N7243" s="1" t="s">
        <v>13552</v>
      </c>
      <c r="O7243" s="1">
        <v>94</v>
      </c>
      <c r="P7243" s="1" t="s">
        <v>13552</v>
      </c>
      <c r="R7243" s="21">
        <v>388.94215210999999</v>
      </c>
      <c r="S7243" s="22">
        <v>407.12615296000001</v>
      </c>
      <c r="T7243" s="23">
        <v>395.79585288999999</v>
      </c>
      <c r="U7243" s="24">
        <v>131.43911234000001</v>
      </c>
      <c r="V7243" s="25">
        <v>17.677411201999998</v>
      </c>
      <c r="W7243" s="26">
        <v>31.179737580000001</v>
      </c>
      <c r="X7243" s="27">
        <v>37.845991537000003</v>
      </c>
      <c r="Y7243" s="28">
        <v>17.249138923</v>
      </c>
    </row>
    <row r="7244" spans="1:25" ht="18" customHeight="1">
      <c r="A7244" s="1">
        <v>415</v>
      </c>
      <c r="B7244" s="1" t="s">
        <v>13552</v>
      </c>
      <c r="C7244" s="1" t="s">
        <v>13552</v>
      </c>
      <c r="D7244" s="1" t="s">
        <v>13556</v>
      </c>
      <c r="E7244" s="1" t="s">
        <v>13558</v>
      </c>
      <c r="F7244" s="7">
        <v>3.721276609106813</v>
      </c>
      <c r="G7244" s="8">
        <v>6.9638783972893847</v>
      </c>
      <c r="H7244" s="9">
        <v>2.0091206605854324</v>
      </c>
      <c r="I7244" s="10">
        <v>1.3050297647425593E-2</v>
      </c>
      <c r="J7244" s="7">
        <v>1.3182257900284944</v>
      </c>
      <c r="K7244" s="8">
        <v>5.0161835294422215</v>
      </c>
      <c r="L7244" s="9">
        <v>1.4174715827663835</v>
      </c>
      <c r="M7244" s="10">
        <v>1.4184977925205181E-3</v>
      </c>
      <c r="N7244" s="1" t="s">
        <v>13552</v>
      </c>
      <c r="O7244" s="1">
        <v>94</v>
      </c>
      <c r="P7244" s="1" t="s">
        <v>13552</v>
      </c>
      <c r="R7244" s="21">
        <v>388.94215210999999</v>
      </c>
      <c r="S7244" s="22">
        <v>407.12615296000001</v>
      </c>
      <c r="T7244" s="23">
        <v>395.79585288999999</v>
      </c>
      <c r="U7244" s="24">
        <v>131.43911234000001</v>
      </c>
      <c r="V7244" s="25">
        <v>17.677411201999998</v>
      </c>
      <c r="W7244" s="26">
        <v>31.179737580000001</v>
      </c>
      <c r="X7244" s="27">
        <v>37.845991537000003</v>
      </c>
      <c r="Y7244" s="28">
        <v>17.249138923</v>
      </c>
    </row>
    <row r="7245" spans="1:25" ht="18" customHeight="1">
      <c r="A7245" s="1">
        <v>415</v>
      </c>
      <c r="B7245" s="1" t="s">
        <v>13552</v>
      </c>
      <c r="C7245" s="1" t="s">
        <v>13552</v>
      </c>
      <c r="D7245" s="1" t="s">
        <v>13562</v>
      </c>
      <c r="E7245" s="1" t="s">
        <v>13564</v>
      </c>
      <c r="F7245" s="7">
        <v>3.4135051745378937</v>
      </c>
      <c r="G7245" s="8">
        <v>7.9884421632582292</v>
      </c>
      <c r="H7245" s="9">
        <v>3.1860909250264551</v>
      </c>
      <c r="I7245" s="10">
        <v>1.3050297647425593E-2</v>
      </c>
      <c r="J7245" s="7">
        <v>1.4229854020387027</v>
      </c>
      <c r="K7245" s="8">
        <v>5.3719601603830833</v>
      </c>
      <c r="L7245" s="9">
        <v>1.348519157802279</v>
      </c>
      <c r="M7245" s="10">
        <v>1.4184977925205181E-3</v>
      </c>
      <c r="N7245" s="1" t="s">
        <v>13552</v>
      </c>
      <c r="O7245" s="1">
        <v>94</v>
      </c>
      <c r="P7245" s="1" t="s">
        <v>13552</v>
      </c>
      <c r="R7245" s="21">
        <v>388.94215210999999</v>
      </c>
      <c r="S7245" s="22">
        <v>407.12615296000001</v>
      </c>
      <c r="T7245" s="23">
        <v>395.79585288999999</v>
      </c>
      <c r="U7245" s="24">
        <v>131.43911234000001</v>
      </c>
      <c r="V7245" s="25">
        <v>17.677411201999998</v>
      </c>
      <c r="W7245" s="26">
        <v>31.179737580000001</v>
      </c>
      <c r="X7245" s="27">
        <v>37.845991537000003</v>
      </c>
      <c r="Y7245" s="28">
        <v>17.249138923</v>
      </c>
    </row>
    <row r="7246" spans="1:25" ht="18" customHeight="1">
      <c r="A7246" s="1">
        <v>415</v>
      </c>
      <c r="B7246" s="1" t="s">
        <v>13552</v>
      </c>
      <c r="C7246" s="1" t="s">
        <v>13552</v>
      </c>
      <c r="D7246" s="1" t="s">
        <v>13565</v>
      </c>
      <c r="E7246" s="1" t="s">
        <v>13567</v>
      </c>
      <c r="F7246" s="7">
        <v>0.74990059128655562</v>
      </c>
      <c r="G7246" s="8">
        <v>0.54843000913550621</v>
      </c>
      <c r="H7246" s="9">
        <v>1.8849009556623955</v>
      </c>
      <c r="I7246" s="10">
        <v>1.3050297647425593E-2</v>
      </c>
      <c r="J7246" s="7">
        <v>0.43958034669544388</v>
      </c>
      <c r="K7246" s="8">
        <v>0.54585542950844379</v>
      </c>
      <c r="L7246" s="9">
        <v>1.879677819458127</v>
      </c>
      <c r="M7246" s="10">
        <v>1.4184977925205181E-3</v>
      </c>
      <c r="N7246" s="1" t="s">
        <v>13552</v>
      </c>
      <c r="O7246" s="1">
        <v>94</v>
      </c>
      <c r="P7246" s="1" t="s">
        <v>13552</v>
      </c>
      <c r="R7246" s="21">
        <v>388.94215210999999</v>
      </c>
      <c r="S7246" s="22">
        <v>407.12615296000001</v>
      </c>
      <c r="T7246" s="23">
        <v>395.79585288999999</v>
      </c>
      <c r="U7246" s="24">
        <v>131.43911234000001</v>
      </c>
      <c r="V7246" s="25">
        <v>17.677411201999998</v>
      </c>
      <c r="W7246" s="26">
        <v>31.179737580000001</v>
      </c>
      <c r="X7246" s="27">
        <v>37.845991537000003</v>
      </c>
      <c r="Y7246" s="28">
        <v>17.249138923</v>
      </c>
    </row>
    <row r="7247" spans="1:25" ht="18" customHeight="1">
      <c r="A7247" s="1">
        <v>415</v>
      </c>
      <c r="B7247" s="1" t="s">
        <v>13552</v>
      </c>
      <c r="C7247" s="1" t="s">
        <v>13552</v>
      </c>
      <c r="D7247" s="1" t="s">
        <v>13568</v>
      </c>
      <c r="E7247" s="1" t="s">
        <v>13570</v>
      </c>
      <c r="F7247" s="7">
        <v>7.0873643639113712E-3</v>
      </c>
      <c r="G7247" s="8">
        <v>2.6141284757390465E-3</v>
      </c>
      <c r="H7247" s="9">
        <v>0.85036008113998396</v>
      </c>
      <c r="I7247" s="10">
        <v>2.1942945653562522</v>
      </c>
      <c r="J7247" s="7">
        <v>1.3190384884713665E-3</v>
      </c>
      <c r="K7247" s="8">
        <v>3.2163586663899713E-4</v>
      </c>
      <c r="L7247" s="9">
        <v>0.84513726367216335</v>
      </c>
      <c r="M7247" s="10">
        <v>1.3014835692693494</v>
      </c>
      <c r="N7247" s="1" t="s">
        <v>13552</v>
      </c>
      <c r="O7247" s="1">
        <v>94</v>
      </c>
      <c r="P7247" s="1" t="s">
        <v>13552</v>
      </c>
      <c r="R7247" s="21">
        <v>388.94215210999999</v>
      </c>
      <c r="S7247" s="22">
        <v>407.12615296000001</v>
      </c>
      <c r="T7247" s="23">
        <v>395.79585288999999</v>
      </c>
      <c r="U7247" s="24">
        <v>131.43911234000001</v>
      </c>
      <c r="V7247" s="25">
        <v>17.677411201999998</v>
      </c>
      <c r="W7247" s="26">
        <v>31.179737580000001</v>
      </c>
      <c r="X7247" s="27">
        <v>37.845991537000003</v>
      </c>
      <c r="Y7247" s="28">
        <v>17.249138923</v>
      </c>
    </row>
    <row r="7248" spans="1:25" ht="18" customHeight="1">
      <c r="A7248" s="1">
        <v>158</v>
      </c>
      <c r="B7248" s="1" t="s">
        <v>7558</v>
      </c>
      <c r="C7248" s="1" t="s">
        <v>7560</v>
      </c>
      <c r="D7248" s="1" t="s">
        <v>7557</v>
      </c>
      <c r="E7248" s="1" t="s">
        <v>5342</v>
      </c>
      <c r="F7248" s="7">
        <v>7.0873643639113712E-3</v>
      </c>
      <c r="G7248" s="8">
        <v>0.14927569910241828</v>
      </c>
      <c r="H7248" s="9">
        <v>0.22237231797424989</v>
      </c>
      <c r="I7248" s="10">
        <v>1.3050297647425593E-2</v>
      </c>
      <c r="J7248" s="7">
        <v>1.3190384884713665E-3</v>
      </c>
      <c r="K7248" s="8">
        <v>0.14644439558776187</v>
      </c>
      <c r="L7248" s="9">
        <v>0.21686648814902801</v>
      </c>
      <c r="M7248" s="10">
        <v>1.4184977925205181E-3</v>
      </c>
      <c r="N7248" s="1" t="s">
        <v>7558</v>
      </c>
      <c r="O7248" s="1">
        <v>207</v>
      </c>
      <c r="P7248" s="1" t="s">
        <v>7558</v>
      </c>
      <c r="Q7248" s="1" t="s">
        <v>36698</v>
      </c>
      <c r="R7248" s="21">
        <v>400.35143787999999</v>
      </c>
      <c r="S7248" s="22">
        <v>469.44323550000001</v>
      </c>
      <c r="T7248" s="23">
        <v>366.17418478000002</v>
      </c>
      <c r="U7248" s="24">
        <v>111.8072816</v>
      </c>
      <c r="V7248" s="25">
        <v>47.352773171999999</v>
      </c>
      <c r="W7248" s="26">
        <v>17.547251302999999</v>
      </c>
      <c r="X7248" s="27">
        <v>18.483346899000001</v>
      </c>
      <c r="Y7248" s="28">
        <v>15.356796016000001</v>
      </c>
    </row>
    <row r="7249" spans="1:25" ht="18" customHeight="1">
      <c r="A7249" s="1">
        <v>158</v>
      </c>
      <c r="B7249" s="1" t="s">
        <v>7558</v>
      </c>
      <c r="C7249" s="1" t="s">
        <v>7560</v>
      </c>
      <c r="D7249" s="1" t="s">
        <v>7570</v>
      </c>
      <c r="E7249" s="1" t="s">
        <v>7572</v>
      </c>
      <c r="F7249" s="7">
        <v>6.0578844252911601</v>
      </c>
      <c r="G7249" s="8">
        <v>3.1303774898293208</v>
      </c>
      <c r="H7249" s="9">
        <v>3.7957059788713536</v>
      </c>
      <c r="I7249" s="10">
        <v>2.2023603276472614</v>
      </c>
      <c r="J7249" s="7">
        <v>0.98146030580338539</v>
      </c>
      <c r="K7249" s="8">
        <v>0.88789613555260516</v>
      </c>
      <c r="L7249" s="9">
        <v>1.7901961884076016</v>
      </c>
      <c r="M7249" s="10">
        <v>1.3043944084955352</v>
      </c>
      <c r="N7249" s="1" t="s">
        <v>7558</v>
      </c>
      <c r="O7249" s="1">
        <v>207</v>
      </c>
      <c r="P7249" s="1" t="s">
        <v>7558</v>
      </c>
      <c r="Q7249" s="1" t="s">
        <v>36698</v>
      </c>
      <c r="R7249" s="21">
        <v>400.35143787999999</v>
      </c>
      <c r="S7249" s="22">
        <v>469.44323550000001</v>
      </c>
      <c r="T7249" s="23">
        <v>366.17418478000002</v>
      </c>
      <c r="U7249" s="24">
        <v>111.8072816</v>
      </c>
      <c r="V7249" s="25">
        <v>47.352773171999999</v>
      </c>
      <c r="W7249" s="26">
        <v>17.547251302999999</v>
      </c>
      <c r="X7249" s="27">
        <v>18.483346899000001</v>
      </c>
      <c r="Y7249" s="28">
        <v>15.356796016000001</v>
      </c>
    </row>
    <row r="7250" spans="1:25" ht="18" customHeight="1">
      <c r="A7250" s="1">
        <v>158</v>
      </c>
      <c r="B7250" s="1" t="s">
        <v>7558</v>
      </c>
      <c r="C7250" s="1" t="s">
        <v>7560</v>
      </c>
      <c r="D7250" s="1" t="s">
        <v>7568</v>
      </c>
      <c r="E7250" s="1" t="s">
        <v>3245</v>
      </c>
      <c r="F7250" s="7">
        <v>3.0714025409286774</v>
      </c>
      <c r="G7250" s="8">
        <v>0.83051816407046641</v>
      </c>
      <c r="H7250" s="9">
        <v>1.4461492495829176</v>
      </c>
      <c r="I7250" s="10">
        <v>1.3050297647425593E-2</v>
      </c>
      <c r="J7250" s="7">
        <v>2.3734676029206607</v>
      </c>
      <c r="K7250" s="8">
        <v>0.44420949852509972</v>
      </c>
      <c r="L7250" s="9">
        <v>0.55709191893541921</v>
      </c>
      <c r="M7250" s="10">
        <v>1.4184977925205181E-3</v>
      </c>
      <c r="N7250" s="1" t="s">
        <v>7558</v>
      </c>
      <c r="O7250" s="1">
        <v>207</v>
      </c>
      <c r="P7250" s="1" t="s">
        <v>7558</v>
      </c>
      <c r="Q7250" s="1" t="s">
        <v>36698</v>
      </c>
      <c r="R7250" s="21">
        <v>400.35143787999999</v>
      </c>
      <c r="S7250" s="22">
        <v>469.44323550000001</v>
      </c>
      <c r="T7250" s="23">
        <v>366.17418478000002</v>
      </c>
      <c r="U7250" s="24">
        <v>111.8072816</v>
      </c>
      <c r="V7250" s="25">
        <v>47.352773171999999</v>
      </c>
      <c r="W7250" s="26">
        <v>17.547251302999999</v>
      </c>
      <c r="X7250" s="27">
        <v>18.483346899000001</v>
      </c>
      <c r="Y7250" s="28">
        <v>15.356796016000001</v>
      </c>
    </row>
    <row r="7251" spans="1:25" ht="18" customHeight="1">
      <c r="A7251" s="1">
        <v>158</v>
      </c>
      <c r="B7251" s="1" t="s">
        <v>7558</v>
      </c>
      <c r="C7251" s="1" t="s">
        <v>7560</v>
      </c>
      <c r="D7251" s="1" t="s">
        <v>7564</v>
      </c>
      <c r="E7251" s="1" t="s">
        <v>3245</v>
      </c>
      <c r="F7251" s="7">
        <v>0.710214433939231</v>
      </c>
      <c r="G7251" s="8">
        <v>0.76481231921348258</v>
      </c>
      <c r="H7251" s="9">
        <v>1.0584885713222563</v>
      </c>
      <c r="I7251" s="10">
        <v>1.3050297647425593E-2</v>
      </c>
      <c r="J7251" s="7">
        <v>0.70264444943116533</v>
      </c>
      <c r="K7251" s="8">
        <v>0.49335519578973863</v>
      </c>
      <c r="L7251" s="9">
        <v>0.72951335746812085</v>
      </c>
      <c r="M7251" s="10">
        <v>1.4184977925205181E-3</v>
      </c>
      <c r="N7251" s="1" t="s">
        <v>7558</v>
      </c>
      <c r="O7251" s="1">
        <v>207</v>
      </c>
      <c r="P7251" s="1" t="s">
        <v>7558</v>
      </c>
      <c r="Q7251" s="1" t="s">
        <v>36698</v>
      </c>
      <c r="R7251" s="21">
        <v>400.35143787999999</v>
      </c>
      <c r="S7251" s="22">
        <v>469.44323550000001</v>
      </c>
      <c r="T7251" s="23">
        <v>366.17418478000002</v>
      </c>
      <c r="U7251" s="24">
        <v>111.8072816</v>
      </c>
      <c r="V7251" s="25">
        <v>47.352773171999999</v>
      </c>
      <c r="W7251" s="26">
        <v>17.547251302999999</v>
      </c>
      <c r="X7251" s="27">
        <v>18.483346899000001</v>
      </c>
      <c r="Y7251" s="28">
        <v>15.356796016000001</v>
      </c>
    </row>
    <row r="7252" spans="1:25" ht="18" customHeight="1">
      <c r="A7252" s="1">
        <v>158</v>
      </c>
      <c r="B7252" s="1" t="s">
        <v>7558</v>
      </c>
      <c r="C7252" s="1" t="s">
        <v>7560</v>
      </c>
      <c r="D7252" s="1" t="s">
        <v>7566</v>
      </c>
      <c r="E7252" s="1" t="s">
        <v>5342</v>
      </c>
      <c r="F7252" s="7">
        <v>0.31893667877533904</v>
      </c>
      <c r="G7252" s="8">
        <v>0.50527024769335493</v>
      </c>
      <c r="H7252" s="9">
        <v>0.29511956841916942</v>
      </c>
      <c r="I7252" s="10">
        <v>1.3050297647425593E-2</v>
      </c>
      <c r="J7252" s="7">
        <v>0.31087877133537295</v>
      </c>
      <c r="K7252" s="8">
        <v>0.2922299612200614</v>
      </c>
      <c r="L7252" s="9">
        <v>0.28961333861310401</v>
      </c>
      <c r="M7252" s="10">
        <v>1.4184977925205181E-3</v>
      </c>
      <c r="N7252" s="1" t="s">
        <v>7558</v>
      </c>
      <c r="O7252" s="1">
        <v>207</v>
      </c>
      <c r="P7252" s="1" t="s">
        <v>7558</v>
      </c>
      <c r="Q7252" s="1" t="s">
        <v>36698</v>
      </c>
      <c r="R7252" s="21">
        <v>400.35143787999999</v>
      </c>
      <c r="S7252" s="22">
        <v>469.44323550000001</v>
      </c>
      <c r="T7252" s="23">
        <v>366.17418478000002</v>
      </c>
      <c r="U7252" s="24">
        <v>111.8072816</v>
      </c>
      <c r="V7252" s="25">
        <v>47.352773171999999</v>
      </c>
      <c r="W7252" s="26">
        <v>17.547251302999999</v>
      </c>
      <c r="X7252" s="27">
        <v>18.483346899000001</v>
      </c>
      <c r="Y7252" s="28">
        <v>15.356796016000001</v>
      </c>
    </row>
    <row r="7253" spans="1:25" ht="18" customHeight="1">
      <c r="A7253" s="1">
        <v>158</v>
      </c>
      <c r="B7253" s="1" t="s">
        <v>7558</v>
      </c>
      <c r="C7253" s="1" t="s">
        <v>7560</v>
      </c>
      <c r="D7253" s="1" t="s">
        <v>7562</v>
      </c>
      <c r="E7253" s="1" t="s">
        <v>5342</v>
      </c>
      <c r="F7253" s="7">
        <v>7.0873643639113712E-3</v>
      </c>
      <c r="G7253" s="8">
        <v>2.6141284757390465E-3</v>
      </c>
      <c r="H7253" s="9">
        <v>0.28606505867321408</v>
      </c>
      <c r="I7253" s="10">
        <v>1.3050297647425593E-2</v>
      </c>
      <c r="J7253" s="7">
        <v>1.3190384884713665E-3</v>
      </c>
      <c r="K7253" s="8">
        <v>3.2163586663899713E-4</v>
      </c>
      <c r="L7253" s="9">
        <v>0.28084340482335685</v>
      </c>
      <c r="M7253" s="10">
        <v>1.4184977925205181E-3</v>
      </c>
      <c r="N7253" s="1" t="s">
        <v>7558</v>
      </c>
      <c r="O7253" s="1">
        <v>207</v>
      </c>
      <c r="P7253" s="1" t="s">
        <v>7558</v>
      </c>
      <c r="Q7253" s="1" t="s">
        <v>36698</v>
      </c>
      <c r="R7253" s="21">
        <v>400.35143787999999</v>
      </c>
      <c r="S7253" s="22">
        <v>469.44323550000001</v>
      </c>
      <c r="T7253" s="23">
        <v>366.17418478000002</v>
      </c>
      <c r="U7253" s="24">
        <v>111.8072816</v>
      </c>
      <c r="V7253" s="25">
        <v>47.352773171999999</v>
      </c>
      <c r="W7253" s="26">
        <v>17.547251302999999</v>
      </c>
      <c r="X7253" s="27">
        <v>18.483346899000001</v>
      </c>
      <c r="Y7253" s="28">
        <v>15.356796016000001</v>
      </c>
    </row>
    <row r="7254" spans="1:25" ht="18" customHeight="1">
      <c r="A7254" s="1">
        <v>158</v>
      </c>
      <c r="B7254" s="1" t="s">
        <v>7558</v>
      </c>
      <c r="C7254" s="1" t="s">
        <v>7560</v>
      </c>
      <c r="D7254" s="1" t="s">
        <v>7573</v>
      </c>
      <c r="E7254" s="1" t="s">
        <v>7575</v>
      </c>
      <c r="F7254" s="7">
        <v>0.25158469267487232</v>
      </c>
      <c r="G7254" s="8">
        <v>0.43849722989424206</v>
      </c>
      <c r="H7254" s="9">
        <v>0.52488125746973247</v>
      </c>
      <c r="I7254" s="10">
        <v>1.3050297647425593E-2</v>
      </c>
      <c r="J7254" s="7">
        <v>0.24542954769058631</v>
      </c>
      <c r="K7254" s="8">
        <v>0.23749750804795469</v>
      </c>
      <c r="L7254" s="9">
        <v>0.35369069372423173</v>
      </c>
      <c r="M7254" s="10">
        <v>1.4184977925205181E-3</v>
      </c>
      <c r="N7254" s="1" t="s">
        <v>7558</v>
      </c>
      <c r="O7254" s="1">
        <v>207</v>
      </c>
      <c r="P7254" s="1" t="s">
        <v>7558</v>
      </c>
      <c r="Q7254" s="1" t="s">
        <v>36698</v>
      </c>
      <c r="R7254" s="21">
        <v>400.35143787999999</v>
      </c>
      <c r="S7254" s="22">
        <v>469.44323550000001</v>
      </c>
      <c r="T7254" s="23">
        <v>366.17418478000002</v>
      </c>
      <c r="U7254" s="24">
        <v>111.8072816</v>
      </c>
      <c r="V7254" s="25">
        <v>47.352773171999999</v>
      </c>
      <c r="W7254" s="26">
        <v>17.547251302999999</v>
      </c>
      <c r="X7254" s="27">
        <v>18.483346899000001</v>
      </c>
      <c r="Y7254" s="28">
        <v>15.356796016000001</v>
      </c>
    </row>
    <row r="7255" spans="1:25" ht="18" customHeight="1">
      <c r="A7255" s="1">
        <v>158</v>
      </c>
      <c r="B7255" s="1" t="s">
        <v>7558</v>
      </c>
      <c r="C7255" s="1" t="s">
        <v>7578</v>
      </c>
      <c r="D7255" s="1" t="s">
        <v>7576</v>
      </c>
      <c r="E7255" s="1" t="s">
        <v>320</v>
      </c>
      <c r="F7255" s="7">
        <v>7.0873643639113712E-3</v>
      </c>
      <c r="G7255" s="8">
        <v>7.0243380272130715E-2</v>
      </c>
      <c r="H7255" s="9">
        <v>4.8580391439404106E-3</v>
      </c>
      <c r="I7255" s="10">
        <v>1.3050297647425593E-2</v>
      </c>
      <c r="J7255" s="7">
        <v>1.3190384884713665E-3</v>
      </c>
      <c r="K7255" s="8">
        <v>6.7669460188094707E-2</v>
      </c>
      <c r="L7255" s="9">
        <v>1.0546824992574532E-3</v>
      </c>
      <c r="M7255" s="10">
        <v>1.4184977925205181E-3</v>
      </c>
      <c r="N7255" s="1" t="s">
        <v>7558</v>
      </c>
      <c r="O7255" s="1">
        <v>207</v>
      </c>
      <c r="P7255" s="1" t="s">
        <v>7558</v>
      </c>
      <c r="Q7255" s="1" t="s">
        <v>36698</v>
      </c>
      <c r="R7255" s="21">
        <v>400.35143787999999</v>
      </c>
      <c r="S7255" s="22">
        <v>469.44323550000001</v>
      </c>
      <c r="T7255" s="23">
        <v>366.17418478000002</v>
      </c>
      <c r="U7255" s="24">
        <v>111.8072816</v>
      </c>
      <c r="V7255" s="25">
        <v>47.352773171999999</v>
      </c>
      <c r="W7255" s="26">
        <v>17.547251302999999</v>
      </c>
      <c r="X7255" s="27">
        <v>18.483346899000001</v>
      </c>
      <c r="Y7255" s="28">
        <v>15.356796016000001</v>
      </c>
    </row>
    <row r="7256" spans="1:25" ht="18" customHeight="1">
      <c r="A7256" s="1">
        <v>158</v>
      </c>
      <c r="B7256" s="1" t="s">
        <v>7558</v>
      </c>
      <c r="C7256" s="1" t="s">
        <v>7581</v>
      </c>
      <c r="D7256" s="1" t="s">
        <v>7583</v>
      </c>
      <c r="E7256" s="1" t="s">
        <v>7585</v>
      </c>
      <c r="F7256" s="7">
        <v>4.3110300462229016</v>
      </c>
      <c r="G7256" s="8">
        <v>3.1835376513180531</v>
      </c>
      <c r="H7256" s="9">
        <v>2.66590141074516</v>
      </c>
      <c r="I7256" s="10">
        <v>1.3050297647425593E-2</v>
      </c>
      <c r="J7256" s="7">
        <v>1.5773045946968862</v>
      </c>
      <c r="K7256" s="8">
        <v>1.2649248955378003</v>
      </c>
      <c r="L7256" s="9">
        <v>1.3268219671668799</v>
      </c>
      <c r="M7256" s="10">
        <v>1.4184977925205181E-3</v>
      </c>
      <c r="N7256" s="1" t="s">
        <v>7558</v>
      </c>
      <c r="O7256" s="1">
        <v>207</v>
      </c>
      <c r="P7256" s="1" t="s">
        <v>7558</v>
      </c>
      <c r="Q7256" s="1" t="s">
        <v>36698</v>
      </c>
      <c r="R7256" s="21">
        <v>400.35143787999999</v>
      </c>
      <c r="S7256" s="22">
        <v>469.44323550000001</v>
      </c>
      <c r="T7256" s="23">
        <v>366.17418478000002</v>
      </c>
      <c r="U7256" s="24">
        <v>111.8072816</v>
      </c>
      <c r="V7256" s="25">
        <v>47.352773171999999</v>
      </c>
      <c r="W7256" s="26">
        <v>17.547251302999999</v>
      </c>
      <c r="X7256" s="27">
        <v>18.483346899000001</v>
      </c>
      <c r="Y7256" s="28">
        <v>15.356796016000001</v>
      </c>
    </row>
    <row r="7257" spans="1:25" ht="18" customHeight="1">
      <c r="A7257" s="1">
        <v>158</v>
      </c>
      <c r="B7257" s="1" t="s">
        <v>7558</v>
      </c>
      <c r="C7257" s="1" t="s">
        <v>7581</v>
      </c>
      <c r="D7257" s="1" t="s">
        <v>7579</v>
      </c>
      <c r="E7257" s="1" t="s">
        <v>7582</v>
      </c>
      <c r="F7257" s="7">
        <v>2.4998786735581722</v>
      </c>
      <c r="G7257" s="8">
        <v>2.2326223470120556</v>
      </c>
      <c r="H7257" s="9">
        <v>1.8187947491232559</v>
      </c>
      <c r="I7257" s="10">
        <v>1.3050297647425593E-2</v>
      </c>
      <c r="J7257" s="7">
        <v>1.4781189355796753</v>
      </c>
      <c r="K7257" s="8">
        <v>1.0280519649694932</v>
      </c>
      <c r="L7257" s="9">
        <v>0.7515046617290374</v>
      </c>
      <c r="M7257" s="10">
        <v>1.4184977925205181E-3</v>
      </c>
      <c r="N7257" s="1" t="s">
        <v>7558</v>
      </c>
      <c r="O7257" s="1">
        <v>207</v>
      </c>
      <c r="P7257" s="1" t="s">
        <v>7558</v>
      </c>
      <c r="Q7257" s="1" t="s">
        <v>36698</v>
      </c>
      <c r="R7257" s="21">
        <v>400.35143787999999</v>
      </c>
      <c r="S7257" s="22">
        <v>469.44323550000001</v>
      </c>
      <c r="T7257" s="23">
        <v>366.17418478000002</v>
      </c>
      <c r="U7257" s="24">
        <v>111.8072816</v>
      </c>
      <c r="V7257" s="25">
        <v>47.352773171999999</v>
      </c>
      <c r="W7257" s="26">
        <v>17.547251302999999</v>
      </c>
      <c r="X7257" s="27">
        <v>18.483346899000001</v>
      </c>
      <c r="Y7257" s="28">
        <v>15.356796016000001</v>
      </c>
    </row>
    <row r="7258" spans="1:25" ht="18" customHeight="1">
      <c r="A7258" s="1">
        <v>158</v>
      </c>
      <c r="B7258" s="1" t="s">
        <v>7558</v>
      </c>
      <c r="C7258" s="1" t="s">
        <v>7581</v>
      </c>
      <c r="D7258" s="1" t="s">
        <v>7588</v>
      </c>
      <c r="E7258" s="1" t="s">
        <v>7585</v>
      </c>
      <c r="F7258" s="7">
        <v>1.3577431266068376</v>
      </c>
      <c r="G7258" s="8">
        <v>1.6239953750528009</v>
      </c>
      <c r="H7258" s="9">
        <v>5.9680840191338751</v>
      </c>
      <c r="I7258" s="10">
        <v>1.3050297647425593E-2</v>
      </c>
      <c r="J7258" s="7">
        <v>0.7811226952930993</v>
      </c>
      <c r="K7258" s="8">
        <v>0.39070159766167711</v>
      </c>
      <c r="L7258" s="9">
        <v>4.9898935668522011</v>
      </c>
      <c r="M7258" s="10">
        <v>1.4184977925205181E-3</v>
      </c>
      <c r="N7258" s="1" t="s">
        <v>7558</v>
      </c>
      <c r="O7258" s="1">
        <v>207</v>
      </c>
      <c r="P7258" s="1" t="s">
        <v>7558</v>
      </c>
      <c r="Q7258" s="1" t="s">
        <v>36698</v>
      </c>
      <c r="R7258" s="21">
        <v>400.35143787999999</v>
      </c>
      <c r="S7258" s="22">
        <v>469.44323550000001</v>
      </c>
      <c r="T7258" s="23">
        <v>366.17418478000002</v>
      </c>
      <c r="U7258" s="24">
        <v>111.8072816</v>
      </c>
      <c r="V7258" s="25">
        <v>47.352773171999999</v>
      </c>
      <c r="W7258" s="26">
        <v>17.547251302999999</v>
      </c>
      <c r="X7258" s="27">
        <v>18.483346899000001</v>
      </c>
      <c r="Y7258" s="28">
        <v>15.356796016000001</v>
      </c>
    </row>
    <row r="7259" spans="1:25" ht="18" customHeight="1">
      <c r="A7259" s="1">
        <v>158</v>
      </c>
      <c r="B7259" s="1" t="s">
        <v>7558</v>
      </c>
      <c r="C7259" s="1" t="s">
        <v>7581</v>
      </c>
      <c r="D7259" s="1" t="s">
        <v>7586</v>
      </c>
      <c r="E7259" s="1" t="s">
        <v>7582</v>
      </c>
      <c r="F7259" s="7">
        <v>0.28749274882380838</v>
      </c>
      <c r="G7259" s="8">
        <v>0.4748722838772565</v>
      </c>
      <c r="H7259" s="9">
        <v>4.9180091003996065</v>
      </c>
      <c r="I7259" s="10">
        <v>1.3050297647425593E-2</v>
      </c>
      <c r="J7259" s="7">
        <v>0.27992438257200353</v>
      </c>
      <c r="K7259" s="8">
        <v>0.25254185536990559</v>
      </c>
      <c r="L7259" s="9">
        <v>4.5573333807452823</v>
      </c>
      <c r="M7259" s="10">
        <v>1.4184977925205181E-3</v>
      </c>
      <c r="N7259" s="1" t="s">
        <v>7558</v>
      </c>
      <c r="O7259" s="1">
        <v>207</v>
      </c>
      <c r="P7259" s="1" t="s">
        <v>7558</v>
      </c>
      <c r="Q7259" s="1" t="s">
        <v>36698</v>
      </c>
      <c r="R7259" s="21">
        <v>400.35143787999999</v>
      </c>
      <c r="S7259" s="22">
        <v>469.44323550000001</v>
      </c>
      <c r="T7259" s="23">
        <v>366.17418478000002</v>
      </c>
      <c r="U7259" s="24">
        <v>111.8072816</v>
      </c>
      <c r="V7259" s="25">
        <v>47.352773171999999</v>
      </c>
      <c r="W7259" s="26">
        <v>17.547251302999999</v>
      </c>
      <c r="X7259" s="27">
        <v>18.483346899000001</v>
      </c>
      <c r="Y7259" s="28">
        <v>15.356796016000001</v>
      </c>
    </row>
    <row r="7260" spans="1:25" ht="18" customHeight="1">
      <c r="A7260" s="1">
        <v>158</v>
      </c>
      <c r="B7260" s="1" t="s">
        <v>7558</v>
      </c>
      <c r="C7260" s="1" t="s">
        <v>7581</v>
      </c>
      <c r="D7260" s="1" t="s">
        <v>7590</v>
      </c>
      <c r="E7260" s="1" t="s">
        <v>7585</v>
      </c>
      <c r="F7260" s="7">
        <v>0.85936388970683253</v>
      </c>
      <c r="G7260" s="8">
        <v>2.6141284757390465E-3</v>
      </c>
      <c r="H7260" s="9">
        <v>4.8580391439404106E-3</v>
      </c>
      <c r="I7260" s="10">
        <v>1.3050297647425593E-2</v>
      </c>
      <c r="J7260" s="7">
        <v>0.49217266945081645</v>
      </c>
      <c r="K7260" s="8">
        <v>3.2163586663899713E-4</v>
      </c>
      <c r="L7260" s="9">
        <v>1.0546824992574532E-3</v>
      </c>
      <c r="M7260" s="10">
        <v>1.4184977925205181E-3</v>
      </c>
      <c r="N7260" s="1" t="s">
        <v>7558</v>
      </c>
      <c r="O7260" s="1">
        <v>207</v>
      </c>
      <c r="P7260" s="1" t="s">
        <v>7558</v>
      </c>
      <c r="Q7260" s="1" t="s">
        <v>36698</v>
      </c>
      <c r="R7260" s="21">
        <v>400.35143787999999</v>
      </c>
      <c r="S7260" s="22">
        <v>469.44323550000001</v>
      </c>
      <c r="T7260" s="23">
        <v>366.17418478000002</v>
      </c>
      <c r="U7260" s="24">
        <v>111.8072816</v>
      </c>
      <c r="V7260" s="25">
        <v>47.352773171999999</v>
      </c>
      <c r="W7260" s="26">
        <v>17.547251302999999</v>
      </c>
      <c r="X7260" s="27">
        <v>18.483346899000001</v>
      </c>
      <c r="Y7260" s="28">
        <v>15.356796016000001</v>
      </c>
    </row>
    <row r="7261" spans="1:25" ht="18" customHeight="1">
      <c r="A7261" s="1">
        <v>158</v>
      </c>
      <c r="B7261" s="1" t="s">
        <v>7558</v>
      </c>
      <c r="C7261" s="1" t="s">
        <v>7560</v>
      </c>
      <c r="D7261" s="1" t="s">
        <v>7592</v>
      </c>
      <c r="E7261" s="1" t="s">
        <v>7575</v>
      </c>
      <c r="F7261" s="7">
        <v>7.0873643639113712E-3</v>
      </c>
      <c r="G7261" s="8">
        <v>0.45163108703719956</v>
      </c>
      <c r="H7261" s="9">
        <v>4.8580391439404106E-3</v>
      </c>
      <c r="I7261" s="10">
        <v>1.3050297647425593E-2</v>
      </c>
      <c r="J7261" s="7">
        <v>1.3190384884713665E-3</v>
      </c>
      <c r="K7261" s="8">
        <v>0.26116892578551931</v>
      </c>
      <c r="L7261" s="9">
        <v>1.0546824992574532E-3</v>
      </c>
      <c r="M7261" s="10">
        <v>1.4184977925205181E-3</v>
      </c>
      <c r="N7261" s="1" t="s">
        <v>7558</v>
      </c>
      <c r="O7261" s="1">
        <v>207</v>
      </c>
      <c r="P7261" s="1" t="s">
        <v>7558</v>
      </c>
      <c r="Q7261" s="1" t="s">
        <v>36698</v>
      </c>
      <c r="R7261" s="21">
        <v>400.35143787999999</v>
      </c>
      <c r="S7261" s="22">
        <v>469.44323550000001</v>
      </c>
      <c r="T7261" s="23">
        <v>366.17418478000002</v>
      </c>
      <c r="U7261" s="24">
        <v>111.8072816</v>
      </c>
      <c r="V7261" s="25">
        <v>47.352773171999999</v>
      </c>
      <c r="W7261" s="26">
        <v>17.547251302999999</v>
      </c>
      <c r="X7261" s="27">
        <v>18.483346899000001</v>
      </c>
      <c r="Y7261" s="28">
        <v>15.356796016000001</v>
      </c>
    </row>
    <row r="7262" spans="1:25" ht="18" customHeight="1">
      <c r="A7262" s="1">
        <v>1455</v>
      </c>
      <c r="B7262" s="1" t="s">
        <v>25444</v>
      </c>
      <c r="C7262" s="1" t="s">
        <v>25444</v>
      </c>
      <c r="D7262" s="1" t="s">
        <v>25443</v>
      </c>
      <c r="E7262" s="1" t="s">
        <v>2296</v>
      </c>
      <c r="F7262" s="7">
        <v>0.7455186892626724</v>
      </c>
      <c r="G7262" s="8">
        <v>1.4830513389431297</v>
      </c>
      <c r="H7262" s="9">
        <v>0.9713523772593976</v>
      </c>
      <c r="I7262" s="10">
        <v>1.3050297647425593E-2</v>
      </c>
      <c r="J7262" s="7">
        <v>0.73936235457065047</v>
      </c>
      <c r="K7262" s="8">
        <v>0.37861670946520448</v>
      </c>
      <c r="L7262" s="9">
        <v>0.58049130723065012</v>
      </c>
      <c r="M7262" s="10">
        <v>1.4184977925205181E-3</v>
      </c>
      <c r="N7262" s="1" t="s">
        <v>25444</v>
      </c>
      <c r="O7262" s="1">
        <v>6893</v>
      </c>
      <c r="P7262" s="1" t="s">
        <v>25444</v>
      </c>
      <c r="R7262" s="21">
        <v>400.90811101000003</v>
      </c>
      <c r="S7262" s="22">
        <v>432.91426183999999</v>
      </c>
      <c r="T7262" s="23">
        <v>433.53950660999999</v>
      </c>
      <c r="U7262" s="24">
        <v>442.69624234999998</v>
      </c>
      <c r="V7262" s="25">
        <v>59.683325345999997</v>
      </c>
      <c r="W7262" s="26">
        <v>74.148403400999996</v>
      </c>
      <c r="X7262" s="27">
        <v>46.514947921000001</v>
      </c>
      <c r="Y7262" s="28">
        <v>116.96467868000001</v>
      </c>
    </row>
    <row r="7263" spans="1:25" ht="18" customHeight="1">
      <c r="A7263" s="1">
        <v>1455</v>
      </c>
      <c r="B7263" s="1" t="s">
        <v>25444</v>
      </c>
      <c r="C7263" s="1" t="s">
        <v>25444</v>
      </c>
      <c r="D7263" s="1" t="s">
        <v>25446</v>
      </c>
      <c r="E7263" s="1" t="s">
        <v>2296</v>
      </c>
      <c r="F7263" s="7">
        <v>33.71900856324725</v>
      </c>
      <c r="G7263" s="8">
        <v>4.8202315670301061</v>
      </c>
      <c r="H7263" s="9">
        <v>4.2026634881640419</v>
      </c>
      <c r="I7263" s="10">
        <v>1.3050297647425593E-2</v>
      </c>
      <c r="J7263" s="7">
        <v>20.980913963087694</v>
      </c>
      <c r="K7263" s="8">
        <v>1.0192751211389046</v>
      </c>
      <c r="L7263" s="9">
        <v>1.6844289460352548</v>
      </c>
      <c r="M7263" s="10">
        <v>1.4184977925205181E-3</v>
      </c>
      <c r="N7263" s="1" t="s">
        <v>25444</v>
      </c>
      <c r="O7263" s="1">
        <v>6893</v>
      </c>
      <c r="P7263" s="1" t="s">
        <v>25444</v>
      </c>
      <c r="R7263" s="21">
        <v>400.90811101000003</v>
      </c>
      <c r="S7263" s="22">
        <v>432.91426183999999</v>
      </c>
      <c r="T7263" s="23">
        <v>433.53950660999999</v>
      </c>
      <c r="U7263" s="24">
        <v>442.69624234999998</v>
      </c>
      <c r="V7263" s="25">
        <v>59.683325345999997</v>
      </c>
      <c r="W7263" s="26">
        <v>74.148403400999996</v>
      </c>
      <c r="X7263" s="27">
        <v>46.514947921000001</v>
      </c>
      <c r="Y7263" s="28">
        <v>116.96467868000001</v>
      </c>
    </row>
    <row r="7264" spans="1:25" ht="18" customHeight="1">
      <c r="A7264" s="1">
        <v>2106</v>
      </c>
      <c r="B7264" s="1" t="s">
        <v>29816</v>
      </c>
      <c r="C7264" s="1" t="s">
        <v>29818</v>
      </c>
      <c r="D7264" s="1" t="s">
        <v>29815</v>
      </c>
      <c r="E7264" s="1" t="s">
        <v>7703</v>
      </c>
      <c r="F7264" s="7">
        <v>7.0873643639113712E-3</v>
      </c>
      <c r="G7264" s="8">
        <v>2.6141284757390465E-3</v>
      </c>
      <c r="H7264" s="9">
        <v>0.37985678496774361</v>
      </c>
      <c r="I7264" s="10">
        <v>1.3050297647425593E-2</v>
      </c>
      <c r="J7264" s="7">
        <v>1.3190384884713665E-3</v>
      </c>
      <c r="K7264" s="8">
        <v>3.2163586663899713E-4</v>
      </c>
      <c r="L7264" s="9">
        <v>0.3750531138564086</v>
      </c>
      <c r="M7264" s="10">
        <v>1.4184977925205181E-3</v>
      </c>
      <c r="N7264" s="1" t="s">
        <v>37405</v>
      </c>
      <c r="O7264" s="1">
        <v>328</v>
      </c>
      <c r="P7264" s="1" t="s">
        <v>37405</v>
      </c>
      <c r="Q7264" s="1" t="s">
        <v>37406</v>
      </c>
      <c r="R7264" s="21">
        <v>404.01277197000002</v>
      </c>
      <c r="S7264" s="22">
        <v>358.47308457999998</v>
      </c>
      <c r="T7264" s="23">
        <v>356.85550260000002</v>
      </c>
      <c r="U7264" s="24">
        <v>105.32597661</v>
      </c>
      <c r="V7264" s="25">
        <v>50.137372831999997</v>
      </c>
      <c r="W7264" s="26">
        <v>7.9708255414</v>
      </c>
      <c r="X7264" s="27">
        <v>21.906001093</v>
      </c>
      <c r="Y7264" s="28">
        <v>14.871093839</v>
      </c>
    </row>
    <row r="7265" spans="1:25" ht="18" customHeight="1">
      <c r="A7265" s="1">
        <v>2106</v>
      </c>
      <c r="B7265" s="1" t="s">
        <v>29816</v>
      </c>
      <c r="C7265" s="1" t="s">
        <v>29818</v>
      </c>
      <c r="D7265" s="1" t="s">
        <v>29820</v>
      </c>
      <c r="E7265" s="1" t="s">
        <v>4572</v>
      </c>
      <c r="F7265" s="7">
        <v>0.31893667877533904</v>
      </c>
      <c r="G7265" s="8">
        <v>2.6141284757390465E-3</v>
      </c>
      <c r="H7265" s="9">
        <v>4.8580391439404106E-3</v>
      </c>
      <c r="I7265" s="10">
        <v>1.3050297647425593E-2</v>
      </c>
      <c r="J7265" s="7">
        <v>0.31087877133537295</v>
      </c>
      <c r="K7265" s="8">
        <v>3.2163586663899713E-4</v>
      </c>
      <c r="L7265" s="9">
        <v>1.0546824992574532E-3</v>
      </c>
      <c r="M7265" s="10">
        <v>1.4184977925205181E-3</v>
      </c>
      <c r="N7265" s="1" t="s">
        <v>37405</v>
      </c>
      <c r="O7265" s="1">
        <v>328</v>
      </c>
      <c r="P7265" s="1" t="s">
        <v>37405</v>
      </c>
      <c r="Q7265" s="1" t="s">
        <v>37406</v>
      </c>
      <c r="R7265" s="21">
        <v>404.01277197000002</v>
      </c>
      <c r="S7265" s="22">
        <v>358.47308457999998</v>
      </c>
      <c r="T7265" s="23">
        <v>356.85550260000002</v>
      </c>
      <c r="U7265" s="24">
        <v>105.32597661</v>
      </c>
      <c r="V7265" s="25">
        <v>50.137372831999997</v>
      </c>
      <c r="W7265" s="26">
        <v>7.9708255414</v>
      </c>
      <c r="X7265" s="27">
        <v>21.906001093</v>
      </c>
      <c r="Y7265" s="28">
        <v>14.871093839</v>
      </c>
    </row>
    <row r="7266" spans="1:25" ht="18" customHeight="1">
      <c r="A7266" s="1">
        <v>1354</v>
      </c>
      <c r="B7266" s="1" t="s">
        <v>24639</v>
      </c>
      <c r="C7266" s="1" t="s">
        <v>24641</v>
      </c>
      <c r="D7266" s="1" t="s">
        <v>24643</v>
      </c>
      <c r="E7266" s="1" t="s">
        <v>1431</v>
      </c>
      <c r="F7266" s="7">
        <v>0.31893667877533904</v>
      </c>
      <c r="G7266" s="8">
        <v>2.6141284757390465E-3</v>
      </c>
      <c r="H7266" s="9">
        <v>4.8580391439404106E-3</v>
      </c>
      <c r="I7266" s="10">
        <v>1.3050297647425593E-2</v>
      </c>
      <c r="J7266" s="7">
        <v>0.31087877133537295</v>
      </c>
      <c r="K7266" s="8">
        <v>3.2163586663899713E-4</v>
      </c>
      <c r="L7266" s="9">
        <v>1.0546824992574532E-3</v>
      </c>
      <c r="M7266" s="10">
        <v>1.4184977925205181E-3</v>
      </c>
      <c r="N7266" s="1" t="s">
        <v>24639</v>
      </c>
      <c r="O7266" s="1">
        <v>825</v>
      </c>
      <c r="P7266" s="1" t="s">
        <v>24639</v>
      </c>
      <c r="Q7266" s="1" t="s">
        <v>37178</v>
      </c>
      <c r="R7266" s="21">
        <v>409.33027978000001</v>
      </c>
      <c r="S7266" s="22">
        <v>402.43341088</v>
      </c>
      <c r="T7266" s="23">
        <v>400.86800954</v>
      </c>
      <c r="U7266" s="24">
        <v>73.880219940000003</v>
      </c>
      <c r="V7266" s="25">
        <v>37.100557999000003</v>
      </c>
      <c r="W7266" s="26">
        <v>29.427313262999998</v>
      </c>
      <c r="X7266" s="27">
        <v>47.033410113000002</v>
      </c>
      <c r="Y7266" s="28">
        <v>12.109161869999999</v>
      </c>
    </row>
    <row r="7267" spans="1:25" ht="18" customHeight="1">
      <c r="A7267" s="1">
        <v>1354</v>
      </c>
      <c r="B7267" s="1" t="s">
        <v>24639</v>
      </c>
      <c r="C7267" s="1" t="s">
        <v>24641</v>
      </c>
      <c r="D7267" s="1" t="s">
        <v>24638</v>
      </c>
      <c r="E7267" s="1" t="s">
        <v>1745</v>
      </c>
      <c r="F7267" s="7">
        <v>0.31893667877533904</v>
      </c>
      <c r="G7267" s="8">
        <v>0.13855575582404148</v>
      </c>
      <c r="H7267" s="9">
        <v>0.75986652417290279</v>
      </c>
      <c r="I7267" s="10">
        <v>1.3050297647425593E-2</v>
      </c>
      <c r="J7267" s="7">
        <v>0.31087877133537295</v>
      </c>
      <c r="K7267" s="8">
        <v>0.13598145752157012</v>
      </c>
      <c r="L7267" s="9">
        <v>0.53111043675268865</v>
      </c>
      <c r="M7267" s="10">
        <v>1.4184977925205181E-3</v>
      </c>
      <c r="N7267" s="1" t="s">
        <v>24639</v>
      </c>
      <c r="O7267" s="1">
        <v>825</v>
      </c>
      <c r="P7267" s="1" t="s">
        <v>24639</v>
      </c>
      <c r="Q7267" s="1" t="s">
        <v>37178</v>
      </c>
      <c r="R7267" s="21">
        <v>409.33027978000001</v>
      </c>
      <c r="S7267" s="22">
        <v>402.43341088</v>
      </c>
      <c r="T7267" s="23">
        <v>400.86800954</v>
      </c>
      <c r="U7267" s="24">
        <v>73.880219940000003</v>
      </c>
      <c r="V7267" s="25">
        <v>37.100557999000003</v>
      </c>
      <c r="W7267" s="26">
        <v>29.427313262999998</v>
      </c>
      <c r="X7267" s="27">
        <v>47.033410113000002</v>
      </c>
      <c r="Y7267" s="28">
        <v>12.109161869999999</v>
      </c>
    </row>
    <row r="7268" spans="1:25" ht="18" customHeight="1">
      <c r="A7268" s="1">
        <v>1354</v>
      </c>
      <c r="B7268" s="1" t="s">
        <v>24639</v>
      </c>
      <c r="C7268" s="1" t="s">
        <v>24647</v>
      </c>
      <c r="D7268" s="1" t="s">
        <v>24645</v>
      </c>
      <c r="E7268" s="1" t="s">
        <v>24648</v>
      </c>
      <c r="F7268" s="7">
        <v>0.7455186892626724</v>
      </c>
      <c r="G7268" s="8">
        <v>2.6141284757390465E-3</v>
      </c>
      <c r="H7268" s="9">
        <v>4.8580391439404106E-3</v>
      </c>
      <c r="I7268" s="10">
        <v>1.3050297647425593E-2</v>
      </c>
      <c r="J7268" s="7">
        <v>0.73936235457065047</v>
      </c>
      <c r="K7268" s="8">
        <v>3.2163586663899713E-4</v>
      </c>
      <c r="L7268" s="9">
        <v>1.0546824992574532E-3</v>
      </c>
      <c r="M7268" s="10">
        <v>1.4184977925205181E-3</v>
      </c>
      <c r="N7268" s="1" t="s">
        <v>24639</v>
      </c>
      <c r="O7268" s="1">
        <v>825</v>
      </c>
      <c r="P7268" s="1" t="s">
        <v>24639</v>
      </c>
      <c r="Q7268" s="1" t="s">
        <v>37178</v>
      </c>
      <c r="R7268" s="21">
        <v>409.33027978000001</v>
      </c>
      <c r="S7268" s="22">
        <v>402.43341088</v>
      </c>
      <c r="T7268" s="23">
        <v>400.86800954</v>
      </c>
      <c r="U7268" s="24">
        <v>73.880219940000003</v>
      </c>
      <c r="V7268" s="25">
        <v>37.100557999000003</v>
      </c>
      <c r="W7268" s="26">
        <v>29.427313262999998</v>
      </c>
      <c r="X7268" s="27">
        <v>47.033410113000002</v>
      </c>
      <c r="Y7268" s="28">
        <v>12.109161869999999</v>
      </c>
    </row>
    <row r="7269" spans="1:25" ht="18" customHeight="1">
      <c r="A7269" s="1">
        <v>2559</v>
      </c>
      <c r="B7269" s="1" t="s">
        <v>32125</v>
      </c>
      <c r="C7269" s="1" t="s">
        <v>32125</v>
      </c>
      <c r="D7269" s="1" t="s">
        <v>32124</v>
      </c>
      <c r="E7269" s="1" t="s">
        <v>4794</v>
      </c>
      <c r="F7269" s="7">
        <v>0.65461605703151815</v>
      </c>
      <c r="G7269" s="8">
        <v>2.6141284757390465E-3</v>
      </c>
      <c r="H7269" s="9">
        <v>0.29511956841916942</v>
      </c>
      <c r="I7269" s="10">
        <v>1.3050297647425593E-2</v>
      </c>
      <c r="J7269" s="7">
        <v>0.6480548979386489</v>
      </c>
      <c r="K7269" s="8">
        <v>3.2163586663899713E-4</v>
      </c>
      <c r="L7269" s="9">
        <v>0.28961333861310401</v>
      </c>
      <c r="M7269" s="10">
        <v>1.4184977925205181E-3</v>
      </c>
      <c r="N7269" s="1" t="s">
        <v>32125</v>
      </c>
      <c r="O7269" s="1">
        <v>1963</v>
      </c>
      <c r="P7269" s="1" t="s">
        <v>32125</v>
      </c>
      <c r="R7269" s="21">
        <v>412.34397798999998</v>
      </c>
      <c r="S7269" s="22">
        <v>307.57187305000002</v>
      </c>
      <c r="T7269" s="23">
        <v>317.11190672999999</v>
      </c>
      <c r="U7269" s="24">
        <v>160.02854013000001</v>
      </c>
      <c r="V7269" s="25">
        <v>60.770940645000003</v>
      </c>
      <c r="W7269" s="26">
        <v>13.928232808000001</v>
      </c>
      <c r="X7269" s="27">
        <v>61.929223120000003</v>
      </c>
      <c r="Y7269" s="28">
        <v>35.129132980000001</v>
      </c>
    </row>
    <row r="7270" spans="1:25" ht="18" customHeight="1">
      <c r="A7270" s="1">
        <v>472</v>
      </c>
      <c r="B7270" s="1" t="s">
        <v>14505</v>
      </c>
      <c r="C7270" s="1" t="s">
        <v>14518</v>
      </c>
      <c r="D7270" s="1" t="s">
        <v>14516</v>
      </c>
      <c r="E7270" s="1" t="s">
        <v>739</v>
      </c>
      <c r="F7270" s="7">
        <v>0.31893667877533904</v>
      </c>
      <c r="G7270" s="8">
        <v>2.6141284757390465E-3</v>
      </c>
      <c r="H7270" s="9">
        <v>4.8580391439404106E-3</v>
      </c>
      <c r="I7270" s="10">
        <v>1.3050297647425593E-2</v>
      </c>
      <c r="J7270" s="7">
        <v>0.31087877133537295</v>
      </c>
      <c r="K7270" s="8">
        <v>3.2163586663899713E-4</v>
      </c>
      <c r="L7270" s="9">
        <v>1.0546824992574532E-3</v>
      </c>
      <c r="M7270" s="10">
        <v>1.4184977925205181E-3</v>
      </c>
      <c r="N7270" s="1" t="s">
        <v>36848</v>
      </c>
      <c r="O7270" s="1">
        <v>4323</v>
      </c>
      <c r="P7270" s="1" t="s">
        <v>36848</v>
      </c>
      <c r="Q7270" s="1" t="s">
        <v>36849</v>
      </c>
      <c r="R7270" s="21">
        <v>419.12190303</v>
      </c>
      <c r="S7270" s="22">
        <v>600.36704304</v>
      </c>
      <c r="T7270" s="23">
        <v>498.21212234000001</v>
      </c>
      <c r="U7270" s="24">
        <v>35.935674990000003</v>
      </c>
      <c r="V7270" s="25">
        <v>16.206735447</v>
      </c>
      <c r="W7270" s="26">
        <v>115.43947375</v>
      </c>
      <c r="X7270" s="27">
        <v>146.26227987999999</v>
      </c>
      <c r="Y7270" s="28">
        <v>17.850853254</v>
      </c>
    </row>
    <row r="7271" spans="1:25" ht="18" customHeight="1">
      <c r="A7271" s="1">
        <v>472</v>
      </c>
      <c r="B7271" s="1" t="s">
        <v>14505</v>
      </c>
      <c r="C7271" s="1" t="s">
        <v>14521</v>
      </c>
      <c r="D7271" s="1" t="s">
        <v>14522</v>
      </c>
      <c r="E7271" s="1" t="s">
        <v>167</v>
      </c>
      <c r="F7271" s="7">
        <v>243.05019562888458</v>
      </c>
      <c r="G7271" s="8">
        <v>221.73270631069784</v>
      </c>
      <c r="H7271" s="9">
        <v>115.04649650179675</v>
      </c>
      <c r="I7271" s="10">
        <v>55.925627336658444</v>
      </c>
      <c r="J7271" s="7">
        <v>50.890342715333084</v>
      </c>
      <c r="K7271" s="8">
        <v>14.766761851301117</v>
      </c>
      <c r="L7271" s="9">
        <v>54.158516955192042</v>
      </c>
      <c r="M7271" s="10">
        <v>8.748540158904099</v>
      </c>
      <c r="N7271" s="1" t="s">
        <v>36848</v>
      </c>
      <c r="O7271" s="1">
        <v>4323</v>
      </c>
      <c r="P7271" s="1" t="s">
        <v>36848</v>
      </c>
      <c r="Q7271" s="1" t="s">
        <v>36849</v>
      </c>
      <c r="R7271" s="21">
        <v>419.12190303</v>
      </c>
      <c r="S7271" s="22">
        <v>600.36704304</v>
      </c>
      <c r="T7271" s="23">
        <v>498.21212234000001</v>
      </c>
      <c r="U7271" s="24">
        <v>35.935674990000003</v>
      </c>
      <c r="V7271" s="25">
        <v>16.206735447</v>
      </c>
      <c r="W7271" s="26">
        <v>115.43947375</v>
      </c>
      <c r="X7271" s="27">
        <v>146.26227987999999</v>
      </c>
      <c r="Y7271" s="28">
        <v>17.850853254</v>
      </c>
    </row>
    <row r="7272" spans="1:25" ht="18" customHeight="1">
      <c r="A7272" s="1">
        <v>472</v>
      </c>
      <c r="B7272" s="1" t="s">
        <v>14505</v>
      </c>
      <c r="C7272" s="1" t="s">
        <v>14521</v>
      </c>
      <c r="D7272" s="1" t="s">
        <v>14519</v>
      </c>
      <c r="E7272" s="1" t="s">
        <v>167</v>
      </c>
      <c r="F7272" s="7">
        <v>18.922595439845242</v>
      </c>
      <c r="G7272" s="8">
        <v>30.188232083746833</v>
      </c>
      <c r="H7272" s="9">
        <v>45.44826384000087</v>
      </c>
      <c r="I7272" s="10">
        <v>11.514612045260217</v>
      </c>
      <c r="J7272" s="7">
        <v>7.6650331731246313</v>
      </c>
      <c r="K7272" s="8">
        <v>11.901911589870464</v>
      </c>
      <c r="L7272" s="9">
        <v>16.692850516472088</v>
      </c>
      <c r="M7272" s="10">
        <v>1.5493142555085821</v>
      </c>
      <c r="N7272" s="1" t="s">
        <v>36848</v>
      </c>
      <c r="O7272" s="1">
        <v>4323</v>
      </c>
      <c r="P7272" s="1" t="s">
        <v>36848</v>
      </c>
      <c r="Q7272" s="1" t="s">
        <v>36849</v>
      </c>
      <c r="R7272" s="21">
        <v>419.12190303</v>
      </c>
      <c r="S7272" s="22">
        <v>600.36704304</v>
      </c>
      <c r="T7272" s="23">
        <v>498.21212234000001</v>
      </c>
      <c r="U7272" s="24">
        <v>35.935674990000003</v>
      </c>
      <c r="V7272" s="25">
        <v>16.206735447</v>
      </c>
      <c r="W7272" s="26">
        <v>115.43947375</v>
      </c>
      <c r="X7272" s="27">
        <v>146.26227987999999</v>
      </c>
      <c r="Y7272" s="28">
        <v>17.850853254</v>
      </c>
    </row>
    <row r="7273" spans="1:25" ht="18" customHeight="1">
      <c r="A7273" s="1">
        <v>1968</v>
      </c>
      <c r="B7273" s="1" t="s">
        <v>28897</v>
      </c>
      <c r="C7273" s="1" t="s">
        <v>28899</v>
      </c>
      <c r="D7273" s="1" t="s">
        <v>28896</v>
      </c>
      <c r="E7273" s="1" t="s">
        <v>7296</v>
      </c>
      <c r="F7273" s="7">
        <v>0.11034181963726031</v>
      </c>
      <c r="G7273" s="8">
        <v>2.6141284757390465E-3</v>
      </c>
      <c r="H7273" s="9">
        <v>1.1644612573814752</v>
      </c>
      <c r="I7273" s="10">
        <v>1.3050297647425593E-2</v>
      </c>
      <c r="J7273" s="7">
        <v>0.10228652116754575</v>
      </c>
      <c r="K7273" s="8">
        <v>3.2163586663899713E-4</v>
      </c>
      <c r="L7273" s="9">
        <v>1.160565150542364</v>
      </c>
      <c r="M7273" s="10">
        <v>1.4184977925205181E-3</v>
      </c>
      <c r="N7273" s="1" t="s">
        <v>28897</v>
      </c>
      <c r="O7273" s="1">
        <v>2487</v>
      </c>
      <c r="P7273" s="1" t="s">
        <v>28897</v>
      </c>
      <c r="Q7273" s="1" t="s">
        <v>37371</v>
      </c>
      <c r="R7273" s="21">
        <v>419.29694132999998</v>
      </c>
      <c r="S7273" s="22">
        <v>596.47527530000002</v>
      </c>
      <c r="T7273" s="23">
        <v>1521.6778904</v>
      </c>
      <c r="U7273" s="24">
        <v>325.35395457999999</v>
      </c>
      <c r="V7273" s="25">
        <v>110.1937284</v>
      </c>
      <c r="W7273" s="26">
        <v>73.649747032999997</v>
      </c>
      <c r="X7273" s="27">
        <v>130.83264499000001</v>
      </c>
      <c r="Y7273" s="28">
        <v>37.838754590000001</v>
      </c>
    </row>
    <row r="7274" spans="1:25" ht="18" customHeight="1">
      <c r="A7274" s="1">
        <v>1968</v>
      </c>
      <c r="B7274" s="1" t="s">
        <v>28897</v>
      </c>
      <c r="C7274" s="1" t="s">
        <v>28897</v>
      </c>
      <c r="D7274" s="1" t="s">
        <v>28901</v>
      </c>
      <c r="E7274" s="1" t="s">
        <v>10601</v>
      </c>
      <c r="F7274" s="7">
        <v>7.0873643639113712E-3</v>
      </c>
      <c r="G7274" s="8">
        <v>2.6141284757390465E-3</v>
      </c>
      <c r="H7274" s="9">
        <v>4.8580391439404106E-3</v>
      </c>
      <c r="I7274" s="10">
        <v>1.1079828728517347</v>
      </c>
      <c r="J7274" s="7">
        <v>1.3190384884713665E-3</v>
      </c>
      <c r="K7274" s="8">
        <v>3.2163586663899713E-4</v>
      </c>
      <c r="L7274" s="9">
        <v>1.0546824992574532E-3</v>
      </c>
      <c r="M7274" s="10">
        <v>1.0942420996752902</v>
      </c>
      <c r="N7274" s="1" t="s">
        <v>28897</v>
      </c>
      <c r="O7274" s="1">
        <v>2487</v>
      </c>
      <c r="P7274" s="1" t="s">
        <v>28897</v>
      </c>
      <c r="Q7274" s="1" t="s">
        <v>37371</v>
      </c>
      <c r="R7274" s="21">
        <v>419.29694132999998</v>
      </c>
      <c r="S7274" s="22">
        <v>596.47527530000002</v>
      </c>
      <c r="T7274" s="23">
        <v>1521.6778904</v>
      </c>
      <c r="U7274" s="24">
        <v>325.35395457999999</v>
      </c>
      <c r="V7274" s="25">
        <v>110.1937284</v>
      </c>
      <c r="W7274" s="26">
        <v>73.649747032999997</v>
      </c>
      <c r="X7274" s="27">
        <v>130.83264499000001</v>
      </c>
      <c r="Y7274" s="28">
        <v>37.838754590000001</v>
      </c>
    </row>
    <row r="7275" spans="1:25" ht="18" customHeight="1">
      <c r="A7275" s="1">
        <v>3394</v>
      </c>
      <c r="B7275" s="1" t="s">
        <v>35895</v>
      </c>
      <c r="C7275" s="1" t="s">
        <v>35895</v>
      </c>
      <c r="D7275" s="1" t="s">
        <v>35894</v>
      </c>
      <c r="E7275" s="1" t="s">
        <v>35897</v>
      </c>
      <c r="F7275" s="7">
        <v>0.84042382662053561</v>
      </c>
      <c r="G7275" s="8">
        <v>2.6141284757390465E-3</v>
      </c>
      <c r="H7275" s="9">
        <v>4.8580391439404106E-3</v>
      </c>
      <c r="I7275" s="10">
        <v>1.3050297647425593E-2</v>
      </c>
      <c r="J7275" s="7">
        <v>0.83236511767245325</v>
      </c>
      <c r="K7275" s="8">
        <v>3.2163586663899713E-4</v>
      </c>
      <c r="L7275" s="9">
        <v>1.0546824992574532E-3</v>
      </c>
      <c r="M7275" s="10">
        <v>1.4184977925205181E-3</v>
      </c>
      <c r="N7275" s="1" t="s">
        <v>35895</v>
      </c>
      <c r="O7275" s="1">
        <v>692</v>
      </c>
      <c r="P7275" s="1" t="s">
        <v>35895</v>
      </c>
      <c r="R7275" s="21">
        <v>421.85913029</v>
      </c>
      <c r="S7275" s="22">
        <v>326.94144003999997</v>
      </c>
      <c r="T7275" s="23">
        <v>330.04516991999998</v>
      </c>
      <c r="U7275" s="24">
        <v>131.46340841</v>
      </c>
      <c r="V7275" s="25">
        <v>57.549759418999997</v>
      </c>
      <c r="W7275" s="26">
        <v>27.631928030000001</v>
      </c>
      <c r="X7275" s="27">
        <v>21.01525737</v>
      </c>
      <c r="Y7275" s="28">
        <v>22.936347196</v>
      </c>
    </row>
    <row r="7276" spans="1:25" ht="18" customHeight="1">
      <c r="A7276" s="1">
        <v>949</v>
      </c>
      <c r="B7276" s="1" t="s">
        <v>20804</v>
      </c>
      <c r="C7276" s="1" t="s">
        <v>20806</v>
      </c>
      <c r="D7276" s="1" t="s">
        <v>20803</v>
      </c>
      <c r="E7276" s="1" t="s">
        <v>20807</v>
      </c>
      <c r="F7276" s="7">
        <v>0.87118083718790851</v>
      </c>
      <c r="G7276" s="8">
        <v>2.6141284757390465E-3</v>
      </c>
      <c r="H7276" s="9">
        <v>4.8580391439404106E-3</v>
      </c>
      <c r="I7276" s="10">
        <v>1.3050297647425593E-2</v>
      </c>
      <c r="J7276" s="7">
        <v>0.86461939514526343</v>
      </c>
      <c r="K7276" s="8">
        <v>3.2163586663899713E-4</v>
      </c>
      <c r="L7276" s="9">
        <v>1.0546824992574532E-3</v>
      </c>
      <c r="M7276" s="10">
        <v>1.4184977925205181E-3</v>
      </c>
      <c r="N7276" s="1" t="s">
        <v>20804</v>
      </c>
      <c r="O7276" s="1">
        <v>356</v>
      </c>
      <c r="P7276" s="1" t="s">
        <v>20804</v>
      </c>
      <c r="Q7276" s="1" t="s">
        <v>37033</v>
      </c>
      <c r="R7276" s="21">
        <v>433.36910627999998</v>
      </c>
      <c r="S7276" s="22">
        <v>380.75970569999998</v>
      </c>
      <c r="T7276" s="23">
        <v>370.53341053999998</v>
      </c>
      <c r="U7276" s="24">
        <v>93.594732152999995</v>
      </c>
      <c r="V7276" s="25">
        <v>23.210506105</v>
      </c>
      <c r="W7276" s="26">
        <v>31.867562907</v>
      </c>
      <c r="X7276" s="27">
        <v>71.129855226999993</v>
      </c>
      <c r="Y7276" s="28">
        <v>14.697787908</v>
      </c>
    </row>
    <row r="7277" spans="1:25" ht="18" customHeight="1">
      <c r="A7277" s="1">
        <v>949</v>
      </c>
      <c r="B7277" s="1" t="s">
        <v>20804</v>
      </c>
      <c r="C7277" s="1" t="s">
        <v>20806</v>
      </c>
      <c r="D7277" s="1" t="s">
        <v>20809</v>
      </c>
      <c r="E7277" s="1" t="s">
        <v>18923</v>
      </c>
      <c r="F7277" s="7">
        <v>0.28749274882380838</v>
      </c>
      <c r="G7277" s="8">
        <v>0.54973247207176767</v>
      </c>
      <c r="H7277" s="9">
        <v>0.51239171146249585</v>
      </c>
      <c r="I7277" s="10">
        <v>0.73526829933028126</v>
      </c>
      <c r="J7277" s="7">
        <v>0.27992438257200353</v>
      </c>
      <c r="K7277" s="8">
        <v>0.33534342258495037</v>
      </c>
      <c r="L7277" s="9">
        <v>0.24115516838950168</v>
      </c>
      <c r="M7277" s="10">
        <v>0.43168330832707208</v>
      </c>
      <c r="N7277" s="1" t="s">
        <v>20804</v>
      </c>
      <c r="O7277" s="1">
        <v>356</v>
      </c>
      <c r="P7277" s="1" t="s">
        <v>20804</v>
      </c>
      <c r="Q7277" s="1" t="s">
        <v>37033</v>
      </c>
      <c r="R7277" s="21">
        <v>433.36910627999998</v>
      </c>
      <c r="S7277" s="22">
        <v>380.75970569999998</v>
      </c>
      <c r="T7277" s="23">
        <v>370.53341053999998</v>
      </c>
      <c r="U7277" s="24">
        <v>93.594732152999995</v>
      </c>
      <c r="V7277" s="25">
        <v>23.210506105</v>
      </c>
      <c r="W7277" s="26">
        <v>31.867562907</v>
      </c>
      <c r="X7277" s="27">
        <v>71.129855226999993</v>
      </c>
      <c r="Y7277" s="28">
        <v>14.697787908</v>
      </c>
    </row>
    <row r="7278" spans="1:25" ht="18" customHeight="1">
      <c r="A7278" s="1">
        <v>949</v>
      </c>
      <c r="B7278" s="1" t="s">
        <v>20804</v>
      </c>
      <c r="C7278" s="1" t="s">
        <v>20806</v>
      </c>
      <c r="D7278" s="1" t="s">
        <v>20811</v>
      </c>
      <c r="E7278" s="1" t="s">
        <v>18923</v>
      </c>
      <c r="F7278" s="7">
        <v>0.25158469267487232</v>
      </c>
      <c r="G7278" s="8">
        <v>2.6141284757390465E-3</v>
      </c>
      <c r="H7278" s="9">
        <v>4.8580391439404106E-3</v>
      </c>
      <c r="I7278" s="10">
        <v>1.3050297647425593E-2</v>
      </c>
      <c r="J7278" s="7">
        <v>0.24542954769058631</v>
      </c>
      <c r="K7278" s="8">
        <v>3.2163586663899713E-4</v>
      </c>
      <c r="L7278" s="9">
        <v>1.0546824992574532E-3</v>
      </c>
      <c r="M7278" s="10">
        <v>1.4184977925205181E-3</v>
      </c>
      <c r="N7278" s="1" t="s">
        <v>20804</v>
      </c>
      <c r="O7278" s="1">
        <v>356</v>
      </c>
      <c r="P7278" s="1" t="s">
        <v>20804</v>
      </c>
      <c r="Q7278" s="1" t="s">
        <v>37033</v>
      </c>
      <c r="R7278" s="21">
        <v>433.36910627999998</v>
      </c>
      <c r="S7278" s="22">
        <v>380.75970569999998</v>
      </c>
      <c r="T7278" s="23">
        <v>370.53341053999998</v>
      </c>
      <c r="U7278" s="24">
        <v>93.594732152999995</v>
      </c>
      <c r="V7278" s="25">
        <v>23.210506105</v>
      </c>
      <c r="W7278" s="26">
        <v>31.867562907</v>
      </c>
      <c r="X7278" s="27">
        <v>71.129855226999993</v>
      </c>
      <c r="Y7278" s="28">
        <v>14.697787908</v>
      </c>
    </row>
    <row r="7279" spans="1:25" ht="18" customHeight="1">
      <c r="A7279" s="1">
        <v>949</v>
      </c>
      <c r="B7279" s="1" t="s">
        <v>20804</v>
      </c>
      <c r="C7279" s="1" t="s">
        <v>20806</v>
      </c>
      <c r="D7279" s="1" t="s">
        <v>20813</v>
      </c>
      <c r="E7279" s="1" t="s">
        <v>4245</v>
      </c>
      <c r="F7279" s="7">
        <v>0.11034181963726031</v>
      </c>
      <c r="G7279" s="8">
        <v>2.6141284757390465E-3</v>
      </c>
      <c r="H7279" s="9">
        <v>4.8580391439404106E-3</v>
      </c>
      <c r="I7279" s="10">
        <v>1.3050297647425593E-2</v>
      </c>
      <c r="J7279" s="7">
        <v>0.10228652116754575</v>
      </c>
      <c r="K7279" s="8">
        <v>3.2163586663899713E-4</v>
      </c>
      <c r="L7279" s="9">
        <v>1.0546824992574532E-3</v>
      </c>
      <c r="M7279" s="10">
        <v>1.4184977925205181E-3</v>
      </c>
      <c r="N7279" s="1" t="s">
        <v>20804</v>
      </c>
      <c r="O7279" s="1">
        <v>356</v>
      </c>
      <c r="P7279" s="1" t="s">
        <v>20804</v>
      </c>
      <c r="Q7279" s="1" t="s">
        <v>37033</v>
      </c>
      <c r="R7279" s="21">
        <v>433.36910627999998</v>
      </c>
      <c r="S7279" s="22">
        <v>380.75970569999998</v>
      </c>
      <c r="T7279" s="23">
        <v>370.53341053999998</v>
      </c>
      <c r="U7279" s="24">
        <v>93.594732152999995</v>
      </c>
      <c r="V7279" s="25">
        <v>23.210506105</v>
      </c>
      <c r="W7279" s="26">
        <v>31.867562907</v>
      </c>
      <c r="X7279" s="27">
        <v>71.129855226999993</v>
      </c>
      <c r="Y7279" s="28">
        <v>14.697787908</v>
      </c>
    </row>
    <row r="7280" spans="1:25" ht="18" customHeight="1">
      <c r="A7280" s="1">
        <v>2884</v>
      </c>
      <c r="B7280" s="1" t="s">
        <v>33629</v>
      </c>
      <c r="C7280" s="1" t="s">
        <v>33631</v>
      </c>
      <c r="D7280" s="1" t="s">
        <v>33628</v>
      </c>
      <c r="E7280" s="1" t="s">
        <v>167</v>
      </c>
      <c r="F7280" s="7">
        <v>7.0873643639113712E-3</v>
      </c>
      <c r="G7280" s="8">
        <v>2.6141284757390465E-3</v>
      </c>
      <c r="H7280" s="9">
        <v>0.41402627224055361</v>
      </c>
      <c r="I7280" s="10">
        <v>1.3050297647425593E-2</v>
      </c>
      <c r="J7280" s="7">
        <v>1.3190384884713665E-3</v>
      </c>
      <c r="K7280" s="8">
        <v>3.2163586663899713E-4</v>
      </c>
      <c r="L7280" s="9">
        <v>0.23735911494980141</v>
      </c>
      <c r="M7280" s="10">
        <v>1.4184977925205181E-3</v>
      </c>
      <c r="N7280" s="1" t="s">
        <v>33629</v>
      </c>
      <c r="O7280" s="1">
        <v>362</v>
      </c>
      <c r="P7280" s="1" t="s">
        <v>33629</v>
      </c>
      <c r="R7280" s="21">
        <v>451.42620011999998</v>
      </c>
      <c r="S7280" s="22">
        <v>688.46035511000002</v>
      </c>
      <c r="T7280" s="23">
        <v>1272.4309052999999</v>
      </c>
      <c r="U7280" s="24">
        <v>428.07924322999997</v>
      </c>
      <c r="V7280" s="25">
        <v>96.151708611999993</v>
      </c>
      <c r="W7280" s="26">
        <v>66.328107466999995</v>
      </c>
      <c r="X7280" s="27">
        <v>114.24617144</v>
      </c>
      <c r="Y7280" s="28">
        <v>29.435123410999999</v>
      </c>
    </row>
    <row r="7281" spans="1:25" ht="18" customHeight="1">
      <c r="A7281" s="1">
        <v>2456</v>
      </c>
      <c r="B7281" s="1" t="s">
        <v>31630</v>
      </c>
      <c r="C7281" s="1" t="s">
        <v>31630</v>
      </c>
      <c r="D7281" s="1" t="s">
        <v>31629</v>
      </c>
      <c r="E7281" s="1" t="s">
        <v>2925</v>
      </c>
      <c r="F7281" s="7">
        <v>1.5922499488571815</v>
      </c>
      <c r="G7281" s="8">
        <v>1.632928394598177</v>
      </c>
      <c r="H7281" s="9">
        <v>1.8930149737042397</v>
      </c>
      <c r="I7281" s="10">
        <v>1.3050297647425593E-2</v>
      </c>
      <c r="J7281" s="7">
        <v>0.94474695368631412</v>
      </c>
      <c r="K7281" s="8">
        <v>0.69341956476255118</v>
      </c>
      <c r="L7281" s="9">
        <v>1.5253763350519502</v>
      </c>
      <c r="M7281" s="10">
        <v>1.4184977925205181E-3</v>
      </c>
      <c r="N7281" s="1" t="s">
        <v>31630</v>
      </c>
      <c r="O7281" s="1">
        <v>1569</v>
      </c>
      <c r="P7281" s="1" t="s">
        <v>31630</v>
      </c>
      <c r="Q7281" s="1" t="s">
        <v>37497</v>
      </c>
      <c r="R7281" s="21">
        <v>455.58193304000002</v>
      </c>
      <c r="S7281" s="22">
        <v>450.45865916999998</v>
      </c>
      <c r="T7281" s="23">
        <v>524.55696611999997</v>
      </c>
      <c r="U7281" s="24">
        <v>269.61464407</v>
      </c>
      <c r="V7281" s="25">
        <v>80.479685419000006</v>
      </c>
      <c r="W7281" s="26">
        <v>50.754659684000003</v>
      </c>
      <c r="X7281" s="27">
        <v>86.436719873000001</v>
      </c>
      <c r="Y7281" s="28">
        <v>29.079551472999999</v>
      </c>
    </row>
    <row r="7282" spans="1:25" ht="18" customHeight="1">
      <c r="A7282" s="1">
        <v>169</v>
      </c>
      <c r="B7282" s="1" t="s">
        <v>7894</v>
      </c>
      <c r="C7282" s="1" t="s">
        <v>7894</v>
      </c>
      <c r="D7282" s="1" t="s">
        <v>7893</v>
      </c>
      <c r="E7282" s="1" t="s">
        <v>6591</v>
      </c>
      <c r="F7282" s="7">
        <v>7.0873643639113712E-3</v>
      </c>
      <c r="G7282" s="8">
        <v>2.6141284757390465E-3</v>
      </c>
      <c r="H7282" s="9">
        <v>4.8580391439404106E-3</v>
      </c>
      <c r="I7282" s="10">
        <v>3.3929757713914008</v>
      </c>
      <c r="J7282" s="7">
        <v>1.3190384884713665E-3</v>
      </c>
      <c r="K7282" s="8">
        <v>3.2163586663899713E-4</v>
      </c>
      <c r="L7282" s="9">
        <v>1.0546824992574532E-3</v>
      </c>
      <c r="M7282" s="10">
        <v>1.1748934199054075</v>
      </c>
      <c r="N7282" s="1" t="s">
        <v>7894</v>
      </c>
      <c r="O7282" s="1">
        <v>662</v>
      </c>
      <c r="P7282" s="1" t="s">
        <v>7894</v>
      </c>
      <c r="Q7282" s="1" t="s">
        <v>36708</v>
      </c>
      <c r="R7282" s="21">
        <v>456.80969389000001</v>
      </c>
      <c r="S7282" s="22">
        <v>362.52297648000001</v>
      </c>
      <c r="T7282" s="23">
        <v>320.58758531000001</v>
      </c>
      <c r="U7282" s="24">
        <v>929.06411880999997</v>
      </c>
      <c r="V7282" s="25">
        <v>66.084588471999993</v>
      </c>
      <c r="W7282" s="26">
        <v>44.838270164999997</v>
      </c>
      <c r="X7282" s="27">
        <v>17.203140523999998</v>
      </c>
      <c r="Y7282" s="28">
        <v>129.41124649</v>
      </c>
    </row>
    <row r="7283" spans="1:25" ht="18" customHeight="1">
      <c r="A7283" s="1">
        <v>169</v>
      </c>
      <c r="B7283" s="1" t="s">
        <v>7894</v>
      </c>
      <c r="C7283" s="1" t="s">
        <v>7894</v>
      </c>
      <c r="D7283" s="1" t="s">
        <v>7899</v>
      </c>
      <c r="E7283" s="1" t="s">
        <v>206</v>
      </c>
      <c r="F7283" s="7">
        <v>15.856666582093267</v>
      </c>
      <c r="G7283" s="8">
        <v>7.6449706156833548</v>
      </c>
      <c r="H7283" s="9">
        <v>7.0417859199583068</v>
      </c>
      <c r="I7283" s="10">
        <v>23.324831207677015</v>
      </c>
      <c r="J7283" s="7">
        <v>7.7444762363219324</v>
      </c>
      <c r="K7283" s="8">
        <v>2.7140159054022175</v>
      </c>
      <c r="L7283" s="9">
        <v>3.5868275311933058</v>
      </c>
      <c r="M7283" s="10">
        <v>9.5070216580429321</v>
      </c>
      <c r="N7283" s="1" t="s">
        <v>7894</v>
      </c>
      <c r="O7283" s="1">
        <v>662</v>
      </c>
      <c r="P7283" s="1" t="s">
        <v>7894</v>
      </c>
      <c r="Q7283" s="1" t="s">
        <v>36708</v>
      </c>
      <c r="R7283" s="21">
        <v>456.80969389000001</v>
      </c>
      <c r="S7283" s="22">
        <v>362.52297648000001</v>
      </c>
      <c r="T7283" s="23">
        <v>320.58758531000001</v>
      </c>
      <c r="U7283" s="24">
        <v>929.06411880999997</v>
      </c>
      <c r="V7283" s="25">
        <v>66.084588471999993</v>
      </c>
      <c r="W7283" s="26">
        <v>44.838270164999997</v>
      </c>
      <c r="X7283" s="27">
        <v>17.203140523999998</v>
      </c>
      <c r="Y7283" s="28">
        <v>129.41124649</v>
      </c>
    </row>
    <row r="7284" spans="1:25" ht="18" customHeight="1">
      <c r="A7284" s="1">
        <v>169</v>
      </c>
      <c r="B7284" s="1" t="s">
        <v>7894</v>
      </c>
      <c r="C7284" s="1" t="s">
        <v>7894</v>
      </c>
      <c r="D7284" s="1" t="s">
        <v>7897</v>
      </c>
      <c r="E7284" s="1" t="s">
        <v>203</v>
      </c>
      <c r="F7284" s="7">
        <v>13.765980345195564</v>
      </c>
      <c r="G7284" s="8">
        <v>7.3566376072052959</v>
      </c>
      <c r="H7284" s="9">
        <v>7.0417859199583068</v>
      </c>
      <c r="I7284" s="10">
        <v>24.529220967473197</v>
      </c>
      <c r="J7284" s="7">
        <v>6.765479096421072</v>
      </c>
      <c r="K7284" s="8">
        <v>2.4297092434629564</v>
      </c>
      <c r="L7284" s="9">
        <v>3.5868275311933058</v>
      </c>
      <c r="M7284" s="10">
        <v>9.0448448535069037</v>
      </c>
      <c r="N7284" s="1" t="s">
        <v>7894</v>
      </c>
      <c r="O7284" s="1">
        <v>662</v>
      </c>
      <c r="P7284" s="1" t="s">
        <v>7894</v>
      </c>
      <c r="Q7284" s="1" t="s">
        <v>36708</v>
      </c>
      <c r="R7284" s="21">
        <v>456.80969389000001</v>
      </c>
      <c r="S7284" s="22">
        <v>362.52297648000001</v>
      </c>
      <c r="T7284" s="23">
        <v>320.58758531000001</v>
      </c>
      <c r="U7284" s="24">
        <v>929.06411880999997</v>
      </c>
      <c r="V7284" s="25">
        <v>66.084588471999993</v>
      </c>
      <c r="W7284" s="26">
        <v>44.838270164999997</v>
      </c>
      <c r="X7284" s="27">
        <v>17.203140523999998</v>
      </c>
      <c r="Y7284" s="28">
        <v>129.41124649</v>
      </c>
    </row>
    <row r="7285" spans="1:25" ht="18" customHeight="1">
      <c r="A7285" s="1">
        <v>169</v>
      </c>
      <c r="B7285" s="1" t="s">
        <v>7894</v>
      </c>
      <c r="C7285" s="1" t="s">
        <v>7894</v>
      </c>
      <c r="D7285" s="1" t="s">
        <v>7901</v>
      </c>
      <c r="E7285" s="1" t="s">
        <v>206</v>
      </c>
      <c r="F7285" s="7">
        <v>8.5214526925562613</v>
      </c>
      <c r="G7285" s="8">
        <v>2.3542549604715939</v>
      </c>
      <c r="H7285" s="9">
        <v>5.5346238846268934</v>
      </c>
      <c r="I7285" s="10">
        <v>14.169086584549911</v>
      </c>
      <c r="J7285" s="7">
        <v>2.0266928736894201</v>
      </c>
      <c r="K7285" s="8">
        <v>0.48285152159402422</v>
      </c>
      <c r="L7285" s="9">
        <v>2.5952736391572979</v>
      </c>
      <c r="M7285" s="10">
        <v>6.6197140947883586</v>
      </c>
      <c r="N7285" s="1" t="s">
        <v>7894</v>
      </c>
      <c r="O7285" s="1">
        <v>662</v>
      </c>
      <c r="P7285" s="1" t="s">
        <v>7894</v>
      </c>
      <c r="Q7285" s="1" t="s">
        <v>36708</v>
      </c>
      <c r="R7285" s="21">
        <v>456.80969389000001</v>
      </c>
      <c r="S7285" s="22">
        <v>362.52297648000001</v>
      </c>
      <c r="T7285" s="23">
        <v>320.58758531000001</v>
      </c>
      <c r="U7285" s="24">
        <v>929.06411880999997</v>
      </c>
      <c r="V7285" s="25">
        <v>66.084588471999993</v>
      </c>
      <c r="W7285" s="26">
        <v>44.838270164999997</v>
      </c>
      <c r="X7285" s="27">
        <v>17.203140523999998</v>
      </c>
      <c r="Y7285" s="28">
        <v>129.41124649</v>
      </c>
    </row>
    <row r="7286" spans="1:25" ht="18" customHeight="1">
      <c r="A7286" s="1">
        <v>169</v>
      </c>
      <c r="B7286" s="1" t="s">
        <v>7894</v>
      </c>
      <c r="C7286" s="1" t="s">
        <v>7894</v>
      </c>
      <c r="D7286" s="1" t="s">
        <v>7903</v>
      </c>
      <c r="E7286" s="1" t="s">
        <v>6591</v>
      </c>
      <c r="F7286" s="7">
        <v>1.0759286698632224</v>
      </c>
      <c r="G7286" s="8">
        <v>0.17503726754561891</v>
      </c>
      <c r="H7286" s="9">
        <v>0.29511956841916942</v>
      </c>
      <c r="I7286" s="10">
        <v>0.28472529751014891</v>
      </c>
      <c r="J7286" s="7">
        <v>0.64435799626324541</v>
      </c>
      <c r="K7286" s="8">
        <v>0.17232092062224647</v>
      </c>
      <c r="L7286" s="9">
        <v>0.28961333861310401</v>
      </c>
      <c r="M7286" s="10">
        <v>0.27098665437446229</v>
      </c>
      <c r="N7286" s="1" t="s">
        <v>7894</v>
      </c>
      <c r="O7286" s="1">
        <v>662</v>
      </c>
      <c r="P7286" s="1" t="s">
        <v>7894</v>
      </c>
      <c r="Q7286" s="1" t="s">
        <v>36708</v>
      </c>
      <c r="R7286" s="21">
        <v>456.80969389000001</v>
      </c>
      <c r="S7286" s="22">
        <v>362.52297648000001</v>
      </c>
      <c r="T7286" s="23">
        <v>320.58758531000001</v>
      </c>
      <c r="U7286" s="24">
        <v>929.06411880999997</v>
      </c>
      <c r="V7286" s="25">
        <v>66.084588471999993</v>
      </c>
      <c r="W7286" s="26">
        <v>44.838270164999997</v>
      </c>
      <c r="X7286" s="27">
        <v>17.203140523999998</v>
      </c>
      <c r="Y7286" s="28">
        <v>129.41124649</v>
      </c>
    </row>
    <row r="7287" spans="1:25" ht="18" customHeight="1">
      <c r="A7287" s="1">
        <v>169</v>
      </c>
      <c r="B7287" s="1" t="s">
        <v>7894</v>
      </c>
      <c r="C7287" s="1" t="s">
        <v>7894</v>
      </c>
      <c r="D7287" s="1" t="s">
        <v>7910</v>
      </c>
      <c r="E7287" s="1" t="s">
        <v>4818</v>
      </c>
      <c r="F7287" s="7">
        <v>0.84042382662053561</v>
      </c>
      <c r="G7287" s="8">
        <v>1.0966056134286797</v>
      </c>
      <c r="H7287" s="9">
        <v>0.25443914422399672</v>
      </c>
      <c r="I7287" s="10">
        <v>1.3050297647425593E-2</v>
      </c>
      <c r="J7287" s="7">
        <v>0.83236511767245325</v>
      </c>
      <c r="K7287" s="8">
        <v>0.87979149993976136</v>
      </c>
      <c r="L7287" s="9">
        <v>0.24963621626826241</v>
      </c>
      <c r="M7287" s="10">
        <v>1.4184977925205181E-3</v>
      </c>
      <c r="N7287" s="1" t="s">
        <v>7894</v>
      </c>
      <c r="O7287" s="1">
        <v>662</v>
      </c>
      <c r="P7287" s="1" t="s">
        <v>7894</v>
      </c>
      <c r="Q7287" s="1" t="s">
        <v>36708</v>
      </c>
      <c r="R7287" s="21">
        <v>456.80969389000001</v>
      </c>
      <c r="S7287" s="22">
        <v>362.52297648000001</v>
      </c>
      <c r="T7287" s="23">
        <v>320.58758531000001</v>
      </c>
      <c r="U7287" s="24">
        <v>929.06411880999997</v>
      </c>
      <c r="V7287" s="25">
        <v>66.084588471999993</v>
      </c>
      <c r="W7287" s="26">
        <v>44.838270164999997</v>
      </c>
      <c r="X7287" s="27">
        <v>17.203140523999998</v>
      </c>
      <c r="Y7287" s="28">
        <v>129.41124649</v>
      </c>
    </row>
    <row r="7288" spans="1:25" ht="18" customHeight="1">
      <c r="A7288" s="1">
        <v>169</v>
      </c>
      <c r="B7288" s="1" t="s">
        <v>7894</v>
      </c>
      <c r="C7288" s="1" t="s">
        <v>7894</v>
      </c>
      <c r="D7288" s="1" t="s">
        <v>7908</v>
      </c>
      <c r="E7288" s="1" t="s">
        <v>881</v>
      </c>
      <c r="F7288" s="7">
        <v>0.84042382662053561</v>
      </c>
      <c r="G7288" s="8">
        <v>0.98127241003745558</v>
      </c>
      <c r="H7288" s="9">
        <v>0.25443914422399672</v>
      </c>
      <c r="I7288" s="10">
        <v>1.3050297647425593E-2</v>
      </c>
      <c r="J7288" s="7">
        <v>0.83236511767245325</v>
      </c>
      <c r="K7288" s="8">
        <v>0.76673391962976167</v>
      </c>
      <c r="L7288" s="9">
        <v>0.24963621626826241</v>
      </c>
      <c r="M7288" s="10">
        <v>1.4184977925205181E-3</v>
      </c>
      <c r="N7288" s="1" t="s">
        <v>7894</v>
      </c>
      <c r="O7288" s="1">
        <v>662</v>
      </c>
      <c r="P7288" s="1" t="s">
        <v>7894</v>
      </c>
      <c r="Q7288" s="1" t="s">
        <v>36708</v>
      </c>
      <c r="R7288" s="21">
        <v>456.80969389000001</v>
      </c>
      <c r="S7288" s="22">
        <v>362.52297648000001</v>
      </c>
      <c r="T7288" s="23">
        <v>320.58758531000001</v>
      </c>
      <c r="U7288" s="24">
        <v>929.06411880999997</v>
      </c>
      <c r="V7288" s="25">
        <v>66.084588471999993</v>
      </c>
      <c r="W7288" s="26">
        <v>44.838270164999997</v>
      </c>
      <c r="X7288" s="27">
        <v>17.203140523999998</v>
      </c>
      <c r="Y7288" s="28">
        <v>129.41124649</v>
      </c>
    </row>
    <row r="7289" spans="1:25" ht="18" customHeight="1">
      <c r="A7289" s="1">
        <v>169</v>
      </c>
      <c r="B7289" s="1" t="s">
        <v>7894</v>
      </c>
      <c r="C7289" s="1" t="s">
        <v>7894</v>
      </c>
      <c r="D7289" s="1" t="s">
        <v>7912</v>
      </c>
      <c r="E7289" s="1" t="s">
        <v>3354</v>
      </c>
      <c r="F7289" s="7">
        <v>0.84042382662053561</v>
      </c>
      <c r="G7289" s="8">
        <v>0.92470308958857483</v>
      </c>
      <c r="H7289" s="9">
        <v>0.25443914422399672</v>
      </c>
      <c r="I7289" s="10">
        <v>1.3050297647425593E-2</v>
      </c>
      <c r="J7289" s="7">
        <v>0.83236511767245325</v>
      </c>
      <c r="K7289" s="8">
        <v>0.92198652338205611</v>
      </c>
      <c r="L7289" s="9">
        <v>0.24963621626826241</v>
      </c>
      <c r="M7289" s="10">
        <v>1.4184977925205181E-3</v>
      </c>
      <c r="N7289" s="1" t="s">
        <v>7894</v>
      </c>
      <c r="O7289" s="1">
        <v>662</v>
      </c>
      <c r="P7289" s="1" t="s">
        <v>7894</v>
      </c>
      <c r="Q7289" s="1" t="s">
        <v>36708</v>
      </c>
      <c r="R7289" s="21">
        <v>456.80969389000001</v>
      </c>
      <c r="S7289" s="22">
        <v>362.52297648000001</v>
      </c>
      <c r="T7289" s="23">
        <v>320.58758531000001</v>
      </c>
      <c r="U7289" s="24">
        <v>929.06411880999997</v>
      </c>
      <c r="V7289" s="25">
        <v>66.084588471999993</v>
      </c>
      <c r="W7289" s="26">
        <v>44.838270164999997</v>
      </c>
      <c r="X7289" s="27">
        <v>17.203140523999998</v>
      </c>
      <c r="Y7289" s="28">
        <v>129.41124649</v>
      </c>
    </row>
    <row r="7290" spans="1:25" ht="18" customHeight="1">
      <c r="A7290" s="1">
        <v>169</v>
      </c>
      <c r="B7290" s="1" t="s">
        <v>7894</v>
      </c>
      <c r="C7290" s="1" t="s">
        <v>7894</v>
      </c>
      <c r="D7290" s="1" t="s">
        <v>7905</v>
      </c>
      <c r="E7290" s="1" t="s">
        <v>7907</v>
      </c>
      <c r="F7290" s="7">
        <v>0.52753153791341767</v>
      </c>
      <c r="G7290" s="8">
        <v>0.98127241003745558</v>
      </c>
      <c r="H7290" s="9">
        <v>0.25443914422399672</v>
      </c>
      <c r="I7290" s="10">
        <v>1.3050297647425593E-2</v>
      </c>
      <c r="J7290" s="7">
        <v>0.51947311676264174</v>
      </c>
      <c r="K7290" s="8">
        <v>0.76673391962976167</v>
      </c>
      <c r="L7290" s="9">
        <v>0.24963621626826241</v>
      </c>
      <c r="M7290" s="10">
        <v>1.4184977925205181E-3</v>
      </c>
      <c r="N7290" s="1" t="s">
        <v>7894</v>
      </c>
      <c r="O7290" s="1">
        <v>662</v>
      </c>
      <c r="P7290" s="1" t="s">
        <v>7894</v>
      </c>
      <c r="Q7290" s="1" t="s">
        <v>36708</v>
      </c>
      <c r="R7290" s="21">
        <v>456.80969389000001</v>
      </c>
      <c r="S7290" s="22">
        <v>362.52297648000001</v>
      </c>
      <c r="T7290" s="23">
        <v>320.58758531000001</v>
      </c>
      <c r="U7290" s="24">
        <v>929.06411880999997</v>
      </c>
      <c r="V7290" s="25">
        <v>66.084588471999993</v>
      </c>
      <c r="W7290" s="26">
        <v>44.838270164999997</v>
      </c>
      <c r="X7290" s="27">
        <v>17.203140523999998</v>
      </c>
      <c r="Y7290" s="28">
        <v>129.41124649</v>
      </c>
    </row>
    <row r="7291" spans="1:25" ht="18" customHeight="1">
      <c r="A7291" s="1">
        <v>169</v>
      </c>
      <c r="B7291" s="1" t="s">
        <v>7894</v>
      </c>
      <c r="C7291" s="1" t="s">
        <v>7894</v>
      </c>
      <c r="D7291" s="1" t="s">
        <v>7914</v>
      </c>
      <c r="E7291" s="1" t="s">
        <v>7907</v>
      </c>
      <c r="F7291" s="7">
        <v>0.31893667877533904</v>
      </c>
      <c r="G7291" s="8">
        <v>2.6141284757390465E-3</v>
      </c>
      <c r="H7291" s="9">
        <v>4.8580391439404106E-3</v>
      </c>
      <c r="I7291" s="10">
        <v>1.3050297647425593E-2</v>
      </c>
      <c r="J7291" s="7">
        <v>0.31087877133537295</v>
      </c>
      <c r="K7291" s="8">
        <v>3.2163586663899713E-4</v>
      </c>
      <c r="L7291" s="9">
        <v>1.0546824992574532E-3</v>
      </c>
      <c r="M7291" s="10">
        <v>1.4184977925205181E-3</v>
      </c>
      <c r="N7291" s="1" t="s">
        <v>7894</v>
      </c>
      <c r="O7291" s="1">
        <v>662</v>
      </c>
      <c r="P7291" s="1" t="s">
        <v>7894</v>
      </c>
      <c r="Q7291" s="1" t="s">
        <v>36708</v>
      </c>
      <c r="R7291" s="21">
        <v>456.80969389000001</v>
      </c>
      <c r="S7291" s="22">
        <v>362.52297648000001</v>
      </c>
      <c r="T7291" s="23">
        <v>320.58758531000001</v>
      </c>
      <c r="U7291" s="24">
        <v>929.06411880999997</v>
      </c>
      <c r="V7291" s="25">
        <v>66.084588471999993</v>
      </c>
      <c r="W7291" s="26">
        <v>44.838270164999997</v>
      </c>
      <c r="X7291" s="27">
        <v>17.203140523999998</v>
      </c>
      <c r="Y7291" s="28">
        <v>129.41124649</v>
      </c>
    </row>
    <row r="7292" spans="1:25" ht="18" customHeight="1">
      <c r="A7292" s="1">
        <v>861</v>
      </c>
      <c r="B7292" s="1" t="s">
        <v>19815</v>
      </c>
      <c r="C7292" s="1" t="s">
        <v>19817</v>
      </c>
      <c r="D7292" s="1" t="s">
        <v>19814</v>
      </c>
      <c r="E7292" s="1" t="s">
        <v>19818</v>
      </c>
      <c r="F7292" s="7">
        <v>0.56930720556742342</v>
      </c>
      <c r="G7292" s="8">
        <v>0.58422839710156449</v>
      </c>
      <c r="H7292" s="9">
        <v>4.8580391439404106E-3</v>
      </c>
      <c r="I7292" s="10">
        <v>1.6914790931979153</v>
      </c>
      <c r="J7292" s="7">
        <v>0.56173748986118055</v>
      </c>
      <c r="K7292" s="8">
        <v>0.38746374952182328</v>
      </c>
      <c r="L7292" s="9">
        <v>1.0546824992574532E-3</v>
      </c>
      <c r="M7292" s="10">
        <v>0.97017540650203515</v>
      </c>
      <c r="N7292" s="1" t="s">
        <v>37005</v>
      </c>
      <c r="O7292" s="1">
        <v>2535</v>
      </c>
      <c r="P7292" s="1" t="s">
        <v>37005</v>
      </c>
      <c r="Q7292" s="1" t="s">
        <v>19815</v>
      </c>
      <c r="R7292" s="21">
        <v>457.64759285999997</v>
      </c>
      <c r="S7292" s="22">
        <v>422.92220481999999</v>
      </c>
      <c r="T7292" s="23">
        <v>396.39427773</v>
      </c>
      <c r="U7292" s="24">
        <v>204.06218254999999</v>
      </c>
      <c r="V7292" s="25">
        <v>22.887571904000001</v>
      </c>
      <c r="W7292" s="26">
        <v>48.559828693999997</v>
      </c>
      <c r="X7292" s="27">
        <v>42.787089874000003</v>
      </c>
      <c r="Y7292" s="28">
        <v>32.277613948999999</v>
      </c>
    </row>
    <row r="7293" spans="1:25" ht="18" customHeight="1">
      <c r="A7293" s="1">
        <v>861</v>
      </c>
      <c r="B7293" s="1" t="s">
        <v>19815</v>
      </c>
      <c r="C7293" s="1" t="s">
        <v>19817</v>
      </c>
      <c r="D7293" s="1" t="s">
        <v>19822</v>
      </c>
      <c r="E7293" s="1" t="s">
        <v>54</v>
      </c>
      <c r="F7293" s="7">
        <v>7.0873643639113712E-3</v>
      </c>
      <c r="G7293" s="8">
        <v>0.17503726754561891</v>
      </c>
      <c r="H7293" s="9">
        <v>4.8580391439404106E-3</v>
      </c>
      <c r="I7293" s="10">
        <v>1.3050297647425593E-2</v>
      </c>
      <c r="J7293" s="7">
        <v>1.3190384884713665E-3</v>
      </c>
      <c r="K7293" s="8">
        <v>0.17232092062224647</v>
      </c>
      <c r="L7293" s="9">
        <v>1.0546824992574532E-3</v>
      </c>
      <c r="M7293" s="10">
        <v>1.4184977925205181E-3</v>
      </c>
      <c r="N7293" s="1" t="s">
        <v>37005</v>
      </c>
      <c r="O7293" s="1">
        <v>2535</v>
      </c>
      <c r="P7293" s="1" t="s">
        <v>37005</v>
      </c>
      <c r="Q7293" s="1" t="s">
        <v>19815</v>
      </c>
      <c r="R7293" s="21">
        <v>457.64759285999997</v>
      </c>
      <c r="S7293" s="22">
        <v>422.92220481999999</v>
      </c>
      <c r="T7293" s="23">
        <v>396.39427773</v>
      </c>
      <c r="U7293" s="24">
        <v>204.06218254999999</v>
      </c>
      <c r="V7293" s="25">
        <v>22.887571904000001</v>
      </c>
      <c r="W7293" s="26">
        <v>48.559828693999997</v>
      </c>
      <c r="X7293" s="27">
        <v>42.787089874000003</v>
      </c>
      <c r="Y7293" s="28">
        <v>32.277613948999999</v>
      </c>
    </row>
    <row r="7294" spans="1:25" ht="18" customHeight="1">
      <c r="A7294" s="1">
        <v>1600</v>
      </c>
      <c r="B7294" s="1" t="s">
        <v>26465</v>
      </c>
      <c r="C7294" s="1" t="s">
        <v>26465</v>
      </c>
      <c r="D7294" s="1" t="s">
        <v>26464</v>
      </c>
      <c r="E7294" s="1" t="s">
        <v>5748</v>
      </c>
      <c r="F7294" s="7">
        <v>7.0873643639113712E-3</v>
      </c>
      <c r="G7294" s="8">
        <v>2.6141284757390465E-3</v>
      </c>
      <c r="H7294" s="9">
        <v>0.25443914422399672</v>
      </c>
      <c r="I7294" s="10">
        <v>1.3050297647425593E-2</v>
      </c>
      <c r="J7294" s="7">
        <v>1.3190384884713665E-3</v>
      </c>
      <c r="K7294" s="8">
        <v>3.2163586663899713E-4</v>
      </c>
      <c r="L7294" s="9">
        <v>0.24963621626826241</v>
      </c>
      <c r="M7294" s="10">
        <v>1.4184977925205181E-3</v>
      </c>
      <c r="N7294" s="1" t="s">
        <v>26465</v>
      </c>
      <c r="O7294" s="1">
        <v>1887</v>
      </c>
      <c r="P7294" s="1" t="s">
        <v>26465</v>
      </c>
      <c r="R7294" s="21">
        <v>459.45970395000001</v>
      </c>
      <c r="S7294" s="22">
        <v>568.21827911000003</v>
      </c>
      <c r="T7294" s="23">
        <v>540.17540947999998</v>
      </c>
      <c r="U7294" s="24">
        <v>298.62910631</v>
      </c>
      <c r="V7294" s="25">
        <v>58.866221242999998</v>
      </c>
      <c r="W7294" s="26">
        <v>77.241300097000007</v>
      </c>
      <c r="X7294" s="27">
        <v>30.062667272999999</v>
      </c>
      <c r="Y7294" s="28">
        <v>32.449004860999999</v>
      </c>
    </row>
    <row r="7295" spans="1:25" ht="18" customHeight="1">
      <c r="A7295" s="1">
        <v>1600</v>
      </c>
      <c r="B7295" s="1" t="s">
        <v>26465</v>
      </c>
      <c r="C7295" s="1" t="s">
        <v>26465</v>
      </c>
      <c r="D7295" s="1" t="s">
        <v>26468</v>
      </c>
      <c r="E7295" s="1" t="s">
        <v>4584</v>
      </c>
      <c r="F7295" s="7">
        <v>0.21463924920629962</v>
      </c>
      <c r="G7295" s="8">
        <v>2.6141284757390465E-3</v>
      </c>
      <c r="H7295" s="9">
        <v>4.8580391439404106E-3</v>
      </c>
      <c r="I7295" s="10">
        <v>1.3050297647425593E-2</v>
      </c>
      <c r="J7295" s="7">
        <v>0.20658198765881361</v>
      </c>
      <c r="K7295" s="8">
        <v>3.2163586663899713E-4</v>
      </c>
      <c r="L7295" s="9">
        <v>1.0546824992574532E-3</v>
      </c>
      <c r="M7295" s="10">
        <v>1.4184977925205181E-3</v>
      </c>
      <c r="N7295" s="1" t="s">
        <v>26465</v>
      </c>
      <c r="O7295" s="1">
        <v>1887</v>
      </c>
      <c r="P7295" s="1" t="s">
        <v>26465</v>
      </c>
      <c r="R7295" s="21">
        <v>459.45970395000001</v>
      </c>
      <c r="S7295" s="22">
        <v>568.21827911000003</v>
      </c>
      <c r="T7295" s="23">
        <v>540.17540947999998</v>
      </c>
      <c r="U7295" s="24">
        <v>298.62910631</v>
      </c>
      <c r="V7295" s="25">
        <v>58.866221242999998</v>
      </c>
      <c r="W7295" s="26">
        <v>77.241300097000007</v>
      </c>
      <c r="X7295" s="27">
        <v>30.062667272999999</v>
      </c>
      <c r="Y7295" s="28">
        <v>32.449004860999999</v>
      </c>
    </row>
    <row r="7296" spans="1:25" ht="18" customHeight="1">
      <c r="A7296" s="1">
        <v>1435</v>
      </c>
      <c r="B7296" s="1" t="s">
        <v>25309</v>
      </c>
      <c r="C7296" s="1" t="s">
        <v>25311</v>
      </c>
      <c r="D7296" s="1" t="s">
        <v>25315</v>
      </c>
      <c r="E7296" s="1" t="s">
        <v>54</v>
      </c>
      <c r="F7296" s="7">
        <v>6.9255626062857027</v>
      </c>
      <c r="G7296" s="8">
        <v>2.7679520483224636</v>
      </c>
      <c r="H7296" s="9">
        <v>2.9856446359577382</v>
      </c>
      <c r="I7296" s="10">
        <v>25.926437135157627</v>
      </c>
      <c r="J7296" s="7">
        <v>3.9605787313169749</v>
      </c>
      <c r="K7296" s="8">
        <v>0.50464806800361739</v>
      </c>
      <c r="L7296" s="9">
        <v>1.561395328903862</v>
      </c>
      <c r="M7296" s="10">
        <v>4.32505410393743</v>
      </c>
      <c r="N7296" s="1" t="s">
        <v>37201</v>
      </c>
      <c r="O7296" s="1">
        <v>164</v>
      </c>
      <c r="P7296" s="1" t="s">
        <v>37201</v>
      </c>
      <c r="Q7296" s="1" t="s">
        <v>25309</v>
      </c>
      <c r="R7296" s="21">
        <v>467.32283325999998</v>
      </c>
      <c r="S7296" s="22">
        <v>450.41955250000001</v>
      </c>
      <c r="T7296" s="23">
        <v>398.14611423999997</v>
      </c>
      <c r="U7296" s="24">
        <v>297.72579444000002</v>
      </c>
      <c r="V7296" s="25">
        <v>34.717515710999997</v>
      </c>
      <c r="W7296" s="26">
        <v>17.164050038999999</v>
      </c>
      <c r="X7296" s="27">
        <v>20.668274493999998</v>
      </c>
      <c r="Y7296" s="28">
        <v>15.687116273999999</v>
      </c>
    </row>
    <row r="7297" spans="1:25" ht="18" customHeight="1">
      <c r="A7297" s="1">
        <v>1435</v>
      </c>
      <c r="B7297" s="1" t="s">
        <v>25309</v>
      </c>
      <c r="C7297" s="1" t="s">
        <v>25311</v>
      </c>
      <c r="D7297" s="1" t="s">
        <v>25308</v>
      </c>
      <c r="E7297" s="1" t="s">
        <v>54</v>
      </c>
      <c r="F7297" s="7">
        <v>4.3826730257411661</v>
      </c>
      <c r="G7297" s="8">
        <v>0.61804484762367851</v>
      </c>
      <c r="H7297" s="9">
        <v>3.2301558004418895</v>
      </c>
      <c r="I7297" s="10">
        <v>19.583838065368212</v>
      </c>
      <c r="J7297" s="7">
        <v>1.5229598368164192</v>
      </c>
      <c r="K7297" s="8">
        <v>0.35974817520417196</v>
      </c>
      <c r="L7297" s="9">
        <v>0.99994334696208453</v>
      </c>
      <c r="M7297" s="10">
        <v>1.3705018765306416</v>
      </c>
      <c r="N7297" s="1" t="s">
        <v>37201</v>
      </c>
      <c r="O7297" s="1">
        <v>164</v>
      </c>
      <c r="P7297" s="1" t="s">
        <v>37201</v>
      </c>
      <c r="Q7297" s="1" t="s">
        <v>25309</v>
      </c>
      <c r="R7297" s="21">
        <v>467.32283325999998</v>
      </c>
      <c r="S7297" s="22">
        <v>450.41955250000001</v>
      </c>
      <c r="T7297" s="23">
        <v>398.14611423999997</v>
      </c>
      <c r="U7297" s="24">
        <v>297.72579444000002</v>
      </c>
      <c r="V7297" s="25">
        <v>34.717515710999997</v>
      </c>
      <c r="W7297" s="26">
        <v>17.164050038999999</v>
      </c>
      <c r="X7297" s="27">
        <v>20.668274493999998</v>
      </c>
      <c r="Y7297" s="28">
        <v>15.687116273999999</v>
      </c>
    </row>
    <row r="7298" spans="1:25" ht="18" customHeight="1">
      <c r="A7298" s="1">
        <v>482</v>
      </c>
      <c r="B7298" s="1" t="s">
        <v>14673</v>
      </c>
      <c r="C7298" s="1" t="s">
        <v>14682</v>
      </c>
      <c r="D7298" s="1" t="s">
        <v>14680</v>
      </c>
      <c r="E7298" s="1" t="s">
        <v>7296</v>
      </c>
      <c r="F7298" s="7">
        <v>7.0873643639113712E-3</v>
      </c>
      <c r="G7298" s="8">
        <v>2.6141284757390465E-3</v>
      </c>
      <c r="H7298" s="9">
        <v>0.39010184620449034</v>
      </c>
      <c r="I7298" s="10">
        <v>1.3050297647425593E-2</v>
      </c>
      <c r="J7298" s="7">
        <v>1.3190384884713665E-3</v>
      </c>
      <c r="K7298" s="8">
        <v>3.2163586663899713E-4</v>
      </c>
      <c r="L7298" s="9">
        <v>0.38620590106989117</v>
      </c>
      <c r="M7298" s="10">
        <v>1.4184977925205181E-3</v>
      </c>
      <c r="N7298" s="1" t="s">
        <v>36855</v>
      </c>
      <c r="O7298" s="1">
        <v>1106</v>
      </c>
      <c r="P7298" s="1" t="s">
        <v>36855</v>
      </c>
      <c r="Q7298" s="1" t="s">
        <v>36856</v>
      </c>
      <c r="R7298" s="21">
        <v>472.10836841000003</v>
      </c>
      <c r="S7298" s="22">
        <v>517.20161977999999</v>
      </c>
      <c r="T7298" s="23">
        <v>483.08992289000003</v>
      </c>
      <c r="U7298" s="24">
        <v>288.11577697000001</v>
      </c>
      <c r="V7298" s="25">
        <v>31.853886234000001</v>
      </c>
      <c r="W7298" s="26">
        <v>51.566064015999999</v>
      </c>
      <c r="X7298" s="27">
        <v>19.134361194</v>
      </c>
      <c r="Y7298" s="28">
        <v>31.949831733</v>
      </c>
    </row>
    <row r="7299" spans="1:25" ht="18" customHeight="1">
      <c r="A7299" s="1">
        <v>482</v>
      </c>
      <c r="B7299" s="1" t="s">
        <v>14673</v>
      </c>
      <c r="C7299" s="1" t="s">
        <v>14687</v>
      </c>
      <c r="D7299" s="1" t="s">
        <v>14685</v>
      </c>
      <c r="E7299" s="1" t="s">
        <v>5144</v>
      </c>
      <c r="F7299" s="7">
        <v>0.22148649671873771</v>
      </c>
      <c r="G7299" s="8">
        <v>0.31308292899397011</v>
      </c>
      <c r="H7299" s="9">
        <v>0.53486887458988031</v>
      </c>
      <c r="I7299" s="10">
        <v>1.3050297647425593E-2</v>
      </c>
      <c r="J7299" s="7">
        <v>0.21492761416162925</v>
      </c>
      <c r="K7299" s="8">
        <v>0.19076427877996124</v>
      </c>
      <c r="L7299" s="9">
        <v>0.36434059786710615</v>
      </c>
      <c r="M7299" s="10">
        <v>1.4184977925205181E-3</v>
      </c>
      <c r="N7299" s="1" t="s">
        <v>36855</v>
      </c>
      <c r="O7299" s="1">
        <v>1106</v>
      </c>
      <c r="P7299" s="1" t="s">
        <v>36855</v>
      </c>
      <c r="Q7299" s="1" t="s">
        <v>36856</v>
      </c>
      <c r="R7299" s="21">
        <v>472.10836841000003</v>
      </c>
      <c r="S7299" s="22">
        <v>517.20161977999999</v>
      </c>
      <c r="T7299" s="23">
        <v>483.08992289000003</v>
      </c>
      <c r="U7299" s="24">
        <v>288.11577697000001</v>
      </c>
      <c r="V7299" s="25">
        <v>31.853886234000001</v>
      </c>
      <c r="W7299" s="26">
        <v>51.566064015999999</v>
      </c>
      <c r="X7299" s="27">
        <v>19.134361194</v>
      </c>
      <c r="Y7299" s="28">
        <v>31.949831733</v>
      </c>
    </row>
    <row r="7300" spans="1:25" ht="18" customHeight="1">
      <c r="A7300" s="1">
        <v>482</v>
      </c>
      <c r="B7300" s="1" t="s">
        <v>14673</v>
      </c>
      <c r="C7300" s="1" t="s">
        <v>14690</v>
      </c>
      <c r="D7300" s="1" t="s">
        <v>14688</v>
      </c>
      <c r="E7300" s="1" t="s">
        <v>9061</v>
      </c>
      <c r="F7300" s="7">
        <v>7.0873643639113712E-3</v>
      </c>
      <c r="G7300" s="8">
        <v>2.6141284757390465E-3</v>
      </c>
      <c r="H7300" s="9">
        <v>0.7227887045418</v>
      </c>
      <c r="I7300" s="10">
        <v>1.3050297647425593E-2</v>
      </c>
      <c r="J7300" s="7">
        <v>1.3190384884713665E-3</v>
      </c>
      <c r="K7300" s="8">
        <v>3.2163586663899713E-4</v>
      </c>
      <c r="L7300" s="9">
        <v>0.47427357809005311</v>
      </c>
      <c r="M7300" s="10">
        <v>1.4184977925205181E-3</v>
      </c>
      <c r="N7300" s="1" t="s">
        <v>36855</v>
      </c>
      <c r="O7300" s="1">
        <v>1106</v>
      </c>
      <c r="P7300" s="1" t="s">
        <v>36855</v>
      </c>
      <c r="Q7300" s="1" t="s">
        <v>36856</v>
      </c>
      <c r="R7300" s="21">
        <v>472.10836841000003</v>
      </c>
      <c r="S7300" s="22">
        <v>517.20161977999999</v>
      </c>
      <c r="T7300" s="23">
        <v>483.08992289000003</v>
      </c>
      <c r="U7300" s="24">
        <v>288.11577697000001</v>
      </c>
      <c r="V7300" s="25">
        <v>31.853886234000001</v>
      </c>
      <c r="W7300" s="26">
        <v>51.566064015999999</v>
      </c>
      <c r="X7300" s="27">
        <v>19.134361194</v>
      </c>
      <c r="Y7300" s="28">
        <v>31.949831733</v>
      </c>
    </row>
    <row r="7301" spans="1:25" ht="18" customHeight="1">
      <c r="A7301" s="1">
        <v>1814</v>
      </c>
      <c r="B7301" s="1" t="s">
        <v>27883</v>
      </c>
      <c r="C7301" s="1" t="s">
        <v>27883</v>
      </c>
      <c r="D7301" s="1" t="s">
        <v>27888</v>
      </c>
      <c r="E7301" s="1" t="s">
        <v>1748</v>
      </c>
      <c r="F7301" s="7">
        <v>7.0873643639113712E-3</v>
      </c>
      <c r="G7301" s="8">
        <v>1.1341794348430594</v>
      </c>
      <c r="H7301" s="9">
        <v>0.22237231797424989</v>
      </c>
      <c r="I7301" s="10">
        <v>1.3050297647425593E-2</v>
      </c>
      <c r="J7301" s="7">
        <v>1.3190384884713665E-3</v>
      </c>
      <c r="K7301" s="8">
        <v>0.22489077009688319</v>
      </c>
      <c r="L7301" s="9">
        <v>0.21686648814902801</v>
      </c>
      <c r="M7301" s="10">
        <v>1.4184977925205181E-3</v>
      </c>
      <c r="N7301" s="1" t="s">
        <v>27883</v>
      </c>
      <c r="O7301" s="1">
        <v>1838</v>
      </c>
      <c r="P7301" s="1" t="s">
        <v>27883</v>
      </c>
      <c r="R7301" s="21">
        <v>473.47325271</v>
      </c>
      <c r="S7301" s="22">
        <v>601.63791420999996</v>
      </c>
      <c r="T7301" s="23">
        <v>559.07626195</v>
      </c>
      <c r="U7301" s="24">
        <v>817.64511576999996</v>
      </c>
      <c r="V7301" s="25">
        <v>76.555864495999998</v>
      </c>
      <c r="W7301" s="26">
        <v>40.444557371999998</v>
      </c>
      <c r="X7301" s="27">
        <v>62.153343188999997</v>
      </c>
      <c r="Y7301" s="28">
        <v>80.841578837</v>
      </c>
    </row>
    <row r="7302" spans="1:25" ht="18" customHeight="1">
      <c r="A7302" s="1">
        <v>1814</v>
      </c>
      <c r="B7302" s="1" t="s">
        <v>27883</v>
      </c>
      <c r="C7302" s="1" t="s">
        <v>27883</v>
      </c>
      <c r="D7302" s="1" t="s">
        <v>27882</v>
      </c>
      <c r="E7302" s="1" t="s">
        <v>1748</v>
      </c>
      <c r="F7302" s="7">
        <v>7.0873643639113712E-3</v>
      </c>
      <c r="G7302" s="8">
        <v>2.6141284757390465E-3</v>
      </c>
      <c r="H7302" s="9">
        <v>7.6877817084410771E-2</v>
      </c>
      <c r="I7302" s="10">
        <v>1.3050297647425593E-2</v>
      </c>
      <c r="J7302" s="7">
        <v>1.3190384884713665E-3</v>
      </c>
      <c r="K7302" s="8">
        <v>3.2163586663899713E-4</v>
      </c>
      <c r="L7302" s="9">
        <v>7.1375233273143934E-2</v>
      </c>
      <c r="M7302" s="10">
        <v>1.4184977925205181E-3</v>
      </c>
      <c r="N7302" s="1" t="s">
        <v>27883</v>
      </c>
      <c r="O7302" s="1">
        <v>1838</v>
      </c>
      <c r="P7302" s="1" t="s">
        <v>27883</v>
      </c>
      <c r="R7302" s="21">
        <v>473.47325271</v>
      </c>
      <c r="S7302" s="22">
        <v>601.63791420999996</v>
      </c>
      <c r="T7302" s="23">
        <v>559.07626195</v>
      </c>
      <c r="U7302" s="24">
        <v>817.64511576999996</v>
      </c>
      <c r="V7302" s="25">
        <v>76.555864495999998</v>
      </c>
      <c r="W7302" s="26">
        <v>40.444557371999998</v>
      </c>
      <c r="X7302" s="27">
        <v>62.153343188999997</v>
      </c>
      <c r="Y7302" s="28">
        <v>80.841578837</v>
      </c>
    </row>
    <row r="7303" spans="1:25" ht="18" customHeight="1">
      <c r="A7303" s="1">
        <v>1211</v>
      </c>
      <c r="B7303" s="1" t="s">
        <v>23380</v>
      </c>
      <c r="C7303" s="1" t="s">
        <v>23382</v>
      </c>
      <c r="D7303" s="1" t="s">
        <v>23379</v>
      </c>
      <c r="E7303" s="1" t="s">
        <v>23383</v>
      </c>
      <c r="F7303" s="7">
        <v>7.0873643639113712E-3</v>
      </c>
      <c r="G7303" s="8">
        <v>2.6141284757390465E-3</v>
      </c>
      <c r="H7303" s="9">
        <v>4.8580391439404106E-3</v>
      </c>
      <c r="I7303" s="10">
        <v>0.4398524373486527</v>
      </c>
      <c r="J7303" s="7">
        <v>1.3190384884713665E-3</v>
      </c>
      <c r="K7303" s="8">
        <v>3.2163586663899713E-4</v>
      </c>
      <c r="L7303" s="9">
        <v>1.0546824992574532E-3</v>
      </c>
      <c r="M7303" s="10">
        <v>0.42820028460961451</v>
      </c>
      <c r="N7303" s="1" t="s">
        <v>23380</v>
      </c>
      <c r="O7303" s="1">
        <v>22</v>
      </c>
      <c r="P7303" s="1" t="s">
        <v>23380</v>
      </c>
      <c r="R7303" s="21">
        <v>474.84190633999998</v>
      </c>
      <c r="S7303" s="22">
        <v>425.68558959000001</v>
      </c>
      <c r="T7303" s="23">
        <v>431.19910121999999</v>
      </c>
      <c r="U7303" s="24">
        <v>211.73570806999999</v>
      </c>
      <c r="V7303" s="25">
        <v>14.743751585</v>
      </c>
      <c r="W7303" s="26">
        <v>22.892732744</v>
      </c>
      <c r="X7303" s="27">
        <v>39.015344040999999</v>
      </c>
      <c r="Y7303" s="28">
        <v>23.405354280000001</v>
      </c>
    </row>
    <row r="7304" spans="1:25" ht="18" customHeight="1">
      <c r="A7304" s="1">
        <v>1211</v>
      </c>
      <c r="B7304" s="1" t="s">
        <v>23380</v>
      </c>
      <c r="C7304" s="1" t="s">
        <v>23380</v>
      </c>
      <c r="D7304" s="1" t="s">
        <v>23385</v>
      </c>
      <c r="E7304" s="1" t="s">
        <v>11098</v>
      </c>
      <c r="F7304" s="7">
        <v>1.7598968593999786</v>
      </c>
      <c r="G7304" s="8">
        <v>0.40258039451991551</v>
      </c>
      <c r="H7304" s="9">
        <v>1.4547227866567043</v>
      </c>
      <c r="I7304" s="10">
        <v>1.3050297647425593E-2</v>
      </c>
      <c r="J7304" s="7">
        <v>1.1675979548393769</v>
      </c>
      <c r="K7304" s="8">
        <v>0.23087684480632589</v>
      </c>
      <c r="L7304" s="9">
        <v>1.0983597345809817</v>
      </c>
      <c r="M7304" s="10">
        <v>1.4184977925205181E-3</v>
      </c>
      <c r="N7304" s="1" t="s">
        <v>23380</v>
      </c>
      <c r="O7304" s="1">
        <v>22</v>
      </c>
      <c r="P7304" s="1" t="s">
        <v>23380</v>
      </c>
      <c r="R7304" s="21">
        <v>474.84190633999998</v>
      </c>
      <c r="S7304" s="22">
        <v>425.68558959000001</v>
      </c>
      <c r="T7304" s="23">
        <v>431.19910121999999</v>
      </c>
      <c r="U7304" s="24">
        <v>211.73570806999999</v>
      </c>
      <c r="V7304" s="25">
        <v>14.743751585</v>
      </c>
      <c r="W7304" s="26">
        <v>22.892732744</v>
      </c>
      <c r="X7304" s="27">
        <v>39.015344040999999</v>
      </c>
      <c r="Y7304" s="28">
        <v>23.405354280000001</v>
      </c>
    </row>
    <row r="7305" spans="1:25" ht="18" customHeight="1">
      <c r="A7305" s="1">
        <v>1211</v>
      </c>
      <c r="B7305" s="1" t="s">
        <v>23380</v>
      </c>
      <c r="C7305" s="1" t="s">
        <v>23380</v>
      </c>
      <c r="D7305" s="1" t="s">
        <v>23387</v>
      </c>
      <c r="E7305" s="1" t="s">
        <v>23389</v>
      </c>
      <c r="F7305" s="7">
        <v>0.25158469267487232</v>
      </c>
      <c r="G7305" s="8">
        <v>0.20686813137595228</v>
      </c>
      <c r="H7305" s="9">
        <v>4.8580391439404106E-3</v>
      </c>
      <c r="I7305" s="10">
        <v>1.3050297647425593E-2</v>
      </c>
      <c r="J7305" s="7">
        <v>0.24542954769058631</v>
      </c>
      <c r="K7305" s="8">
        <v>0.20429370779425302</v>
      </c>
      <c r="L7305" s="9">
        <v>1.0546824992574532E-3</v>
      </c>
      <c r="M7305" s="10">
        <v>1.4184977925205181E-3</v>
      </c>
      <c r="N7305" s="1" t="s">
        <v>23380</v>
      </c>
      <c r="O7305" s="1">
        <v>22</v>
      </c>
      <c r="P7305" s="1" t="s">
        <v>23380</v>
      </c>
      <c r="R7305" s="21">
        <v>474.84190633999998</v>
      </c>
      <c r="S7305" s="22">
        <v>425.68558959000001</v>
      </c>
      <c r="T7305" s="23">
        <v>431.19910121999999</v>
      </c>
      <c r="U7305" s="24">
        <v>211.73570806999999</v>
      </c>
      <c r="V7305" s="25">
        <v>14.743751585</v>
      </c>
      <c r="W7305" s="26">
        <v>22.892732744</v>
      </c>
      <c r="X7305" s="27">
        <v>39.015344040999999</v>
      </c>
      <c r="Y7305" s="28">
        <v>23.405354280000001</v>
      </c>
    </row>
    <row r="7306" spans="1:25" ht="18" customHeight="1">
      <c r="A7306" s="1">
        <v>278</v>
      </c>
      <c r="B7306" s="1" t="s">
        <v>10733</v>
      </c>
      <c r="C7306" s="1" t="s">
        <v>10735</v>
      </c>
      <c r="D7306" s="1" t="s">
        <v>10732</v>
      </c>
      <c r="E7306" s="1" t="s">
        <v>10736</v>
      </c>
      <c r="F7306" s="7">
        <v>7.0873643639113712E-3</v>
      </c>
      <c r="G7306" s="8">
        <v>2.6141284757390465E-3</v>
      </c>
      <c r="H7306" s="9">
        <v>0.14962506752933033</v>
      </c>
      <c r="I7306" s="10">
        <v>1.3050297647425593E-2</v>
      </c>
      <c r="J7306" s="7">
        <v>1.3190384884713665E-3</v>
      </c>
      <c r="K7306" s="8">
        <v>3.2163586663899713E-4</v>
      </c>
      <c r="L7306" s="9">
        <v>0.14412004147983118</v>
      </c>
      <c r="M7306" s="10">
        <v>1.4184977925205181E-3</v>
      </c>
      <c r="N7306" s="1" t="s">
        <v>10733</v>
      </c>
      <c r="O7306" s="1">
        <v>59</v>
      </c>
      <c r="P7306" s="1" t="s">
        <v>10733</v>
      </c>
      <c r="Q7306" s="1" t="s">
        <v>36760</v>
      </c>
      <c r="R7306" s="21">
        <v>475.00463639999998</v>
      </c>
      <c r="S7306" s="22">
        <v>476.23250333999999</v>
      </c>
      <c r="T7306" s="23">
        <v>471.17317152999999</v>
      </c>
      <c r="U7306" s="24">
        <v>198.92770741999999</v>
      </c>
      <c r="V7306" s="25">
        <v>24.612246087999999</v>
      </c>
      <c r="W7306" s="26">
        <v>33.551485292000002</v>
      </c>
      <c r="X7306" s="27">
        <v>53.479163835999998</v>
      </c>
      <c r="Y7306" s="28">
        <v>21.430832510999998</v>
      </c>
    </row>
    <row r="7307" spans="1:25" ht="18" customHeight="1">
      <c r="A7307" s="1">
        <v>278</v>
      </c>
      <c r="B7307" s="1" t="s">
        <v>10733</v>
      </c>
      <c r="C7307" s="1" t="s">
        <v>10735</v>
      </c>
      <c r="D7307" s="1" t="s">
        <v>10740</v>
      </c>
      <c r="E7307" s="1" t="s">
        <v>10736</v>
      </c>
      <c r="F7307" s="7">
        <v>0.75787051230486702</v>
      </c>
      <c r="G7307" s="8">
        <v>1.1595194053561229</v>
      </c>
      <c r="H7307" s="9">
        <v>0.44061406930900854</v>
      </c>
      <c r="I7307" s="10">
        <v>6.0044076648024447</v>
      </c>
      <c r="J7307" s="7">
        <v>0.62117828493017402</v>
      </c>
      <c r="K7307" s="8">
        <v>0.43088643065992388</v>
      </c>
      <c r="L7307" s="9">
        <v>0.43510744078615282</v>
      </c>
      <c r="M7307" s="10">
        <v>1.6876138450048603</v>
      </c>
      <c r="N7307" s="1" t="s">
        <v>10733</v>
      </c>
      <c r="O7307" s="1">
        <v>59</v>
      </c>
      <c r="P7307" s="1" t="s">
        <v>10733</v>
      </c>
      <c r="Q7307" s="1" t="s">
        <v>36760</v>
      </c>
      <c r="R7307" s="21">
        <v>475.00463639999998</v>
      </c>
      <c r="S7307" s="22">
        <v>476.23250333999999</v>
      </c>
      <c r="T7307" s="23">
        <v>471.17317152999999</v>
      </c>
      <c r="U7307" s="24">
        <v>198.92770741999999</v>
      </c>
      <c r="V7307" s="25">
        <v>24.612246087999999</v>
      </c>
      <c r="W7307" s="26">
        <v>33.551485292000002</v>
      </c>
      <c r="X7307" s="27">
        <v>53.479163835999998</v>
      </c>
      <c r="Y7307" s="28">
        <v>21.430832510999998</v>
      </c>
    </row>
    <row r="7308" spans="1:25" ht="18" customHeight="1">
      <c r="A7308" s="1">
        <v>278</v>
      </c>
      <c r="B7308" s="1" t="s">
        <v>10733</v>
      </c>
      <c r="C7308" s="1" t="s">
        <v>10735</v>
      </c>
      <c r="D7308" s="1" t="s">
        <v>10738</v>
      </c>
      <c r="E7308" s="1" t="s">
        <v>10736</v>
      </c>
      <c r="F7308" s="7">
        <v>0.52753153791341767</v>
      </c>
      <c r="G7308" s="8">
        <v>0.14927569910241828</v>
      </c>
      <c r="H7308" s="9">
        <v>0.29511956841916942</v>
      </c>
      <c r="I7308" s="10">
        <v>0.83356368107120626</v>
      </c>
      <c r="J7308" s="7">
        <v>0.51947311676264174</v>
      </c>
      <c r="K7308" s="8">
        <v>0.14644439558776187</v>
      </c>
      <c r="L7308" s="9">
        <v>0.28961333861310401</v>
      </c>
      <c r="M7308" s="10">
        <v>0.81982314258376676</v>
      </c>
      <c r="N7308" s="1" t="s">
        <v>10733</v>
      </c>
      <c r="O7308" s="1">
        <v>59</v>
      </c>
      <c r="P7308" s="1" t="s">
        <v>10733</v>
      </c>
      <c r="Q7308" s="1" t="s">
        <v>36760</v>
      </c>
      <c r="R7308" s="21">
        <v>475.00463639999998</v>
      </c>
      <c r="S7308" s="22">
        <v>476.23250333999999</v>
      </c>
      <c r="T7308" s="23">
        <v>471.17317152999999</v>
      </c>
      <c r="U7308" s="24">
        <v>198.92770741999999</v>
      </c>
      <c r="V7308" s="25">
        <v>24.612246087999999</v>
      </c>
      <c r="W7308" s="26">
        <v>33.551485292000002</v>
      </c>
      <c r="X7308" s="27">
        <v>53.479163835999998</v>
      </c>
      <c r="Y7308" s="28">
        <v>21.430832510999998</v>
      </c>
    </row>
    <row r="7309" spans="1:25" ht="18" customHeight="1">
      <c r="A7309" s="1">
        <v>278</v>
      </c>
      <c r="B7309" s="1" t="s">
        <v>10733</v>
      </c>
      <c r="C7309" s="1" t="s">
        <v>10735</v>
      </c>
      <c r="D7309" s="1" t="s">
        <v>10744</v>
      </c>
      <c r="E7309" s="1" t="s">
        <v>10736</v>
      </c>
      <c r="F7309" s="7">
        <v>1.0573680036741</v>
      </c>
      <c r="G7309" s="8">
        <v>0.66448900944603551</v>
      </c>
      <c r="H7309" s="9">
        <v>1.1157007515753821</v>
      </c>
      <c r="I7309" s="10">
        <v>0.87096570977413457</v>
      </c>
      <c r="J7309" s="7">
        <v>0.69984357325117985</v>
      </c>
      <c r="K7309" s="8">
        <v>0.28938523426491231</v>
      </c>
      <c r="L7309" s="9">
        <v>0.98989384280680059</v>
      </c>
      <c r="M7309" s="10">
        <v>0.85931352334200395</v>
      </c>
      <c r="N7309" s="1" t="s">
        <v>10733</v>
      </c>
      <c r="O7309" s="1">
        <v>59</v>
      </c>
      <c r="P7309" s="1" t="s">
        <v>10733</v>
      </c>
      <c r="Q7309" s="1" t="s">
        <v>36760</v>
      </c>
      <c r="R7309" s="21">
        <v>475.00463639999998</v>
      </c>
      <c r="S7309" s="22">
        <v>476.23250333999999</v>
      </c>
      <c r="T7309" s="23">
        <v>471.17317152999999</v>
      </c>
      <c r="U7309" s="24">
        <v>198.92770741999999</v>
      </c>
      <c r="V7309" s="25">
        <v>24.612246087999999</v>
      </c>
      <c r="W7309" s="26">
        <v>33.551485292000002</v>
      </c>
      <c r="X7309" s="27">
        <v>53.479163835999998</v>
      </c>
      <c r="Y7309" s="28">
        <v>21.430832510999998</v>
      </c>
    </row>
    <row r="7310" spans="1:25" ht="18" customHeight="1">
      <c r="A7310" s="1">
        <v>278</v>
      </c>
      <c r="B7310" s="1" t="s">
        <v>10733</v>
      </c>
      <c r="C7310" s="1" t="s">
        <v>10735</v>
      </c>
      <c r="D7310" s="1" t="s">
        <v>10742</v>
      </c>
      <c r="E7310" s="1" t="s">
        <v>10736</v>
      </c>
      <c r="F7310" s="7">
        <v>0.31893667877533904</v>
      </c>
      <c r="G7310" s="8">
        <v>2.6141284757390465E-3</v>
      </c>
      <c r="H7310" s="9">
        <v>4.8580391439404106E-3</v>
      </c>
      <c r="I7310" s="10">
        <v>1.3050297647425593E-2</v>
      </c>
      <c r="J7310" s="7">
        <v>0.31087877133537295</v>
      </c>
      <c r="K7310" s="8">
        <v>3.2163586663899713E-4</v>
      </c>
      <c r="L7310" s="9">
        <v>1.0546824992574532E-3</v>
      </c>
      <c r="M7310" s="10">
        <v>1.4184977925205181E-3</v>
      </c>
      <c r="N7310" s="1" t="s">
        <v>10733</v>
      </c>
      <c r="O7310" s="1">
        <v>59</v>
      </c>
      <c r="P7310" s="1" t="s">
        <v>10733</v>
      </c>
      <c r="Q7310" s="1" t="s">
        <v>36760</v>
      </c>
      <c r="R7310" s="21">
        <v>475.00463639999998</v>
      </c>
      <c r="S7310" s="22">
        <v>476.23250333999999</v>
      </c>
      <c r="T7310" s="23">
        <v>471.17317152999999</v>
      </c>
      <c r="U7310" s="24">
        <v>198.92770741999999</v>
      </c>
      <c r="V7310" s="25">
        <v>24.612246087999999</v>
      </c>
      <c r="W7310" s="26">
        <v>33.551485292000002</v>
      </c>
      <c r="X7310" s="27">
        <v>53.479163835999998</v>
      </c>
      <c r="Y7310" s="28">
        <v>21.430832510999998</v>
      </c>
    </row>
    <row r="7311" spans="1:25" ht="18" customHeight="1">
      <c r="A7311" s="1">
        <v>278</v>
      </c>
      <c r="B7311" s="1" t="s">
        <v>10733</v>
      </c>
      <c r="C7311" s="1" t="s">
        <v>10748</v>
      </c>
      <c r="D7311" s="1" t="s">
        <v>10746</v>
      </c>
      <c r="E7311" s="1" t="s">
        <v>10749</v>
      </c>
      <c r="F7311" s="7">
        <v>7.0873643639113712E-3</v>
      </c>
      <c r="G7311" s="8">
        <v>2.6141284757390465E-3</v>
      </c>
      <c r="H7311" s="9">
        <v>4.8580391439404106E-3</v>
      </c>
      <c r="I7311" s="10">
        <v>0.83356368107120626</v>
      </c>
      <c r="J7311" s="7">
        <v>1.3190384884713665E-3</v>
      </c>
      <c r="K7311" s="8">
        <v>3.2163586663899713E-4</v>
      </c>
      <c r="L7311" s="9">
        <v>1.0546824992574532E-3</v>
      </c>
      <c r="M7311" s="10">
        <v>0.81982314258376676</v>
      </c>
      <c r="N7311" s="1" t="s">
        <v>10733</v>
      </c>
      <c r="O7311" s="1">
        <v>59</v>
      </c>
      <c r="P7311" s="1" t="s">
        <v>10733</v>
      </c>
      <c r="Q7311" s="1" t="s">
        <v>36760</v>
      </c>
      <c r="R7311" s="21">
        <v>475.00463639999998</v>
      </c>
      <c r="S7311" s="22">
        <v>476.23250333999999</v>
      </c>
      <c r="T7311" s="23">
        <v>471.17317152999999</v>
      </c>
      <c r="U7311" s="24">
        <v>198.92770741999999</v>
      </c>
      <c r="V7311" s="25">
        <v>24.612246087999999</v>
      </c>
      <c r="W7311" s="26">
        <v>33.551485292000002</v>
      </c>
      <c r="X7311" s="27">
        <v>53.479163835999998</v>
      </c>
      <c r="Y7311" s="28">
        <v>21.430832510999998</v>
      </c>
    </row>
    <row r="7312" spans="1:25" ht="18" customHeight="1">
      <c r="A7312" s="1">
        <v>278</v>
      </c>
      <c r="B7312" s="1" t="s">
        <v>10733</v>
      </c>
      <c r="C7312" s="1" t="s">
        <v>10735</v>
      </c>
      <c r="D7312" s="1" t="s">
        <v>10750</v>
      </c>
      <c r="E7312" s="1" t="s">
        <v>1623</v>
      </c>
      <c r="F7312" s="7">
        <v>7.0873643639113712E-3</v>
      </c>
      <c r="G7312" s="8">
        <v>0.41491225973043122</v>
      </c>
      <c r="H7312" s="9">
        <v>4.8580391439404106E-3</v>
      </c>
      <c r="I7312" s="10">
        <v>1.3050297647425593E-2</v>
      </c>
      <c r="J7312" s="7">
        <v>1.3190384884713665E-3</v>
      </c>
      <c r="K7312" s="8">
        <v>0.32867808467658721</v>
      </c>
      <c r="L7312" s="9">
        <v>1.0546824992574532E-3</v>
      </c>
      <c r="M7312" s="10">
        <v>1.4184977925205181E-3</v>
      </c>
      <c r="N7312" s="1" t="s">
        <v>10733</v>
      </c>
      <c r="O7312" s="1">
        <v>59</v>
      </c>
      <c r="P7312" s="1" t="s">
        <v>10733</v>
      </c>
      <c r="Q7312" s="1" t="s">
        <v>36760</v>
      </c>
      <c r="R7312" s="21">
        <v>475.00463639999998</v>
      </c>
      <c r="S7312" s="22">
        <v>476.23250333999999</v>
      </c>
      <c r="T7312" s="23">
        <v>471.17317152999999</v>
      </c>
      <c r="U7312" s="24">
        <v>198.92770741999999</v>
      </c>
      <c r="V7312" s="25">
        <v>24.612246087999999</v>
      </c>
      <c r="W7312" s="26">
        <v>33.551485292000002</v>
      </c>
      <c r="X7312" s="27">
        <v>53.479163835999998</v>
      </c>
      <c r="Y7312" s="28">
        <v>21.430832510999998</v>
      </c>
    </row>
    <row r="7313" spans="1:25" ht="18" customHeight="1">
      <c r="A7313" s="1">
        <v>278</v>
      </c>
      <c r="B7313" s="1" t="s">
        <v>10733</v>
      </c>
      <c r="C7313" s="1" t="s">
        <v>10735</v>
      </c>
      <c r="D7313" s="1" t="s">
        <v>10752</v>
      </c>
      <c r="E7313" s="1" t="s">
        <v>10089</v>
      </c>
      <c r="F7313" s="7">
        <v>0.65461605703151815</v>
      </c>
      <c r="G7313" s="8">
        <v>0.51970614700391948</v>
      </c>
      <c r="H7313" s="9">
        <v>4.8580391439404106E-3</v>
      </c>
      <c r="I7313" s="10">
        <v>1.3050297647425593E-2</v>
      </c>
      <c r="J7313" s="7">
        <v>0.6480548979386489</v>
      </c>
      <c r="K7313" s="8">
        <v>0.33025015678249897</v>
      </c>
      <c r="L7313" s="9">
        <v>1.0546824992574532E-3</v>
      </c>
      <c r="M7313" s="10">
        <v>1.4184977925205181E-3</v>
      </c>
      <c r="N7313" s="1" t="s">
        <v>10733</v>
      </c>
      <c r="O7313" s="1">
        <v>59</v>
      </c>
      <c r="P7313" s="1" t="s">
        <v>10733</v>
      </c>
      <c r="Q7313" s="1" t="s">
        <v>36760</v>
      </c>
      <c r="R7313" s="21">
        <v>475.00463639999998</v>
      </c>
      <c r="S7313" s="22">
        <v>476.23250333999999</v>
      </c>
      <c r="T7313" s="23">
        <v>471.17317152999999</v>
      </c>
      <c r="U7313" s="24">
        <v>198.92770741999999</v>
      </c>
      <c r="V7313" s="25">
        <v>24.612246087999999</v>
      </c>
      <c r="W7313" s="26">
        <v>33.551485292000002</v>
      </c>
      <c r="X7313" s="27">
        <v>53.479163835999998</v>
      </c>
      <c r="Y7313" s="28">
        <v>21.430832510999998</v>
      </c>
    </row>
    <row r="7314" spans="1:25" ht="18" customHeight="1">
      <c r="A7314" s="1">
        <v>278</v>
      </c>
      <c r="B7314" s="1" t="s">
        <v>10733</v>
      </c>
      <c r="C7314" s="1" t="s">
        <v>10735</v>
      </c>
      <c r="D7314" s="1" t="s">
        <v>10754</v>
      </c>
      <c r="E7314" s="1" t="s">
        <v>8161</v>
      </c>
      <c r="F7314" s="7">
        <v>7.0873643639113712E-3</v>
      </c>
      <c r="G7314" s="8">
        <v>0.17503726754561891</v>
      </c>
      <c r="H7314" s="9">
        <v>4.8580391439404106E-3</v>
      </c>
      <c r="I7314" s="10">
        <v>1.3050297647425593E-2</v>
      </c>
      <c r="J7314" s="7">
        <v>1.3190384884713665E-3</v>
      </c>
      <c r="K7314" s="8">
        <v>0.17232092062224647</v>
      </c>
      <c r="L7314" s="9">
        <v>1.0546824992574532E-3</v>
      </c>
      <c r="M7314" s="10">
        <v>1.4184977925205181E-3</v>
      </c>
      <c r="N7314" s="1" t="s">
        <v>10733</v>
      </c>
      <c r="O7314" s="1">
        <v>59</v>
      </c>
      <c r="P7314" s="1" t="s">
        <v>10733</v>
      </c>
      <c r="Q7314" s="1" t="s">
        <v>36760</v>
      </c>
      <c r="R7314" s="21">
        <v>475.00463639999998</v>
      </c>
      <c r="S7314" s="22">
        <v>476.23250333999999</v>
      </c>
      <c r="T7314" s="23">
        <v>471.17317152999999</v>
      </c>
      <c r="U7314" s="24">
        <v>198.92770741999999</v>
      </c>
      <c r="V7314" s="25">
        <v>24.612246087999999</v>
      </c>
      <c r="W7314" s="26">
        <v>33.551485292000002</v>
      </c>
      <c r="X7314" s="27">
        <v>53.479163835999998</v>
      </c>
      <c r="Y7314" s="28">
        <v>21.430832510999998</v>
      </c>
    </row>
    <row r="7315" spans="1:25" ht="18" customHeight="1">
      <c r="A7315" s="1">
        <v>1233</v>
      </c>
      <c r="B7315" s="1" t="s">
        <v>23586</v>
      </c>
      <c r="C7315" s="1" t="s">
        <v>23586</v>
      </c>
      <c r="D7315" s="1" t="s">
        <v>23585</v>
      </c>
      <c r="E7315" s="1" t="s">
        <v>15048</v>
      </c>
      <c r="F7315" s="7">
        <v>7.0873643639113712E-3</v>
      </c>
      <c r="G7315" s="8">
        <v>2.6141284757390465E-3</v>
      </c>
      <c r="H7315" s="9">
        <v>1.9268971529103696</v>
      </c>
      <c r="I7315" s="10">
        <v>1.3050297647425593E-2</v>
      </c>
      <c r="J7315" s="7">
        <v>1.3190384884713665E-3</v>
      </c>
      <c r="K7315" s="8">
        <v>3.2163586663899713E-4</v>
      </c>
      <c r="L7315" s="9">
        <v>1.4659799346944209</v>
      </c>
      <c r="M7315" s="10">
        <v>1.4184977925205181E-3</v>
      </c>
      <c r="N7315" s="1" t="s">
        <v>23586</v>
      </c>
      <c r="O7315" s="1">
        <v>1466</v>
      </c>
      <c r="P7315" s="1" t="s">
        <v>23586</v>
      </c>
      <c r="Q7315" s="1" t="s">
        <v>37137</v>
      </c>
      <c r="R7315" s="21">
        <v>478.77270572999998</v>
      </c>
      <c r="S7315" s="22">
        <v>689.58277970999995</v>
      </c>
      <c r="T7315" s="23">
        <v>666.37183363999998</v>
      </c>
      <c r="U7315" s="24">
        <v>350.67343505000002</v>
      </c>
      <c r="V7315" s="25">
        <v>42.007148198000003</v>
      </c>
      <c r="W7315" s="26">
        <v>54.791220897999999</v>
      </c>
      <c r="X7315" s="27">
        <v>58.433191278999999</v>
      </c>
      <c r="Y7315" s="28">
        <v>38.340488411999999</v>
      </c>
    </row>
    <row r="7316" spans="1:25" ht="18" customHeight="1">
      <c r="A7316" s="1">
        <v>1233</v>
      </c>
      <c r="B7316" s="1" t="s">
        <v>23586</v>
      </c>
      <c r="C7316" s="1" t="s">
        <v>23593</v>
      </c>
      <c r="D7316" s="1" t="s">
        <v>23591</v>
      </c>
      <c r="E7316" s="1" t="s">
        <v>7807</v>
      </c>
      <c r="F7316" s="7">
        <v>7.0873643639113712E-3</v>
      </c>
      <c r="G7316" s="8">
        <v>2.6141284757390465E-3</v>
      </c>
      <c r="H7316" s="9">
        <v>7.6877817084410771E-2</v>
      </c>
      <c r="I7316" s="10">
        <v>1.3050297647425593E-2</v>
      </c>
      <c r="J7316" s="7">
        <v>1.3190384884713665E-3</v>
      </c>
      <c r="K7316" s="8">
        <v>3.2163586663899713E-4</v>
      </c>
      <c r="L7316" s="9">
        <v>7.1375233273143934E-2</v>
      </c>
      <c r="M7316" s="10">
        <v>1.4184977925205181E-3</v>
      </c>
      <c r="N7316" s="1" t="s">
        <v>23586</v>
      </c>
      <c r="O7316" s="1">
        <v>1466</v>
      </c>
      <c r="P7316" s="1" t="s">
        <v>23586</v>
      </c>
      <c r="Q7316" s="1" t="s">
        <v>37137</v>
      </c>
      <c r="R7316" s="21">
        <v>478.77270572999998</v>
      </c>
      <c r="S7316" s="22">
        <v>689.58277970999995</v>
      </c>
      <c r="T7316" s="23">
        <v>666.37183363999998</v>
      </c>
      <c r="U7316" s="24">
        <v>350.67343505000002</v>
      </c>
      <c r="V7316" s="25">
        <v>42.007148198000003</v>
      </c>
      <c r="W7316" s="26">
        <v>54.791220897999999</v>
      </c>
      <c r="X7316" s="27">
        <v>58.433191278999999</v>
      </c>
      <c r="Y7316" s="28">
        <v>38.340488411999999</v>
      </c>
    </row>
    <row r="7317" spans="1:25" ht="18" customHeight="1">
      <c r="A7317" s="1">
        <v>1233</v>
      </c>
      <c r="B7317" s="1" t="s">
        <v>23586</v>
      </c>
      <c r="C7317" s="1" t="s">
        <v>23593</v>
      </c>
      <c r="D7317" s="1" t="s">
        <v>23594</v>
      </c>
      <c r="E7317" s="1" t="s">
        <v>7807</v>
      </c>
      <c r="F7317" s="7">
        <v>7.0873643639113712E-3</v>
      </c>
      <c r="G7317" s="8">
        <v>0.44957637448166893</v>
      </c>
      <c r="H7317" s="9">
        <v>0.22237231797424989</v>
      </c>
      <c r="I7317" s="10">
        <v>1.3050297647425593E-2</v>
      </c>
      <c r="J7317" s="7">
        <v>1.3190384884713665E-3</v>
      </c>
      <c r="K7317" s="8">
        <v>0.25354598056085298</v>
      </c>
      <c r="L7317" s="9">
        <v>0.21686648814902801</v>
      </c>
      <c r="M7317" s="10">
        <v>1.4184977925205181E-3</v>
      </c>
      <c r="N7317" s="1" t="s">
        <v>23586</v>
      </c>
      <c r="O7317" s="1">
        <v>1466</v>
      </c>
      <c r="P7317" s="1" t="s">
        <v>23586</v>
      </c>
      <c r="Q7317" s="1" t="s">
        <v>37137</v>
      </c>
      <c r="R7317" s="21">
        <v>478.77270572999998</v>
      </c>
      <c r="S7317" s="22">
        <v>689.58277970999995</v>
      </c>
      <c r="T7317" s="23">
        <v>666.37183363999998</v>
      </c>
      <c r="U7317" s="24">
        <v>350.67343505000002</v>
      </c>
      <c r="V7317" s="25">
        <v>42.007148198000003</v>
      </c>
      <c r="W7317" s="26">
        <v>54.791220897999999</v>
      </c>
      <c r="X7317" s="27">
        <v>58.433191278999999</v>
      </c>
      <c r="Y7317" s="28">
        <v>38.340488411999999</v>
      </c>
    </row>
    <row r="7318" spans="1:25" ht="18" customHeight="1">
      <c r="A7318" s="1">
        <v>2602</v>
      </c>
      <c r="B7318" s="1" t="s">
        <v>32332</v>
      </c>
      <c r="C7318" s="1" t="s">
        <v>32332</v>
      </c>
      <c r="D7318" s="1" t="s">
        <v>32331</v>
      </c>
      <c r="E7318" s="1" t="s">
        <v>541</v>
      </c>
      <c r="F7318" s="7">
        <v>7.0873643639113712E-3</v>
      </c>
      <c r="G7318" s="8">
        <v>8.813347450674594E-2</v>
      </c>
      <c r="H7318" s="9">
        <v>4.8580391439404106E-3</v>
      </c>
      <c r="I7318" s="10">
        <v>1.3050297647425593E-2</v>
      </c>
      <c r="J7318" s="7">
        <v>1.3190384884713665E-3</v>
      </c>
      <c r="K7318" s="8">
        <v>8.5799890248915975E-2</v>
      </c>
      <c r="L7318" s="9">
        <v>1.0546824992574532E-3</v>
      </c>
      <c r="M7318" s="10">
        <v>1.4184977925205181E-3</v>
      </c>
      <c r="N7318" s="1" t="s">
        <v>32332</v>
      </c>
      <c r="O7318" s="1">
        <v>4708</v>
      </c>
      <c r="P7318" s="1" t="s">
        <v>32332</v>
      </c>
      <c r="Q7318" s="1" t="s">
        <v>37546</v>
      </c>
      <c r="R7318" s="21">
        <v>481.10302253999998</v>
      </c>
      <c r="S7318" s="22">
        <v>379.54704550000002</v>
      </c>
      <c r="T7318" s="23">
        <v>194.68757485</v>
      </c>
      <c r="U7318" s="24">
        <v>63.223845472000001</v>
      </c>
      <c r="V7318" s="25">
        <v>122.90111192000001</v>
      </c>
      <c r="W7318" s="26">
        <v>66.569282225999999</v>
      </c>
      <c r="X7318" s="27">
        <v>17.459251465000001</v>
      </c>
      <c r="Y7318" s="28">
        <v>3.4337460444999999</v>
      </c>
    </row>
    <row r="7319" spans="1:25" ht="18" customHeight="1">
      <c r="A7319" s="1">
        <v>472</v>
      </c>
      <c r="B7319" s="1" t="s">
        <v>14505</v>
      </c>
      <c r="C7319" s="1" t="s">
        <v>14507</v>
      </c>
      <c r="D7319" s="1" t="s">
        <v>14511</v>
      </c>
      <c r="E7319" s="1" t="s">
        <v>167</v>
      </c>
      <c r="F7319" s="7">
        <v>8.0657051128585007</v>
      </c>
      <c r="G7319" s="8">
        <v>10.390918690405837</v>
      </c>
      <c r="H7319" s="9">
        <v>1.5947880941773169</v>
      </c>
      <c r="I7319" s="10">
        <v>5.4733663920905862</v>
      </c>
      <c r="J7319" s="7">
        <v>2.8434290182552249</v>
      </c>
      <c r="K7319" s="8">
        <v>2.9000041307429885</v>
      </c>
      <c r="L7319" s="9">
        <v>1.2428118148500682</v>
      </c>
      <c r="M7319" s="10">
        <v>3.2917812261172741</v>
      </c>
      <c r="N7319" s="1" t="s">
        <v>36850</v>
      </c>
      <c r="O7319" s="1">
        <v>3817</v>
      </c>
      <c r="P7319" s="1" t="s">
        <v>36850</v>
      </c>
      <c r="R7319" s="21">
        <v>482.06119860000001</v>
      </c>
      <c r="S7319" s="22">
        <v>721.40254449999998</v>
      </c>
      <c r="T7319" s="23">
        <v>557.42432739000003</v>
      </c>
      <c r="U7319" s="24">
        <v>36.259419809999997</v>
      </c>
      <c r="V7319" s="25">
        <v>16.454388685000001</v>
      </c>
      <c r="W7319" s="26">
        <v>109.69618547</v>
      </c>
      <c r="X7319" s="27">
        <v>158.14386746</v>
      </c>
      <c r="Y7319" s="28">
        <v>18.011671752000002</v>
      </c>
    </row>
    <row r="7320" spans="1:25" ht="18" customHeight="1">
      <c r="A7320" s="1">
        <v>472</v>
      </c>
      <c r="B7320" s="1" t="s">
        <v>14505</v>
      </c>
      <c r="C7320" s="1" t="s">
        <v>14507</v>
      </c>
      <c r="D7320" s="1" t="s">
        <v>14504</v>
      </c>
      <c r="E7320" s="1" t="s">
        <v>167</v>
      </c>
      <c r="F7320" s="7">
        <v>1.8677794249589859</v>
      </c>
      <c r="G7320" s="8">
        <v>1.3551192672202512</v>
      </c>
      <c r="H7320" s="9">
        <v>2.2811277866669246</v>
      </c>
      <c r="I7320" s="10">
        <v>1.3050297647425593E-2</v>
      </c>
      <c r="J7320" s="7">
        <v>0.9780357607926069</v>
      </c>
      <c r="K7320" s="8">
        <v>0.60697585743592897</v>
      </c>
      <c r="L7320" s="9">
        <v>1.4436674120967423</v>
      </c>
      <c r="M7320" s="10">
        <v>1.4184977925205181E-3</v>
      </c>
      <c r="N7320" s="1" t="s">
        <v>36850</v>
      </c>
      <c r="O7320" s="1">
        <v>3817</v>
      </c>
      <c r="P7320" s="1" t="s">
        <v>36850</v>
      </c>
      <c r="R7320" s="21">
        <v>482.06119860000001</v>
      </c>
      <c r="S7320" s="22">
        <v>721.40254449999998</v>
      </c>
      <c r="T7320" s="23">
        <v>557.42432739000003</v>
      </c>
      <c r="U7320" s="24">
        <v>36.259419809999997</v>
      </c>
      <c r="V7320" s="25">
        <v>16.454388685000001</v>
      </c>
      <c r="W7320" s="26">
        <v>109.69618547</v>
      </c>
      <c r="X7320" s="27">
        <v>158.14386746</v>
      </c>
      <c r="Y7320" s="28">
        <v>18.011671752000002</v>
      </c>
    </row>
    <row r="7321" spans="1:25" ht="18" customHeight="1">
      <c r="A7321" s="1">
        <v>2099</v>
      </c>
      <c r="B7321" s="1" t="s">
        <v>29768</v>
      </c>
      <c r="C7321" s="1" t="s">
        <v>29768</v>
      </c>
      <c r="D7321" s="1" t="s">
        <v>29767</v>
      </c>
      <c r="E7321" s="1" t="s">
        <v>7227</v>
      </c>
      <c r="F7321" s="7">
        <v>0.31893667877533904</v>
      </c>
      <c r="G7321" s="8">
        <v>2.6141284757390465E-3</v>
      </c>
      <c r="H7321" s="9">
        <v>4.8580391439404106E-3</v>
      </c>
      <c r="I7321" s="10">
        <v>1.3050297647425593E-2</v>
      </c>
      <c r="J7321" s="7">
        <v>0.31087877133537295</v>
      </c>
      <c r="K7321" s="8">
        <v>3.2163586663899713E-4</v>
      </c>
      <c r="L7321" s="9">
        <v>1.0546824992574532E-3</v>
      </c>
      <c r="M7321" s="10">
        <v>1.4184977925205181E-3</v>
      </c>
      <c r="N7321" s="1" t="s">
        <v>29768</v>
      </c>
      <c r="O7321" s="1">
        <v>6488</v>
      </c>
      <c r="P7321" s="1" t="s">
        <v>29768</v>
      </c>
      <c r="R7321" s="21">
        <v>489.28989029000002</v>
      </c>
      <c r="S7321" s="22">
        <v>661.22706471000004</v>
      </c>
      <c r="T7321" s="23">
        <v>615.55602457999998</v>
      </c>
      <c r="U7321" s="24">
        <v>213.68702450999999</v>
      </c>
      <c r="V7321" s="25">
        <v>92.563064108000006</v>
      </c>
      <c r="W7321" s="26">
        <v>97.482870176999995</v>
      </c>
      <c r="X7321" s="27">
        <v>54.984429196000001</v>
      </c>
      <c r="Y7321" s="28">
        <v>35.515251335999999</v>
      </c>
    </row>
    <row r="7322" spans="1:25" ht="18" customHeight="1">
      <c r="A7322" s="1">
        <v>2099</v>
      </c>
      <c r="B7322" s="1" t="s">
        <v>29768</v>
      </c>
      <c r="C7322" s="1" t="s">
        <v>29768</v>
      </c>
      <c r="D7322" s="1" t="s">
        <v>29771</v>
      </c>
      <c r="E7322" s="1" t="s">
        <v>7227</v>
      </c>
      <c r="F7322" s="7">
        <v>7.0873643639113712E-3</v>
      </c>
      <c r="G7322" s="8">
        <v>0.14927569910241828</v>
      </c>
      <c r="H7322" s="9">
        <v>4.8580391439404106E-3</v>
      </c>
      <c r="I7322" s="10">
        <v>1.3050297647425593E-2</v>
      </c>
      <c r="J7322" s="7">
        <v>1.3190384884713665E-3</v>
      </c>
      <c r="K7322" s="8">
        <v>0.14644439558776187</v>
      </c>
      <c r="L7322" s="9">
        <v>1.0546824992574532E-3</v>
      </c>
      <c r="M7322" s="10">
        <v>1.4184977925205181E-3</v>
      </c>
      <c r="N7322" s="1" t="s">
        <v>29768</v>
      </c>
      <c r="O7322" s="1">
        <v>6488</v>
      </c>
      <c r="P7322" s="1" t="s">
        <v>29768</v>
      </c>
      <c r="R7322" s="21">
        <v>489.28989029000002</v>
      </c>
      <c r="S7322" s="22">
        <v>661.22706471000004</v>
      </c>
      <c r="T7322" s="23">
        <v>615.55602457999998</v>
      </c>
      <c r="U7322" s="24">
        <v>213.68702450999999</v>
      </c>
      <c r="V7322" s="25">
        <v>92.563064108000006</v>
      </c>
      <c r="W7322" s="26">
        <v>97.482870176999995</v>
      </c>
      <c r="X7322" s="27">
        <v>54.984429196000001</v>
      </c>
      <c r="Y7322" s="28">
        <v>35.515251335999999</v>
      </c>
    </row>
    <row r="7323" spans="1:25" ht="18" customHeight="1">
      <c r="A7323" s="1">
        <v>2317</v>
      </c>
      <c r="B7323" s="1" t="s">
        <v>30948</v>
      </c>
      <c r="C7323" s="1" t="s">
        <v>30950</v>
      </c>
      <c r="D7323" s="1" t="s">
        <v>30947</v>
      </c>
      <c r="E7323" s="1" t="s">
        <v>5224</v>
      </c>
      <c r="F7323" s="7">
        <v>7.0873643639113712E-3</v>
      </c>
      <c r="G7323" s="8">
        <v>5.9704064154394915E-2</v>
      </c>
      <c r="H7323" s="9">
        <v>4.8580391439404106E-3</v>
      </c>
      <c r="I7323" s="10">
        <v>1.3050297647425593E-2</v>
      </c>
      <c r="J7323" s="7">
        <v>1.3190384884713665E-3</v>
      </c>
      <c r="K7323" s="8">
        <v>5.6988263030582839E-2</v>
      </c>
      <c r="L7323" s="9">
        <v>1.0546824992574532E-3</v>
      </c>
      <c r="M7323" s="10">
        <v>1.4184977925205181E-3</v>
      </c>
      <c r="N7323" s="1" t="s">
        <v>30948</v>
      </c>
      <c r="O7323" s="1">
        <v>2654</v>
      </c>
      <c r="P7323" s="1" t="s">
        <v>30948</v>
      </c>
      <c r="Q7323" s="1" t="s">
        <v>37467</v>
      </c>
      <c r="R7323" s="21">
        <v>490.63663944000001</v>
      </c>
      <c r="S7323" s="22">
        <v>536.18010932000004</v>
      </c>
      <c r="T7323" s="23">
        <v>470.17352424000001</v>
      </c>
      <c r="U7323" s="24">
        <v>225.94151669999999</v>
      </c>
      <c r="V7323" s="25">
        <v>49.381662419000001</v>
      </c>
      <c r="W7323" s="26">
        <v>69.334363448999994</v>
      </c>
      <c r="X7323" s="27">
        <v>47.760152568999999</v>
      </c>
      <c r="Y7323" s="28">
        <v>21.579750827000002</v>
      </c>
    </row>
    <row r="7324" spans="1:25" ht="18" customHeight="1">
      <c r="A7324" s="1">
        <v>851</v>
      </c>
      <c r="B7324" s="1" t="s">
        <v>19692</v>
      </c>
      <c r="C7324" s="1" t="s">
        <v>19694</v>
      </c>
      <c r="D7324" s="1" t="s">
        <v>19698</v>
      </c>
      <c r="E7324" s="1" t="s">
        <v>2935</v>
      </c>
      <c r="F7324" s="7">
        <v>1.6607652986821768</v>
      </c>
      <c r="G7324" s="8">
        <v>4.2427595630505159</v>
      </c>
      <c r="H7324" s="9">
        <v>0.47416339949547071</v>
      </c>
      <c r="I7324" s="10">
        <v>2.663462638378415</v>
      </c>
      <c r="J7324" s="7">
        <v>1.1627447485574003</v>
      </c>
      <c r="K7324" s="8">
        <v>0.81169128887417974</v>
      </c>
      <c r="L7324" s="9">
        <v>0.46894104661187025</v>
      </c>
      <c r="M7324" s="10">
        <v>0.88487524168331555</v>
      </c>
      <c r="N7324" s="1" t="s">
        <v>19692</v>
      </c>
      <c r="O7324" s="1">
        <v>4943</v>
      </c>
      <c r="P7324" s="1" t="s">
        <v>19692</v>
      </c>
      <c r="Q7324" s="1" t="s">
        <v>37002</v>
      </c>
      <c r="R7324" s="21">
        <v>491.76432319999998</v>
      </c>
      <c r="S7324" s="22">
        <v>753.11876698000003</v>
      </c>
      <c r="T7324" s="23">
        <v>648.89365707000002</v>
      </c>
      <c r="U7324" s="24">
        <v>382.68326784999999</v>
      </c>
      <c r="V7324" s="25">
        <v>124.03141266</v>
      </c>
      <c r="W7324" s="26">
        <v>214.23237186</v>
      </c>
      <c r="X7324" s="27">
        <v>117.31312680000001</v>
      </c>
      <c r="Y7324" s="28">
        <v>74.599105938999998</v>
      </c>
    </row>
    <row r="7325" spans="1:25" ht="18" customHeight="1">
      <c r="A7325" s="1">
        <v>851</v>
      </c>
      <c r="B7325" s="1" t="s">
        <v>19692</v>
      </c>
      <c r="C7325" s="1" t="s">
        <v>19694</v>
      </c>
      <c r="D7325" s="1" t="s">
        <v>19691</v>
      </c>
      <c r="E7325" s="1" t="s">
        <v>2935</v>
      </c>
      <c r="F7325" s="7">
        <v>0.7361263970514963</v>
      </c>
      <c r="G7325" s="8">
        <v>0.99250273656463617</v>
      </c>
      <c r="H7325" s="9">
        <v>0.28606505867321408</v>
      </c>
      <c r="I7325" s="10">
        <v>0.55914448929067762</v>
      </c>
      <c r="J7325" s="7">
        <v>0.72806775655076572</v>
      </c>
      <c r="K7325" s="8">
        <v>0.38298929103973295</v>
      </c>
      <c r="L7325" s="9">
        <v>0.28084340482335685</v>
      </c>
      <c r="M7325" s="10">
        <v>0.54540442165884129</v>
      </c>
      <c r="N7325" s="1" t="s">
        <v>19692</v>
      </c>
      <c r="O7325" s="1">
        <v>4943</v>
      </c>
      <c r="P7325" s="1" t="s">
        <v>19692</v>
      </c>
      <c r="Q7325" s="1" t="s">
        <v>37002</v>
      </c>
      <c r="R7325" s="21">
        <v>491.76432319999998</v>
      </c>
      <c r="S7325" s="22">
        <v>753.11876698000003</v>
      </c>
      <c r="T7325" s="23">
        <v>648.89365707000002</v>
      </c>
      <c r="U7325" s="24">
        <v>382.68326784999999</v>
      </c>
      <c r="V7325" s="25">
        <v>124.03141266</v>
      </c>
      <c r="W7325" s="26">
        <v>214.23237186</v>
      </c>
      <c r="X7325" s="27">
        <v>117.31312680000001</v>
      </c>
      <c r="Y7325" s="28">
        <v>74.599105938999998</v>
      </c>
    </row>
    <row r="7326" spans="1:25" ht="18" customHeight="1">
      <c r="A7326" s="1">
        <v>583</v>
      </c>
      <c r="B7326" s="1" t="s">
        <v>16228</v>
      </c>
      <c r="C7326" s="1" t="s">
        <v>16228</v>
      </c>
      <c r="D7326" s="1" t="s">
        <v>16233</v>
      </c>
      <c r="E7326" s="1" t="s">
        <v>9655</v>
      </c>
      <c r="F7326" s="7">
        <v>10.880237189948513</v>
      </c>
      <c r="G7326" s="8">
        <v>19.787188756712805</v>
      </c>
      <c r="H7326" s="9">
        <v>2.1353083843781104</v>
      </c>
      <c r="I7326" s="10">
        <v>13.940020643052515</v>
      </c>
      <c r="J7326" s="7">
        <v>5.796406883798169</v>
      </c>
      <c r="K7326" s="8">
        <v>6.7966985076784603</v>
      </c>
      <c r="L7326" s="9">
        <v>1.6566273680568573</v>
      </c>
      <c r="M7326" s="10">
        <v>2.8429672611120838</v>
      </c>
      <c r="N7326" s="1" t="s">
        <v>16228</v>
      </c>
      <c r="O7326" s="1">
        <v>1188</v>
      </c>
      <c r="P7326" s="1" t="s">
        <v>16228</v>
      </c>
      <c r="R7326" s="21">
        <v>494.73916161</v>
      </c>
      <c r="S7326" s="22">
        <v>563.90497884000001</v>
      </c>
      <c r="T7326" s="23">
        <v>495.72739206</v>
      </c>
      <c r="U7326" s="24">
        <v>228.56133376</v>
      </c>
      <c r="V7326" s="25">
        <v>40.06890404</v>
      </c>
      <c r="W7326" s="26">
        <v>45.375323928</v>
      </c>
      <c r="X7326" s="27">
        <v>75.187726462000001</v>
      </c>
      <c r="Y7326" s="28">
        <v>20.972705702999999</v>
      </c>
    </row>
    <row r="7327" spans="1:25" ht="18" customHeight="1">
      <c r="A7327" s="1">
        <v>583</v>
      </c>
      <c r="B7327" s="1" t="s">
        <v>16228</v>
      </c>
      <c r="C7327" s="1" t="s">
        <v>16228</v>
      </c>
      <c r="D7327" s="1" t="s">
        <v>16227</v>
      </c>
      <c r="E7327" s="1" t="s">
        <v>9655</v>
      </c>
      <c r="F7327" s="7">
        <v>0.53333581113016537</v>
      </c>
      <c r="G7327" s="8">
        <v>0.54168123924069056</v>
      </c>
      <c r="H7327" s="9">
        <v>1.3092282857668651</v>
      </c>
      <c r="I7327" s="10">
        <v>1.7497599330348166</v>
      </c>
      <c r="J7327" s="7">
        <v>0.3134713197569472</v>
      </c>
      <c r="K7327" s="8">
        <v>0.53884979598921134</v>
      </c>
      <c r="L7327" s="9">
        <v>1.120609685832139</v>
      </c>
      <c r="M7327" s="10">
        <v>1.1316748037411208</v>
      </c>
      <c r="N7327" s="1" t="s">
        <v>16228</v>
      </c>
      <c r="O7327" s="1">
        <v>1188</v>
      </c>
      <c r="P7327" s="1" t="s">
        <v>16228</v>
      </c>
      <c r="R7327" s="21">
        <v>494.73916161</v>
      </c>
      <c r="S7327" s="22">
        <v>563.90497884000001</v>
      </c>
      <c r="T7327" s="23">
        <v>495.72739206</v>
      </c>
      <c r="U7327" s="24">
        <v>228.56133376</v>
      </c>
      <c r="V7327" s="25">
        <v>40.06890404</v>
      </c>
      <c r="W7327" s="26">
        <v>45.375323928</v>
      </c>
      <c r="X7327" s="27">
        <v>75.187726462000001</v>
      </c>
      <c r="Y7327" s="28">
        <v>20.972705702999999</v>
      </c>
    </row>
    <row r="7328" spans="1:25" ht="18" customHeight="1">
      <c r="A7328" s="1">
        <v>583</v>
      </c>
      <c r="B7328" s="1" t="s">
        <v>16228</v>
      </c>
      <c r="C7328" s="1" t="s">
        <v>16228</v>
      </c>
      <c r="D7328" s="1" t="s">
        <v>16237</v>
      </c>
      <c r="E7328" s="1" t="s">
        <v>9655</v>
      </c>
      <c r="F7328" s="7">
        <v>2.5986632840520048</v>
      </c>
      <c r="G7328" s="8">
        <v>7.6930493266633473</v>
      </c>
      <c r="H7328" s="9">
        <v>1.0373167267282579</v>
      </c>
      <c r="I7328" s="10">
        <v>5.3459369081904367</v>
      </c>
      <c r="J7328" s="7">
        <v>1.4050450232224632</v>
      </c>
      <c r="K7328" s="8">
        <v>2.8696101615193026</v>
      </c>
      <c r="L7328" s="9">
        <v>0.70886768213086027</v>
      </c>
      <c r="M7328" s="10">
        <v>1.5363792472094611</v>
      </c>
      <c r="N7328" s="1" t="s">
        <v>16228</v>
      </c>
      <c r="O7328" s="1">
        <v>1188</v>
      </c>
      <c r="P7328" s="1" t="s">
        <v>16228</v>
      </c>
      <c r="R7328" s="21">
        <v>494.73916161</v>
      </c>
      <c r="S7328" s="22">
        <v>563.90497884000001</v>
      </c>
      <c r="T7328" s="23">
        <v>495.72739206</v>
      </c>
      <c r="U7328" s="24">
        <v>228.56133376</v>
      </c>
      <c r="V7328" s="25">
        <v>40.06890404</v>
      </c>
      <c r="W7328" s="26">
        <v>45.375323928</v>
      </c>
      <c r="X7328" s="27">
        <v>75.187726462000001</v>
      </c>
      <c r="Y7328" s="28">
        <v>20.972705702999999</v>
      </c>
    </row>
    <row r="7329" spans="1:25" ht="18" customHeight="1">
      <c r="A7329" s="1">
        <v>583</v>
      </c>
      <c r="B7329" s="1" t="s">
        <v>16228</v>
      </c>
      <c r="C7329" s="1" t="s">
        <v>16228</v>
      </c>
      <c r="D7329" s="1" t="s">
        <v>16235</v>
      </c>
      <c r="E7329" s="1" t="s">
        <v>9655</v>
      </c>
      <c r="F7329" s="7">
        <v>7.0873643639113712E-3</v>
      </c>
      <c r="G7329" s="8">
        <v>2.6141284757390465E-3</v>
      </c>
      <c r="H7329" s="9">
        <v>0.77728155179298286</v>
      </c>
      <c r="I7329" s="10">
        <v>1.3050297647425593E-2</v>
      </c>
      <c r="J7329" s="7">
        <v>1.3190384884713665E-3</v>
      </c>
      <c r="K7329" s="8">
        <v>3.2163586663899713E-4</v>
      </c>
      <c r="L7329" s="9">
        <v>0.77338548532909601</v>
      </c>
      <c r="M7329" s="10">
        <v>1.4184977925205181E-3</v>
      </c>
      <c r="N7329" s="1" t="s">
        <v>16228</v>
      </c>
      <c r="O7329" s="1">
        <v>1188</v>
      </c>
      <c r="P7329" s="1" t="s">
        <v>16228</v>
      </c>
      <c r="R7329" s="21">
        <v>494.73916161</v>
      </c>
      <c r="S7329" s="22">
        <v>563.90497884000001</v>
      </c>
      <c r="T7329" s="23">
        <v>495.72739206</v>
      </c>
      <c r="U7329" s="24">
        <v>228.56133376</v>
      </c>
      <c r="V7329" s="25">
        <v>40.06890404</v>
      </c>
      <c r="W7329" s="26">
        <v>45.375323928</v>
      </c>
      <c r="X7329" s="27">
        <v>75.187726462000001</v>
      </c>
      <c r="Y7329" s="28">
        <v>20.972705702999999</v>
      </c>
    </row>
    <row r="7330" spans="1:25" ht="18" customHeight="1">
      <c r="A7330" s="1">
        <v>583</v>
      </c>
      <c r="B7330" s="1" t="s">
        <v>16228</v>
      </c>
      <c r="C7330" s="1" t="s">
        <v>16228</v>
      </c>
      <c r="D7330" s="1" t="s">
        <v>16239</v>
      </c>
      <c r="E7330" s="1" t="s">
        <v>5819</v>
      </c>
      <c r="F7330" s="7">
        <v>7.0873643639113712E-3</v>
      </c>
      <c r="G7330" s="8">
        <v>5.9704064154394915E-2</v>
      </c>
      <c r="H7330" s="9">
        <v>0.39010184620449034</v>
      </c>
      <c r="I7330" s="10">
        <v>1.3050297647425593E-2</v>
      </c>
      <c r="J7330" s="7">
        <v>1.3190384884713665E-3</v>
      </c>
      <c r="K7330" s="8">
        <v>5.6988263030582839E-2</v>
      </c>
      <c r="L7330" s="9">
        <v>0.38620590106989117</v>
      </c>
      <c r="M7330" s="10">
        <v>1.4184977925205181E-3</v>
      </c>
      <c r="N7330" s="1" t="s">
        <v>16228</v>
      </c>
      <c r="O7330" s="1">
        <v>1188</v>
      </c>
      <c r="P7330" s="1" t="s">
        <v>16228</v>
      </c>
      <c r="R7330" s="21">
        <v>494.73916161</v>
      </c>
      <c r="S7330" s="22">
        <v>563.90497884000001</v>
      </c>
      <c r="T7330" s="23">
        <v>495.72739206</v>
      </c>
      <c r="U7330" s="24">
        <v>228.56133376</v>
      </c>
      <c r="V7330" s="25">
        <v>40.06890404</v>
      </c>
      <c r="W7330" s="26">
        <v>45.375323928</v>
      </c>
      <c r="X7330" s="27">
        <v>75.187726462000001</v>
      </c>
      <c r="Y7330" s="28">
        <v>20.972705702999999</v>
      </c>
    </row>
    <row r="7331" spans="1:25" ht="18" customHeight="1">
      <c r="A7331" s="1">
        <v>754</v>
      </c>
      <c r="B7331" s="1" t="s">
        <v>18552</v>
      </c>
      <c r="C7331" s="1" t="s">
        <v>18552</v>
      </c>
      <c r="D7331" s="1" t="s">
        <v>18555</v>
      </c>
      <c r="E7331" s="1" t="s">
        <v>9655</v>
      </c>
      <c r="F7331" s="7">
        <v>0.21463924920629962</v>
      </c>
      <c r="G7331" s="8">
        <v>1.2923587346572829</v>
      </c>
      <c r="H7331" s="9">
        <v>7.6877817084410771E-2</v>
      </c>
      <c r="I7331" s="10">
        <v>1.3050297647425593E-2</v>
      </c>
      <c r="J7331" s="7">
        <v>0.20658198765881361</v>
      </c>
      <c r="K7331" s="8">
        <v>0.43492116082918686</v>
      </c>
      <c r="L7331" s="9">
        <v>7.1375233273143934E-2</v>
      </c>
      <c r="M7331" s="10">
        <v>1.4184977925205181E-3</v>
      </c>
      <c r="N7331" s="1" t="s">
        <v>18552</v>
      </c>
      <c r="O7331" s="1">
        <v>1364</v>
      </c>
      <c r="P7331" s="1" t="s">
        <v>18552</v>
      </c>
      <c r="Q7331" s="1" t="s">
        <v>36957</v>
      </c>
      <c r="R7331" s="21">
        <v>495.50876521999999</v>
      </c>
      <c r="S7331" s="22">
        <v>544.91913131000001</v>
      </c>
      <c r="T7331" s="23">
        <v>449.52321596000002</v>
      </c>
      <c r="U7331" s="24">
        <v>153.09842863</v>
      </c>
      <c r="V7331" s="25">
        <v>47.266447503000002</v>
      </c>
      <c r="W7331" s="26">
        <v>25.575216686000001</v>
      </c>
      <c r="X7331" s="27">
        <v>68.918810504999996</v>
      </c>
      <c r="Y7331" s="28">
        <v>15.603330895999999</v>
      </c>
    </row>
    <row r="7332" spans="1:25" ht="18" customHeight="1">
      <c r="A7332" s="1">
        <v>754</v>
      </c>
      <c r="B7332" s="1" t="s">
        <v>18552</v>
      </c>
      <c r="C7332" s="1" t="s">
        <v>18552</v>
      </c>
      <c r="D7332" s="1" t="s">
        <v>18551</v>
      </c>
      <c r="E7332" s="1" t="s">
        <v>9655</v>
      </c>
      <c r="F7332" s="7">
        <v>7.0873643639113712E-3</v>
      </c>
      <c r="G7332" s="8">
        <v>2.6141284757390465E-3</v>
      </c>
      <c r="H7332" s="9">
        <v>0.19651199341024414</v>
      </c>
      <c r="I7332" s="10">
        <v>1.3050297647425593E-2</v>
      </c>
      <c r="J7332" s="7">
        <v>1.3190384884713665E-3</v>
      </c>
      <c r="K7332" s="8">
        <v>3.2163586663899713E-4</v>
      </c>
      <c r="L7332" s="9">
        <v>0.19261629185414947</v>
      </c>
      <c r="M7332" s="10">
        <v>1.4184977925205181E-3</v>
      </c>
      <c r="N7332" s="1" t="s">
        <v>18552</v>
      </c>
      <c r="O7332" s="1">
        <v>1364</v>
      </c>
      <c r="P7332" s="1" t="s">
        <v>18552</v>
      </c>
      <c r="Q7332" s="1" t="s">
        <v>36957</v>
      </c>
      <c r="R7332" s="21">
        <v>495.50876521999999</v>
      </c>
      <c r="S7332" s="22">
        <v>544.91913131000001</v>
      </c>
      <c r="T7332" s="23">
        <v>449.52321596000002</v>
      </c>
      <c r="U7332" s="24">
        <v>153.09842863</v>
      </c>
      <c r="V7332" s="25">
        <v>47.266447503000002</v>
      </c>
      <c r="W7332" s="26">
        <v>25.575216686000001</v>
      </c>
      <c r="X7332" s="27">
        <v>68.918810504999996</v>
      </c>
      <c r="Y7332" s="28">
        <v>15.603330895999999</v>
      </c>
    </row>
    <row r="7333" spans="1:25" ht="18" customHeight="1">
      <c r="A7333" s="1">
        <v>754</v>
      </c>
      <c r="B7333" s="1" t="s">
        <v>18552</v>
      </c>
      <c r="C7333" s="1" t="s">
        <v>18552</v>
      </c>
      <c r="D7333" s="1" t="s">
        <v>18559</v>
      </c>
      <c r="E7333" s="1" t="s">
        <v>9655</v>
      </c>
      <c r="F7333" s="7">
        <v>31.257468953464191</v>
      </c>
      <c r="G7333" s="8">
        <v>84.260143731365417</v>
      </c>
      <c r="H7333" s="9">
        <v>13.570450172148012</v>
      </c>
      <c r="I7333" s="10">
        <v>32.114972012908005</v>
      </c>
      <c r="J7333" s="7">
        <v>14.103735874778422</v>
      </c>
      <c r="K7333" s="8">
        <v>26.010394024958334</v>
      </c>
      <c r="L7333" s="9">
        <v>3.6241234335452344</v>
      </c>
      <c r="M7333" s="10">
        <v>3.53779524042048</v>
      </c>
      <c r="N7333" s="1" t="s">
        <v>18552</v>
      </c>
      <c r="O7333" s="1">
        <v>1364</v>
      </c>
      <c r="P7333" s="1" t="s">
        <v>18552</v>
      </c>
      <c r="Q7333" s="1" t="s">
        <v>36957</v>
      </c>
      <c r="R7333" s="21">
        <v>495.50876521999999</v>
      </c>
      <c r="S7333" s="22">
        <v>544.91913131000001</v>
      </c>
      <c r="T7333" s="23">
        <v>449.52321596000002</v>
      </c>
      <c r="U7333" s="24">
        <v>153.09842863</v>
      </c>
      <c r="V7333" s="25">
        <v>47.266447503000002</v>
      </c>
      <c r="W7333" s="26">
        <v>25.575216686000001</v>
      </c>
      <c r="X7333" s="27">
        <v>68.918810504999996</v>
      </c>
      <c r="Y7333" s="28">
        <v>15.603330895999999</v>
      </c>
    </row>
    <row r="7334" spans="1:25" ht="18" customHeight="1">
      <c r="A7334" s="1">
        <v>754</v>
      </c>
      <c r="B7334" s="1" t="s">
        <v>18552</v>
      </c>
      <c r="C7334" s="1" t="s">
        <v>18552</v>
      </c>
      <c r="D7334" s="1" t="s">
        <v>18557</v>
      </c>
      <c r="E7334" s="1" t="s">
        <v>9655</v>
      </c>
      <c r="F7334" s="7">
        <v>5.3221164450067313</v>
      </c>
      <c r="G7334" s="8">
        <v>6.2935224102850782</v>
      </c>
      <c r="H7334" s="9">
        <v>8.0771192707021147</v>
      </c>
      <c r="I7334" s="10">
        <v>5.7503719324474023</v>
      </c>
      <c r="J7334" s="7">
        <v>3.0695037086310726</v>
      </c>
      <c r="K7334" s="8">
        <v>2.0481052881450945</v>
      </c>
      <c r="L7334" s="9">
        <v>3.7900569310000964</v>
      </c>
      <c r="M7334" s="10">
        <v>1.5274481566530835</v>
      </c>
      <c r="N7334" s="1" t="s">
        <v>18552</v>
      </c>
      <c r="O7334" s="1">
        <v>1364</v>
      </c>
      <c r="P7334" s="1" t="s">
        <v>18552</v>
      </c>
      <c r="Q7334" s="1" t="s">
        <v>36957</v>
      </c>
      <c r="R7334" s="21">
        <v>495.50876521999999</v>
      </c>
      <c r="S7334" s="22">
        <v>544.91913131000001</v>
      </c>
      <c r="T7334" s="23">
        <v>449.52321596000002</v>
      </c>
      <c r="U7334" s="24">
        <v>153.09842863</v>
      </c>
      <c r="V7334" s="25">
        <v>47.266447503000002</v>
      </c>
      <c r="W7334" s="26">
        <v>25.575216686000001</v>
      </c>
      <c r="X7334" s="27">
        <v>68.918810504999996</v>
      </c>
      <c r="Y7334" s="28">
        <v>15.603330895999999</v>
      </c>
    </row>
    <row r="7335" spans="1:25" ht="18" customHeight="1">
      <c r="A7335" s="1">
        <v>798</v>
      </c>
      <c r="B7335" s="1" t="s">
        <v>19097</v>
      </c>
      <c r="C7335" s="1" t="s">
        <v>19097</v>
      </c>
      <c r="D7335" s="1" t="s">
        <v>19096</v>
      </c>
      <c r="E7335" s="1" t="s">
        <v>12543</v>
      </c>
      <c r="F7335" s="7">
        <v>7.0873643639113712E-3</v>
      </c>
      <c r="G7335" s="8">
        <v>0.26089983012494172</v>
      </c>
      <c r="H7335" s="9">
        <v>4.8580391439404106E-3</v>
      </c>
      <c r="I7335" s="10">
        <v>1.3050297647425593E-2</v>
      </c>
      <c r="J7335" s="7">
        <v>1.3190384884713665E-3</v>
      </c>
      <c r="K7335" s="8">
        <v>0.25856614920127563</v>
      </c>
      <c r="L7335" s="9">
        <v>1.0546824992574532E-3</v>
      </c>
      <c r="M7335" s="10">
        <v>1.4184977925205181E-3</v>
      </c>
      <c r="N7335" s="1" t="s">
        <v>19097</v>
      </c>
      <c r="O7335" s="1">
        <v>864</v>
      </c>
      <c r="P7335" s="1" t="s">
        <v>19097</v>
      </c>
      <c r="R7335" s="21">
        <v>501.27486422999999</v>
      </c>
      <c r="S7335" s="22">
        <v>435.87659465000002</v>
      </c>
      <c r="T7335" s="23">
        <v>384.88782285000002</v>
      </c>
      <c r="U7335" s="24">
        <v>10.327814328000001</v>
      </c>
      <c r="V7335" s="25">
        <v>105.13071984</v>
      </c>
      <c r="W7335" s="26">
        <v>107.14460726999999</v>
      </c>
      <c r="X7335" s="27">
        <v>45.365973468</v>
      </c>
      <c r="Y7335" s="28">
        <v>1.6075064554</v>
      </c>
    </row>
    <row r="7336" spans="1:25" ht="18" customHeight="1">
      <c r="A7336" s="1">
        <v>798</v>
      </c>
      <c r="B7336" s="1" t="s">
        <v>19097</v>
      </c>
      <c r="C7336" s="1" t="s">
        <v>19097</v>
      </c>
      <c r="D7336" s="1" t="s">
        <v>19100</v>
      </c>
      <c r="E7336" s="1" t="s">
        <v>19102</v>
      </c>
      <c r="F7336" s="7">
        <v>0.31893667877533904</v>
      </c>
      <c r="G7336" s="8">
        <v>0.13855575582404148</v>
      </c>
      <c r="H7336" s="9">
        <v>1.5177513994339189</v>
      </c>
      <c r="I7336" s="10">
        <v>1.3050297647425593E-2</v>
      </c>
      <c r="J7336" s="7">
        <v>0.31087877133537295</v>
      </c>
      <c r="K7336" s="8">
        <v>0.13598145752157012</v>
      </c>
      <c r="L7336" s="9">
        <v>1.0631609401506321</v>
      </c>
      <c r="M7336" s="10">
        <v>1.4184977925205181E-3</v>
      </c>
      <c r="N7336" s="1" t="s">
        <v>19097</v>
      </c>
      <c r="O7336" s="1">
        <v>864</v>
      </c>
      <c r="P7336" s="1" t="s">
        <v>19097</v>
      </c>
      <c r="R7336" s="21">
        <v>501.27486422999999</v>
      </c>
      <c r="S7336" s="22">
        <v>435.87659465000002</v>
      </c>
      <c r="T7336" s="23">
        <v>384.88782285000002</v>
      </c>
      <c r="U7336" s="24">
        <v>10.327814328000001</v>
      </c>
      <c r="V7336" s="25">
        <v>105.13071984</v>
      </c>
      <c r="W7336" s="26">
        <v>107.14460726999999</v>
      </c>
      <c r="X7336" s="27">
        <v>45.365973468</v>
      </c>
      <c r="Y7336" s="28">
        <v>1.6075064554</v>
      </c>
    </row>
    <row r="7337" spans="1:25" ht="18" customHeight="1">
      <c r="A7337" s="1">
        <v>798</v>
      </c>
      <c r="B7337" s="1" t="s">
        <v>19097</v>
      </c>
      <c r="C7337" s="1" t="s">
        <v>19097</v>
      </c>
      <c r="D7337" s="1" t="s">
        <v>19106</v>
      </c>
      <c r="E7337" s="1" t="s">
        <v>19102</v>
      </c>
      <c r="F7337" s="7">
        <v>2.5009039937382003</v>
      </c>
      <c r="G7337" s="8">
        <v>2.6221388504854839</v>
      </c>
      <c r="H7337" s="9">
        <v>2.2085800466510328</v>
      </c>
      <c r="I7337" s="10">
        <v>2.8045552075453517</v>
      </c>
      <c r="J7337" s="7">
        <v>1.1200116146537187</v>
      </c>
      <c r="K7337" s="8">
        <v>0.49071138721357593</v>
      </c>
      <c r="L7337" s="9">
        <v>0.58400645700941589</v>
      </c>
      <c r="M7337" s="10">
        <v>1.6218728056761686</v>
      </c>
      <c r="N7337" s="1" t="s">
        <v>19097</v>
      </c>
      <c r="O7337" s="1">
        <v>864</v>
      </c>
      <c r="P7337" s="1" t="s">
        <v>19097</v>
      </c>
      <c r="R7337" s="21">
        <v>501.27486422999999</v>
      </c>
      <c r="S7337" s="22">
        <v>435.87659465000002</v>
      </c>
      <c r="T7337" s="23">
        <v>384.88782285000002</v>
      </c>
      <c r="U7337" s="24">
        <v>10.327814328000001</v>
      </c>
      <c r="V7337" s="25">
        <v>105.13071984</v>
      </c>
      <c r="W7337" s="26">
        <v>107.14460726999999</v>
      </c>
      <c r="X7337" s="27">
        <v>45.365973468</v>
      </c>
      <c r="Y7337" s="28">
        <v>1.6075064554</v>
      </c>
    </row>
    <row r="7338" spans="1:25" ht="18" customHeight="1">
      <c r="A7338" s="1">
        <v>798</v>
      </c>
      <c r="B7338" s="1" t="s">
        <v>19097</v>
      </c>
      <c r="C7338" s="1" t="s">
        <v>19097</v>
      </c>
      <c r="D7338" s="1" t="s">
        <v>19103</v>
      </c>
      <c r="E7338" s="1" t="s">
        <v>19105</v>
      </c>
      <c r="F7338" s="7">
        <v>7.0873643639113712E-3</v>
      </c>
      <c r="G7338" s="8">
        <v>5.9704064154394915E-2</v>
      </c>
      <c r="H7338" s="9">
        <v>4.8580391439404106E-3</v>
      </c>
      <c r="I7338" s="10">
        <v>1.3050297647425593E-2</v>
      </c>
      <c r="J7338" s="7">
        <v>1.3190384884713665E-3</v>
      </c>
      <c r="K7338" s="8">
        <v>5.6988263030582839E-2</v>
      </c>
      <c r="L7338" s="9">
        <v>1.0546824992574532E-3</v>
      </c>
      <c r="M7338" s="10">
        <v>1.4184977925205181E-3</v>
      </c>
      <c r="N7338" s="1" t="s">
        <v>19097</v>
      </c>
      <c r="O7338" s="1">
        <v>864</v>
      </c>
      <c r="P7338" s="1" t="s">
        <v>19097</v>
      </c>
      <c r="R7338" s="21">
        <v>501.27486422999999</v>
      </c>
      <c r="S7338" s="22">
        <v>435.87659465000002</v>
      </c>
      <c r="T7338" s="23">
        <v>384.88782285000002</v>
      </c>
      <c r="U7338" s="24">
        <v>10.327814328000001</v>
      </c>
      <c r="V7338" s="25">
        <v>105.13071984</v>
      </c>
      <c r="W7338" s="26">
        <v>107.14460726999999</v>
      </c>
      <c r="X7338" s="27">
        <v>45.365973468</v>
      </c>
      <c r="Y7338" s="28">
        <v>1.6075064554</v>
      </c>
    </row>
    <row r="7339" spans="1:25" ht="18" customHeight="1">
      <c r="A7339" s="1">
        <v>673</v>
      </c>
      <c r="B7339" s="1" t="s">
        <v>17493</v>
      </c>
      <c r="C7339" s="1" t="s">
        <v>17495</v>
      </c>
      <c r="D7339" s="1" t="s">
        <v>17492</v>
      </c>
      <c r="E7339" s="1" t="s">
        <v>17496</v>
      </c>
      <c r="F7339" s="7">
        <v>7.0873643639113712E-3</v>
      </c>
      <c r="G7339" s="8">
        <v>0.20686813137595228</v>
      </c>
      <c r="H7339" s="9">
        <v>4.8580391439404106E-3</v>
      </c>
      <c r="I7339" s="10">
        <v>1.3050297647425593E-2</v>
      </c>
      <c r="J7339" s="7">
        <v>1.3190384884713665E-3</v>
      </c>
      <c r="K7339" s="8">
        <v>0.20429370779425302</v>
      </c>
      <c r="L7339" s="9">
        <v>1.0546824992574532E-3</v>
      </c>
      <c r="M7339" s="10">
        <v>1.4184977925205181E-3</v>
      </c>
      <c r="N7339" s="1" t="s">
        <v>17493</v>
      </c>
      <c r="O7339" s="1">
        <v>966</v>
      </c>
      <c r="P7339" s="1" t="s">
        <v>17493</v>
      </c>
      <c r="R7339" s="21">
        <v>508.27507979000001</v>
      </c>
      <c r="S7339" s="22">
        <v>505.34629190999999</v>
      </c>
      <c r="T7339" s="23">
        <v>405.90667046999999</v>
      </c>
      <c r="U7339" s="24">
        <v>335.81794686000001</v>
      </c>
      <c r="V7339" s="25">
        <v>64.620961661999999</v>
      </c>
      <c r="W7339" s="26">
        <v>50.973730713000002</v>
      </c>
      <c r="X7339" s="27">
        <v>27.858721919000001</v>
      </c>
      <c r="Y7339" s="28">
        <v>37.201596807999998</v>
      </c>
    </row>
    <row r="7340" spans="1:25" ht="18" customHeight="1">
      <c r="A7340" s="1">
        <v>673</v>
      </c>
      <c r="B7340" s="1" t="s">
        <v>17493</v>
      </c>
      <c r="C7340" s="1" t="s">
        <v>17500</v>
      </c>
      <c r="D7340" s="1" t="s">
        <v>17498</v>
      </c>
      <c r="E7340" s="1" t="s">
        <v>11932</v>
      </c>
      <c r="F7340" s="7">
        <v>4.0825912674449203</v>
      </c>
      <c r="G7340" s="8">
        <v>2.0130243095906506</v>
      </c>
      <c r="H7340" s="9">
        <v>2.9893765599648976</v>
      </c>
      <c r="I7340" s="10">
        <v>0.28472529751014891</v>
      </c>
      <c r="J7340" s="7">
        <v>2.1056101524248616</v>
      </c>
      <c r="K7340" s="8">
        <v>0.71079628546074147</v>
      </c>
      <c r="L7340" s="9">
        <v>1.6627050999836916</v>
      </c>
      <c r="M7340" s="10">
        <v>0.27098665437446229</v>
      </c>
      <c r="N7340" s="1" t="s">
        <v>17493</v>
      </c>
      <c r="O7340" s="1">
        <v>966</v>
      </c>
      <c r="P7340" s="1" t="s">
        <v>17493</v>
      </c>
      <c r="R7340" s="21">
        <v>508.27507979000001</v>
      </c>
      <c r="S7340" s="22">
        <v>505.34629190999999</v>
      </c>
      <c r="T7340" s="23">
        <v>405.90667046999999</v>
      </c>
      <c r="U7340" s="24">
        <v>335.81794686000001</v>
      </c>
      <c r="V7340" s="25">
        <v>64.620961661999999</v>
      </c>
      <c r="W7340" s="26">
        <v>50.973730713000002</v>
      </c>
      <c r="X7340" s="27">
        <v>27.858721919000001</v>
      </c>
      <c r="Y7340" s="28">
        <v>37.201596807999998</v>
      </c>
    </row>
    <row r="7341" spans="1:25" ht="18" customHeight="1">
      <c r="A7341" s="1">
        <v>673</v>
      </c>
      <c r="B7341" s="1" t="s">
        <v>17493</v>
      </c>
      <c r="C7341" s="1" t="s">
        <v>17500</v>
      </c>
      <c r="D7341" s="1" t="s">
        <v>17501</v>
      </c>
      <c r="E7341" s="1" t="s">
        <v>6625</v>
      </c>
      <c r="F7341" s="7">
        <v>0.42839997719561596</v>
      </c>
      <c r="G7341" s="8">
        <v>2.6141284757390465E-3</v>
      </c>
      <c r="H7341" s="9">
        <v>0.14962506752933033</v>
      </c>
      <c r="I7341" s="10">
        <v>1.3050297647425593E-2</v>
      </c>
      <c r="J7341" s="7">
        <v>0.42083071029750663</v>
      </c>
      <c r="K7341" s="8">
        <v>3.2163586663899713E-4</v>
      </c>
      <c r="L7341" s="9">
        <v>0.14412004147983118</v>
      </c>
      <c r="M7341" s="10">
        <v>1.4184977925205181E-3</v>
      </c>
      <c r="N7341" s="1" t="s">
        <v>17493</v>
      </c>
      <c r="O7341" s="1">
        <v>966</v>
      </c>
      <c r="P7341" s="1" t="s">
        <v>17493</v>
      </c>
      <c r="R7341" s="21">
        <v>508.27507979000001</v>
      </c>
      <c r="S7341" s="22">
        <v>505.34629190999999</v>
      </c>
      <c r="T7341" s="23">
        <v>405.90667046999999</v>
      </c>
      <c r="U7341" s="24">
        <v>335.81794686000001</v>
      </c>
      <c r="V7341" s="25">
        <v>64.620961661999999</v>
      </c>
      <c r="W7341" s="26">
        <v>50.973730713000002</v>
      </c>
      <c r="X7341" s="27">
        <v>27.858721919000001</v>
      </c>
      <c r="Y7341" s="28">
        <v>37.201596807999998</v>
      </c>
    </row>
    <row r="7342" spans="1:25" ht="18" customHeight="1">
      <c r="A7342" s="1">
        <v>673</v>
      </c>
      <c r="B7342" s="1" t="s">
        <v>17493</v>
      </c>
      <c r="C7342" s="1" t="s">
        <v>17493</v>
      </c>
      <c r="D7342" s="1" t="s">
        <v>17503</v>
      </c>
      <c r="E7342" s="1" t="s">
        <v>8562</v>
      </c>
      <c r="F7342" s="7">
        <v>4.1913008426396789</v>
      </c>
      <c r="G7342" s="8">
        <v>4.3012449605603162</v>
      </c>
      <c r="H7342" s="9">
        <v>4.4162436197244963</v>
      </c>
      <c r="I7342" s="10">
        <v>9.056386633750261</v>
      </c>
      <c r="J7342" s="7">
        <v>1.781918939127876</v>
      </c>
      <c r="K7342" s="8">
        <v>0.50698032186224751</v>
      </c>
      <c r="L7342" s="9">
        <v>1.3127807248004051</v>
      </c>
      <c r="M7342" s="10">
        <v>3.3270872751592115</v>
      </c>
      <c r="N7342" s="1" t="s">
        <v>17493</v>
      </c>
      <c r="O7342" s="1">
        <v>966</v>
      </c>
      <c r="P7342" s="1" t="s">
        <v>17493</v>
      </c>
      <c r="R7342" s="21">
        <v>508.27507979000001</v>
      </c>
      <c r="S7342" s="22">
        <v>505.34629190999999</v>
      </c>
      <c r="T7342" s="23">
        <v>405.90667046999999</v>
      </c>
      <c r="U7342" s="24">
        <v>335.81794686000001</v>
      </c>
      <c r="V7342" s="25">
        <v>64.620961661999999</v>
      </c>
      <c r="W7342" s="26">
        <v>50.973730713000002</v>
      </c>
      <c r="X7342" s="27">
        <v>27.858721919000001</v>
      </c>
      <c r="Y7342" s="28">
        <v>37.201596807999998</v>
      </c>
    </row>
    <row r="7343" spans="1:25" ht="18" customHeight="1">
      <c r="A7343" s="1">
        <v>673</v>
      </c>
      <c r="B7343" s="1" t="s">
        <v>17493</v>
      </c>
      <c r="C7343" s="1" t="s">
        <v>17493</v>
      </c>
      <c r="D7343" s="1" t="s">
        <v>17505</v>
      </c>
      <c r="E7343" s="1" t="s">
        <v>8562</v>
      </c>
      <c r="F7343" s="7">
        <v>0.11034181963726031</v>
      </c>
      <c r="G7343" s="8">
        <v>0.31045827966414624</v>
      </c>
      <c r="H7343" s="9">
        <v>0.25443914422399672</v>
      </c>
      <c r="I7343" s="10">
        <v>1.3050297647425593E-2</v>
      </c>
      <c r="J7343" s="7">
        <v>0.10228652116754575</v>
      </c>
      <c r="K7343" s="8">
        <v>0.18044028942379622</v>
      </c>
      <c r="L7343" s="9">
        <v>0.24963621626826241</v>
      </c>
      <c r="M7343" s="10">
        <v>1.4184977925205181E-3</v>
      </c>
      <c r="N7343" s="1" t="s">
        <v>17493</v>
      </c>
      <c r="O7343" s="1">
        <v>966</v>
      </c>
      <c r="P7343" s="1" t="s">
        <v>17493</v>
      </c>
      <c r="R7343" s="21">
        <v>508.27507979000001</v>
      </c>
      <c r="S7343" s="22">
        <v>505.34629190999999</v>
      </c>
      <c r="T7343" s="23">
        <v>405.90667046999999</v>
      </c>
      <c r="U7343" s="24">
        <v>335.81794686000001</v>
      </c>
      <c r="V7343" s="25">
        <v>64.620961661999999</v>
      </c>
      <c r="W7343" s="26">
        <v>50.973730713000002</v>
      </c>
      <c r="X7343" s="27">
        <v>27.858721919000001</v>
      </c>
      <c r="Y7343" s="28">
        <v>37.201596807999998</v>
      </c>
    </row>
    <row r="7344" spans="1:25" ht="18" customHeight="1">
      <c r="A7344" s="1">
        <v>88</v>
      </c>
      <c r="B7344" s="1" t="s">
        <v>5206</v>
      </c>
      <c r="C7344" s="1" t="s">
        <v>5208</v>
      </c>
      <c r="D7344" s="1" t="s">
        <v>5205</v>
      </c>
      <c r="E7344" s="1" t="s">
        <v>386</v>
      </c>
      <c r="F7344" s="7">
        <v>7.0873643639113712E-3</v>
      </c>
      <c r="G7344" s="8">
        <v>1.0812852377880722</v>
      </c>
      <c r="H7344" s="9">
        <v>0.25443914422399672</v>
      </c>
      <c r="I7344" s="10">
        <v>1.3050297647425593E-2</v>
      </c>
      <c r="J7344" s="7">
        <v>1.3190384884713665E-3</v>
      </c>
      <c r="K7344" s="8">
        <v>0.49893606061101731</v>
      </c>
      <c r="L7344" s="9">
        <v>0.24963621626826241</v>
      </c>
      <c r="M7344" s="10">
        <v>1.4184977925205181E-3</v>
      </c>
      <c r="N7344" s="1" t="s">
        <v>5206</v>
      </c>
      <c r="O7344" s="1">
        <v>325</v>
      </c>
      <c r="P7344" s="1" t="s">
        <v>5206</v>
      </c>
      <c r="Q7344" s="1" t="s">
        <v>36660</v>
      </c>
      <c r="R7344" s="21">
        <v>515.72367857999996</v>
      </c>
      <c r="S7344" s="22">
        <v>609.70780306999995</v>
      </c>
      <c r="T7344" s="23">
        <v>560.33368723000001</v>
      </c>
      <c r="U7344" s="24">
        <v>249.58414775</v>
      </c>
      <c r="V7344" s="25">
        <v>101.87321546</v>
      </c>
      <c r="W7344" s="26">
        <v>47.314096048000003</v>
      </c>
      <c r="X7344" s="27">
        <v>35.057432884999997</v>
      </c>
      <c r="Y7344" s="28">
        <v>39.711844825</v>
      </c>
    </row>
    <row r="7345" spans="1:25" ht="18" customHeight="1">
      <c r="A7345" s="1">
        <v>88</v>
      </c>
      <c r="B7345" s="1" t="s">
        <v>5206</v>
      </c>
      <c r="C7345" s="1" t="s">
        <v>5206</v>
      </c>
      <c r="D7345" s="1" t="s">
        <v>5215</v>
      </c>
      <c r="E7345" s="1" t="s">
        <v>5217</v>
      </c>
      <c r="F7345" s="7">
        <v>20.113490512115085</v>
      </c>
      <c r="G7345" s="8">
        <v>8.160448342119528</v>
      </c>
      <c r="H7345" s="9">
        <v>4.3825808565288078</v>
      </c>
      <c r="I7345" s="10">
        <v>1.3050297647425593E-2</v>
      </c>
      <c r="J7345" s="7">
        <v>6.8754294105203897</v>
      </c>
      <c r="K7345" s="8">
        <v>0.72367377918883158</v>
      </c>
      <c r="L7345" s="9">
        <v>2.6288865257003962</v>
      </c>
      <c r="M7345" s="10">
        <v>1.4184977925205181E-3</v>
      </c>
      <c r="N7345" s="1" t="s">
        <v>5206</v>
      </c>
      <c r="O7345" s="1">
        <v>325</v>
      </c>
      <c r="P7345" s="1" t="s">
        <v>5206</v>
      </c>
      <c r="Q7345" s="1" t="s">
        <v>36660</v>
      </c>
      <c r="R7345" s="21">
        <v>515.72367857999996</v>
      </c>
      <c r="S7345" s="22">
        <v>609.70780306999995</v>
      </c>
      <c r="T7345" s="23">
        <v>560.33368723000001</v>
      </c>
      <c r="U7345" s="24">
        <v>249.58414775</v>
      </c>
      <c r="V7345" s="25">
        <v>101.87321546</v>
      </c>
      <c r="W7345" s="26">
        <v>47.314096048000003</v>
      </c>
      <c r="X7345" s="27">
        <v>35.057432884999997</v>
      </c>
      <c r="Y7345" s="28">
        <v>39.711844825</v>
      </c>
    </row>
    <row r="7346" spans="1:25" ht="18" customHeight="1">
      <c r="A7346" s="1">
        <v>88</v>
      </c>
      <c r="B7346" s="1" t="s">
        <v>5206</v>
      </c>
      <c r="C7346" s="1" t="s">
        <v>5206</v>
      </c>
      <c r="D7346" s="1" t="s">
        <v>5212</v>
      </c>
      <c r="E7346" s="1" t="s">
        <v>5214</v>
      </c>
      <c r="F7346" s="7">
        <v>7.0873643639113712E-3</v>
      </c>
      <c r="G7346" s="8">
        <v>5.1174314067850224E-2</v>
      </c>
      <c r="H7346" s="9">
        <v>4.8580391439404106E-3</v>
      </c>
      <c r="I7346" s="10">
        <v>1.3050297647425593E-2</v>
      </c>
      <c r="J7346" s="7">
        <v>1.3190384884713665E-3</v>
      </c>
      <c r="K7346" s="8">
        <v>4.8343399941773578E-2</v>
      </c>
      <c r="L7346" s="9">
        <v>1.0546824992574532E-3</v>
      </c>
      <c r="M7346" s="10">
        <v>1.4184977925205181E-3</v>
      </c>
      <c r="N7346" s="1" t="s">
        <v>5206</v>
      </c>
      <c r="O7346" s="1">
        <v>325</v>
      </c>
      <c r="P7346" s="1" t="s">
        <v>5206</v>
      </c>
      <c r="Q7346" s="1" t="s">
        <v>36660</v>
      </c>
      <c r="R7346" s="21">
        <v>515.72367857999996</v>
      </c>
      <c r="S7346" s="22">
        <v>609.70780306999995</v>
      </c>
      <c r="T7346" s="23">
        <v>560.33368723000001</v>
      </c>
      <c r="U7346" s="24">
        <v>249.58414775</v>
      </c>
      <c r="V7346" s="25">
        <v>101.87321546</v>
      </c>
      <c r="W7346" s="26">
        <v>47.314096048000003</v>
      </c>
      <c r="X7346" s="27">
        <v>35.057432884999997</v>
      </c>
      <c r="Y7346" s="28">
        <v>39.711844825</v>
      </c>
    </row>
    <row r="7347" spans="1:25" ht="18" customHeight="1">
      <c r="A7347" s="1">
        <v>88</v>
      </c>
      <c r="B7347" s="1" t="s">
        <v>5206</v>
      </c>
      <c r="C7347" s="1" t="s">
        <v>5206</v>
      </c>
      <c r="D7347" s="1" t="s">
        <v>5218</v>
      </c>
      <c r="E7347" s="1" t="s">
        <v>2328</v>
      </c>
      <c r="F7347" s="7">
        <v>0.21463924920629962</v>
      </c>
      <c r="G7347" s="8">
        <v>0.61674238468741704</v>
      </c>
      <c r="H7347" s="9">
        <v>0.43083208705860399</v>
      </c>
      <c r="I7347" s="10">
        <v>1.3050297647425593E-2</v>
      </c>
      <c r="J7347" s="7">
        <v>0.20658198765881361</v>
      </c>
      <c r="K7347" s="8">
        <v>0.61416779467912863</v>
      </c>
      <c r="L7347" s="9">
        <v>0.26926348121280713</v>
      </c>
      <c r="M7347" s="10">
        <v>1.4184977925205181E-3</v>
      </c>
      <c r="N7347" s="1" t="s">
        <v>5206</v>
      </c>
      <c r="O7347" s="1">
        <v>325</v>
      </c>
      <c r="P7347" s="1" t="s">
        <v>5206</v>
      </c>
      <c r="Q7347" s="1" t="s">
        <v>36660</v>
      </c>
      <c r="R7347" s="21">
        <v>515.72367857999996</v>
      </c>
      <c r="S7347" s="22">
        <v>609.70780306999995</v>
      </c>
      <c r="T7347" s="23">
        <v>560.33368723000001</v>
      </c>
      <c r="U7347" s="24">
        <v>249.58414775</v>
      </c>
      <c r="V7347" s="25">
        <v>101.87321546</v>
      </c>
      <c r="W7347" s="26">
        <v>47.314096048000003</v>
      </c>
      <c r="X7347" s="27">
        <v>35.057432884999997</v>
      </c>
      <c r="Y7347" s="28">
        <v>39.711844825</v>
      </c>
    </row>
    <row r="7348" spans="1:25" ht="18" customHeight="1">
      <c r="A7348" s="1">
        <v>88</v>
      </c>
      <c r="B7348" s="1" t="s">
        <v>5206</v>
      </c>
      <c r="C7348" s="1" t="s">
        <v>5206</v>
      </c>
      <c r="D7348" s="1" t="s">
        <v>5220</v>
      </c>
      <c r="E7348" s="1" t="s">
        <v>303</v>
      </c>
      <c r="F7348" s="7">
        <v>3.3129512426272276</v>
      </c>
      <c r="G7348" s="8">
        <v>4.1558301951594672</v>
      </c>
      <c r="H7348" s="9">
        <v>2.9754093638311456</v>
      </c>
      <c r="I7348" s="10">
        <v>1.3050297647425593E-2</v>
      </c>
      <c r="J7348" s="7">
        <v>1.679216929270215</v>
      </c>
      <c r="K7348" s="8">
        <v>1.7349163725079331</v>
      </c>
      <c r="L7348" s="9">
        <v>1.3449954145037266</v>
      </c>
      <c r="M7348" s="10">
        <v>1.4184977925205181E-3</v>
      </c>
      <c r="N7348" s="1" t="s">
        <v>5206</v>
      </c>
      <c r="O7348" s="1">
        <v>325</v>
      </c>
      <c r="P7348" s="1" t="s">
        <v>5206</v>
      </c>
      <c r="Q7348" s="1" t="s">
        <v>36660</v>
      </c>
      <c r="R7348" s="21">
        <v>515.72367857999996</v>
      </c>
      <c r="S7348" s="22">
        <v>609.70780306999995</v>
      </c>
      <c r="T7348" s="23">
        <v>560.33368723000001</v>
      </c>
      <c r="U7348" s="24">
        <v>249.58414775</v>
      </c>
      <c r="V7348" s="25">
        <v>101.87321546</v>
      </c>
      <c r="W7348" s="26">
        <v>47.314096048000003</v>
      </c>
      <c r="X7348" s="27">
        <v>35.057432884999997</v>
      </c>
      <c r="Y7348" s="28">
        <v>39.711844825</v>
      </c>
    </row>
    <row r="7349" spans="1:25" ht="18" customHeight="1">
      <c r="A7349" s="1">
        <v>88</v>
      </c>
      <c r="B7349" s="1" t="s">
        <v>5206</v>
      </c>
      <c r="C7349" s="1" t="s">
        <v>5206</v>
      </c>
      <c r="D7349" s="1" t="s">
        <v>5222</v>
      </c>
      <c r="E7349" s="1" t="s">
        <v>5224</v>
      </c>
      <c r="F7349" s="7">
        <v>0.31893667877533904</v>
      </c>
      <c r="G7349" s="8">
        <v>0.55177572072993541</v>
      </c>
      <c r="H7349" s="9">
        <v>0.58610857019884777</v>
      </c>
      <c r="I7349" s="10">
        <v>2.9458499409649828</v>
      </c>
      <c r="J7349" s="7">
        <v>0.31087877133537295</v>
      </c>
      <c r="K7349" s="8">
        <v>0.13086959152502825</v>
      </c>
      <c r="L7349" s="9">
        <v>0.58060174278991727</v>
      </c>
      <c r="M7349" s="10">
        <v>1.7182355391216744</v>
      </c>
      <c r="N7349" s="1" t="s">
        <v>5206</v>
      </c>
      <c r="O7349" s="1">
        <v>325</v>
      </c>
      <c r="P7349" s="1" t="s">
        <v>5206</v>
      </c>
      <c r="Q7349" s="1" t="s">
        <v>36660</v>
      </c>
      <c r="R7349" s="21">
        <v>515.72367857999996</v>
      </c>
      <c r="S7349" s="22">
        <v>609.70780306999995</v>
      </c>
      <c r="T7349" s="23">
        <v>560.33368723000001</v>
      </c>
      <c r="U7349" s="24">
        <v>249.58414775</v>
      </c>
      <c r="V7349" s="25">
        <v>101.87321546</v>
      </c>
      <c r="W7349" s="26">
        <v>47.314096048000003</v>
      </c>
      <c r="X7349" s="27">
        <v>35.057432884999997</v>
      </c>
      <c r="Y7349" s="28">
        <v>39.711844825</v>
      </c>
    </row>
    <row r="7350" spans="1:25" ht="18" customHeight="1">
      <c r="A7350" s="1">
        <v>88</v>
      </c>
      <c r="B7350" s="1" t="s">
        <v>5206</v>
      </c>
      <c r="C7350" s="1" t="s">
        <v>5206</v>
      </c>
      <c r="D7350" s="1" t="s">
        <v>5227</v>
      </c>
      <c r="E7350" s="1" t="s">
        <v>5224</v>
      </c>
      <c r="F7350" s="7">
        <v>3.8872216345804191</v>
      </c>
      <c r="G7350" s="8">
        <v>3.9061057619902564</v>
      </c>
      <c r="H7350" s="9">
        <v>3.0986387603911307</v>
      </c>
      <c r="I7350" s="10">
        <v>14.645870874579124</v>
      </c>
      <c r="J7350" s="7">
        <v>0.78074525424132746</v>
      </c>
      <c r="K7350" s="8">
        <v>0.24380286290540079</v>
      </c>
      <c r="L7350" s="9">
        <v>0.56281567579725944</v>
      </c>
      <c r="M7350" s="10">
        <v>5.672561129185957</v>
      </c>
      <c r="N7350" s="1" t="s">
        <v>5206</v>
      </c>
      <c r="O7350" s="1">
        <v>325</v>
      </c>
      <c r="P7350" s="1" t="s">
        <v>5206</v>
      </c>
      <c r="Q7350" s="1" t="s">
        <v>36660</v>
      </c>
      <c r="R7350" s="21">
        <v>515.72367857999996</v>
      </c>
      <c r="S7350" s="22">
        <v>609.70780306999995</v>
      </c>
      <c r="T7350" s="23">
        <v>560.33368723000001</v>
      </c>
      <c r="U7350" s="24">
        <v>249.58414775</v>
      </c>
      <c r="V7350" s="25">
        <v>101.87321546</v>
      </c>
      <c r="W7350" s="26">
        <v>47.314096048000003</v>
      </c>
      <c r="X7350" s="27">
        <v>35.057432884999997</v>
      </c>
      <c r="Y7350" s="28">
        <v>39.711844825</v>
      </c>
    </row>
    <row r="7351" spans="1:25" ht="18" customHeight="1">
      <c r="A7351" s="1">
        <v>88</v>
      </c>
      <c r="B7351" s="1" t="s">
        <v>5206</v>
      </c>
      <c r="C7351" s="1" t="s">
        <v>5206</v>
      </c>
      <c r="D7351" s="1" t="s">
        <v>5225</v>
      </c>
      <c r="E7351" s="1" t="s">
        <v>5224</v>
      </c>
      <c r="F7351" s="7">
        <v>0.21463924920629962</v>
      </c>
      <c r="G7351" s="8">
        <v>0.24737708413698631</v>
      </c>
      <c r="H7351" s="9">
        <v>0.39010184620449034</v>
      </c>
      <c r="I7351" s="10">
        <v>1.3824020646322634</v>
      </c>
      <c r="J7351" s="7">
        <v>0.20658198765881361</v>
      </c>
      <c r="K7351" s="8">
        <v>0.24454570364576156</v>
      </c>
      <c r="L7351" s="9">
        <v>0.38620590106989117</v>
      </c>
      <c r="M7351" s="10">
        <v>1.3686611508779705</v>
      </c>
      <c r="N7351" s="1" t="s">
        <v>5206</v>
      </c>
      <c r="O7351" s="1">
        <v>325</v>
      </c>
      <c r="P7351" s="1" t="s">
        <v>5206</v>
      </c>
      <c r="Q7351" s="1" t="s">
        <v>36660</v>
      </c>
      <c r="R7351" s="21">
        <v>515.72367857999996</v>
      </c>
      <c r="S7351" s="22">
        <v>609.70780306999995</v>
      </c>
      <c r="T7351" s="23">
        <v>560.33368723000001</v>
      </c>
      <c r="U7351" s="24">
        <v>249.58414775</v>
      </c>
      <c r="V7351" s="25">
        <v>101.87321546</v>
      </c>
      <c r="W7351" s="26">
        <v>47.314096048000003</v>
      </c>
      <c r="X7351" s="27">
        <v>35.057432884999997</v>
      </c>
      <c r="Y7351" s="28">
        <v>39.711844825</v>
      </c>
    </row>
    <row r="7352" spans="1:25" ht="18" customHeight="1">
      <c r="A7352" s="1">
        <v>88</v>
      </c>
      <c r="B7352" s="1" t="s">
        <v>5206</v>
      </c>
      <c r="C7352" s="1" t="s">
        <v>5206</v>
      </c>
      <c r="D7352" s="1" t="s">
        <v>5229</v>
      </c>
      <c r="E7352" s="1" t="s">
        <v>2942</v>
      </c>
      <c r="F7352" s="7">
        <v>7.0873643639113712E-3</v>
      </c>
      <c r="G7352" s="8">
        <v>0.33426801896800473</v>
      </c>
      <c r="H7352" s="9">
        <v>4.8580391439404106E-3</v>
      </c>
      <c r="I7352" s="10">
        <v>1.3050297647425593E-2</v>
      </c>
      <c r="J7352" s="7">
        <v>1.3190384884713665E-3</v>
      </c>
      <c r="K7352" s="8">
        <v>0.19741378276713042</v>
      </c>
      <c r="L7352" s="9">
        <v>1.0546824992574532E-3</v>
      </c>
      <c r="M7352" s="10">
        <v>1.4184977925205181E-3</v>
      </c>
      <c r="N7352" s="1" t="s">
        <v>5206</v>
      </c>
      <c r="O7352" s="1">
        <v>325</v>
      </c>
      <c r="P7352" s="1" t="s">
        <v>5206</v>
      </c>
      <c r="Q7352" s="1" t="s">
        <v>36660</v>
      </c>
      <c r="R7352" s="21">
        <v>515.72367857999996</v>
      </c>
      <c r="S7352" s="22">
        <v>609.70780306999995</v>
      </c>
      <c r="T7352" s="23">
        <v>560.33368723000001</v>
      </c>
      <c r="U7352" s="24">
        <v>249.58414775</v>
      </c>
      <c r="V7352" s="25">
        <v>101.87321546</v>
      </c>
      <c r="W7352" s="26">
        <v>47.314096048000003</v>
      </c>
      <c r="X7352" s="27">
        <v>35.057432884999997</v>
      </c>
      <c r="Y7352" s="28">
        <v>39.711844825</v>
      </c>
    </row>
    <row r="7353" spans="1:25" ht="18" customHeight="1">
      <c r="A7353" s="1">
        <v>88</v>
      </c>
      <c r="B7353" s="1" t="s">
        <v>5206</v>
      </c>
      <c r="C7353" s="1" t="s">
        <v>5206</v>
      </c>
      <c r="D7353" s="1" t="s">
        <v>5231</v>
      </c>
      <c r="E7353" s="1" t="s">
        <v>5224</v>
      </c>
      <c r="F7353" s="7">
        <v>0.88115651997885103</v>
      </c>
      <c r="G7353" s="8">
        <v>1.4748640968443252</v>
      </c>
      <c r="H7353" s="9">
        <v>1.0589695439944249</v>
      </c>
      <c r="I7353" s="10">
        <v>0.90526588080406134</v>
      </c>
      <c r="J7353" s="7">
        <v>0.54342214723127757</v>
      </c>
      <c r="K7353" s="8">
        <v>0.66893523215498063</v>
      </c>
      <c r="L7353" s="9">
        <v>0.48363911477953109</v>
      </c>
      <c r="M7353" s="10">
        <v>0.89184519947673147</v>
      </c>
      <c r="N7353" s="1" t="s">
        <v>5206</v>
      </c>
      <c r="O7353" s="1">
        <v>325</v>
      </c>
      <c r="P7353" s="1" t="s">
        <v>5206</v>
      </c>
      <c r="Q7353" s="1" t="s">
        <v>36660</v>
      </c>
      <c r="R7353" s="21">
        <v>515.72367857999996</v>
      </c>
      <c r="S7353" s="22">
        <v>609.70780306999995</v>
      </c>
      <c r="T7353" s="23">
        <v>560.33368723000001</v>
      </c>
      <c r="U7353" s="24">
        <v>249.58414775</v>
      </c>
      <c r="V7353" s="25">
        <v>101.87321546</v>
      </c>
      <c r="W7353" s="26">
        <v>47.314096048000003</v>
      </c>
      <c r="X7353" s="27">
        <v>35.057432884999997</v>
      </c>
      <c r="Y7353" s="28">
        <v>39.711844825</v>
      </c>
    </row>
    <row r="7354" spans="1:25" ht="18" customHeight="1">
      <c r="A7354" s="1">
        <v>88</v>
      </c>
      <c r="B7354" s="1" t="s">
        <v>5206</v>
      </c>
      <c r="C7354" s="1" t="s">
        <v>5208</v>
      </c>
      <c r="D7354" s="1" t="s">
        <v>5233</v>
      </c>
      <c r="E7354" s="1" t="s">
        <v>5235</v>
      </c>
      <c r="F7354" s="7">
        <v>2.0068638576938786</v>
      </c>
      <c r="G7354" s="8">
        <v>1.6799840089473506</v>
      </c>
      <c r="H7354" s="9">
        <v>2.8770470304820686</v>
      </c>
      <c r="I7354" s="10">
        <v>1.4647814323432669</v>
      </c>
      <c r="J7354" s="7">
        <v>1.3956203026707523</v>
      </c>
      <c r="K7354" s="8">
        <v>0.60573967829563713</v>
      </c>
      <c r="L7354" s="9">
        <v>0.46733172082642943</v>
      </c>
      <c r="M7354" s="10">
        <v>0.86658329644792609</v>
      </c>
      <c r="N7354" s="1" t="s">
        <v>5206</v>
      </c>
      <c r="O7354" s="1">
        <v>325</v>
      </c>
      <c r="P7354" s="1" t="s">
        <v>5206</v>
      </c>
      <c r="Q7354" s="1" t="s">
        <v>36660</v>
      </c>
      <c r="R7354" s="21">
        <v>515.72367857999996</v>
      </c>
      <c r="S7354" s="22">
        <v>609.70780306999995</v>
      </c>
      <c r="T7354" s="23">
        <v>560.33368723000001</v>
      </c>
      <c r="U7354" s="24">
        <v>249.58414775</v>
      </c>
      <c r="V7354" s="25">
        <v>101.87321546</v>
      </c>
      <c r="W7354" s="26">
        <v>47.314096048000003</v>
      </c>
      <c r="X7354" s="27">
        <v>35.057432884999997</v>
      </c>
      <c r="Y7354" s="28">
        <v>39.711844825</v>
      </c>
    </row>
    <row r="7355" spans="1:25" ht="18" customHeight="1">
      <c r="A7355" s="1">
        <v>88</v>
      </c>
      <c r="B7355" s="1" t="s">
        <v>5206</v>
      </c>
      <c r="C7355" s="1" t="s">
        <v>5208</v>
      </c>
      <c r="D7355" s="1" t="s">
        <v>5236</v>
      </c>
      <c r="E7355" s="1" t="s">
        <v>386</v>
      </c>
      <c r="F7355" s="7">
        <v>7.0873643639113712E-3</v>
      </c>
      <c r="G7355" s="8">
        <v>2.6141284757390465E-3</v>
      </c>
      <c r="H7355" s="9">
        <v>0.14962506752933033</v>
      </c>
      <c r="I7355" s="10">
        <v>1.3050297647425593E-2</v>
      </c>
      <c r="J7355" s="7">
        <v>1.3190384884713665E-3</v>
      </c>
      <c r="K7355" s="8">
        <v>3.2163586663899713E-4</v>
      </c>
      <c r="L7355" s="9">
        <v>0.14412004147983118</v>
      </c>
      <c r="M7355" s="10">
        <v>1.4184977925205181E-3</v>
      </c>
      <c r="N7355" s="1" t="s">
        <v>5206</v>
      </c>
      <c r="O7355" s="1">
        <v>325</v>
      </c>
      <c r="P7355" s="1" t="s">
        <v>5206</v>
      </c>
      <c r="Q7355" s="1" t="s">
        <v>36660</v>
      </c>
      <c r="R7355" s="21">
        <v>515.72367857999996</v>
      </c>
      <c r="S7355" s="22">
        <v>609.70780306999995</v>
      </c>
      <c r="T7355" s="23">
        <v>560.33368723000001</v>
      </c>
      <c r="U7355" s="24">
        <v>249.58414775</v>
      </c>
      <c r="V7355" s="25">
        <v>101.87321546</v>
      </c>
      <c r="W7355" s="26">
        <v>47.314096048000003</v>
      </c>
      <c r="X7355" s="27">
        <v>35.057432884999997</v>
      </c>
      <c r="Y7355" s="28">
        <v>39.711844825</v>
      </c>
    </row>
    <row r="7356" spans="1:25" ht="18" customHeight="1">
      <c r="A7356" s="1">
        <v>88</v>
      </c>
      <c r="B7356" s="1" t="s">
        <v>5206</v>
      </c>
      <c r="C7356" s="1" t="s">
        <v>5208</v>
      </c>
      <c r="D7356" s="1" t="s">
        <v>5238</v>
      </c>
      <c r="E7356" s="1" t="s">
        <v>2641</v>
      </c>
      <c r="F7356" s="7">
        <v>7.0873643639113712E-3</v>
      </c>
      <c r="G7356" s="8">
        <v>2.6141284757390465E-3</v>
      </c>
      <c r="H7356" s="9">
        <v>0.39010184620449034</v>
      </c>
      <c r="I7356" s="10">
        <v>1.3050297647425593E-2</v>
      </c>
      <c r="J7356" s="7">
        <v>1.3190384884713665E-3</v>
      </c>
      <c r="K7356" s="8">
        <v>3.2163586663899713E-4</v>
      </c>
      <c r="L7356" s="9">
        <v>0.38620590106989117</v>
      </c>
      <c r="M7356" s="10">
        <v>1.4184977925205181E-3</v>
      </c>
      <c r="N7356" s="1" t="s">
        <v>5206</v>
      </c>
      <c r="O7356" s="1">
        <v>325</v>
      </c>
      <c r="P7356" s="1" t="s">
        <v>5206</v>
      </c>
      <c r="Q7356" s="1" t="s">
        <v>36660</v>
      </c>
      <c r="R7356" s="21">
        <v>515.72367857999996</v>
      </c>
      <c r="S7356" s="22">
        <v>609.70780306999995</v>
      </c>
      <c r="T7356" s="23">
        <v>560.33368723000001</v>
      </c>
      <c r="U7356" s="24">
        <v>249.58414775</v>
      </c>
      <c r="V7356" s="25">
        <v>101.87321546</v>
      </c>
      <c r="W7356" s="26">
        <v>47.314096048000003</v>
      </c>
      <c r="X7356" s="27">
        <v>35.057432884999997</v>
      </c>
      <c r="Y7356" s="28">
        <v>39.711844825</v>
      </c>
    </row>
    <row r="7357" spans="1:25" ht="18" customHeight="1">
      <c r="A7357" s="1">
        <v>88</v>
      </c>
      <c r="B7357" s="1" t="s">
        <v>5206</v>
      </c>
      <c r="C7357" s="1" t="s">
        <v>5206</v>
      </c>
      <c r="D7357" s="1" t="s">
        <v>5240</v>
      </c>
      <c r="E7357" s="1" t="s">
        <v>2328</v>
      </c>
      <c r="F7357" s="7">
        <v>7.0873643639113712E-3</v>
      </c>
      <c r="G7357" s="8">
        <v>0.47089277007182628</v>
      </c>
      <c r="H7357" s="9">
        <v>0.7227887045418</v>
      </c>
      <c r="I7357" s="10">
        <v>1.3050297647425593E-2</v>
      </c>
      <c r="J7357" s="7">
        <v>1.3190384884713665E-3</v>
      </c>
      <c r="K7357" s="8">
        <v>0.27743322550861016</v>
      </c>
      <c r="L7357" s="9">
        <v>0.47427357809005311</v>
      </c>
      <c r="M7357" s="10">
        <v>1.4184977925205181E-3</v>
      </c>
      <c r="N7357" s="1" t="s">
        <v>5206</v>
      </c>
      <c r="O7357" s="1">
        <v>325</v>
      </c>
      <c r="P7357" s="1" t="s">
        <v>5206</v>
      </c>
      <c r="Q7357" s="1" t="s">
        <v>36660</v>
      </c>
      <c r="R7357" s="21">
        <v>515.72367857999996</v>
      </c>
      <c r="S7357" s="22">
        <v>609.70780306999995</v>
      </c>
      <c r="T7357" s="23">
        <v>560.33368723000001</v>
      </c>
      <c r="U7357" s="24">
        <v>249.58414775</v>
      </c>
      <c r="V7357" s="25">
        <v>101.87321546</v>
      </c>
      <c r="W7357" s="26">
        <v>47.314096048000003</v>
      </c>
      <c r="X7357" s="27">
        <v>35.057432884999997</v>
      </c>
      <c r="Y7357" s="28">
        <v>39.711844825</v>
      </c>
    </row>
    <row r="7358" spans="1:25" ht="18" customHeight="1">
      <c r="A7358" s="1">
        <v>3355</v>
      </c>
      <c r="B7358" s="1" t="s">
        <v>35724</v>
      </c>
      <c r="C7358" s="1" t="s">
        <v>35724</v>
      </c>
      <c r="D7358" s="1" t="s">
        <v>35723</v>
      </c>
      <c r="E7358" s="1" t="s">
        <v>21946</v>
      </c>
      <c r="F7358" s="7">
        <v>7.0873643639113712E-3</v>
      </c>
      <c r="G7358" s="8">
        <v>0.20686813137595228</v>
      </c>
      <c r="H7358" s="9">
        <v>0.5052744257114905</v>
      </c>
      <c r="I7358" s="10">
        <v>1.3050297647425593E-2</v>
      </c>
      <c r="J7358" s="7">
        <v>1.3190384884713665E-3</v>
      </c>
      <c r="K7358" s="8">
        <v>0.20429370779425302</v>
      </c>
      <c r="L7358" s="9">
        <v>0.50047038391247167</v>
      </c>
      <c r="M7358" s="10">
        <v>1.4184977925205181E-3</v>
      </c>
      <c r="N7358" s="1" t="s">
        <v>35724</v>
      </c>
      <c r="O7358" s="1">
        <v>447</v>
      </c>
      <c r="P7358" s="1" t="s">
        <v>35724</v>
      </c>
      <c r="R7358" s="21">
        <v>523.08974666999995</v>
      </c>
      <c r="S7358" s="22">
        <v>560.94458773999997</v>
      </c>
      <c r="T7358" s="23">
        <v>571.37949965999996</v>
      </c>
      <c r="U7358" s="24">
        <v>264.93787163000002</v>
      </c>
      <c r="V7358" s="25">
        <v>79.506871258000004</v>
      </c>
      <c r="W7358" s="26">
        <v>37.719341108999998</v>
      </c>
      <c r="X7358" s="27">
        <v>28.984163626000001</v>
      </c>
      <c r="Y7358" s="28">
        <v>37.954131189999998</v>
      </c>
    </row>
    <row r="7359" spans="1:25" ht="18" customHeight="1">
      <c r="A7359" s="1">
        <v>3521</v>
      </c>
      <c r="B7359" s="1" t="s">
        <v>36426</v>
      </c>
      <c r="C7359" s="1" t="s">
        <v>36428</v>
      </c>
      <c r="D7359" s="1" t="s">
        <v>36425</v>
      </c>
      <c r="E7359" s="1" t="s">
        <v>6356</v>
      </c>
      <c r="F7359" s="7">
        <v>7.0873643639113712E-3</v>
      </c>
      <c r="G7359" s="8">
        <v>0.10022500658513425</v>
      </c>
      <c r="H7359" s="9">
        <v>4.8580391439404106E-3</v>
      </c>
      <c r="I7359" s="10">
        <v>1.3050297647425593E-2</v>
      </c>
      <c r="J7359" s="7">
        <v>1.3190384884713665E-3</v>
      </c>
      <c r="K7359" s="8">
        <v>9.7393799710620357E-2</v>
      </c>
      <c r="L7359" s="9">
        <v>1.0546824992574532E-3</v>
      </c>
      <c r="M7359" s="10">
        <v>1.4184977925205181E-3</v>
      </c>
      <c r="N7359" s="1" t="s">
        <v>36426</v>
      </c>
      <c r="O7359" s="1">
        <v>26</v>
      </c>
      <c r="P7359" s="1" t="s">
        <v>36426</v>
      </c>
      <c r="R7359" s="21">
        <v>523.09360093999999</v>
      </c>
      <c r="S7359" s="22">
        <v>665.51184598999998</v>
      </c>
      <c r="T7359" s="23">
        <v>582.07664173000001</v>
      </c>
      <c r="U7359" s="24">
        <v>271.12289319000001</v>
      </c>
      <c r="V7359" s="25">
        <v>19.028495973999998</v>
      </c>
      <c r="W7359" s="26">
        <v>27.867466197999999</v>
      </c>
      <c r="X7359" s="27">
        <v>37.745594592000003</v>
      </c>
      <c r="Y7359" s="28">
        <v>16.663283680999999</v>
      </c>
    </row>
    <row r="7360" spans="1:25" ht="18" customHeight="1">
      <c r="A7360" s="1">
        <v>2676</v>
      </c>
      <c r="B7360" s="1" t="s">
        <v>32670</v>
      </c>
      <c r="C7360" s="1" t="s">
        <v>32672</v>
      </c>
      <c r="D7360" s="1" t="s">
        <v>32669</v>
      </c>
      <c r="E7360" s="1" t="s">
        <v>4692</v>
      </c>
      <c r="F7360" s="7">
        <v>7.0873643639113712E-3</v>
      </c>
      <c r="G7360" s="8">
        <v>0.1082642497465061</v>
      </c>
      <c r="H7360" s="9">
        <v>4.8580391439404106E-3</v>
      </c>
      <c r="I7360" s="10">
        <v>1.3050297647425593E-2</v>
      </c>
      <c r="J7360" s="7">
        <v>1.3190384884713665E-3</v>
      </c>
      <c r="K7360" s="8">
        <v>6.1126462438218856E-2</v>
      </c>
      <c r="L7360" s="9">
        <v>1.0546824992574532E-3</v>
      </c>
      <c r="M7360" s="10">
        <v>1.4184977925205181E-3</v>
      </c>
      <c r="N7360" s="1" t="s">
        <v>32670</v>
      </c>
      <c r="O7360" s="1">
        <v>143</v>
      </c>
      <c r="P7360" s="1" t="s">
        <v>32670</v>
      </c>
      <c r="Q7360" s="1" t="s">
        <v>37573</v>
      </c>
      <c r="R7360" s="21">
        <v>536.78175954000005</v>
      </c>
      <c r="S7360" s="22">
        <v>598.84569531</v>
      </c>
      <c r="T7360" s="23">
        <v>569.94565458</v>
      </c>
      <c r="U7360" s="24">
        <v>240.65996246</v>
      </c>
      <c r="V7360" s="25">
        <v>41.747211067999999</v>
      </c>
      <c r="W7360" s="26">
        <v>49.958872800999998</v>
      </c>
      <c r="X7360" s="27">
        <v>59.270109196999996</v>
      </c>
      <c r="Y7360" s="28">
        <v>21.253692081000001</v>
      </c>
    </row>
    <row r="7361" spans="1:25" ht="18" customHeight="1">
      <c r="A7361" s="1">
        <v>797</v>
      </c>
      <c r="B7361" s="1" t="s">
        <v>19085</v>
      </c>
      <c r="C7361" s="1" t="s">
        <v>19085</v>
      </c>
      <c r="D7361" s="1" t="s">
        <v>19084</v>
      </c>
      <c r="E7361" s="1" t="s">
        <v>1051</v>
      </c>
      <c r="F7361" s="7">
        <v>0.85112166231103858</v>
      </c>
      <c r="G7361" s="8">
        <v>2.6141284757390465E-3</v>
      </c>
      <c r="H7361" s="9">
        <v>4.8580391439404106E-3</v>
      </c>
      <c r="I7361" s="10">
        <v>1.3050297647425593E-2</v>
      </c>
      <c r="J7361" s="7">
        <v>0.84355149880262803</v>
      </c>
      <c r="K7361" s="8">
        <v>3.2163586663899713E-4</v>
      </c>
      <c r="L7361" s="9">
        <v>1.0546824992574532E-3</v>
      </c>
      <c r="M7361" s="10">
        <v>1.4184977925205181E-3</v>
      </c>
      <c r="N7361" s="1" t="s">
        <v>19085</v>
      </c>
      <c r="O7361" s="1">
        <v>134</v>
      </c>
      <c r="P7361" s="1" t="s">
        <v>19085</v>
      </c>
      <c r="Q7361" s="1" t="s">
        <v>36978</v>
      </c>
      <c r="R7361" s="21">
        <v>537.27752395000005</v>
      </c>
      <c r="S7361" s="22">
        <v>479.13266652999999</v>
      </c>
      <c r="T7361" s="23">
        <v>406.67819417999999</v>
      </c>
      <c r="U7361" s="24">
        <v>92.664657136000002</v>
      </c>
      <c r="V7361" s="25">
        <v>74.509471379999994</v>
      </c>
      <c r="W7361" s="26">
        <v>12.760979097</v>
      </c>
      <c r="X7361" s="27">
        <v>28.353602370000001</v>
      </c>
      <c r="Y7361" s="28">
        <v>16.488343355000001</v>
      </c>
    </row>
    <row r="7362" spans="1:25" ht="18" customHeight="1">
      <c r="A7362" s="1">
        <v>797</v>
      </c>
      <c r="B7362" s="1" t="s">
        <v>19085</v>
      </c>
      <c r="C7362" s="1" t="s">
        <v>19085</v>
      </c>
      <c r="D7362" s="1" t="s">
        <v>19088</v>
      </c>
      <c r="E7362" s="1" t="s">
        <v>19090</v>
      </c>
      <c r="F7362" s="7">
        <v>7.0873643639113712E-3</v>
      </c>
      <c r="G7362" s="8">
        <v>0.275180506927863</v>
      </c>
      <c r="H7362" s="9">
        <v>4.8580391439404106E-3</v>
      </c>
      <c r="I7362" s="10">
        <v>1.3050297647425593E-2</v>
      </c>
      <c r="J7362" s="7">
        <v>1.3190384884713665E-3</v>
      </c>
      <c r="K7362" s="8">
        <v>0.27260602085435903</v>
      </c>
      <c r="L7362" s="9">
        <v>1.0546824992574532E-3</v>
      </c>
      <c r="M7362" s="10">
        <v>1.4184977925205181E-3</v>
      </c>
      <c r="N7362" s="1" t="s">
        <v>19085</v>
      </c>
      <c r="O7362" s="1">
        <v>134</v>
      </c>
      <c r="P7362" s="1" t="s">
        <v>19085</v>
      </c>
      <c r="Q7362" s="1" t="s">
        <v>36978</v>
      </c>
      <c r="R7362" s="21">
        <v>537.27752395000005</v>
      </c>
      <c r="S7362" s="22">
        <v>479.13266652999999</v>
      </c>
      <c r="T7362" s="23">
        <v>406.67819417999999</v>
      </c>
      <c r="U7362" s="24">
        <v>92.664657136000002</v>
      </c>
      <c r="V7362" s="25">
        <v>74.509471379999994</v>
      </c>
      <c r="W7362" s="26">
        <v>12.760979097</v>
      </c>
      <c r="X7362" s="27">
        <v>28.353602370000001</v>
      </c>
      <c r="Y7362" s="28">
        <v>16.488343355000001</v>
      </c>
    </row>
    <row r="7363" spans="1:25" ht="18" customHeight="1">
      <c r="A7363" s="1">
        <v>797</v>
      </c>
      <c r="B7363" s="1" t="s">
        <v>19085</v>
      </c>
      <c r="C7363" s="1" t="s">
        <v>19085</v>
      </c>
      <c r="D7363" s="1" t="s">
        <v>19091</v>
      </c>
      <c r="E7363" s="1" t="s">
        <v>4161</v>
      </c>
      <c r="F7363" s="7">
        <v>0.63182896748245709</v>
      </c>
      <c r="G7363" s="8">
        <v>0.77994066024552777</v>
      </c>
      <c r="H7363" s="9">
        <v>0.43083208705860399</v>
      </c>
      <c r="I7363" s="10">
        <v>1.3050297647425593E-2</v>
      </c>
      <c r="J7363" s="7">
        <v>0.62377041831852731</v>
      </c>
      <c r="K7363" s="8">
        <v>0.33535106162507705</v>
      </c>
      <c r="L7363" s="9">
        <v>0.26926348121280713</v>
      </c>
      <c r="M7363" s="10">
        <v>1.4184977925205181E-3</v>
      </c>
      <c r="N7363" s="1" t="s">
        <v>19085</v>
      </c>
      <c r="O7363" s="1">
        <v>134</v>
      </c>
      <c r="P7363" s="1" t="s">
        <v>19085</v>
      </c>
      <c r="Q7363" s="1" t="s">
        <v>36978</v>
      </c>
      <c r="R7363" s="21">
        <v>537.27752395000005</v>
      </c>
      <c r="S7363" s="22">
        <v>479.13266652999999</v>
      </c>
      <c r="T7363" s="23">
        <v>406.67819417999999</v>
      </c>
      <c r="U7363" s="24">
        <v>92.664657136000002</v>
      </c>
      <c r="V7363" s="25">
        <v>74.509471379999994</v>
      </c>
      <c r="W7363" s="26">
        <v>12.760979097</v>
      </c>
      <c r="X7363" s="27">
        <v>28.353602370000001</v>
      </c>
      <c r="Y7363" s="28">
        <v>16.488343355000001</v>
      </c>
    </row>
    <row r="7364" spans="1:25" ht="18" customHeight="1">
      <c r="A7364" s="1">
        <v>797</v>
      </c>
      <c r="B7364" s="1" t="s">
        <v>19085</v>
      </c>
      <c r="C7364" s="1" t="s">
        <v>19095</v>
      </c>
      <c r="D7364" s="1" t="s">
        <v>19093</v>
      </c>
      <c r="E7364" s="1" t="s">
        <v>9549</v>
      </c>
      <c r="F7364" s="7">
        <v>4.7968792260201418</v>
      </c>
      <c r="G7364" s="8">
        <v>4.6556457573293208</v>
      </c>
      <c r="H7364" s="9">
        <v>6.0387481917339851</v>
      </c>
      <c r="I7364" s="10">
        <v>1.3050297647425593E-2</v>
      </c>
      <c r="J7364" s="7">
        <v>1.7407165929737363</v>
      </c>
      <c r="K7364" s="8">
        <v>2.3099691776143252</v>
      </c>
      <c r="L7364" s="9">
        <v>4.1871415924759745</v>
      </c>
      <c r="M7364" s="10">
        <v>1.4184977925205181E-3</v>
      </c>
      <c r="N7364" s="1" t="s">
        <v>19085</v>
      </c>
      <c r="O7364" s="1">
        <v>134</v>
      </c>
      <c r="P7364" s="1" t="s">
        <v>19085</v>
      </c>
      <c r="Q7364" s="1" t="s">
        <v>36978</v>
      </c>
      <c r="R7364" s="21">
        <v>537.27752395000005</v>
      </c>
      <c r="S7364" s="22">
        <v>479.13266652999999</v>
      </c>
      <c r="T7364" s="23">
        <v>406.67819417999999</v>
      </c>
      <c r="U7364" s="24">
        <v>92.664657136000002</v>
      </c>
      <c r="V7364" s="25">
        <v>74.509471379999994</v>
      </c>
      <c r="W7364" s="26">
        <v>12.760979097</v>
      </c>
      <c r="X7364" s="27">
        <v>28.353602370000001</v>
      </c>
      <c r="Y7364" s="28">
        <v>16.488343355000001</v>
      </c>
    </row>
    <row r="7365" spans="1:25" ht="18" customHeight="1">
      <c r="A7365" s="1">
        <v>318</v>
      </c>
      <c r="B7365" s="1" t="s">
        <v>11668</v>
      </c>
      <c r="C7365" s="1" t="s">
        <v>11668</v>
      </c>
      <c r="D7365" s="1" t="s">
        <v>11672</v>
      </c>
      <c r="E7365" s="1" t="s">
        <v>454</v>
      </c>
      <c r="F7365" s="7">
        <v>7.0873643639113712E-3</v>
      </c>
      <c r="G7365" s="8">
        <v>0.13855575582404148</v>
      </c>
      <c r="H7365" s="9">
        <v>4.8580391439404106E-3</v>
      </c>
      <c r="I7365" s="10">
        <v>1.3050297647425593E-2</v>
      </c>
      <c r="J7365" s="7">
        <v>1.3190384884713665E-3</v>
      </c>
      <c r="K7365" s="8">
        <v>0.13598145752157012</v>
      </c>
      <c r="L7365" s="9">
        <v>1.0546824992574532E-3</v>
      </c>
      <c r="M7365" s="10">
        <v>1.4184977925205181E-3</v>
      </c>
      <c r="N7365" s="1" t="s">
        <v>11668</v>
      </c>
      <c r="O7365" s="1">
        <v>142</v>
      </c>
      <c r="P7365" s="1" t="s">
        <v>11668</v>
      </c>
      <c r="R7365" s="21">
        <v>555.16794158000005</v>
      </c>
      <c r="S7365" s="22">
        <v>595.37062848999994</v>
      </c>
      <c r="T7365" s="23">
        <v>416.85331164000002</v>
      </c>
      <c r="U7365" s="24">
        <v>95.631641414000001</v>
      </c>
      <c r="V7365" s="25">
        <v>82.374070024999995</v>
      </c>
      <c r="W7365" s="26">
        <v>24.841992393999998</v>
      </c>
      <c r="X7365" s="27">
        <v>16.767236172</v>
      </c>
      <c r="Y7365" s="28">
        <v>17.79932131</v>
      </c>
    </row>
    <row r="7366" spans="1:25" ht="18" customHeight="1">
      <c r="A7366" s="1">
        <v>318</v>
      </c>
      <c r="B7366" s="1" t="s">
        <v>11668</v>
      </c>
      <c r="C7366" s="1" t="s">
        <v>11668</v>
      </c>
      <c r="D7366" s="1" t="s">
        <v>11667</v>
      </c>
      <c r="E7366" s="1" t="s">
        <v>11670</v>
      </c>
      <c r="F7366" s="7">
        <v>7.0873643639113712E-3</v>
      </c>
      <c r="G7366" s="8">
        <v>7.0243380272130715E-2</v>
      </c>
      <c r="H7366" s="9">
        <v>4.8580391439404106E-3</v>
      </c>
      <c r="I7366" s="10">
        <v>1.3050297647425593E-2</v>
      </c>
      <c r="J7366" s="7">
        <v>1.3190384884713665E-3</v>
      </c>
      <c r="K7366" s="8">
        <v>6.7669460188094707E-2</v>
      </c>
      <c r="L7366" s="9">
        <v>1.0546824992574532E-3</v>
      </c>
      <c r="M7366" s="10">
        <v>1.4184977925205181E-3</v>
      </c>
      <c r="N7366" s="1" t="s">
        <v>11668</v>
      </c>
      <c r="O7366" s="1">
        <v>142</v>
      </c>
      <c r="P7366" s="1" t="s">
        <v>11668</v>
      </c>
      <c r="R7366" s="21">
        <v>555.16794158000005</v>
      </c>
      <c r="S7366" s="22">
        <v>595.37062848999994</v>
      </c>
      <c r="T7366" s="23">
        <v>416.85331164000002</v>
      </c>
      <c r="U7366" s="24">
        <v>95.631641414000001</v>
      </c>
      <c r="V7366" s="25">
        <v>82.374070024999995</v>
      </c>
      <c r="W7366" s="26">
        <v>24.841992393999998</v>
      </c>
      <c r="X7366" s="27">
        <v>16.767236172</v>
      </c>
      <c r="Y7366" s="28">
        <v>17.79932131</v>
      </c>
    </row>
    <row r="7367" spans="1:25" ht="18" customHeight="1">
      <c r="A7367" s="1">
        <v>318</v>
      </c>
      <c r="B7367" s="1" t="s">
        <v>11668</v>
      </c>
      <c r="C7367" s="1" t="s">
        <v>11668</v>
      </c>
      <c r="D7367" s="1" t="s">
        <v>11674</v>
      </c>
      <c r="E7367" s="1" t="s">
        <v>6124</v>
      </c>
      <c r="F7367" s="7">
        <v>7.0873643639113712E-3</v>
      </c>
      <c r="G7367" s="8">
        <v>2.6141284757390465E-3</v>
      </c>
      <c r="H7367" s="9">
        <v>0.22237231797424989</v>
      </c>
      <c r="I7367" s="10">
        <v>1.3050297647425593E-2</v>
      </c>
      <c r="J7367" s="7">
        <v>1.3190384884713665E-3</v>
      </c>
      <c r="K7367" s="8">
        <v>3.2163586663899713E-4</v>
      </c>
      <c r="L7367" s="9">
        <v>0.21686648814902801</v>
      </c>
      <c r="M7367" s="10">
        <v>1.4184977925205181E-3</v>
      </c>
      <c r="N7367" s="1" t="s">
        <v>11668</v>
      </c>
      <c r="O7367" s="1">
        <v>142</v>
      </c>
      <c r="P7367" s="1" t="s">
        <v>11668</v>
      </c>
      <c r="R7367" s="21">
        <v>555.16794158000005</v>
      </c>
      <c r="S7367" s="22">
        <v>595.37062848999994</v>
      </c>
      <c r="T7367" s="23">
        <v>416.85331164000002</v>
      </c>
      <c r="U7367" s="24">
        <v>95.631641414000001</v>
      </c>
      <c r="V7367" s="25">
        <v>82.374070024999995</v>
      </c>
      <c r="W7367" s="26">
        <v>24.841992393999998</v>
      </c>
      <c r="X7367" s="27">
        <v>16.767236172</v>
      </c>
      <c r="Y7367" s="28">
        <v>17.79932131</v>
      </c>
    </row>
    <row r="7368" spans="1:25" ht="18" customHeight="1">
      <c r="A7368" s="1">
        <v>318</v>
      </c>
      <c r="B7368" s="1" t="s">
        <v>11668</v>
      </c>
      <c r="C7368" s="1" t="s">
        <v>11668</v>
      </c>
      <c r="D7368" s="1" t="s">
        <v>11676</v>
      </c>
      <c r="E7368" s="1" t="s">
        <v>4177</v>
      </c>
      <c r="F7368" s="7">
        <v>7.0873643639113712E-3</v>
      </c>
      <c r="G7368" s="8">
        <v>0.54973247207176767</v>
      </c>
      <c r="H7368" s="9">
        <v>4.8580391439404106E-3</v>
      </c>
      <c r="I7368" s="10">
        <v>1.3050297647425593E-2</v>
      </c>
      <c r="J7368" s="7">
        <v>1.3190384884713665E-3</v>
      </c>
      <c r="K7368" s="8">
        <v>0.33534342258495037</v>
      </c>
      <c r="L7368" s="9">
        <v>1.0546824992574532E-3</v>
      </c>
      <c r="M7368" s="10">
        <v>1.4184977925205181E-3</v>
      </c>
      <c r="N7368" s="1" t="s">
        <v>11668</v>
      </c>
      <c r="O7368" s="1">
        <v>142</v>
      </c>
      <c r="P7368" s="1" t="s">
        <v>11668</v>
      </c>
      <c r="R7368" s="21">
        <v>555.16794158000005</v>
      </c>
      <c r="S7368" s="22">
        <v>595.37062848999994</v>
      </c>
      <c r="T7368" s="23">
        <v>416.85331164000002</v>
      </c>
      <c r="U7368" s="24">
        <v>95.631641414000001</v>
      </c>
      <c r="V7368" s="25">
        <v>82.374070024999995</v>
      </c>
      <c r="W7368" s="26">
        <v>24.841992393999998</v>
      </c>
      <c r="X7368" s="27">
        <v>16.767236172</v>
      </c>
      <c r="Y7368" s="28">
        <v>17.79932131</v>
      </c>
    </row>
    <row r="7369" spans="1:25" ht="18" customHeight="1">
      <c r="A7369" s="1">
        <v>318</v>
      </c>
      <c r="B7369" s="1" t="s">
        <v>11668</v>
      </c>
      <c r="C7369" s="1" t="s">
        <v>11668</v>
      </c>
      <c r="D7369" s="1" t="s">
        <v>11681</v>
      </c>
      <c r="E7369" s="1" t="s">
        <v>11683</v>
      </c>
      <c r="F7369" s="7">
        <v>1.0573680036741</v>
      </c>
      <c r="G7369" s="8">
        <v>1.0120597089135523</v>
      </c>
      <c r="H7369" s="9">
        <v>0.59737106379805316</v>
      </c>
      <c r="I7369" s="10">
        <v>1.3050297647425593E-2</v>
      </c>
      <c r="J7369" s="7">
        <v>0.69984357325117985</v>
      </c>
      <c r="K7369" s="8">
        <v>0.42849052787313774</v>
      </c>
      <c r="L7369" s="9">
        <v>0.36512520003447635</v>
      </c>
      <c r="M7369" s="10">
        <v>1.4184977925205181E-3</v>
      </c>
      <c r="N7369" s="1" t="s">
        <v>11668</v>
      </c>
      <c r="O7369" s="1">
        <v>142</v>
      </c>
      <c r="P7369" s="1" t="s">
        <v>11668</v>
      </c>
      <c r="R7369" s="21">
        <v>555.16794158000005</v>
      </c>
      <c r="S7369" s="22">
        <v>595.37062848999994</v>
      </c>
      <c r="T7369" s="23">
        <v>416.85331164000002</v>
      </c>
      <c r="U7369" s="24">
        <v>95.631641414000001</v>
      </c>
      <c r="V7369" s="25">
        <v>82.374070024999995</v>
      </c>
      <c r="W7369" s="26">
        <v>24.841992393999998</v>
      </c>
      <c r="X7369" s="27">
        <v>16.767236172</v>
      </c>
      <c r="Y7369" s="28">
        <v>17.79932131</v>
      </c>
    </row>
    <row r="7370" spans="1:25" ht="18" customHeight="1">
      <c r="A7370" s="1">
        <v>318</v>
      </c>
      <c r="B7370" s="1" t="s">
        <v>11668</v>
      </c>
      <c r="C7370" s="1" t="s">
        <v>11668</v>
      </c>
      <c r="D7370" s="1" t="s">
        <v>11678</v>
      </c>
      <c r="E7370" s="1" t="s">
        <v>11680</v>
      </c>
      <c r="F7370" s="7">
        <v>7.0873643639113712E-3</v>
      </c>
      <c r="G7370" s="8">
        <v>7.0243380272130715E-2</v>
      </c>
      <c r="H7370" s="9">
        <v>4.8580391439404106E-3</v>
      </c>
      <c r="I7370" s="10">
        <v>1.3050297647425593E-2</v>
      </c>
      <c r="J7370" s="7">
        <v>1.3190384884713665E-3</v>
      </c>
      <c r="K7370" s="8">
        <v>6.7669460188094707E-2</v>
      </c>
      <c r="L7370" s="9">
        <v>1.0546824992574532E-3</v>
      </c>
      <c r="M7370" s="10">
        <v>1.4184977925205181E-3</v>
      </c>
      <c r="N7370" s="1" t="s">
        <v>11668</v>
      </c>
      <c r="O7370" s="1">
        <v>142</v>
      </c>
      <c r="P7370" s="1" t="s">
        <v>11668</v>
      </c>
      <c r="R7370" s="21">
        <v>555.16794158000005</v>
      </c>
      <c r="S7370" s="22">
        <v>595.37062848999994</v>
      </c>
      <c r="T7370" s="23">
        <v>416.85331164000002</v>
      </c>
      <c r="U7370" s="24">
        <v>95.631641414000001</v>
      </c>
      <c r="V7370" s="25">
        <v>82.374070024999995</v>
      </c>
      <c r="W7370" s="26">
        <v>24.841992393999998</v>
      </c>
      <c r="X7370" s="27">
        <v>16.767236172</v>
      </c>
      <c r="Y7370" s="28">
        <v>17.79932131</v>
      </c>
    </row>
    <row r="7371" spans="1:25" ht="18" customHeight="1">
      <c r="A7371" s="1">
        <v>318</v>
      </c>
      <c r="B7371" s="1" t="s">
        <v>11668</v>
      </c>
      <c r="C7371" s="1" t="s">
        <v>11668</v>
      </c>
      <c r="D7371" s="1" t="s">
        <v>11684</v>
      </c>
      <c r="E7371" s="1" t="s">
        <v>11686</v>
      </c>
      <c r="F7371" s="7">
        <v>7.0873643639113712E-3</v>
      </c>
      <c r="G7371" s="8">
        <v>0.48011763358359533</v>
      </c>
      <c r="H7371" s="9">
        <v>4.8580391439404106E-3</v>
      </c>
      <c r="I7371" s="10">
        <v>1.3050297647425593E-2</v>
      </c>
      <c r="J7371" s="7">
        <v>1.3190384884713665E-3</v>
      </c>
      <c r="K7371" s="8">
        <v>0.47754306730782059</v>
      </c>
      <c r="L7371" s="9">
        <v>1.0546824992574532E-3</v>
      </c>
      <c r="M7371" s="10">
        <v>1.4184977925205181E-3</v>
      </c>
      <c r="N7371" s="1" t="s">
        <v>11668</v>
      </c>
      <c r="O7371" s="1">
        <v>142</v>
      </c>
      <c r="P7371" s="1" t="s">
        <v>11668</v>
      </c>
      <c r="R7371" s="21">
        <v>555.16794158000005</v>
      </c>
      <c r="S7371" s="22">
        <v>595.37062848999994</v>
      </c>
      <c r="T7371" s="23">
        <v>416.85331164000002</v>
      </c>
      <c r="U7371" s="24">
        <v>95.631641414000001</v>
      </c>
      <c r="V7371" s="25">
        <v>82.374070024999995</v>
      </c>
      <c r="W7371" s="26">
        <v>24.841992393999998</v>
      </c>
      <c r="X7371" s="27">
        <v>16.767236172</v>
      </c>
      <c r="Y7371" s="28">
        <v>17.79932131</v>
      </c>
    </row>
    <row r="7372" spans="1:25" ht="18" customHeight="1">
      <c r="A7372" s="1">
        <v>318</v>
      </c>
      <c r="B7372" s="1" t="s">
        <v>11668</v>
      </c>
      <c r="C7372" s="1" t="s">
        <v>11668</v>
      </c>
      <c r="D7372" s="1" t="s">
        <v>11687</v>
      </c>
      <c r="E7372" s="1" t="s">
        <v>6810</v>
      </c>
      <c r="F7372" s="7">
        <v>0.25158469267487232</v>
      </c>
      <c r="G7372" s="8">
        <v>7.0243380272130715E-2</v>
      </c>
      <c r="H7372" s="9">
        <v>0.14962506752933033</v>
      </c>
      <c r="I7372" s="10">
        <v>1.3050297647425593E-2</v>
      </c>
      <c r="J7372" s="7">
        <v>0.24542954769058631</v>
      </c>
      <c r="K7372" s="8">
        <v>6.7669460188094707E-2</v>
      </c>
      <c r="L7372" s="9">
        <v>0.14412004147983118</v>
      </c>
      <c r="M7372" s="10">
        <v>1.4184977925205181E-3</v>
      </c>
      <c r="N7372" s="1" t="s">
        <v>11668</v>
      </c>
      <c r="O7372" s="1">
        <v>142</v>
      </c>
      <c r="P7372" s="1" t="s">
        <v>11668</v>
      </c>
      <c r="R7372" s="21">
        <v>555.16794158000005</v>
      </c>
      <c r="S7372" s="22">
        <v>595.37062848999994</v>
      </c>
      <c r="T7372" s="23">
        <v>416.85331164000002</v>
      </c>
      <c r="U7372" s="24">
        <v>95.631641414000001</v>
      </c>
      <c r="V7372" s="25">
        <v>82.374070024999995</v>
      </c>
      <c r="W7372" s="26">
        <v>24.841992393999998</v>
      </c>
      <c r="X7372" s="27">
        <v>16.767236172</v>
      </c>
      <c r="Y7372" s="28">
        <v>17.79932131</v>
      </c>
    </row>
    <row r="7373" spans="1:25" ht="18" customHeight="1">
      <c r="A7373" s="1">
        <v>318</v>
      </c>
      <c r="B7373" s="1" t="s">
        <v>11668</v>
      </c>
      <c r="C7373" s="1" t="s">
        <v>11668</v>
      </c>
      <c r="D7373" s="1" t="s">
        <v>11689</v>
      </c>
      <c r="E7373" s="1" t="s">
        <v>8250</v>
      </c>
      <c r="F7373" s="7">
        <v>7.0873643639113712E-3</v>
      </c>
      <c r="G7373" s="8">
        <v>5.9704064154394915E-2</v>
      </c>
      <c r="H7373" s="9">
        <v>0.53486887458988031</v>
      </c>
      <c r="I7373" s="10">
        <v>1.3050297647425593E-2</v>
      </c>
      <c r="J7373" s="7">
        <v>1.3190384884713665E-3</v>
      </c>
      <c r="K7373" s="8">
        <v>5.6988263030582839E-2</v>
      </c>
      <c r="L7373" s="9">
        <v>0.36434059786710615</v>
      </c>
      <c r="M7373" s="10">
        <v>1.4184977925205181E-3</v>
      </c>
      <c r="N7373" s="1" t="s">
        <v>11668</v>
      </c>
      <c r="O7373" s="1">
        <v>142</v>
      </c>
      <c r="P7373" s="1" t="s">
        <v>11668</v>
      </c>
      <c r="R7373" s="21">
        <v>555.16794158000005</v>
      </c>
      <c r="S7373" s="22">
        <v>595.37062848999994</v>
      </c>
      <c r="T7373" s="23">
        <v>416.85331164000002</v>
      </c>
      <c r="U7373" s="24">
        <v>95.631641414000001</v>
      </c>
      <c r="V7373" s="25">
        <v>82.374070024999995</v>
      </c>
      <c r="W7373" s="26">
        <v>24.841992393999998</v>
      </c>
      <c r="X7373" s="27">
        <v>16.767236172</v>
      </c>
      <c r="Y7373" s="28">
        <v>17.79932131</v>
      </c>
    </row>
    <row r="7374" spans="1:25" ht="18" customHeight="1">
      <c r="A7374" s="1">
        <v>2270</v>
      </c>
      <c r="B7374" s="1" t="s">
        <v>30734</v>
      </c>
      <c r="C7374" s="1" t="s">
        <v>30736</v>
      </c>
      <c r="D7374" s="1" t="s">
        <v>30733</v>
      </c>
      <c r="E7374" s="1" t="s">
        <v>6392</v>
      </c>
      <c r="F7374" s="7">
        <v>7.0873643639113712E-3</v>
      </c>
      <c r="G7374" s="8">
        <v>0.6352727998637836</v>
      </c>
      <c r="H7374" s="9">
        <v>4.8580391439404106E-3</v>
      </c>
      <c r="I7374" s="10">
        <v>2.4104396855113381</v>
      </c>
      <c r="J7374" s="7">
        <v>1.3190384884713665E-3</v>
      </c>
      <c r="K7374" s="8">
        <v>0.43479344245087564</v>
      </c>
      <c r="L7374" s="9">
        <v>1.0546824992574532E-3</v>
      </c>
      <c r="M7374" s="10">
        <v>1.6999565542120945</v>
      </c>
      <c r="N7374" s="1" t="s">
        <v>30734</v>
      </c>
      <c r="O7374" s="1">
        <v>2679</v>
      </c>
      <c r="P7374" s="1" t="s">
        <v>30734</v>
      </c>
      <c r="Q7374" s="1" t="s">
        <v>37455</v>
      </c>
      <c r="R7374" s="21">
        <v>557.15634177000004</v>
      </c>
      <c r="S7374" s="22">
        <v>589.99082551000004</v>
      </c>
      <c r="T7374" s="23">
        <v>557.96028338999997</v>
      </c>
      <c r="U7374" s="24">
        <v>260.46656443000001</v>
      </c>
      <c r="V7374" s="25">
        <v>43.363819657000001</v>
      </c>
      <c r="W7374" s="26">
        <v>59.421622331000002</v>
      </c>
      <c r="X7374" s="27">
        <v>64.339323411999999</v>
      </c>
      <c r="Y7374" s="28">
        <v>22.814291433000001</v>
      </c>
    </row>
    <row r="7375" spans="1:25" ht="18" customHeight="1">
      <c r="A7375" s="1">
        <v>3239</v>
      </c>
      <c r="B7375" s="1" t="s">
        <v>35197</v>
      </c>
      <c r="C7375" s="1" t="s">
        <v>35197</v>
      </c>
      <c r="D7375" s="1" t="s">
        <v>35196</v>
      </c>
      <c r="E7375" s="1" t="s">
        <v>1119</v>
      </c>
      <c r="F7375" s="7">
        <v>7.0873643639113712E-3</v>
      </c>
      <c r="G7375" s="8">
        <v>2.6141284757390465E-3</v>
      </c>
      <c r="H7375" s="9">
        <v>0.19201588826208574</v>
      </c>
      <c r="I7375" s="10">
        <v>1.3050297647425593E-2</v>
      </c>
      <c r="J7375" s="7">
        <v>1.3190384884713665E-3</v>
      </c>
      <c r="K7375" s="8">
        <v>3.2163586663899713E-4</v>
      </c>
      <c r="L7375" s="9">
        <v>0.18679511186192771</v>
      </c>
      <c r="M7375" s="10">
        <v>1.4184977925205181E-3</v>
      </c>
      <c r="N7375" s="1" t="s">
        <v>35197</v>
      </c>
      <c r="O7375" s="1">
        <v>1421</v>
      </c>
      <c r="P7375" s="1" t="s">
        <v>35197</v>
      </c>
      <c r="R7375" s="21">
        <v>560.13701106999997</v>
      </c>
      <c r="S7375" s="22">
        <v>557.41602270999999</v>
      </c>
      <c r="T7375" s="23">
        <v>597.92647162000003</v>
      </c>
      <c r="U7375" s="24">
        <v>233.49717024</v>
      </c>
      <c r="V7375" s="25">
        <v>23.297907449</v>
      </c>
      <c r="W7375" s="26">
        <v>25.655940767000001</v>
      </c>
      <c r="X7375" s="27">
        <v>14.795839144</v>
      </c>
      <c r="Y7375" s="28">
        <v>38.325401421999999</v>
      </c>
    </row>
    <row r="7376" spans="1:25" ht="18" customHeight="1">
      <c r="A7376" s="1">
        <v>2310</v>
      </c>
      <c r="B7376" s="1" t="s">
        <v>30911</v>
      </c>
      <c r="C7376" s="1" t="s">
        <v>30911</v>
      </c>
      <c r="D7376" s="1" t="s">
        <v>30910</v>
      </c>
      <c r="E7376" s="1" t="s">
        <v>785</v>
      </c>
      <c r="F7376" s="7">
        <v>0.99202889068284605</v>
      </c>
      <c r="G7376" s="8">
        <v>8.1330283015400724</v>
      </c>
      <c r="H7376" s="9">
        <v>4.8580391439404106E-3</v>
      </c>
      <c r="I7376" s="10">
        <v>1.3050297647425593E-2</v>
      </c>
      <c r="J7376" s="7">
        <v>0.98445859941530522</v>
      </c>
      <c r="K7376" s="8">
        <v>8.1303116906443691</v>
      </c>
      <c r="L7376" s="9">
        <v>1.0546824992574532E-3</v>
      </c>
      <c r="M7376" s="10">
        <v>1.4184977925205181E-3</v>
      </c>
      <c r="N7376" s="1" t="s">
        <v>30911</v>
      </c>
      <c r="O7376" s="1">
        <v>1001</v>
      </c>
      <c r="P7376" s="1" t="s">
        <v>30911</v>
      </c>
      <c r="R7376" s="21">
        <v>564.45453311000006</v>
      </c>
      <c r="S7376" s="22">
        <v>570.98763957999995</v>
      </c>
      <c r="T7376" s="23">
        <v>351.14289217999999</v>
      </c>
      <c r="U7376" s="24">
        <v>232.49576006999999</v>
      </c>
      <c r="V7376" s="25">
        <v>99.128642659999997</v>
      </c>
      <c r="W7376" s="26">
        <v>71.342855803000006</v>
      </c>
      <c r="X7376" s="27">
        <v>35.162698755999998</v>
      </c>
      <c r="Y7376" s="28">
        <v>33.912571137</v>
      </c>
    </row>
    <row r="7377" spans="1:25" ht="18" customHeight="1">
      <c r="A7377" s="1">
        <v>5</v>
      </c>
      <c r="B7377" s="1" t="s">
        <v>807</v>
      </c>
      <c r="C7377" s="1" t="s">
        <v>807</v>
      </c>
      <c r="D7377" s="1" t="s">
        <v>806</v>
      </c>
      <c r="E7377" s="1" t="s">
        <v>809</v>
      </c>
      <c r="F7377" s="7">
        <v>7.0873643639113712E-3</v>
      </c>
      <c r="G7377" s="8">
        <v>2.6141284757390465E-3</v>
      </c>
      <c r="H7377" s="9">
        <v>0.75610970719898429</v>
      </c>
      <c r="I7377" s="10">
        <v>1.3050297647425593E-2</v>
      </c>
      <c r="J7377" s="7">
        <v>1.3190384884713665E-3</v>
      </c>
      <c r="K7377" s="8">
        <v>3.2163586663899713E-4</v>
      </c>
      <c r="L7377" s="9">
        <v>0.75130529530416557</v>
      </c>
      <c r="M7377" s="10">
        <v>1.4184977925205181E-3</v>
      </c>
      <c r="N7377" s="1" t="s">
        <v>807</v>
      </c>
      <c r="O7377" s="1">
        <v>444</v>
      </c>
      <c r="P7377" s="1" t="s">
        <v>807</v>
      </c>
      <c r="R7377" s="21">
        <v>589.27628463999997</v>
      </c>
      <c r="S7377" s="22">
        <v>768.29097681999997</v>
      </c>
      <c r="T7377" s="23">
        <v>646.23658162000004</v>
      </c>
      <c r="U7377" s="24">
        <v>429.11896023999998</v>
      </c>
      <c r="V7377" s="25">
        <v>60.8845539</v>
      </c>
      <c r="W7377" s="26">
        <v>93.426373183999999</v>
      </c>
      <c r="X7377" s="27">
        <v>82.683181313000006</v>
      </c>
      <c r="Y7377" s="28">
        <v>81.252224264000006</v>
      </c>
    </row>
    <row r="7378" spans="1:25" ht="18" customHeight="1">
      <c r="A7378" s="1">
        <v>5</v>
      </c>
      <c r="B7378" s="1" t="s">
        <v>807</v>
      </c>
      <c r="C7378" s="1" t="s">
        <v>807</v>
      </c>
      <c r="D7378" s="1" t="s">
        <v>811</v>
      </c>
      <c r="E7378" s="1" t="s">
        <v>813</v>
      </c>
      <c r="F7378" s="7">
        <v>1.4195575588919853</v>
      </c>
      <c r="G7378" s="8">
        <v>1.1540387656556512</v>
      </c>
      <c r="H7378" s="9">
        <v>1.7865324978726023</v>
      </c>
      <c r="I7378" s="10">
        <v>4.7944009452678387</v>
      </c>
      <c r="J7378" s="7">
        <v>0.57880376569213343</v>
      </c>
      <c r="K7378" s="8">
        <v>0.76439765920631153</v>
      </c>
      <c r="L7378" s="9">
        <v>0.69352752498071768</v>
      </c>
      <c r="M7378" s="10">
        <v>1.000646477440051</v>
      </c>
      <c r="N7378" s="1" t="s">
        <v>807</v>
      </c>
      <c r="O7378" s="1">
        <v>444</v>
      </c>
      <c r="P7378" s="1" t="s">
        <v>807</v>
      </c>
      <c r="R7378" s="21">
        <v>589.27628463999997</v>
      </c>
      <c r="S7378" s="22">
        <v>768.29097681999997</v>
      </c>
      <c r="T7378" s="23">
        <v>646.23658162000004</v>
      </c>
      <c r="U7378" s="24">
        <v>429.11896023999998</v>
      </c>
      <c r="V7378" s="25">
        <v>60.8845539</v>
      </c>
      <c r="W7378" s="26">
        <v>93.426373183999999</v>
      </c>
      <c r="X7378" s="27">
        <v>82.683181313000006</v>
      </c>
      <c r="Y7378" s="28">
        <v>81.252224264000006</v>
      </c>
    </row>
    <row r="7379" spans="1:25" ht="18" customHeight="1">
      <c r="A7379" s="1">
        <v>5</v>
      </c>
      <c r="B7379" s="1" t="s">
        <v>807</v>
      </c>
      <c r="C7379" s="1" t="s">
        <v>807</v>
      </c>
      <c r="D7379" s="1" t="s">
        <v>814</v>
      </c>
      <c r="E7379" s="1" t="s">
        <v>816</v>
      </c>
      <c r="F7379" s="7">
        <v>1.315260129322946</v>
      </c>
      <c r="G7379" s="8">
        <v>1.5748296804751449</v>
      </c>
      <c r="H7379" s="9">
        <v>2.5711203556428353</v>
      </c>
      <c r="I7379" s="10">
        <v>2.327660749087983</v>
      </c>
      <c r="J7379" s="7">
        <v>0.54731755420700934</v>
      </c>
      <c r="K7379" s="8">
        <v>0.42019846274967398</v>
      </c>
      <c r="L7379" s="9">
        <v>1.0199088864483148</v>
      </c>
      <c r="M7379" s="10">
        <v>0.8127134819445706</v>
      </c>
      <c r="N7379" s="1" t="s">
        <v>807</v>
      </c>
      <c r="O7379" s="1">
        <v>444</v>
      </c>
      <c r="P7379" s="1" t="s">
        <v>807</v>
      </c>
      <c r="R7379" s="21">
        <v>589.27628463999997</v>
      </c>
      <c r="S7379" s="22">
        <v>768.29097681999997</v>
      </c>
      <c r="T7379" s="23">
        <v>646.23658162000004</v>
      </c>
      <c r="U7379" s="24">
        <v>429.11896023999998</v>
      </c>
      <c r="V7379" s="25">
        <v>60.8845539</v>
      </c>
      <c r="W7379" s="26">
        <v>93.426373183999999</v>
      </c>
      <c r="X7379" s="27">
        <v>82.683181313000006</v>
      </c>
      <c r="Y7379" s="28">
        <v>81.252224264000006</v>
      </c>
    </row>
    <row r="7380" spans="1:25" ht="18" customHeight="1">
      <c r="A7380" s="1">
        <v>5</v>
      </c>
      <c r="B7380" s="1" t="s">
        <v>807</v>
      </c>
      <c r="C7380" s="1" t="s">
        <v>807</v>
      </c>
      <c r="D7380" s="1" t="s">
        <v>817</v>
      </c>
      <c r="E7380" s="1" t="s">
        <v>62</v>
      </c>
      <c r="F7380" s="7">
        <v>1.315260129322946</v>
      </c>
      <c r="G7380" s="8">
        <v>1.4018298753883089</v>
      </c>
      <c r="H7380" s="9">
        <v>2.5711203556428353</v>
      </c>
      <c r="I7380" s="10">
        <v>3.0228737110710417</v>
      </c>
      <c r="J7380" s="7">
        <v>0.54731755420700934</v>
      </c>
      <c r="K7380" s="8">
        <v>0.47802181838099339</v>
      </c>
      <c r="L7380" s="9">
        <v>1.0199088864483148</v>
      </c>
      <c r="M7380" s="10">
        <v>1.0844264040689118</v>
      </c>
      <c r="N7380" s="1" t="s">
        <v>807</v>
      </c>
      <c r="O7380" s="1">
        <v>444</v>
      </c>
      <c r="P7380" s="1" t="s">
        <v>807</v>
      </c>
      <c r="R7380" s="21">
        <v>589.27628463999997</v>
      </c>
      <c r="S7380" s="22">
        <v>768.29097681999997</v>
      </c>
      <c r="T7380" s="23">
        <v>646.23658162000004</v>
      </c>
      <c r="U7380" s="24">
        <v>429.11896023999998</v>
      </c>
      <c r="V7380" s="25">
        <v>60.8845539</v>
      </c>
      <c r="W7380" s="26">
        <v>93.426373183999999</v>
      </c>
      <c r="X7380" s="27">
        <v>82.683181313000006</v>
      </c>
      <c r="Y7380" s="28">
        <v>81.252224264000006</v>
      </c>
    </row>
    <row r="7381" spans="1:25" ht="18" customHeight="1">
      <c r="A7381" s="1">
        <v>5</v>
      </c>
      <c r="B7381" s="1" t="s">
        <v>807</v>
      </c>
      <c r="C7381" s="1" t="s">
        <v>807</v>
      </c>
      <c r="D7381" s="1" t="s">
        <v>822</v>
      </c>
      <c r="E7381" s="1" t="s">
        <v>821</v>
      </c>
      <c r="F7381" s="7">
        <v>0.31893667877533904</v>
      </c>
      <c r="G7381" s="8">
        <v>2.6141284757390465E-3</v>
      </c>
      <c r="H7381" s="9">
        <v>4.8580391439404106E-3</v>
      </c>
      <c r="I7381" s="10">
        <v>1.3050297647425593E-2</v>
      </c>
      <c r="J7381" s="7">
        <v>0.31087877133537295</v>
      </c>
      <c r="K7381" s="8">
        <v>3.2163586663899713E-4</v>
      </c>
      <c r="L7381" s="9">
        <v>1.0546824992574532E-3</v>
      </c>
      <c r="M7381" s="10">
        <v>1.4184977925205181E-3</v>
      </c>
      <c r="N7381" s="1" t="s">
        <v>807</v>
      </c>
      <c r="O7381" s="1">
        <v>444</v>
      </c>
      <c r="P7381" s="1" t="s">
        <v>807</v>
      </c>
      <c r="R7381" s="21">
        <v>589.27628463999997</v>
      </c>
      <c r="S7381" s="22">
        <v>768.29097681999997</v>
      </c>
      <c r="T7381" s="23">
        <v>646.23658162000004</v>
      </c>
      <c r="U7381" s="24">
        <v>429.11896023999998</v>
      </c>
      <c r="V7381" s="25">
        <v>60.8845539</v>
      </c>
      <c r="W7381" s="26">
        <v>93.426373183999999</v>
      </c>
      <c r="X7381" s="27">
        <v>82.683181313000006</v>
      </c>
      <c r="Y7381" s="28">
        <v>81.252224264000006</v>
      </c>
    </row>
    <row r="7382" spans="1:25" ht="18" customHeight="1">
      <c r="A7382" s="1">
        <v>5</v>
      </c>
      <c r="B7382" s="1" t="s">
        <v>807</v>
      </c>
      <c r="C7382" s="1" t="s">
        <v>807</v>
      </c>
      <c r="D7382" s="1" t="s">
        <v>819</v>
      </c>
      <c r="E7382" s="1" t="s">
        <v>821</v>
      </c>
      <c r="F7382" s="7">
        <v>0.31893667877533904</v>
      </c>
      <c r="G7382" s="8">
        <v>0.26089983012494172</v>
      </c>
      <c r="H7382" s="9">
        <v>0.19651199341024414</v>
      </c>
      <c r="I7382" s="10">
        <v>1.3050297647425593E-2</v>
      </c>
      <c r="J7382" s="7">
        <v>0.31087877133537295</v>
      </c>
      <c r="K7382" s="8">
        <v>0.25856614920127563</v>
      </c>
      <c r="L7382" s="9">
        <v>0.19261629185414947</v>
      </c>
      <c r="M7382" s="10">
        <v>1.4184977925205181E-3</v>
      </c>
      <c r="N7382" s="1" t="s">
        <v>807</v>
      </c>
      <c r="O7382" s="1">
        <v>444</v>
      </c>
      <c r="P7382" s="1" t="s">
        <v>807</v>
      </c>
      <c r="R7382" s="21">
        <v>589.27628463999997</v>
      </c>
      <c r="S7382" s="22">
        <v>768.29097681999997</v>
      </c>
      <c r="T7382" s="23">
        <v>646.23658162000004</v>
      </c>
      <c r="U7382" s="24">
        <v>429.11896023999998</v>
      </c>
      <c r="V7382" s="25">
        <v>60.8845539</v>
      </c>
      <c r="W7382" s="26">
        <v>93.426373183999999</v>
      </c>
      <c r="X7382" s="27">
        <v>82.683181313000006</v>
      </c>
      <c r="Y7382" s="28">
        <v>81.252224264000006</v>
      </c>
    </row>
    <row r="7383" spans="1:25" ht="18" customHeight="1">
      <c r="A7383" s="1">
        <v>5</v>
      </c>
      <c r="B7383" s="1" t="s">
        <v>807</v>
      </c>
      <c r="C7383" s="1" t="s">
        <v>807</v>
      </c>
      <c r="D7383" s="1" t="s">
        <v>824</v>
      </c>
      <c r="E7383" s="1" t="s">
        <v>821</v>
      </c>
      <c r="F7383" s="7">
        <v>7.0873643639113712E-3</v>
      </c>
      <c r="G7383" s="8">
        <v>0.18711594141615268</v>
      </c>
      <c r="H7383" s="9">
        <v>0.33678291664747567</v>
      </c>
      <c r="I7383" s="10">
        <v>4.0417943365669586</v>
      </c>
      <c r="J7383" s="7">
        <v>1.3190384884713665E-3</v>
      </c>
      <c r="K7383" s="8">
        <v>0.12816800389399852</v>
      </c>
      <c r="L7383" s="9">
        <v>0.19390469492148471</v>
      </c>
      <c r="M7383" s="10">
        <v>2.2283194437802694</v>
      </c>
      <c r="N7383" s="1" t="s">
        <v>807</v>
      </c>
      <c r="O7383" s="1">
        <v>444</v>
      </c>
      <c r="P7383" s="1" t="s">
        <v>807</v>
      </c>
      <c r="R7383" s="21">
        <v>589.27628463999997</v>
      </c>
      <c r="S7383" s="22">
        <v>768.29097681999997</v>
      </c>
      <c r="T7383" s="23">
        <v>646.23658162000004</v>
      </c>
      <c r="U7383" s="24">
        <v>429.11896023999998</v>
      </c>
      <c r="V7383" s="25">
        <v>60.8845539</v>
      </c>
      <c r="W7383" s="26">
        <v>93.426373183999999</v>
      </c>
      <c r="X7383" s="27">
        <v>82.683181313000006</v>
      </c>
      <c r="Y7383" s="28">
        <v>81.252224264000006</v>
      </c>
    </row>
    <row r="7384" spans="1:25" ht="18" customHeight="1">
      <c r="A7384" s="1">
        <v>5</v>
      </c>
      <c r="B7384" s="1" t="s">
        <v>807</v>
      </c>
      <c r="C7384" s="1" t="s">
        <v>807</v>
      </c>
      <c r="D7384" s="1" t="s">
        <v>826</v>
      </c>
      <c r="E7384" s="1" t="s">
        <v>813</v>
      </c>
      <c r="F7384" s="7">
        <v>7.0873643639113712E-3</v>
      </c>
      <c r="G7384" s="8">
        <v>5.9704064154394915E-2</v>
      </c>
      <c r="H7384" s="9">
        <v>0.12902150348024982</v>
      </c>
      <c r="I7384" s="10">
        <v>1.3050297647425593E-2</v>
      </c>
      <c r="J7384" s="7">
        <v>1.3190384884713665E-3</v>
      </c>
      <c r="K7384" s="8">
        <v>5.6988263030582839E-2</v>
      </c>
      <c r="L7384" s="9">
        <v>0.12422081931599203</v>
      </c>
      <c r="M7384" s="10">
        <v>1.4184977925205181E-3</v>
      </c>
      <c r="N7384" s="1" t="s">
        <v>807</v>
      </c>
      <c r="O7384" s="1">
        <v>444</v>
      </c>
      <c r="P7384" s="1" t="s">
        <v>807</v>
      </c>
      <c r="R7384" s="21">
        <v>589.27628463999997</v>
      </c>
      <c r="S7384" s="22">
        <v>768.29097681999997</v>
      </c>
      <c r="T7384" s="23">
        <v>646.23658162000004</v>
      </c>
      <c r="U7384" s="24">
        <v>429.11896023999998</v>
      </c>
      <c r="V7384" s="25">
        <v>60.8845539</v>
      </c>
      <c r="W7384" s="26">
        <v>93.426373183999999</v>
      </c>
      <c r="X7384" s="27">
        <v>82.683181313000006</v>
      </c>
      <c r="Y7384" s="28">
        <v>81.252224264000006</v>
      </c>
    </row>
    <row r="7385" spans="1:25" ht="18" customHeight="1">
      <c r="A7385" s="1">
        <v>5</v>
      </c>
      <c r="B7385" s="1" t="s">
        <v>807</v>
      </c>
      <c r="C7385" s="1" t="s">
        <v>807</v>
      </c>
      <c r="D7385" s="1" t="s">
        <v>828</v>
      </c>
      <c r="E7385" s="1" t="s">
        <v>830</v>
      </c>
      <c r="F7385" s="7">
        <v>7.0873643639113712E-3</v>
      </c>
      <c r="G7385" s="8">
        <v>2.6141284757390465E-3</v>
      </c>
      <c r="H7385" s="9">
        <v>0.19651199341024414</v>
      </c>
      <c r="I7385" s="10">
        <v>1.3050297647425593E-2</v>
      </c>
      <c r="J7385" s="7">
        <v>1.3190384884713665E-3</v>
      </c>
      <c r="K7385" s="8">
        <v>3.2163586663899713E-4</v>
      </c>
      <c r="L7385" s="9">
        <v>0.19261629185414947</v>
      </c>
      <c r="M7385" s="10">
        <v>1.4184977925205181E-3</v>
      </c>
      <c r="N7385" s="1" t="s">
        <v>807</v>
      </c>
      <c r="O7385" s="1">
        <v>444</v>
      </c>
      <c r="P7385" s="1" t="s">
        <v>807</v>
      </c>
      <c r="R7385" s="21">
        <v>589.27628463999997</v>
      </c>
      <c r="S7385" s="22">
        <v>768.29097681999997</v>
      </c>
      <c r="T7385" s="23">
        <v>646.23658162000004</v>
      </c>
      <c r="U7385" s="24">
        <v>429.11896023999998</v>
      </c>
      <c r="V7385" s="25">
        <v>60.8845539</v>
      </c>
      <c r="W7385" s="26">
        <v>93.426373183999999</v>
      </c>
      <c r="X7385" s="27">
        <v>82.683181313000006</v>
      </c>
      <c r="Y7385" s="28">
        <v>81.252224264000006</v>
      </c>
    </row>
    <row r="7386" spans="1:25" ht="18" customHeight="1">
      <c r="A7386" s="1">
        <v>5</v>
      </c>
      <c r="B7386" s="1" t="s">
        <v>807</v>
      </c>
      <c r="C7386" s="1" t="s">
        <v>807</v>
      </c>
      <c r="D7386" s="1" t="s">
        <v>831</v>
      </c>
      <c r="E7386" s="1" t="s">
        <v>833</v>
      </c>
      <c r="F7386" s="7">
        <v>0.4232341083443783</v>
      </c>
      <c r="G7386" s="8">
        <v>2.6141284757390465E-3</v>
      </c>
      <c r="H7386" s="9">
        <v>4.8580391439404106E-3</v>
      </c>
      <c r="I7386" s="10">
        <v>1.3050297647425593E-2</v>
      </c>
      <c r="J7386" s="7">
        <v>0.41517587952376689</v>
      </c>
      <c r="K7386" s="8">
        <v>3.2163586663899713E-4</v>
      </c>
      <c r="L7386" s="9">
        <v>1.0546824992574532E-3</v>
      </c>
      <c r="M7386" s="10">
        <v>1.4184977925205181E-3</v>
      </c>
      <c r="N7386" s="1" t="s">
        <v>807</v>
      </c>
      <c r="O7386" s="1">
        <v>444</v>
      </c>
      <c r="P7386" s="1" t="s">
        <v>807</v>
      </c>
      <c r="R7386" s="21">
        <v>589.27628463999997</v>
      </c>
      <c r="S7386" s="22">
        <v>768.29097681999997</v>
      </c>
      <c r="T7386" s="23">
        <v>646.23658162000004</v>
      </c>
      <c r="U7386" s="24">
        <v>429.11896023999998</v>
      </c>
      <c r="V7386" s="25">
        <v>60.8845539</v>
      </c>
      <c r="W7386" s="26">
        <v>93.426373183999999</v>
      </c>
      <c r="X7386" s="27">
        <v>82.683181313000006</v>
      </c>
      <c r="Y7386" s="28">
        <v>81.252224264000006</v>
      </c>
    </row>
    <row r="7387" spans="1:25" ht="18" customHeight="1">
      <c r="A7387" s="1">
        <v>5</v>
      </c>
      <c r="B7387" s="1" t="s">
        <v>807</v>
      </c>
      <c r="C7387" s="1" t="s">
        <v>807</v>
      </c>
      <c r="D7387" s="1" t="s">
        <v>834</v>
      </c>
      <c r="E7387" s="1" t="s">
        <v>146</v>
      </c>
      <c r="F7387" s="7">
        <v>0.31893667877533904</v>
      </c>
      <c r="G7387" s="8">
        <v>0.17451665231584382</v>
      </c>
      <c r="H7387" s="9">
        <v>4.8580391439404106E-3</v>
      </c>
      <c r="I7387" s="10">
        <v>1.1079828728517347</v>
      </c>
      <c r="J7387" s="7">
        <v>0.31087877133537295</v>
      </c>
      <c r="K7387" s="8">
        <v>0.17218299547676869</v>
      </c>
      <c r="L7387" s="9">
        <v>1.0546824992574532E-3</v>
      </c>
      <c r="M7387" s="10">
        <v>1.0942420996752902</v>
      </c>
      <c r="N7387" s="1" t="s">
        <v>807</v>
      </c>
      <c r="O7387" s="1">
        <v>444</v>
      </c>
      <c r="P7387" s="1" t="s">
        <v>807</v>
      </c>
      <c r="R7387" s="21">
        <v>589.27628463999997</v>
      </c>
      <c r="S7387" s="22">
        <v>768.29097681999997</v>
      </c>
      <c r="T7387" s="23">
        <v>646.23658162000004</v>
      </c>
      <c r="U7387" s="24">
        <v>429.11896023999998</v>
      </c>
      <c r="V7387" s="25">
        <v>60.8845539</v>
      </c>
      <c r="W7387" s="26">
        <v>93.426373183999999</v>
      </c>
      <c r="X7387" s="27">
        <v>82.683181313000006</v>
      </c>
      <c r="Y7387" s="28">
        <v>81.252224264000006</v>
      </c>
    </row>
    <row r="7388" spans="1:25" ht="18" customHeight="1">
      <c r="A7388" s="1">
        <v>5</v>
      </c>
      <c r="B7388" s="1" t="s">
        <v>807</v>
      </c>
      <c r="C7388" s="1" t="s">
        <v>807</v>
      </c>
      <c r="D7388" s="1" t="s">
        <v>836</v>
      </c>
      <c r="E7388" s="1" t="s">
        <v>146</v>
      </c>
      <c r="F7388" s="7">
        <v>0.21463924920629962</v>
      </c>
      <c r="G7388" s="8">
        <v>0.70680250096955466</v>
      </c>
      <c r="H7388" s="9">
        <v>4.8580391439404106E-3</v>
      </c>
      <c r="I7388" s="10">
        <v>1.1079828728517347</v>
      </c>
      <c r="J7388" s="7">
        <v>0.20658198765881361</v>
      </c>
      <c r="K7388" s="8">
        <v>0.30100251618736257</v>
      </c>
      <c r="L7388" s="9">
        <v>1.0546824992574532E-3</v>
      </c>
      <c r="M7388" s="10">
        <v>1.0942420996752902</v>
      </c>
      <c r="N7388" s="1" t="s">
        <v>807</v>
      </c>
      <c r="O7388" s="1">
        <v>444</v>
      </c>
      <c r="P7388" s="1" t="s">
        <v>807</v>
      </c>
      <c r="R7388" s="21">
        <v>589.27628463999997</v>
      </c>
      <c r="S7388" s="22">
        <v>768.29097681999997</v>
      </c>
      <c r="T7388" s="23">
        <v>646.23658162000004</v>
      </c>
      <c r="U7388" s="24">
        <v>429.11896023999998</v>
      </c>
      <c r="V7388" s="25">
        <v>60.8845539</v>
      </c>
      <c r="W7388" s="26">
        <v>93.426373183999999</v>
      </c>
      <c r="X7388" s="27">
        <v>82.683181313000006</v>
      </c>
      <c r="Y7388" s="28">
        <v>81.252224264000006</v>
      </c>
    </row>
    <row r="7389" spans="1:25" ht="18" customHeight="1">
      <c r="A7389" s="1">
        <v>5</v>
      </c>
      <c r="B7389" s="1" t="s">
        <v>807</v>
      </c>
      <c r="C7389" s="1" t="s">
        <v>807</v>
      </c>
      <c r="D7389" s="1" t="s">
        <v>838</v>
      </c>
      <c r="E7389" s="1" t="s">
        <v>146</v>
      </c>
      <c r="F7389" s="7">
        <v>7.0873643639113712E-3</v>
      </c>
      <c r="G7389" s="8">
        <v>2.6141284757390465E-3</v>
      </c>
      <c r="H7389" s="9">
        <v>0.26853177135071454</v>
      </c>
      <c r="I7389" s="10">
        <v>1.3050297647425593E-2</v>
      </c>
      <c r="J7389" s="7">
        <v>1.3190384884713665E-3</v>
      </c>
      <c r="K7389" s="8">
        <v>3.2163586663899713E-4</v>
      </c>
      <c r="L7389" s="9">
        <v>0.1816381860700447</v>
      </c>
      <c r="M7389" s="10">
        <v>1.4184977925205181E-3</v>
      </c>
      <c r="N7389" s="1" t="s">
        <v>807</v>
      </c>
      <c r="O7389" s="1">
        <v>444</v>
      </c>
      <c r="P7389" s="1" t="s">
        <v>807</v>
      </c>
      <c r="R7389" s="21">
        <v>589.27628463999997</v>
      </c>
      <c r="S7389" s="22">
        <v>768.29097681999997</v>
      </c>
      <c r="T7389" s="23">
        <v>646.23658162000004</v>
      </c>
      <c r="U7389" s="24">
        <v>429.11896023999998</v>
      </c>
      <c r="V7389" s="25">
        <v>60.8845539</v>
      </c>
      <c r="W7389" s="26">
        <v>93.426373183999999</v>
      </c>
      <c r="X7389" s="27">
        <v>82.683181313000006</v>
      </c>
      <c r="Y7389" s="28">
        <v>81.252224264000006</v>
      </c>
    </row>
    <row r="7390" spans="1:25" ht="18" customHeight="1">
      <c r="A7390" s="1">
        <v>5</v>
      </c>
      <c r="B7390" s="1" t="s">
        <v>807</v>
      </c>
      <c r="C7390" s="1" t="s">
        <v>807</v>
      </c>
      <c r="D7390" s="1" t="s">
        <v>840</v>
      </c>
      <c r="E7390" s="1" t="s">
        <v>146</v>
      </c>
      <c r="F7390" s="7">
        <v>7.0873643639113712E-3</v>
      </c>
      <c r="G7390" s="8">
        <v>0.71852070819502489</v>
      </c>
      <c r="H7390" s="9">
        <v>0.19201588826208574</v>
      </c>
      <c r="I7390" s="10">
        <v>1.3050297647425593E-2</v>
      </c>
      <c r="J7390" s="7">
        <v>1.3190384884713665E-3</v>
      </c>
      <c r="K7390" s="8">
        <v>0.30394131998724738</v>
      </c>
      <c r="L7390" s="9">
        <v>0.18679511186192771</v>
      </c>
      <c r="M7390" s="10">
        <v>1.4184977925205181E-3</v>
      </c>
      <c r="N7390" s="1" t="s">
        <v>807</v>
      </c>
      <c r="O7390" s="1">
        <v>444</v>
      </c>
      <c r="P7390" s="1" t="s">
        <v>807</v>
      </c>
      <c r="R7390" s="21">
        <v>589.27628463999997</v>
      </c>
      <c r="S7390" s="22">
        <v>768.29097681999997</v>
      </c>
      <c r="T7390" s="23">
        <v>646.23658162000004</v>
      </c>
      <c r="U7390" s="24">
        <v>429.11896023999998</v>
      </c>
      <c r="V7390" s="25">
        <v>60.8845539</v>
      </c>
      <c r="W7390" s="26">
        <v>93.426373183999999</v>
      </c>
      <c r="X7390" s="27">
        <v>82.683181313000006</v>
      </c>
      <c r="Y7390" s="28">
        <v>81.252224264000006</v>
      </c>
    </row>
    <row r="7391" spans="1:25" ht="18" customHeight="1">
      <c r="A7391" s="1">
        <v>5</v>
      </c>
      <c r="B7391" s="1" t="s">
        <v>807</v>
      </c>
      <c r="C7391" s="1" t="s">
        <v>807</v>
      </c>
      <c r="D7391" s="1" t="s">
        <v>842</v>
      </c>
      <c r="E7391" s="1" t="s">
        <v>844</v>
      </c>
      <c r="F7391" s="7">
        <v>7.0873643639113712E-3</v>
      </c>
      <c r="G7391" s="8">
        <v>2.6141284757390465E-3</v>
      </c>
      <c r="H7391" s="9">
        <v>0.14962506752933033</v>
      </c>
      <c r="I7391" s="10">
        <v>1.3050297647425593E-2</v>
      </c>
      <c r="J7391" s="7">
        <v>1.3190384884713665E-3</v>
      </c>
      <c r="K7391" s="8">
        <v>3.2163586663899713E-4</v>
      </c>
      <c r="L7391" s="9">
        <v>0.14412004147983118</v>
      </c>
      <c r="M7391" s="10">
        <v>1.4184977925205181E-3</v>
      </c>
      <c r="N7391" s="1" t="s">
        <v>807</v>
      </c>
      <c r="O7391" s="1">
        <v>444</v>
      </c>
      <c r="P7391" s="1" t="s">
        <v>807</v>
      </c>
      <c r="R7391" s="21">
        <v>589.27628463999997</v>
      </c>
      <c r="S7391" s="22">
        <v>768.29097681999997</v>
      </c>
      <c r="T7391" s="23">
        <v>646.23658162000004</v>
      </c>
      <c r="U7391" s="24">
        <v>429.11896023999998</v>
      </c>
      <c r="V7391" s="25">
        <v>60.8845539</v>
      </c>
      <c r="W7391" s="26">
        <v>93.426373183999999</v>
      </c>
      <c r="X7391" s="27">
        <v>82.683181313000006</v>
      </c>
      <c r="Y7391" s="28">
        <v>81.252224264000006</v>
      </c>
    </row>
    <row r="7392" spans="1:25" ht="18" customHeight="1">
      <c r="A7392" s="1">
        <v>5</v>
      </c>
      <c r="B7392" s="1" t="s">
        <v>807</v>
      </c>
      <c r="C7392" s="1" t="s">
        <v>807</v>
      </c>
      <c r="D7392" s="1" t="s">
        <v>845</v>
      </c>
      <c r="E7392" s="1" t="s">
        <v>844</v>
      </c>
      <c r="F7392" s="7">
        <v>7.0873643639113712E-3</v>
      </c>
      <c r="G7392" s="8">
        <v>0.2659556434160939</v>
      </c>
      <c r="H7392" s="9">
        <v>0.22237231797424989</v>
      </c>
      <c r="I7392" s="10">
        <v>1.3020789821996164</v>
      </c>
      <c r="J7392" s="7">
        <v>1.3190384884713665E-3</v>
      </c>
      <c r="K7392" s="8">
        <v>0.18431887340210681</v>
      </c>
      <c r="L7392" s="9">
        <v>0.21686648814902801</v>
      </c>
      <c r="M7392" s="10">
        <v>1.2904267845871604</v>
      </c>
      <c r="N7392" s="1" t="s">
        <v>807</v>
      </c>
      <c r="O7392" s="1">
        <v>444</v>
      </c>
      <c r="P7392" s="1" t="s">
        <v>807</v>
      </c>
      <c r="R7392" s="21">
        <v>589.27628463999997</v>
      </c>
      <c r="S7392" s="22">
        <v>768.29097681999997</v>
      </c>
      <c r="T7392" s="23">
        <v>646.23658162000004</v>
      </c>
      <c r="U7392" s="24">
        <v>429.11896023999998</v>
      </c>
      <c r="V7392" s="25">
        <v>60.8845539</v>
      </c>
      <c r="W7392" s="26">
        <v>93.426373183999999</v>
      </c>
      <c r="X7392" s="27">
        <v>82.683181313000006</v>
      </c>
      <c r="Y7392" s="28">
        <v>81.252224264000006</v>
      </c>
    </row>
    <row r="7393" spans="1:25" ht="18" customHeight="1">
      <c r="A7393" s="1">
        <v>5</v>
      </c>
      <c r="B7393" s="1" t="s">
        <v>807</v>
      </c>
      <c r="C7393" s="1" t="s">
        <v>807</v>
      </c>
      <c r="D7393" s="1" t="s">
        <v>847</v>
      </c>
      <c r="E7393" s="1" t="s">
        <v>849</v>
      </c>
      <c r="F7393" s="7">
        <v>1.1750602305810243</v>
      </c>
      <c r="G7393" s="8">
        <v>1.1592859558874824</v>
      </c>
      <c r="H7393" s="9">
        <v>0.43083208705860399</v>
      </c>
      <c r="I7393" s="10">
        <v>5.0948205562122784</v>
      </c>
      <c r="J7393" s="7">
        <v>0.68202446660573857</v>
      </c>
      <c r="K7393" s="8">
        <v>0.43047117353360748</v>
      </c>
      <c r="L7393" s="9">
        <v>0.26926348121280713</v>
      </c>
      <c r="M7393" s="10">
        <v>2.0119303506737349</v>
      </c>
      <c r="N7393" s="1" t="s">
        <v>807</v>
      </c>
      <c r="O7393" s="1">
        <v>444</v>
      </c>
      <c r="P7393" s="1" t="s">
        <v>807</v>
      </c>
      <c r="R7393" s="21">
        <v>589.27628463999997</v>
      </c>
      <c r="S7393" s="22">
        <v>768.29097681999997</v>
      </c>
      <c r="T7393" s="23">
        <v>646.23658162000004</v>
      </c>
      <c r="U7393" s="24">
        <v>429.11896023999998</v>
      </c>
      <c r="V7393" s="25">
        <v>60.8845539</v>
      </c>
      <c r="W7393" s="26">
        <v>93.426373183999999</v>
      </c>
      <c r="X7393" s="27">
        <v>82.683181313000006</v>
      </c>
      <c r="Y7393" s="28">
        <v>81.252224264000006</v>
      </c>
    </row>
    <row r="7394" spans="1:25" ht="18" customHeight="1">
      <c r="A7394" s="1">
        <v>5</v>
      </c>
      <c r="B7394" s="1" t="s">
        <v>807</v>
      </c>
      <c r="C7394" s="1" t="s">
        <v>807</v>
      </c>
      <c r="D7394" s="1" t="s">
        <v>850</v>
      </c>
      <c r="E7394" s="1" t="s">
        <v>852</v>
      </c>
      <c r="F7394" s="7">
        <v>7.0873643639113712E-3</v>
      </c>
      <c r="G7394" s="8">
        <v>2.6141284757390465E-3</v>
      </c>
      <c r="H7394" s="9">
        <v>4.8580391439404106E-3</v>
      </c>
      <c r="I7394" s="10">
        <v>0.6122342031460255</v>
      </c>
      <c r="J7394" s="7">
        <v>1.3190384884713665E-3</v>
      </c>
      <c r="K7394" s="8">
        <v>3.2163586663899713E-4</v>
      </c>
      <c r="L7394" s="9">
        <v>1.0546824992574532E-3</v>
      </c>
      <c r="M7394" s="10">
        <v>0.59885002485579641</v>
      </c>
      <c r="N7394" s="1" t="s">
        <v>807</v>
      </c>
      <c r="O7394" s="1">
        <v>444</v>
      </c>
      <c r="P7394" s="1" t="s">
        <v>807</v>
      </c>
      <c r="R7394" s="21">
        <v>589.27628463999997</v>
      </c>
      <c r="S7394" s="22">
        <v>768.29097681999997</v>
      </c>
      <c r="T7394" s="23">
        <v>646.23658162000004</v>
      </c>
      <c r="U7394" s="24">
        <v>429.11896023999998</v>
      </c>
      <c r="V7394" s="25">
        <v>60.8845539</v>
      </c>
      <c r="W7394" s="26">
        <v>93.426373183999999</v>
      </c>
      <c r="X7394" s="27">
        <v>82.683181313000006</v>
      </c>
      <c r="Y7394" s="28">
        <v>81.252224264000006</v>
      </c>
    </row>
    <row r="7395" spans="1:25" ht="18" customHeight="1">
      <c r="A7395" s="1">
        <v>5</v>
      </c>
      <c r="B7395" s="1" t="s">
        <v>807</v>
      </c>
      <c r="C7395" s="1" t="s">
        <v>807</v>
      </c>
      <c r="D7395" s="1" t="s">
        <v>855</v>
      </c>
      <c r="E7395" s="1" t="s">
        <v>857</v>
      </c>
      <c r="F7395" s="7">
        <v>1.070762801011985</v>
      </c>
      <c r="G7395" s="8">
        <v>0.40460639308133567</v>
      </c>
      <c r="H7395" s="9">
        <v>0.14962506752933033</v>
      </c>
      <c r="I7395" s="10">
        <v>6.6132763063029696</v>
      </c>
      <c r="J7395" s="7">
        <v>0.64241714155189189</v>
      </c>
      <c r="K7395" s="8">
        <v>0.23700725383007598</v>
      </c>
      <c r="L7395" s="9">
        <v>0.14412004147983118</v>
      </c>
      <c r="M7395" s="10">
        <v>2.6682887933981814</v>
      </c>
      <c r="N7395" s="1" t="s">
        <v>807</v>
      </c>
      <c r="O7395" s="1">
        <v>444</v>
      </c>
      <c r="P7395" s="1" t="s">
        <v>807</v>
      </c>
      <c r="R7395" s="21">
        <v>589.27628463999997</v>
      </c>
      <c r="S7395" s="22">
        <v>768.29097681999997</v>
      </c>
      <c r="T7395" s="23">
        <v>646.23658162000004</v>
      </c>
      <c r="U7395" s="24">
        <v>429.11896023999998</v>
      </c>
      <c r="V7395" s="25">
        <v>60.8845539</v>
      </c>
      <c r="W7395" s="26">
        <v>93.426373183999999</v>
      </c>
      <c r="X7395" s="27">
        <v>82.683181313000006</v>
      </c>
      <c r="Y7395" s="28">
        <v>81.252224264000006</v>
      </c>
    </row>
    <row r="7396" spans="1:25" ht="18" customHeight="1">
      <c r="A7396" s="1">
        <v>5</v>
      </c>
      <c r="B7396" s="1" t="s">
        <v>807</v>
      </c>
      <c r="C7396" s="1" t="s">
        <v>807</v>
      </c>
      <c r="D7396" s="1" t="s">
        <v>853</v>
      </c>
      <c r="E7396" s="1" t="s">
        <v>849</v>
      </c>
      <c r="F7396" s="7">
        <v>0.31893667877533904</v>
      </c>
      <c r="G7396" s="8">
        <v>0.62211796095981708</v>
      </c>
      <c r="H7396" s="9">
        <v>0.24273374623634736</v>
      </c>
      <c r="I7396" s="10">
        <v>1.3050297647425593E-2</v>
      </c>
      <c r="J7396" s="7">
        <v>0.31087877133537295</v>
      </c>
      <c r="K7396" s="8">
        <v>0.16462132814525407</v>
      </c>
      <c r="L7396" s="9">
        <v>0.14277861191505981</v>
      </c>
      <c r="M7396" s="10">
        <v>1.4184977925205181E-3</v>
      </c>
      <c r="N7396" s="1" t="s">
        <v>807</v>
      </c>
      <c r="O7396" s="1">
        <v>444</v>
      </c>
      <c r="P7396" s="1" t="s">
        <v>807</v>
      </c>
      <c r="R7396" s="21">
        <v>589.27628463999997</v>
      </c>
      <c r="S7396" s="22">
        <v>768.29097681999997</v>
      </c>
      <c r="T7396" s="23">
        <v>646.23658162000004</v>
      </c>
      <c r="U7396" s="24">
        <v>429.11896023999998</v>
      </c>
      <c r="V7396" s="25">
        <v>60.8845539</v>
      </c>
      <c r="W7396" s="26">
        <v>93.426373183999999</v>
      </c>
      <c r="X7396" s="27">
        <v>82.683181313000006</v>
      </c>
      <c r="Y7396" s="28">
        <v>81.252224264000006</v>
      </c>
    </row>
    <row r="7397" spans="1:25" ht="18" customHeight="1">
      <c r="A7397" s="1">
        <v>5</v>
      </c>
      <c r="B7397" s="1" t="s">
        <v>807</v>
      </c>
      <c r="C7397" s="1" t="s">
        <v>807</v>
      </c>
      <c r="D7397" s="1" t="s">
        <v>858</v>
      </c>
      <c r="E7397" s="1" t="s">
        <v>860</v>
      </c>
      <c r="F7397" s="7">
        <v>0.25158469267487232</v>
      </c>
      <c r="G7397" s="8">
        <v>7.0243380272130715E-2</v>
      </c>
      <c r="H7397" s="9">
        <v>9.7966717850957438E-2</v>
      </c>
      <c r="I7397" s="10">
        <v>1.3050297647425593E-2</v>
      </c>
      <c r="J7397" s="7">
        <v>0.24542954769058631</v>
      </c>
      <c r="K7397" s="8">
        <v>6.7669460188094707E-2</v>
      </c>
      <c r="L7397" s="9">
        <v>9.2748598416834097E-2</v>
      </c>
      <c r="M7397" s="10">
        <v>1.4184977925205181E-3</v>
      </c>
      <c r="N7397" s="1" t="s">
        <v>807</v>
      </c>
      <c r="O7397" s="1">
        <v>444</v>
      </c>
      <c r="P7397" s="1" t="s">
        <v>807</v>
      </c>
      <c r="R7397" s="21">
        <v>589.27628463999997</v>
      </c>
      <c r="S7397" s="22">
        <v>768.29097681999997</v>
      </c>
      <c r="T7397" s="23">
        <v>646.23658162000004</v>
      </c>
      <c r="U7397" s="24">
        <v>429.11896023999998</v>
      </c>
      <c r="V7397" s="25">
        <v>60.8845539</v>
      </c>
      <c r="W7397" s="26">
        <v>93.426373183999999</v>
      </c>
      <c r="X7397" s="27">
        <v>82.683181313000006</v>
      </c>
      <c r="Y7397" s="28">
        <v>81.252224264000006</v>
      </c>
    </row>
    <row r="7398" spans="1:25" ht="18" customHeight="1">
      <c r="A7398" s="1">
        <v>5</v>
      </c>
      <c r="B7398" s="1" t="s">
        <v>807</v>
      </c>
      <c r="C7398" s="1" t="s">
        <v>807</v>
      </c>
      <c r="D7398" s="1" t="s">
        <v>861</v>
      </c>
      <c r="E7398" s="1" t="s">
        <v>863</v>
      </c>
      <c r="F7398" s="7">
        <v>0.31893667877533904</v>
      </c>
      <c r="G7398" s="8">
        <v>2.6141284757390465E-3</v>
      </c>
      <c r="H7398" s="9">
        <v>0.53486887458988031</v>
      </c>
      <c r="I7398" s="10">
        <v>3.864430377252186</v>
      </c>
      <c r="J7398" s="7">
        <v>0.31087877133537295</v>
      </c>
      <c r="K7398" s="8">
        <v>3.2163586663899713E-4</v>
      </c>
      <c r="L7398" s="9">
        <v>0.36434059786710615</v>
      </c>
      <c r="M7398" s="10">
        <v>0.84910011094279969</v>
      </c>
      <c r="N7398" s="1" t="s">
        <v>807</v>
      </c>
      <c r="O7398" s="1">
        <v>444</v>
      </c>
      <c r="P7398" s="1" t="s">
        <v>807</v>
      </c>
      <c r="R7398" s="21">
        <v>589.27628463999997</v>
      </c>
      <c r="S7398" s="22">
        <v>768.29097681999997</v>
      </c>
      <c r="T7398" s="23">
        <v>646.23658162000004</v>
      </c>
      <c r="U7398" s="24">
        <v>429.11896023999998</v>
      </c>
      <c r="V7398" s="25">
        <v>60.8845539</v>
      </c>
      <c r="W7398" s="26">
        <v>93.426373183999999</v>
      </c>
      <c r="X7398" s="27">
        <v>82.683181313000006</v>
      </c>
      <c r="Y7398" s="28">
        <v>81.252224264000006</v>
      </c>
    </row>
    <row r="7399" spans="1:25" ht="18" customHeight="1">
      <c r="A7399" s="1">
        <v>5</v>
      </c>
      <c r="B7399" s="1" t="s">
        <v>807</v>
      </c>
      <c r="C7399" s="1" t="s">
        <v>807</v>
      </c>
      <c r="D7399" s="1" t="s">
        <v>872</v>
      </c>
      <c r="E7399" s="1" t="s">
        <v>146</v>
      </c>
      <c r="F7399" s="7">
        <v>0.11034181963726031</v>
      </c>
      <c r="G7399" s="8">
        <v>0.93246305364273741</v>
      </c>
      <c r="H7399" s="9">
        <v>1.6484261001796621</v>
      </c>
      <c r="I7399" s="10">
        <v>14.979483210516278</v>
      </c>
      <c r="J7399" s="7">
        <v>0.10228652116754575</v>
      </c>
      <c r="K7399" s="8">
        <v>0.2260731409514018</v>
      </c>
      <c r="L7399" s="9">
        <v>1.0007869804659058</v>
      </c>
      <c r="M7399" s="10">
        <v>3.2711370045607087</v>
      </c>
      <c r="N7399" s="1" t="s">
        <v>807</v>
      </c>
      <c r="O7399" s="1">
        <v>444</v>
      </c>
      <c r="P7399" s="1" t="s">
        <v>807</v>
      </c>
      <c r="R7399" s="21">
        <v>589.27628463999997</v>
      </c>
      <c r="S7399" s="22">
        <v>768.29097681999997</v>
      </c>
      <c r="T7399" s="23">
        <v>646.23658162000004</v>
      </c>
      <c r="U7399" s="24">
        <v>429.11896023999998</v>
      </c>
      <c r="V7399" s="25">
        <v>60.8845539</v>
      </c>
      <c r="W7399" s="26">
        <v>93.426373183999999</v>
      </c>
      <c r="X7399" s="27">
        <v>82.683181313000006</v>
      </c>
      <c r="Y7399" s="28">
        <v>81.252224264000006</v>
      </c>
    </row>
    <row r="7400" spans="1:25" ht="18" customHeight="1">
      <c r="A7400" s="1">
        <v>5</v>
      </c>
      <c r="B7400" s="1" t="s">
        <v>807</v>
      </c>
      <c r="C7400" s="1" t="s">
        <v>807</v>
      </c>
      <c r="D7400" s="1" t="s">
        <v>867</v>
      </c>
      <c r="E7400" s="1" t="s">
        <v>869</v>
      </c>
      <c r="F7400" s="7">
        <v>0.11034181963726031</v>
      </c>
      <c r="G7400" s="8">
        <v>0.36864549658953333</v>
      </c>
      <c r="H7400" s="9">
        <v>1.1467555372046745</v>
      </c>
      <c r="I7400" s="10">
        <v>10.55324589935757</v>
      </c>
      <c r="J7400" s="7">
        <v>0.10228652116754575</v>
      </c>
      <c r="K7400" s="8">
        <v>0.22479449902983398</v>
      </c>
      <c r="L7400" s="9">
        <v>0.98267389706526376</v>
      </c>
      <c r="M7400" s="10">
        <v>1.8165053120078547</v>
      </c>
      <c r="N7400" s="1" t="s">
        <v>807</v>
      </c>
      <c r="O7400" s="1">
        <v>444</v>
      </c>
      <c r="P7400" s="1" t="s">
        <v>807</v>
      </c>
      <c r="R7400" s="21">
        <v>589.27628463999997</v>
      </c>
      <c r="S7400" s="22">
        <v>768.29097681999997</v>
      </c>
      <c r="T7400" s="23">
        <v>646.23658162000004</v>
      </c>
      <c r="U7400" s="24">
        <v>429.11896023999998</v>
      </c>
      <c r="V7400" s="25">
        <v>60.8845539</v>
      </c>
      <c r="W7400" s="26">
        <v>93.426373183999999</v>
      </c>
      <c r="X7400" s="27">
        <v>82.683181313000006</v>
      </c>
      <c r="Y7400" s="28">
        <v>81.252224264000006</v>
      </c>
    </row>
    <row r="7401" spans="1:25" ht="18" customHeight="1">
      <c r="A7401" s="1">
        <v>5</v>
      </c>
      <c r="B7401" s="1" t="s">
        <v>807</v>
      </c>
      <c r="C7401" s="1" t="s">
        <v>807</v>
      </c>
      <c r="D7401" s="1" t="s">
        <v>870</v>
      </c>
      <c r="E7401" s="1" t="s">
        <v>146</v>
      </c>
      <c r="F7401" s="7">
        <v>0.11034181963726031</v>
      </c>
      <c r="G7401" s="8">
        <v>0.29642777665427034</v>
      </c>
      <c r="H7401" s="9">
        <v>0.14962506752933033</v>
      </c>
      <c r="I7401" s="10">
        <v>4.4646521193496032</v>
      </c>
      <c r="J7401" s="7">
        <v>0.10228652116754575</v>
      </c>
      <c r="K7401" s="8">
        <v>0.29359637696528879</v>
      </c>
      <c r="L7401" s="9">
        <v>0.14412004147983118</v>
      </c>
      <c r="M7401" s="10">
        <v>1.7994622075673246</v>
      </c>
      <c r="N7401" s="1" t="s">
        <v>807</v>
      </c>
      <c r="O7401" s="1">
        <v>444</v>
      </c>
      <c r="P7401" s="1" t="s">
        <v>807</v>
      </c>
      <c r="R7401" s="21">
        <v>589.27628463999997</v>
      </c>
      <c r="S7401" s="22">
        <v>768.29097681999997</v>
      </c>
      <c r="T7401" s="23">
        <v>646.23658162000004</v>
      </c>
      <c r="U7401" s="24">
        <v>429.11896023999998</v>
      </c>
      <c r="V7401" s="25">
        <v>60.8845539</v>
      </c>
      <c r="W7401" s="26">
        <v>93.426373183999999</v>
      </c>
      <c r="X7401" s="27">
        <v>82.683181313000006</v>
      </c>
      <c r="Y7401" s="28">
        <v>81.252224264000006</v>
      </c>
    </row>
    <row r="7402" spans="1:25" ht="18" customHeight="1">
      <c r="A7402" s="1">
        <v>5</v>
      </c>
      <c r="B7402" s="1" t="s">
        <v>807</v>
      </c>
      <c r="C7402" s="1" t="s">
        <v>807</v>
      </c>
      <c r="D7402" s="1" t="s">
        <v>864</v>
      </c>
      <c r="E7402" s="1" t="s">
        <v>866</v>
      </c>
      <c r="F7402" s="7">
        <v>7.0873643639113712E-3</v>
      </c>
      <c r="G7402" s="8">
        <v>0.3868840677995069</v>
      </c>
      <c r="H7402" s="9">
        <v>4.8580391439404106E-3</v>
      </c>
      <c r="I7402" s="10">
        <v>1.3050297647425593E-2</v>
      </c>
      <c r="J7402" s="7">
        <v>1.3190384884713665E-3</v>
      </c>
      <c r="K7402" s="8">
        <v>0.14308267709063352</v>
      </c>
      <c r="L7402" s="9">
        <v>1.0546824992574532E-3</v>
      </c>
      <c r="M7402" s="10">
        <v>1.4184977925205181E-3</v>
      </c>
      <c r="N7402" s="1" t="s">
        <v>807</v>
      </c>
      <c r="O7402" s="1">
        <v>444</v>
      </c>
      <c r="P7402" s="1" t="s">
        <v>807</v>
      </c>
      <c r="R7402" s="21">
        <v>589.27628463999997</v>
      </c>
      <c r="S7402" s="22">
        <v>768.29097681999997</v>
      </c>
      <c r="T7402" s="23">
        <v>646.23658162000004</v>
      </c>
      <c r="U7402" s="24">
        <v>429.11896023999998</v>
      </c>
      <c r="V7402" s="25">
        <v>60.8845539</v>
      </c>
      <c r="W7402" s="26">
        <v>93.426373183999999</v>
      </c>
      <c r="X7402" s="27">
        <v>82.683181313000006</v>
      </c>
      <c r="Y7402" s="28">
        <v>81.252224264000006</v>
      </c>
    </row>
    <row r="7403" spans="1:25" ht="18" customHeight="1">
      <c r="A7403" s="1">
        <v>5</v>
      </c>
      <c r="B7403" s="1" t="s">
        <v>807</v>
      </c>
      <c r="C7403" s="1" t="s">
        <v>807</v>
      </c>
      <c r="D7403" s="1" t="s">
        <v>876</v>
      </c>
      <c r="E7403" s="1" t="s">
        <v>878</v>
      </c>
      <c r="F7403" s="7">
        <v>0.63182896748245709</v>
      </c>
      <c r="G7403" s="8">
        <v>1.3312211888127266</v>
      </c>
      <c r="H7403" s="9">
        <v>0.29511956841916942</v>
      </c>
      <c r="I7403" s="10">
        <v>19.432475824973359</v>
      </c>
      <c r="J7403" s="7">
        <v>0.62377041831852731</v>
      </c>
      <c r="K7403" s="8">
        <v>0.523830975995347</v>
      </c>
      <c r="L7403" s="9">
        <v>0.28961333861310401</v>
      </c>
      <c r="M7403" s="10">
        <v>7.3229111468566375</v>
      </c>
      <c r="N7403" s="1" t="s">
        <v>807</v>
      </c>
      <c r="O7403" s="1">
        <v>444</v>
      </c>
      <c r="P7403" s="1" t="s">
        <v>807</v>
      </c>
      <c r="R7403" s="21">
        <v>589.27628463999997</v>
      </c>
      <c r="S7403" s="22">
        <v>768.29097681999997</v>
      </c>
      <c r="T7403" s="23">
        <v>646.23658162000004</v>
      </c>
      <c r="U7403" s="24">
        <v>429.11896023999998</v>
      </c>
      <c r="V7403" s="25">
        <v>60.8845539</v>
      </c>
      <c r="W7403" s="26">
        <v>93.426373183999999</v>
      </c>
      <c r="X7403" s="27">
        <v>82.683181313000006</v>
      </c>
      <c r="Y7403" s="28">
        <v>81.252224264000006</v>
      </c>
    </row>
    <row r="7404" spans="1:25" ht="18" customHeight="1">
      <c r="A7404" s="1">
        <v>5</v>
      </c>
      <c r="B7404" s="1" t="s">
        <v>807</v>
      </c>
      <c r="C7404" s="1" t="s">
        <v>807</v>
      </c>
      <c r="D7404" s="1" t="s">
        <v>874</v>
      </c>
      <c r="E7404" s="1" t="s">
        <v>863</v>
      </c>
      <c r="F7404" s="7">
        <v>7.0873643639113712E-3</v>
      </c>
      <c r="G7404" s="8">
        <v>0.14927569910241828</v>
      </c>
      <c r="H7404" s="9">
        <v>4.8580391439404106E-3</v>
      </c>
      <c r="I7404" s="10">
        <v>1.3050297647425593E-2</v>
      </c>
      <c r="J7404" s="7">
        <v>1.3190384884713665E-3</v>
      </c>
      <c r="K7404" s="8">
        <v>0.14644439558776187</v>
      </c>
      <c r="L7404" s="9">
        <v>1.0546824992574532E-3</v>
      </c>
      <c r="M7404" s="10">
        <v>1.4184977925205181E-3</v>
      </c>
      <c r="N7404" s="1" t="s">
        <v>807</v>
      </c>
      <c r="O7404" s="1">
        <v>444</v>
      </c>
      <c r="P7404" s="1" t="s">
        <v>807</v>
      </c>
      <c r="R7404" s="21">
        <v>589.27628463999997</v>
      </c>
      <c r="S7404" s="22">
        <v>768.29097681999997</v>
      </c>
      <c r="T7404" s="23">
        <v>646.23658162000004</v>
      </c>
      <c r="U7404" s="24">
        <v>429.11896023999998</v>
      </c>
      <c r="V7404" s="25">
        <v>60.8845539</v>
      </c>
      <c r="W7404" s="26">
        <v>93.426373183999999</v>
      </c>
      <c r="X7404" s="27">
        <v>82.683181313000006</v>
      </c>
      <c r="Y7404" s="28">
        <v>81.252224264000006</v>
      </c>
    </row>
    <row r="7405" spans="1:25" ht="18" customHeight="1">
      <c r="A7405" s="1">
        <v>5</v>
      </c>
      <c r="B7405" s="1" t="s">
        <v>807</v>
      </c>
      <c r="C7405" s="1" t="s">
        <v>807</v>
      </c>
      <c r="D7405" s="1" t="s">
        <v>879</v>
      </c>
      <c r="E7405" s="1" t="s">
        <v>881</v>
      </c>
      <c r="F7405" s="7">
        <v>1.6831525810883359</v>
      </c>
      <c r="G7405" s="8">
        <v>1.6549457137837336</v>
      </c>
      <c r="H7405" s="9">
        <v>2.3809438068524673</v>
      </c>
      <c r="I7405" s="10">
        <v>1.3050297647425593E-2</v>
      </c>
      <c r="J7405" s="7">
        <v>0.98102298030652235</v>
      </c>
      <c r="K7405" s="8">
        <v>0.49790198859287638</v>
      </c>
      <c r="L7405" s="9">
        <v>1.464803264474055</v>
      </c>
      <c r="M7405" s="10">
        <v>1.4184977925205181E-3</v>
      </c>
      <c r="N7405" s="1" t="s">
        <v>807</v>
      </c>
      <c r="O7405" s="1">
        <v>444</v>
      </c>
      <c r="P7405" s="1" t="s">
        <v>807</v>
      </c>
      <c r="R7405" s="21">
        <v>589.27628463999997</v>
      </c>
      <c r="S7405" s="22">
        <v>768.29097681999997</v>
      </c>
      <c r="T7405" s="23">
        <v>646.23658162000004</v>
      </c>
      <c r="U7405" s="24">
        <v>429.11896023999998</v>
      </c>
      <c r="V7405" s="25">
        <v>60.8845539</v>
      </c>
      <c r="W7405" s="26">
        <v>93.426373183999999</v>
      </c>
      <c r="X7405" s="27">
        <v>82.683181313000006</v>
      </c>
      <c r="Y7405" s="28">
        <v>81.252224264000006</v>
      </c>
    </row>
    <row r="7406" spans="1:25" ht="18" customHeight="1">
      <c r="A7406" s="1">
        <v>5</v>
      </c>
      <c r="B7406" s="1" t="s">
        <v>807</v>
      </c>
      <c r="C7406" s="1" t="s">
        <v>807</v>
      </c>
      <c r="D7406" s="1" t="s">
        <v>884</v>
      </c>
      <c r="E7406" s="1" t="s">
        <v>886</v>
      </c>
      <c r="F7406" s="7">
        <v>4.6415190842761325</v>
      </c>
      <c r="G7406" s="8">
        <v>0.90351302806061129</v>
      </c>
      <c r="H7406" s="9">
        <v>1.8716243313816143</v>
      </c>
      <c r="I7406" s="10">
        <v>2.4926944259437556</v>
      </c>
      <c r="J7406" s="7">
        <v>3.7163980774271277</v>
      </c>
      <c r="K7406" s="8">
        <v>0.25566830348882896</v>
      </c>
      <c r="L7406" s="9">
        <v>1.4243709571858973</v>
      </c>
      <c r="M7406" s="10">
        <v>1.4348253008661758</v>
      </c>
      <c r="N7406" s="1" t="s">
        <v>807</v>
      </c>
      <c r="O7406" s="1">
        <v>444</v>
      </c>
      <c r="P7406" s="1" t="s">
        <v>807</v>
      </c>
      <c r="R7406" s="21">
        <v>589.27628463999997</v>
      </c>
      <c r="S7406" s="22">
        <v>768.29097681999997</v>
      </c>
      <c r="T7406" s="23">
        <v>646.23658162000004</v>
      </c>
      <c r="U7406" s="24">
        <v>429.11896023999998</v>
      </c>
      <c r="V7406" s="25">
        <v>60.8845539</v>
      </c>
      <c r="W7406" s="26">
        <v>93.426373183999999</v>
      </c>
      <c r="X7406" s="27">
        <v>82.683181313000006</v>
      </c>
      <c r="Y7406" s="28">
        <v>81.252224264000006</v>
      </c>
    </row>
    <row r="7407" spans="1:25" ht="18" customHeight="1">
      <c r="A7407" s="1">
        <v>5</v>
      </c>
      <c r="B7407" s="1" t="s">
        <v>807</v>
      </c>
      <c r="C7407" s="1" t="s">
        <v>807</v>
      </c>
      <c r="D7407" s="1" t="s">
        <v>882</v>
      </c>
      <c r="E7407" s="1" t="s">
        <v>881</v>
      </c>
      <c r="F7407" s="7">
        <v>7.0873643639113712E-3</v>
      </c>
      <c r="G7407" s="8">
        <v>0.13855575582404148</v>
      </c>
      <c r="H7407" s="9">
        <v>0.37985678496774361</v>
      </c>
      <c r="I7407" s="10">
        <v>1.3050297647425593E-2</v>
      </c>
      <c r="J7407" s="7">
        <v>1.3190384884713665E-3</v>
      </c>
      <c r="K7407" s="8">
        <v>0.13598145752157012</v>
      </c>
      <c r="L7407" s="9">
        <v>0.3750531138564086</v>
      </c>
      <c r="M7407" s="10">
        <v>1.4184977925205181E-3</v>
      </c>
      <c r="N7407" s="1" t="s">
        <v>807</v>
      </c>
      <c r="O7407" s="1">
        <v>444</v>
      </c>
      <c r="P7407" s="1" t="s">
        <v>807</v>
      </c>
      <c r="R7407" s="21">
        <v>589.27628463999997</v>
      </c>
      <c r="S7407" s="22">
        <v>768.29097681999997</v>
      </c>
      <c r="T7407" s="23">
        <v>646.23658162000004</v>
      </c>
      <c r="U7407" s="24">
        <v>429.11896023999998</v>
      </c>
      <c r="V7407" s="25">
        <v>60.8845539</v>
      </c>
      <c r="W7407" s="26">
        <v>93.426373183999999</v>
      </c>
      <c r="X7407" s="27">
        <v>82.683181313000006</v>
      </c>
      <c r="Y7407" s="28">
        <v>81.252224264000006</v>
      </c>
    </row>
    <row r="7408" spans="1:25" ht="18" customHeight="1">
      <c r="A7408" s="1">
        <v>5</v>
      </c>
      <c r="B7408" s="1" t="s">
        <v>807</v>
      </c>
      <c r="C7408" s="1" t="s">
        <v>807</v>
      </c>
      <c r="D7408" s="1" t="s">
        <v>887</v>
      </c>
      <c r="E7408" s="1" t="s">
        <v>844</v>
      </c>
      <c r="F7408" s="7">
        <v>7.0873643639113712E-3</v>
      </c>
      <c r="G7408" s="8">
        <v>2.6141284757390465E-3</v>
      </c>
      <c r="H7408" s="9">
        <v>0.14962506752933033</v>
      </c>
      <c r="I7408" s="10">
        <v>1.3050297647425593E-2</v>
      </c>
      <c r="J7408" s="7">
        <v>1.3190384884713665E-3</v>
      </c>
      <c r="K7408" s="8">
        <v>3.2163586663899713E-4</v>
      </c>
      <c r="L7408" s="9">
        <v>0.14412004147983118</v>
      </c>
      <c r="M7408" s="10">
        <v>1.4184977925205181E-3</v>
      </c>
      <c r="N7408" s="1" t="s">
        <v>807</v>
      </c>
      <c r="O7408" s="1">
        <v>444</v>
      </c>
      <c r="P7408" s="1" t="s">
        <v>807</v>
      </c>
      <c r="R7408" s="21">
        <v>589.27628463999997</v>
      </c>
      <c r="S7408" s="22">
        <v>768.29097681999997</v>
      </c>
      <c r="T7408" s="23">
        <v>646.23658162000004</v>
      </c>
      <c r="U7408" s="24">
        <v>429.11896023999998</v>
      </c>
      <c r="V7408" s="25">
        <v>60.8845539</v>
      </c>
      <c r="W7408" s="26">
        <v>93.426373183999999</v>
      </c>
      <c r="X7408" s="27">
        <v>82.683181313000006</v>
      </c>
      <c r="Y7408" s="28">
        <v>81.252224264000006</v>
      </c>
    </row>
    <row r="7409" spans="1:25" ht="18" customHeight="1">
      <c r="A7409" s="1">
        <v>5</v>
      </c>
      <c r="B7409" s="1" t="s">
        <v>807</v>
      </c>
      <c r="C7409" s="1" t="s">
        <v>807</v>
      </c>
      <c r="D7409" s="1" t="s">
        <v>904</v>
      </c>
      <c r="E7409" s="1" t="s">
        <v>906</v>
      </c>
      <c r="F7409" s="7">
        <v>2.3264548503960043</v>
      </c>
      <c r="G7409" s="8">
        <v>2.7399560087012409</v>
      </c>
      <c r="H7409" s="9">
        <v>5.7500706693180117</v>
      </c>
      <c r="I7409" s="10">
        <v>17.032751991958552</v>
      </c>
      <c r="J7409" s="7">
        <v>1.0418763618008937</v>
      </c>
      <c r="K7409" s="8">
        <v>0.77302405262964224</v>
      </c>
      <c r="L7409" s="9">
        <v>1.4606618270416385</v>
      </c>
      <c r="M7409" s="10">
        <v>3.0966072857876163</v>
      </c>
      <c r="N7409" s="1" t="s">
        <v>807</v>
      </c>
      <c r="O7409" s="1">
        <v>444</v>
      </c>
      <c r="P7409" s="1" t="s">
        <v>807</v>
      </c>
      <c r="R7409" s="21">
        <v>589.27628463999997</v>
      </c>
      <c r="S7409" s="22">
        <v>768.29097681999997</v>
      </c>
      <c r="T7409" s="23">
        <v>646.23658162000004</v>
      </c>
      <c r="U7409" s="24">
        <v>429.11896023999998</v>
      </c>
      <c r="V7409" s="25">
        <v>60.8845539</v>
      </c>
      <c r="W7409" s="26">
        <v>93.426373183999999</v>
      </c>
      <c r="X7409" s="27">
        <v>82.683181313000006</v>
      </c>
      <c r="Y7409" s="28">
        <v>81.252224264000006</v>
      </c>
    </row>
    <row r="7410" spans="1:25" ht="18" customHeight="1">
      <c r="A7410" s="1">
        <v>5</v>
      </c>
      <c r="B7410" s="1" t="s">
        <v>807</v>
      </c>
      <c r="C7410" s="1" t="s">
        <v>807</v>
      </c>
      <c r="D7410" s="1" t="s">
        <v>901</v>
      </c>
      <c r="E7410" s="1" t="s">
        <v>903</v>
      </c>
      <c r="F7410" s="7">
        <v>2.1178599912579257</v>
      </c>
      <c r="G7410" s="8">
        <v>2.6909053161839567</v>
      </c>
      <c r="H7410" s="9">
        <v>6.0109162605851871</v>
      </c>
      <c r="I7410" s="10">
        <v>17.032751991958552</v>
      </c>
      <c r="J7410" s="7">
        <v>0.86968584688375439</v>
      </c>
      <c r="K7410" s="8">
        <v>0.73183869459849604</v>
      </c>
      <c r="L7410" s="9">
        <v>1.5340811501099061</v>
      </c>
      <c r="M7410" s="10">
        <v>3.0966072857876163</v>
      </c>
      <c r="N7410" s="1" t="s">
        <v>807</v>
      </c>
      <c r="O7410" s="1">
        <v>444</v>
      </c>
      <c r="P7410" s="1" t="s">
        <v>807</v>
      </c>
      <c r="R7410" s="21">
        <v>589.27628463999997</v>
      </c>
      <c r="S7410" s="22">
        <v>768.29097681999997</v>
      </c>
      <c r="T7410" s="23">
        <v>646.23658162000004</v>
      </c>
      <c r="U7410" s="24">
        <v>429.11896023999998</v>
      </c>
      <c r="V7410" s="25">
        <v>60.8845539</v>
      </c>
      <c r="W7410" s="26">
        <v>93.426373183999999</v>
      </c>
      <c r="X7410" s="27">
        <v>82.683181313000006</v>
      </c>
      <c r="Y7410" s="28">
        <v>81.252224264000006</v>
      </c>
    </row>
    <row r="7411" spans="1:25" ht="18" customHeight="1">
      <c r="A7411" s="1">
        <v>5</v>
      </c>
      <c r="B7411" s="1" t="s">
        <v>807</v>
      </c>
      <c r="C7411" s="1" t="s">
        <v>807</v>
      </c>
      <c r="D7411" s="1" t="s">
        <v>895</v>
      </c>
      <c r="E7411" s="1" t="s">
        <v>897</v>
      </c>
      <c r="F7411" s="7">
        <v>2.0135625616888859</v>
      </c>
      <c r="G7411" s="8">
        <v>2.9500548496112504</v>
      </c>
      <c r="H7411" s="9">
        <v>5.8831047407879353</v>
      </c>
      <c r="I7411" s="10">
        <v>20.032936074002837</v>
      </c>
      <c r="J7411" s="7">
        <v>0.79019674335526247</v>
      </c>
      <c r="K7411" s="8">
        <v>0.61370527117275653</v>
      </c>
      <c r="L7411" s="9">
        <v>1.2465150866444341</v>
      </c>
      <c r="M7411" s="10">
        <v>3.438678282900423</v>
      </c>
      <c r="N7411" s="1" t="s">
        <v>807</v>
      </c>
      <c r="O7411" s="1">
        <v>444</v>
      </c>
      <c r="P7411" s="1" t="s">
        <v>807</v>
      </c>
      <c r="R7411" s="21">
        <v>589.27628463999997</v>
      </c>
      <c r="S7411" s="22">
        <v>768.29097681999997</v>
      </c>
      <c r="T7411" s="23">
        <v>646.23658162000004</v>
      </c>
      <c r="U7411" s="24">
        <v>429.11896023999998</v>
      </c>
      <c r="V7411" s="25">
        <v>60.8845539</v>
      </c>
      <c r="W7411" s="26">
        <v>93.426373183999999</v>
      </c>
      <c r="X7411" s="27">
        <v>82.683181313000006</v>
      </c>
      <c r="Y7411" s="28">
        <v>81.252224264000006</v>
      </c>
    </row>
    <row r="7412" spans="1:25" ht="18" customHeight="1">
      <c r="A7412" s="1">
        <v>5</v>
      </c>
      <c r="B7412" s="1" t="s">
        <v>807</v>
      </c>
      <c r="C7412" s="1" t="s">
        <v>807</v>
      </c>
      <c r="D7412" s="1" t="s">
        <v>898</v>
      </c>
      <c r="E7412" s="1" t="s">
        <v>900</v>
      </c>
      <c r="F7412" s="7">
        <v>7.0873643639113712E-3</v>
      </c>
      <c r="G7412" s="8">
        <v>2.6141284757390465E-3</v>
      </c>
      <c r="H7412" s="9">
        <v>4.8580391439404106E-3</v>
      </c>
      <c r="I7412" s="10">
        <v>0.55914448929067762</v>
      </c>
      <c r="J7412" s="7">
        <v>1.3190384884713665E-3</v>
      </c>
      <c r="K7412" s="8">
        <v>3.2163586663899713E-4</v>
      </c>
      <c r="L7412" s="9">
        <v>1.0546824992574532E-3</v>
      </c>
      <c r="M7412" s="10">
        <v>0.54540442165884129</v>
      </c>
      <c r="N7412" s="1" t="s">
        <v>807</v>
      </c>
      <c r="O7412" s="1">
        <v>444</v>
      </c>
      <c r="P7412" s="1" t="s">
        <v>807</v>
      </c>
      <c r="R7412" s="21">
        <v>589.27628463999997</v>
      </c>
      <c r="S7412" s="22">
        <v>768.29097681999997</v>
      </c>
      <c r="T7412" s="23">
        <v>646.23658162000004</v>
      </c>
      <c r="U7412" s="24">
        <v>429.11896023999998</v>
      </c>
      <c r="V7412" s="25">
        <v>60.8845539</v>
      </c>
      <c r="W7412" s="26">
        <v>93.426373183999999</v>
      </c>
      <c r="X7412" s="27">
        <v>82.683181313000006</v>
      </c>
      <c r="Y7412" s="28">
        <v>81.252224264000006</v>
      </c>
    </row>
    <row r="7413" spans="1:25" ht="18" customHeight="1">
      <c r="A7413" s="1">
        <v>5</v>
      </c>
      <c r="B7413" s="1" t="s">
        <v>807</v>
      </c>
      <c r="C7413" s="1" t="s">
        <v>807</v>
      </c>
      <c r="D7413" s="1" t="s">
        <v>889</v>
      </c>
      <c r="E7413" s="1" t="s">
        <v>891</v>
      </c>
      <c r="F7413" s="7">
        <v>7.0873643639113712E-3</v>
      </c>
      <c r="G7413" s="8">
        <v>0.37022891545980707</v>
      </c>
      <c r="H7413" s="9">
        <v>4.8580391439404106E-3</v>
      </c>
      <c r="I7413" s="10">
        <v>1.3050297647425593E-2</v>
      </c>
      <c r="J7413" s="7">
        <v>1.3190384884713665E-3</v>
      </c>
      <c r="K7413" s="8">
        <v>0.21315777367173952</v>
      </c>
      <c r="L7413" s="9">
        <v>1.0546824992574532E-3</v>
      </c>
      <c r="M7413" s="10">
        <v>1.4184977925205181E-3</v>
      </c>
      <c r="N7413" s="1" t="s">
        <v>807</v>
      </c>
      <c r="O7413" s="1">
        <v>444</v>
      </c>
      <c r="P7413" s="1" t="s">
        <v>807</v>
      </c>
      <c r="R7413" s="21">
        <v>589.27628463999997</v>
      </c>
      <c r="S7413" s="22">
        <v>768.29097681999997</v>
      </c>
      <c r="T7413" s="23">
        <v>646.23658162000004</v>
      </c>
      <c r="U7413" s="24">
        <v>429.11896023999998</v>
      </c>
      <c r="V7413" s="25">
        <v>60.8845539</v>
      </c>
      <c r="W7413" s="26">
        <v>93.426373183999999</v>
      </c>
      <c r="X7413" s="27">
        <v>82.683181313000006</v>
      </c>
      <c r="Y7413" s="28">
        <v>81.252224264000006</v>
      </c>
    </row>
    <row r="7414" spans="1:25" ht="18" customHeight="1">
      <c r="A7414" s="1">
        <v>5</v>
      </c>
      <c r="B7414" s="1" t="s">
        <v>807</v>
      </c>
      <c r="C7414" s="1" t="s">
        <v>807</v>
      </c>
      <c r="D7414" s="1" t="s">
        <v>892</v>
      </c>
      <c r="E7414" s="1" t="s">
        <v>894</v>
      </c>
      <c r="F7414" s="7">
        <v>7.0873643639113712E-3</v>
      </c>
      <c r="G7414" s="8">
        <v>0.10022500658513425</v>
      </c>
      <c r="H7414" s="9">
        <v>4.8580391439404106E-3</v>
      </c>
      <c r="I7414" s="10">
        <v>1.3050297647425593E-2</v>
      </c>
      <c r="J7414" s="7">
        <v>1.3190384884713665E-3</v>
      </c>
      <c r="K7414" s="8">
        <v>9.7393799710620357E-2</v>
      </c>
      <c r="L7414" s="9">
        <v>1.0546824992574532E-3</v>
      </c>
      <c r="M7414" s="10">
        <v>1.4184977925205181E-3</v>
      </c>
      <c r="N7414" s="1" t="s">
        <v>807</v>
      </c>
      <c r="O7414" s="1">
        <v>444</v>
      </c>
      <c r="P7414" s="1" t="s">
        <v>807</v>
      </c>
      <c r="R7414" s="21">
        <v>589.27628463999997</v>
      </c>
      <c r="S7414" s="22">
        <v>768.29097681999997</v>
      </c>
      <c r="T7414" s="23">
        <v>646.23658162000004</v>
      </c>
      <c r="U7414" s="24">
        <v>429.11896023999998</v>
      </c>
      <c r="V7414" s="25">
        <v>60.8845539</v>
      </c>
      <c r="W7414" s="26">
        <v>93.426373183999999</v>
      </c>
      <c r="X7414" s="27">
        <v>82.683181313000006</v>
      </c>
      <c r="Y7414" s="28">
        <v>81.252224264000006</v>
      </c>
    </row>
    <row r="7415" spans="1:25" ht="18" customHeight="1">
      <c r="A7415" s="1">
        <v>5</v>
      </c>
      <c r="B7415" s="1" t="s">
        <v>807</v>
      </c>
      <c r="C7415" s="1" t="s">
        <v>807</v>
      </c>
      <c r="D7415" s="1" t="s">
        <v>907</v>
      </c>
      <c r="E7415" s="1" t="s">
        <v>863</v>
      </c>
      <c r="F7415" s="7">
        <v>0.42903838156112595</v>
      </c>
      <c r="G7415" s="8">
        <v>0.46215841348523001</v>
      </c>
      <c r="H7415" s="9">
        <v>0.29511956841916942</v>
      </c>
      <c r="I7415" s="10">
        <v>7.1237464942293975</v>
      </c>
      <c r="J7415" s="7">
        <v>0.24331521614125248</v>
      </c>
      <c r="K7415" s="8">
        <v>0.37461476665145693</v>
      </c>
      <c r="L7415" s="9">
        <v>0.28961333861310401</v>
      </c>
      <c r="M7415" s="10">
        <v>2.5967936379643906</v>
      </c>
      <c r="N7415" s="1" t="s">
        <v>807</v>
      </c>
      <c r="O7415" s="1">
        <v>444</v>
      </c>
      <c r="P7415" s="1" t="s">
        <v>807</v>
      </c>
      <c r="R7415" s="21">
        <v>589.27628463999997</v>
      </c>
      <c r="S7415" s="22">
        <v>768.29097681999997</v>
      </c>
      <c r="T7415" s="23">
        <v>646.23658162000004</v>
      </c>
      <c r="U7415" s="24">
        <v>429.11896023999998</v>
      </c>
      <c r="V7415" s="25">
        <v>60.8845539</v>
      </c>
      <c r="W7415" s="26">
        <v>93.426373183999999</v>
      </c>
      <c r="X7415" s="27">
        <v>82.683181313000006</v>
      </c>
      <c r="Y7415" s="28">
        <v>81.252224264000006</v>
      </c>
    </row>
    <row r="7416" spans="1:25" ht="18" customHeight="1">
      <c r="A7416" s="1">
        <v>17</v>
      </c>
      <c r="B7416" s="1" t="s">
        <v>1762</v>
      </c>
      <c r="C7416" s="1" t="s">
        <v>1762</v>
      </c>
      <c r="D7416" s="1" t="s">
        <v>1761</v>
      </c>
      <c r="E7416" s="1" t="s">
        <v>1764</v>
      </c>
      <c r="F7416" s="7">
        <v>1.5847157819605857</v>
      </c>
      <c r="G7416" s="8">
        <v>7.2694850860768589</v>
      </c>
      <c r="H7416" s="9">
        <v>2.4397180277981789</v>
      </c>
      <c r="I7416" s="10">
        <v>1.3050297647425593E-2</v>
      </c>
      <c r="J7416" s="7">
        <v>1.232886310977537</v>
      </c>
      <c r="K7416" s="8">
        <v>4.2956060932722879</v>
      </c>
      <c r="L7416" s="9">
        <v>1.1187440250902556</v>
      </c>
      <c r="M7416" s="10">
        <v>1.4184977925205181E-3</v>
      </c>
      <c r="N7416" s="1" t="s">
        <v>1762</v>
      </c>
      <c r="O7416" s="1">
        <v>1701</v>
      </c>
      <c r="P7416" s="1" t="s">
        <v>1762</v>
      </c>
      <c r="Q7416" s="1" t="s">
        <v>36618</v>
      </c>
      <c r="R7416" s="21">
        <v>594.38999157000001</v>
      </c>
      <c r="S7416" s="22">
        <v>884.86669930999994</v>
      </c>
      <c r="T7416" s="23">
        <v>1010.6444596</v>
      </c>
      <c r="U7416" s="24">
        <v>350.79301327000002</v>
      </c>
      <c r="V7416" s="25">
        <v>109.01569705999999</v>
      </c>
      <c r="W7416" s="26">
        <v>87.153044176999998</v>
      </c>
      <c r="X7416" s="27">
        <v>127.21642088999999</v>
      </c>
      <c r="Y7416" s="28">
        <v>62.478702448999996</v>
      </c>
    </row>
    <row r="7417" spans="1:25" ht="18" customHeight="1">
      <c r="A7417" s="1">
        <v>17</v>
      </c>
      <c r="B7417" s="1" t="s">
        <v>1762</v>
      </c>
      <c r="C7417" s="1" t="s">
        <v>1770</v>
      </c>
      <c r="D7417" s="1" t="s">
        <v>1784</v>
      </c>
      <c r="E7417" s="1" t="s">
        <v>1786</v>
      </c>
      <c r="F7417" s="7">
        <v>1.4745577219502572</v>
      </c>
      <c r="G7417" s="8">
        <v>1.3552759464862763</v>
      </c>
      <c r="H7417" s="9">
        <v>2.2254661201823525</v>
      </c>
      <c r="I7417" s="10">
        <v>2.4977761896288899</v>
      </c>
      <c r="J7417" s="7">
        <v>0.84725484384313254</v>
      </c>
      <c r="K7417" s="8">
        <v>0.19879125691248495</v>
      </c>
      <c r="L7417" s="9">
        <v>0.88610503500331994</v>
      </c>
      <c r="M7417" s="10">
        <v>1.1650427357347075</v>
      </c>
      <c r="N7417" s="1" t="s">
        <v>1762</v>
      </c>
      <c r="O7417" s="1">
        <v>1701</v>
      </c>
      <c r="P7417" s="1" t="s">
        <v>1762</v>
      </c>
      <c r="Q7417" s="1" t="s">
        <v>36618</v>
      </c>
      <c r="R7417" s="21">
        <v>594.38999157000001</v>
      </c>
      <c r="S7417" s="22">
        <v>884.86669930999994</v>
      </c>
      <c r="T7417" s="23">
        <v>1010.6444596</v>
      </c>
      <c r="U7417" s="24">
        <v>350.79301327000002</v>
      </c>
      <c r="V7417" s="25">
        <v>109.01569705999999</v>
      </c>
      <c r="W7417" s="26">
        <v>87.153044176999998</v>
      </c>
      <c r="X7417" s="27">
        <v>127.21642088999999</v>
      </c>
      <c r="Y7417" s="28">
        <v>62.478702448999996</v>
      </c>
    </row>
    <row r="7418" spans="1:25" ht="18" customHeight="1">
      <c r="A7418" s="1">
        <v>17</v>
      </c>
      <c r="B7418" s="1" t="s">
        <v>1762</v>
      </c>
      <c r="C7418" s="1" t="s">
        <v>1770</v>
      </c>
      <c r="D7418" s="1" t="s">
        <v>1778</v>
      </c>
      <c r="E7418" s="1" t="s">
        <v>1780</v>
      </c>
      <c r="F7418" s="7">
        <v>0.52753153791341767</v>
      </c>
      <c r="G7418" s="8">
        <v>1.6074673504499619</v>
      </c>
      <c r="H7418" s="9">
        <v>3.8708003975837024</v>
      </c>
      <c r="I7418" s="10">
        <v>2.4977761896288899</v>
      </c>
      <c r="J7418" s="7">
        <v>0.51947311676264174</v>
      </c>
      <c r="K7418" s="8">
        <v>0.51624284042037261</v>
      </c>
      <c r="L7418" s="9">
        <v>0.96627526442938616</v>
      </c>
      <c r="M7418" s="10">
        <v>1.1650427357347075</v>
      </c>
      <c r="N7418" s="1" t="s">
        <v>1762</v>
      </c>
      <c r="O7418" s="1">
        <v>1701</v>
      </c>
      <c r="P7418" s="1" t="s">
        <v>1762</v>
      </c>
      <c r="Q7418" s="1" t="s">
        <v>36618</v>
      </c>
      <c r="R7418" s="21">
        <v>594.38999157000001</v>
      </c>
      <c r="S7418" s="22">
        <v>884.86669930999994</v>
      </c>
      <c r="T7418" s="23">
        <v>1010.6444596</v>
      </c>
      <c r="U7418" s="24">
        <v>350.79301327000002</v>
      </c>
      <c r="V7418" s="25">
        <v>109.01569705999999</v>
      </c>
      <c r="W7418" s="26">
        <v>87.153044176999998</v>
      </c>
      <c r="X7418" s="27">
        <v>127.21642088999999</v>
      </c>
      <c r="Y7418" s="28">
        <v>62.478702448999996</v>
      </c>
    </row>
    <row r="7419" spans="1:25" ht="18" customHeight="1">
      <c r="A7419" s="1">
        <v>17</v>
      </c>
      <c r="B7419" s="1" t="s">
        <v>1762</v>
      </c>
      <c r="C7419" s="1" t="s">
        <v>1770</v>
      </c>
      <c r="D7419" s="1" t="s">
        <v>1768</v>
      </c>
      <c r="E7419" s="1" t="s">
        <v>1771</v>
      </c>
      <c r="F7419" s="7">
        <v>0.31893667877533904</v>
      </c>
      <c r="G7419" s="8">
        <v>0.10022500658513425</v>
      </c>
      <c r="H7419" s="9">
        <v>0.48227741753731479</v>
      </c>
      <c r="I7419" s="10">
        <v>0.3084661596290541</v>
      </c>
      <c r="J7419" s="7">
        <v>0.31087877133537295</v>
      </c>
      <c r="K7419" s="8">
        <v>9.7393799710620357E-2</v>
      </c>
      <c r="L7419" s="9">
        <v>0.2873163848948298</v>
      </c>
      <c r="M7419" s="10">
        <v>0.2950476036417391</v>
      </c>
      <c r="N7419" s="1" t="s">
        <v>1762</v>
      </c>
      <c r="O7419" s="1">
        <v>1701</v>
      </c>
      <c r="P7419" s="1" t="s">
        <v>1762</v>
      </c>
      <c r="Q7419" s="1" t="s">
        <v>36618</v>
      </c>
      <c r="R7419" s="21">
        <v>594.38999157000001</v>
      </c>
      <c r="S7419" s="22">
        <v>884.86669930999994</v>
      </c>
      <c r="T7419" s="23">
        <v>1010.6444596</v>
      </c>
      <c r="U7419" s="24">
        <v>350.79301327000002</v>
      </c>
      <c r="V7419" s="25">
        <v>109.01569705999999</v>
      </c>
      <c r="W7419" s="26">
        <v>87.153044176999998</v>
      </c>
      <c r="X7419" s="27">
        <v>127.21642088999999</v>
      </c>
      <c r="Y7419" s="28">
        <v>62.478702448999996</v>
      </c>
    </row>
    <row r="7420" spans="1:25" ht="18" customHeight="1">
      <c r="A7420" s="1">
        <v>17</v>
      </c>
      <c r="B7420" s="1" t="s">
        <v>1762</v>
      </c>
      <c r="C7420" s="1" t="s">
        <v>1770</v>
      </c>
      <c r="D7420" s="1" t="s">
        <v>1781</v>
      </c>
      <c r="E7420" s="1" t="s">
        <v>1783</v>
      </c>
      <c r="F7420" s="7">
        <v>0.21463924920629962</v>
      </c>
      <c r="G7420" s="8">
        <v>0.2327038692412309</v>
      </c>
      <c r="H7420" s="9">
        <v>0.12902150348024982</v>
      </c>
      <c r="I7420" s="10">
        <v>1.3050297647425593E-2</v>
      </c>
      <c r="J7420" s="7">
        <v>0.20658198765881361</v>
      </c>
      <c r="K7420" s="8">
        <v>0.22998745469674534</v>
      </c>
      <c r="L7420" s="9">
        <v>0.12422081931599203</v>
      </c>
      <c r="M7420" s="10">
        <v>1.4184977925205181E-3</v>
      </c>
      <c r="N7420" s="1" t="s">
        <v>1762</v>
      </c>
      <c r="O7420" s="1">
        <v>1701</v>
      </c>
      <c r="P7420" s="1" t="s">
        <v>1762</v>
      </c>
      <c r="Q7420" s="1" t="s">
        <v>36618</v>
      </c>
      <c r="R7420" s="21">
        <v>594.38999157000001</v>
      </c>
      <c r="S7420" s="22">
        <v>884.86669930999994</v>
      </c>
      <c r="T7420" s="23">
        <v>1010.6444596</v>
      </c>
      <c r="U7420" s="24">
        <v>350.79301327000002</v>
      </c>
      <c r="V7420" s="25">
        <v>109.01569705999999</v>
      </c>
      <c r="W7420" s="26">
        <v>87.153044176999998</v>
      </c>
      <c r="X7420" s="27">
        <v>127.21642088999999</v>
      </c>
      <c r="Y7420" s="28">
        <v>62.478702448999996</v>
      </c>
    </row>
    <row r="7421" spans="1:25" ht="18" customHeight="1">
      <c r="A7421" s="1">
        <v>17</v>
      </c>
      <c r="B7421" s="1" t="s">
        <v>1762</v>
      </c>
      <c r="C7421" s="1" t="s">
        <v>1770</v>
      </c>
      <c r="D7421" s="1" t="s">
        <v>1772</v>
      </c>
      <c r="E7421" s="1" t="s">
        <v>1774</v>
      </c>
      <c r="F7421" s="7">
        <v>7.0873643639113712E-3</v>
      </c>
      <c r="G7421" s="8">
        <v>2.6141284757390465E-3</v>
      </c>
      <c r="H7421" s="9">
        <v>0.58610857019884777</v>
      </c>
      <c r="I7421" s="10">
        <v>1.3050297647425593E-2</v>
      </c>
      <c r="J7421" s="7">
        <v>1.3190384884713665E-3</v>
      </c>
      <c r="K7421" s="8">
        <v>3.2163586663899713E-4</v>
      </c>
      <c r="L7421" s="9">
        <v>0.58060174278991727</v>
      </c>
      <c r="M7421" s="10">
        <v>1.4184977925205181E-3</v>
      </c>
      <c r="N7421" s="1" t="s">
        <v>1762</v>
      </c>
      <c r="O7421" s="1">
        <v>1701</v>
      </c>
      <c r="P7421" s="1" t="s">
        <v>1762</v>
      </c>
      <c r="Q7421" s="1" t="s">
        <v>36618</v>
      </c>
      <c r="R7421" s="21">
        <v>594.38999157000001</v>
      </c>
      <c r="S7421" s="22">
        <v>884.86669930999994</v>
      </c>
      <c r="T7421" s="23">
        <v>1010.6444596</v>
      </c>
      <c r="U7421" s="24">
        <v>350.79301327000002</v>
      </c>
      <c r="V7421" s="25">
        <v>109.01569705999999</v>
      </c>
      <c r="W7421" s="26">
        <v>87.153044176999998</v>
      </c>
      <c r="X7421" s="27">
        <v>127.21642088999999</v>
      </c>
      <c r="Y7421" s="28">
        <v>62.478702448999996</v>
      </c>
    </row>
    <row r="7422" spans="1:25" ht="18" customHeight="1">
      <c r="A7422" s="1">
        <v>17</v>
      </c>
      <c r="B7422" s="1" t="s">
        <v>1762</v>
      </c>
      <c r="C7422" s="1" t="s">
        <v>1770</v>
      </c>
      <c r="D7422" s="1" t="s">
        <v>1775</v>
      </c>
      <c r="E7422" s="1" t="s">
        <v>1777</v>
      </c>
      <c r="F7422" s="7">
        <v>7.0873643639113712E-3</v>
      </c>
      <c r="G7422" s="8">
        <v>0.10022500658513425</v>
      </c>
      <c r="H7422" s="9">
        <v>4.8580391439404106E-3</v>
      </c>
      <c r="I7422" s="10">
        <v>1.3050297647425593E-2</v>
      </c>
      <c r="J7422" s="7">
        <v>1.3190384884713665E-3</v>
      </c>
      <c r="K7422" s="8">
        <v>9.7393799710620357E-2</v>
      </c>
      <c r="L7422" s="9">
        <v>1.0546824992574532E-3</v>
      </c>
      <c r="M7422" s="10">
        <v>1.4184977925205181E-3</v>
      </c>
      <c r="N7422" s="1" t="s">
        <v>1762</v>
      </c>
      <c r="O7422" s="1">
        <v>1701</v>
      </c>
      <c r="P7422" s="1" t="s">
        <v>1762</v>
      </c>
      <c r="Q7422" s="1" t="s">
        <v>36618</v>
      </c>
      <c r="R7422" s="21">
        <v>594.38999157000001</v>
      </c>
      <c r="S7422" s="22">
        <v>884.86669930999994</v>
      </c>
      <c r="T7422" s="23">
        <v>1010.6444596</v>
      </c>
      <c r="U7422" s="24">
        <v>350.79301327000002</v>
      </c>
      <c r="V7422" s="25">
        <v>109.01569705999999</v>
      </c>
      <c r="W7422" s="26">
        <v>87.153044176999998</v>
      </c>
      <c r="X7422" s="27">
        <v>127.21642088999999</v>
      </c>
      <c r="Y7422" s="28">
        <v>62.478702448999996</v>
      </c>
    </row>
    <row r="7423" spans="1:25" ht="18" customHeight="1">
      <c r="A7423" s="1">
        <v>17</v>
      </c>
      <c r="B7423" s="1" t="s">
        <v>1762</v>
      </c>
      <c r="C7423" s="1" t="s">
        <v>1762</v>
      </c>
      <c r="D7423" s="1" t="s">
        <v>1787</v>
      </c>
      <c r="E7423" s="1" t="s">
        <v>306</v>
      </c>
      <c r="F7423" s="7">
        <v>1.2413649178914166</v>
      </c>
      <c r="G7423" s="8">
        <v>1.2838565692356185</v>
      </c>
      <c r="H7423" s="9">
        <v>0.99512710952537387</v>
      </c>
      <c r="I7423" s="10">
        <v>1.3050297647425593E-2</v>
      </c>
      <c r="J7423" s="7">
        <v>0.4385261132112549</v>
      </c>
      <c r="K7423" s="8">
        <v>0.58427028740153841</v>
      </c>
      <c r="L7423" s="9">
        <v>0.80834764986311114</v>
      </c>
      <c r="M7423" s="10">
        <v>1.4184977925205181E-3</v>
      </c>
      <c r="N7423" s="1" t="s">
        <v>1762</v>
      </c>
      <c r="O7423" s="1">
        <v>1701</v>
      </c>
      <c r="P7423" s="1" t="s">
        <v>1762</v>
      </c>
      <c r="Q7423" s="1" t="s">
        <v>36618</v>
      </c>
      <c r="R7423" s="21">
        <v>594.38999157000001</v>
      </c>
      <c r="S7423" s="22">
        <v>884.86669930999994</v>
      </c>
      <c r="T7423" s="23">
        <v>1010.6444596</v>
      </c>
      <c r="U7423" s="24">
        <v>350.79301327000002</v>
      </c>
      <c r="V7423" s="25">
        <v>109.01569705999999</v>
      </c>
      <c r="W7423" s="26">
        <v>87.153044176999998</v>
      </c>
      <c r="X7423" s="27">
        <v>127.21642088999999</v>
      </c>
      <c r="Y7423" s="28">
        <v>62.478702448999996</v>
      </c>
    </row>
    <row r="7424" spans="1:25" ht="18" customHeight="1">
      <c r="A7424" s="1">
        <v>17</v>
      </c>
      <c r="B7424" s="1" t="s">
        <v>1762</v>
      </c>
      <c r="C7424" s="1" t="s">
        <v>1770</v>
      </c>
      <c r="D7424" s="1" t="s">
        <v>1793</v>
      </c>
      <c r="E7424" s="1" t="s">
        <v>1780</v>
      </c>
      <c r="F7424" s="7">
        <v>3.5978108737238639</v>
      </c>
      <c r="G7424" s="8">
        <v>6.6924595981569066</v>
      </c>
      <c r="H7424" s="9">
        <v>12.680276730209174</v>
      </c>
      <c r="I7424" s="10">
        <v>6.1611017454473984</v>
      </c>
      <c r="J7424" s="7">
        <v>2.2262937525411481</v>
      </c>
      <c r="K7424" s="8">
        <v>2.6884203422623494</v>
      </c>
      <c r="L7424" s="9">
        <v>7.4499839967044279</v>
      </c>
      <c r="M7424" s="10">
        <v>1.2425489093042328</v>
      </c>
      <c r="N7424" s="1" t="s">
        <v>1762</v>
      </c>
      <c r="O7424" s="1">
        <v>1701</v>
      </c>
      <c r="P7424" s="1" t="s">
        <v>1762</v>
      </c>
      <c r="Q7424" s="1" t="s">
        <v>36618</v>
      </c>
      <c r="R7424" s="21">
        <v>594.38999157000001</v>
      </c>
      <c r="S7424" s="22">
        <v>884.86669930999994</v>
      </c>
      <c r="T7424" s="23">
        <v>1010.6444596</v>
      </c>
      <c r="U7424" s="24">
        <v>350.79301327000002</v>
      </c>
      <c r="V7424" s="25">
        <v>109.01569705999999</v>
      </c>
      <c r="W7424" s="26">
        <v>87.153044176999998</v>
      </c>
      <c r="X7424" s="27">
        <v>127.21642088999999</v>
      </c>
      <c r="Y7424" s="28">
        <v>62.478702448999996</v>
      </c>
    </row>
    <row r="7425" spans="1:25" ht="18" customHeight="1">
      <c r="A7425" s="1">
        <v>17</v>
      </c>
      <c r="B7425" s="1" t="s">
        <v>1762</v>
      </c>
      <c r="C7425" s="1" t="s">
        <v>1770</v>
      </c>
      <c r="D7425" s="1" t="s">
        <v>1797</v>
      </c>
      <c r="E7425" s="1" t="s">
        <v>1799</v>
      </c>
      <c r="F7425" s="7">
        <v>0.63182896748245709</v>
      </c>
      <c r="G7425" s="8">
        <v>0.2327038692412309</v>
      </c>
      <c r="H7425" s="9">
        <v>1.4547227866567043</v>
      </c>
      <c r="I7425" s="10">
        <v>1.3050297647425593E-2</v>
      </c>
      <c r="J7425" s="7">
        <v>0.62377041831852731</v>
      </c>
      <c r="K7425" s="8">
        <v>0.22998745469674534</v>
      </c>
      <c r="L7425" s="9">
        <v>1.0983597345809817</v>
      </c>
      <c r="M7425" s="10">
        <v>1.4184977925205181E-3</v>
      </c>
      <c r="N7425" s="1" t="s">
        <v>1762</v>
      </c>
      <c r="O7425" s="1">
        <v>1701</v>
      </c>
      <c r="P7425" s="1" t="s">
        <v>1762</v>
      </c>
      <c r="Q7425" s="1" t="s">
        <v>36618</v>
      </c>
      <c r="R7425" s="21">
        <v>594.38999157000001</v>
      </c>
      <c r="S7425" s="22">
        <v>884.86669930999994</v>
      </c>
      <c r="T7425" s="23">
        <v>1010.6444596</v>
      </c>
      <c r="U7425" s="24">
        <v>350.79301327000002</v>
      </c>
      <c r="V7425" s="25">
        <v>109.01569705999999</v>
      </c>
      <c r="W7425" s="26">
        <v>87.153044176999998</v>
      </c>
      <c r="X7425" s="27">
        <v>127.21642088999999</v>
      </c>
      <c r="Y7425" s="28">
        <v>62.478702448999996</v>
      </c>
    </row>
    <row r="7426" spans="1:25" ht="18" customHeight="1">
      <c r="A7426" s="1">
        <v>17</v>
      </c>
      <c r="B7426" s="1" t="s">
        <v>1762</v>
      </c>
      <c r="C7426" s="1" t="s">
        <v>1770</v>
      </c>
      <c r="D7426" s="1" t="s">
        <v>1795</v>
      </c>
      <c r="E7426" s="1" t="s">
        <v>1786</v>
      </c>
      <c r="F7426" s="7">
        <v>0.31893667877533904</v>
      </c>
      <c r="G7426" s="8">
        <v>0.61731702511331465</v>
      </c>
      <c r="H7426" s="9">
        <v>1.6483126394509504</v>
      </c>
      <c r="I7426" s="10">
        <v>0.60686602021655778</v>
      </c>
      <c r="J7426" s="7">
        <v>0.31087877133537295</v>
      </c>
      <c r="K7426" s="8">
        <v>0.29137846665927458</v>
      </c>
      <c r="L7426" s="9">
        <v>1.2867623149783844</v>
      </c>
      <c r="M7426" s="10">
        <v>0.59344586722258863</v>
      </c>
      <c r="N7426" s="1" t="s">
        <v>1762</v>
      </c>
      <c r="O7426" s="1">
        <v>1701</v>
      </c>
      <c r="P7426" s="1" t="s">
        <v>1762</v>
      </c>
      <c r="Q7426" s="1" t="s">
        <v>36618</v>
      </c>
      <c r="R7426" s="21">
        <v>594.38999157000001</v>
      </c>
      <c r="S7426" s="22">
        <v>884.86669930999994</v>
      </c>
      <c r="T7426" s="23">
        <v>1010.6444596</v>
      </c>
      <c r="U7426" s="24">
        <v>350.79301327000002</v>
      </c>
      <c r="V7426" s="25">
        <v>109.01569705999999</v>
      </c>
      <c r="W7426" s="26">
        <v>87.153044176999998</v>
      </c>
      <c r="X7426" s="27">
        <v>127.21642088999999</v>
      </c>
      <c r="Y7426" s="28">
        <v>62.478702448999996</v>
      </c>
    </row>
    <row r="7427" spans="1:25" ht="18" customHeight="1">
      <c r="A7427" s="1">
        <v>17</v>
      </c>
      <c r="B7427" s="1" t="s">
        <v>1762</v>
      </c>
      <c r="C7427" s="1" t="s">
        <v>1770</v>
      </c>
      <c r="D7427" s="1" t="s">
        <v>1789</v>
      </c>
      <c r="E7427" s="1" t="s">
        <v>1771</v>
      </c>
      <c r="F7427" s="7">
        <v>7.0873643639113712E-3</v>
      </c>
      <c r="G7427" s="8">
        <v>0.10022500658513425</v>
      </c>
      <c r="H7427" s="9">
        <v>0.51426531054079971</v>
      </c>
      <c r="I7427" s="10">
        <v>1.3050297647425593E-2</v>
      </c>
      <c r="J7427" s="7">
        <v>1.3190384884713665E-3</v>
      </c>
      <c r="K7427" s="8">
        <v>9.7393799710620357E-2</v>
      </c>
      <c r="L7427" s="9">
        <v>0.3642744759359407</v>
      </c>
      <c r="M7427" s="10">
        <v>1.4184977925205181E-3</v>
      </c>
      <c r="N7427" s="1" t="s">
        <v>1762</v>
      </c>
      <c r="O7427" s="1">
        <v>1701</v>
      </c>
      <c r="P7427" s="1" t="s">
        <v>1762</v>
      </c>
      <c r="Q7427" s="1" t="s">
        <v>36618</v>
      </c>
      <c r="R7427" s="21">
        <v>594.38999157000001</v>
      </c>
      <c r="S7427" s="22">
        <v>884.86669930999994</v>
      </c>
      <c r="T7427" s="23">
        <v>1010.6444596</v>
      </c>
      <c r="U7427" s="24">
        <v>350.79301327000002</v>
      </c>
      <c r="V7427" s="25">
        <v>109.01569705999999</v>
      </c>
      <c r="W7427" s="26">
        <v>87.153044176999998</v>
      </c>
      <c r="X7427" s="27">
        <v>127.21642088999999</v>
      </c>
      <c r="Y7427" s="28">
        <v>62.478702448999996</v>
      </c>
    </row>
    <row r="7428" spans="1:25" ht="18" customHeight="1">
      <c r="A7428" s="1">
        <v>17</v>
      </c>
      <c r="B7428" s="1" t="s">
        <v>1762</v>
      </c>
      <c r="C7428" s="1" t="s">
        <v>1770</v>
      </c>
      <c r="D7428" s="1" t="s">
        <v>1791</v>
      </c>
      <c r="E7428" s="1" t="s">
        <v>1774</v>
      </c>
      <c r="F7428" s="7">
        <v>7.0873643639113712E-3</v>
      </c>
      <c r="G7428" s="8">
        <v>0.29037047093684282</v>
      </c>
      <c r="H7428" s="9">
        <v>4.8580391439404106E-3</v>
      </c>
      <c r="I7428" s="10">
        <v>1.3050297647425593E-2</v>
      </c>
      <c r="J7428" s="7">
        <v>1.3190384884713665E-3</v>
      </c>
      <c r="K7428" s="8">
        <v>0.2876540158835213</v>
      </c>
      <c r="L7428" s="9">
        <v>1.0546824992574532E-3</v>
      </c>
      <c r="M7428" s="10">
        <v>1.4184977925205181E-3</v>
      </c>
      <c r="N7428" s="1" t="s">
        <v>1762</v>
      </c>
      <c r="O7428" s="1">
        <v>1701</v>
      </c>
      <c r="P7428" s="1" t="s">
        <v>1762</v>
      </c>
      <c r="Q7428" s="1" t="s">
        <v>36618</v>
      </c>
      <c r="R7428" s="21">
        <v>594.38999157000001</v>
      </c>
      <c r="S7428" s="22">
        <v>884.86669930999994</v>
      </c>
      <c r="T7428" s="23">
        <v>1010.6444596</v>
      </c>
      <c r="U7428" s="24">
        <v>350.79301327000002</v>
      </c>
      <c r="V7428" s="25">
        <v>109.01569705999999</v>
      </c>
      <c r="W7428" s="26">
        <v>87.153044176999998</v>
      </c>
      <c r="X7428" s="27">
        <v>127.21642088999999</v>
      </c>
      <c r="Y7428" s="28">
        <v>62.478702448999996</v>
      </c>
    </row>
    <row r="7429" spans="1:25" ht="18" customHeight="1">
      <c r="A7429" s="1">
        <v>17</v>
      </c>
      <c r="B7429" s="1" t="s">
        <v>1762</v>
      </c>
      <c r="C7429" s="1" t="s">
        <v>1770</v>
      </c>
      <c r="D7429" s="1" t="s">
        <v>1805</v>
      </c>
      <c r="E7429" s="1" t="s">
        <v>1807</v>
      </c>
      <c r="F7429" s="7">
        <v>8.7880841327899066</v>
      </c>
      <c r="G7429" s="8">
        <v>9.687892000487901</v>
      </c>
      <c r="H7429" s="9">
        <v>3.0304465091840722</v>
      </c>
      <c r="I7429" s="10">
        <v>1.3050297647425593E-2</v>
      </c>
      <c r="J7429" s="7">
        <v>5.2905498265788342</v>
      </c>
      <c r="K7429" s="8">
        <v>2.0349052818669788</v>
      </c>
      <c r="L7429" s="9">
        <v>2.31579757596284</v>
      </c>
      <c r="M7429" s="10">
        <v>1.4184977925205181E-3</v>
      </c>
      <c r="N7429" s="1" t="s">
        <v>1762</v>
      </c>
      <c r="O7429" s="1">
        <v>1701</v>
      </c>
      <c r="P7429" s="1" t="s">
        <v>1762</v>
      </c>
      <c r="Q7429" s="1" t="s">
        <v>36618</v>
      </c>
      <c r="R7429" s="21">
        <v>594.38999157000001</v>
      </c>
      <c r="S7429" s="22">
        <v>884.86669930999994</v>
      </c>
      <c r="T7429" s="23">
        <v>1010.6444596</v>
      </c>
      <c r="U7429" s="24">
        <v>350.79301327000002</v>
      </c>
      <c r="V7429" s="25">
        <v>109.01569705999999</v>
      </c>
      <c r="W7429" s="26">
        <v>87.153044176999998</v>
      </c>
      <c r="X7429" s="27">
        <v>127.21642088999999</v>
      </c>
      <c r="Y7429" s="28">
        <v>62.478702448999996</v>
      </c>
    </row>
    <row r="7430" spans="1:25" ht="18" customHeight="1">
      <c r="A7430" s="1">
        <v>17</v>
      </c>
      <c r="B7430" s="1" t="s">
        <v>1762</v>
      </c>
      <c r="C7430" s="1" t="s">
        <v>1770</v>
      </c>
      <c r="D7430" s="1" t="s">
        <v>1808</v>
      </c>
      <c r="E7430" s="1" t="s">
        <v>1777</v>
      </c>
      <c r="F7430" s="7">
        <v>8.6837867032208678</v>
      </c>
      <c r="G7430" s="8">
        <v>9.687892000487901</v>
      </c>
      <c r="H7430" s="9">
        <v>3.0304465091840722</v>
      </c>
      <c r="I7430" s="10">
        <v>1.3050297647425593E-2</v>
      </c>
      <c r="J7430" s="7">
        <v>5.2088812067901831</v>
      </c>
      <c r="K7430" s="8">
        <v>2.0349052818669788</v>
      </c>
      <c r="L7430" s="9">
        <v>2.31579757596284</v>
      </c>
      <c r="M7430" s="10">
        <v>1.4184977925205181E-3</v>
      </c>
      <c r="N7430" s="1" t="s">
        <v>1762</v>
      </c>
      <c r="O7430" s="1">
        <v>1701</v>
      </c>
      <c r="P7430" s="1" t="s">
        <v>1762</v>
      </c>
      <c r="Q7430" s="1" t="s">
        <v>36618</v>
      </c>
      <c r="R7430" s="21">
        <v>594.38999157000001</v>
      </c>
      <c r="S7430" s="22">
        <v>884.86669930999994</v>
      </c>
      <c r="T7430" s="23">
        <v>1010.6444596</v>
      </c>
      <c r="U7430" s="24">
        <v>350.79301327000002</v>
      </c>
      <c r="V7430" s="25">
        <v>109.01569705999999</v>
      </c>
      <c r="W7430" s="26">
        <v>87.153044176999998</v>
      </c>
      <c r="X7430" s="27">
        <v>127.21642088999999</v>
      </c>
      <c r="Y7430" s="28">
        <v>62.478702448999996</v>
      </c>
    </row>
    <row r="7431" spans="1:25" ht="18" customHeight="1">
      <c r="A7431" s="1">
        <v>17</v>
      </c>
      <c r="B7431" s="1" t="s">
        <v>1762</v>
      </c>
      <c r="C7431" s="1" t="s">
        <v>1770</v>
      </c>
      <c r="D7431" s="1" t="s">
        <v>1810</v>
      </c>
      <c r="E7431" s="1" t="s">
        <v>1780</v>
      </c>
      <c r="F7431" s="7">
        <v>3.625843531334346</v>
      </c>
      <c r="G7431" s="8">
        <v>1.700542211376967</v>
      </c>
      <c r="H7431" s="9">
        <v>2.604408109859897</v>
      </c>
      <c r="I7431" s="10">
        <v>18.247634523753998</v>
      </c>
      <c r="J7431" s="7">
        <v>1.7348830383492566</v>
      </c>
      <c r="K7431" s="8">
        <v>0.41977179555622052</v>
      </c>
      <c r="L7431" s="9">
        <v>1.9224131193359693</v>
      </c>
      <c r="M7431" s="10">
        <v>4.3086982877402447</v>
      </c>
      <c r="N7431" s="1" t="s">
        <v>1762</v>
      </c>
      <c r="O7431" s="1">
        <v>1701</v>
      </c>
      <c r="P7431" s="1" t="s">
        <v>1762</v>
      </c>
      <c r="Q7431" s="1" t="s">
        <v>36618</v>
      </c>
      <c r="R7431" s="21">
        <v>594.38999157000001</v>
      </c>
      <c r="S7431" s="22">
        <v>884.86669930999994</v>
      </c>
      <c r="T7431" s="23">
        <v>1010.6444596</v>
      </c>
      <c r="U7431" s="24">
        <v>350.79301327000002</v>
      </c>
      <c r="V7431" s="25">
        <v>109.01569705999999</v>
      </c>
      <c r="W7431" s="26">
        <v>87.153044176999998</v>
      </c>
      <c r="X7431" s="27">
        <v>127.21642088999999</v>
      </c>
      <c r="Y7431" s="28">
        <v>62.478702448999996</v>
      </c>
    </row>
    <row r="7432" spans="1:25" ht="18" customHeight="1">
      <c r="A7432" s="1">
        <v>17</v>
      </c>
      <c r="B7432" s="1" t="s">
        <v>1762</v>
      </c>
      <c r="C7432" s="1" t="s">
        <v>1770</v>
      </c>
      <c r="D7432" s="1" t="s">
        <v>1822</v>
      </c>
      <c r="E7432" s="1" t="s">
        <v>1824</v>
      </c>
      <c r="F7432" s="7">
        <v>2.1111612872629184</v>
      </c>
      <c r="G7432" s="8">
        <v>2.0887811252380395</v>
      </c>
      <c r="H7432" s="9">
        <v>7.242227020510132</v>
      </c>
      <c r="I7432" s="10">
        <v>1.3050297647425593E-2</v>
      </c>
      <c r="J7432" s="7">
        <v>1.4014752486823689</v>
      </c>
      <c r="K7432" s="8">
        <v>0.98389826836940386</v>
      </c>
      <c r="L7432" s="9">
        <v>5.1987327590177088</v>
      </c>
      <c r="M7432" s="10">
        <v>1.4184977925205181E-3</v>
      </c>
      <c r="N7432" s="1" t="s">
        <v>1762</v>
      </c>
      <c r="O7432" s="1">
        <v>1701</v>
      </c>
      <c r="P7432" s="1" t="s">
        <v>1762</v>
      </c>
      <c r="Q7432" s="1" t="s">
        <v>36618</v>
      </c>
      <c r="R7432" s="21">
        <v>594.38999157000001</v>
      </c>
      <c r="S7432" s="22">
        <v>884.86669930999994</v>
      </c>
      <c r="T7432" s="23">
        <v>1010.6444596</v>
      </c>
      <c r="U7432" s="24">
        <v>350.79301327000002</v>
      </c>
      <c r="V7432" s="25">
        <v>109.01569705999999</v>
      </c>
      <c r="W7432" s="26">
        <v>87.153044176999998</v>
      </c>
      <c r="X7432" s="27">
        <v>127.21642088999999</v>
      </c>
      <c r="Y7432" s="28">
        <v>62.478702448999996</v>
      </c>
    </row>
    <row r="7433" spans="1:25" ht="18" customHeight="1">
      <c r="A7433" s="1">
        <v>17</v>
      </c>
      <c r="B7433" s="1" t="s">
        <v>1762</v>
      </c>
      <c r="C7433" s="1" t="s">
        <v>1770</v>
      </c>
      <c r="D7433" s="1" t="s">
        <v>1812</v>
      </c>
      <c r="E7433" s="1" t="s">
        <v>1786</v>
      </c>
      <c r="F7433" s="7">
        <v>1.7256230103323933</v>
      </c>
      <c r="G7433" s="8">
        <v>0.87203266679669478</v>
      </c>
      <c r="H7433" s="9">
        <v>1.62834924003357</v>
      </c>
      <c r="I7433" s="10">
        <v>1.8055472262517063</v>
      </c>
      <c r="J7433" s="7">
        <v>1.2234748660192158</v>
      </c>
      <c r="K7433" s="8">
        <v>0.5066693803179424</v>
      </c>
      <c r="L7433" s="9">
        <v>0.94195594993189524</v>
      </c>
      <c r="M7433" s="10">
        <v>1.0343082881365266</v>
      </c>
      <c r="N7433" s="1" t="s">
        <v>1762</v>
      </c>
      <c r="O7433" s="1">
        <v>1701</v>
      </c>
      <c r="P7433" s="1" t="s">
        <v>1762</v>
      </c>
      <c r="Q7433" s="1" t="s">
        <v>36618</v>
      </c>
      <c r="R7433" s="21">
        <v>594.38999157000001</v>
      </c>
      <c r="S7433" s="22">
        <v>884.86669930999994</v>
      </c>
      <c r="T7433" s="23">
        <v>1010.6444596</v>
      </c>
      <c r="U7433" s="24">
        <v>350.79301327000002</v>
      </c>
      <c r="V7433" s="25">
        <v>109.01569705999999</v>
      </c>
      <c r="W7433" s="26">
        <v>87.153044176999998</v>
      </c>
      <c r="X7433" s="27">
        <v>127.21642088999999</v>
      </c>
      <c r="Y7433" s="28">
        <v>62.478702448999996</v>
      </c>
    </row>
    <row r="7434" spans="1:25" ht="18" customHeight="1">
      <c r="A7434" s="1">
        <v>17</v>
      </c>
      <c r="B7434" s="1" t="s">
        <v>1762</v>
      </c>
      <c r="C7434" s="1" t="s">
        <v>1770</v>
      </c>
      <c r="D7434" s="1" t="s">
        <v>1817</v>
      </c>
      <c r="E7434" s="1" t="s">
        <v>1799</v>
      </c>
      <c r="F7434" s="7">
        <v>0.84454672117608287</v>
      </c>
      <c r="G7434" s="8">
        <v>1.0833069534665423</v>
      </c>
      <c r="H7434" s="9">
        <v>0.9714021939183386</v>
      </c>
      <c r="I7434" s="10">
        <v>0.90526588080406134</v>
      </c>
      <c r="J7434" s="7">
        <v>0.48226808912342373</v>
      </c>
      <c r="K7434" s="8">
        <v>0.70016360225512608</v>
      </c>
      <c r="L7434" s="9">
        <v>0.35989182958684318</v>
      </c>
      <c r="M7434" s="10">
        <v>0.89184519947673147</v>
      </c>
      <c r="N7434" s="1" t="s">
        <v>1762</v>
      </c>
      <c r="O7434" s="1">
        <v>1701</v>
      </c>
      <c r="P7434" s="1" t="s">
        <v>1762</v>
      </c>
      <c r="Q7434" s="1" t="s">
        <v>36618</v>
      </c>
      <c r="R7434" s="21">
        <v>594.38999157000001</v>
      </c>
      <c r="S7434" s="22">
        <v>884.86669930999994</v>
      </c>
      <c r="T7434" s="23">
        <v>1010.6444596</v>
      </c>
      <c r="U7434" s="24">
        <v>350.79301327000002</v>
      </c>
      <c r="V7434" s="25">
        <v>109.01569705999999</v>
      </c>
      <c r="W7434" s="26">
        <v>87.153044176999998</v>
      </c>
      <c r="X7434" s="27">
        <v>127.21642088999999</v>
      </c>
      <c r="Y7434" s="28">
        <v>62.478702448999996</v>
      </c>
    </row>
    <row r="7435" spans="1:25" ht="18" customHeight="1">
      <c r="A7435" s="1">
        <v>17</v>
      </c>
      <c r="B7435" s="1" t="s">
        <v>1762</v>
      </c>
      <c r="C7435" s="1" t="s">
        <v>1770</v>
      </c>
      <c r="D7435" s="1" t="s">
        <v>1802</v>
      </c>
      <c r="E7435" s="1" t="s">
        <v>1804</v>
      </c>
      <c r="F7435" s="7">
        <v>0.65461605703151815</v>
      </c>
      <c r="G7435" s="8">
        <v>0.87203266679669478</v>
      </c>
      <c r="H7435" s="9">
        <v>0.79553595498671958</v>
      </c>
      <c r="I7435" s="10">
        <v>1.3050297647425593E-2</v>
      </c>
      <c r="J7435" s="7">
        <v>0.6480548979386489</v>
      </c>
      <c r="K7435" s="8">
        <v>0.5066693803179424</v>
      </c>
      <c r="L7435" s="9">
        <v>0.48735096350367818</v>
      </c>
      <c r="M7435" s="10">
        <v>1.4184977925205181E-3</v>
      </c>
      <c r="N7435" s="1" t="s">
        <v>1762</v>
      </c>
      <c r="O7435" s="1">
        <v>1701</v>
      </c>
      <c r="P7435" s="1" t="s">
        <v>1762</v>
      </c>
      <c r="Q7435" s="1" t="s">
        <v>36618</v>
      </c>
      <c r="R7435" s="21">
        <v>594.38999157000001</v>
      </c>
      <c r="S7435" s="22">
        <v>884.86669930999994</v>
      </c>
      <c r="T7435" s="23">
        <v>1010.6444596</v>
      </c>
      <c r="U7435" s="24">
        <v>350.79301327000002</v>
      </c>
      <c r="V7435" s="25">
        <v>109.01569705999999</v>
      </c>
      <c r="W7435" s="26">
        <v>87.153044176999998</v>
      </c>
      <c r="X7435" s="27">
        <v>127.21642088999999</v>
      </c>
      <c r="Y7435" s="28">
        <v>62.478702448999996</v>
      </c>
    </row>
    <row r="7436" spans="1:25" ht="18" customHeight="1">
      <c r="A7436" s="1">
        <v>17</v>
      </c>
      <c r="B7436" s="1" t="s">
        <v>1762</v>
      </c>
      <c r="C7436" s="1" t="s">
        <v>1770</v>
      </c>
      <c r="D7436" s="1" t="s">
        <v>1814</v>
      </c>
      <c r="E7436" s="1" t="s">
        <v>1816</v>
      </c>
      <c r="F7436" s="7">
        <v>0.31893667877533904</v>
      </c>
      <c r="G7436" s="8">
        <v>0.35352970200263151</v>
      </c>
      <c r="H7436" s="9">
        <v>4.8580391439404106E-3</v>
      </c>
      <c r="I7436" s="10">
        <v>1.3050297647425593E-2</v>
      </c>
      <c r="J7436" s="7">
        <v>0.31087877133537295</v>
      </c>
      <c r="K7436" s="8">
        <v>0.20787248017074497</v>
      </c>
      <c r="L7436" s="9">
        <v>1.0546824992574532E-3</v>
      </c>
      <c r="M7436" s="10">
        <v>1.4184977925205181E-3</v>
      </c>
      <c r="N7436" s="1" t="s">
        <v>1762</v>
      </c>
      <c r="O7436" s="1">
        <v>1701</v>
      </c>
      <c r="P7436" s="1" t="s">
        <v>1762</v>
      </c>
      <c r="Q7436" s="1" t="s">
        <v>36618</v>
      </c>
      <c r="R7436" s="21">
        <v>594.38999157000001</v>
      </c>
      <c r="S7436" s="22">
        <v>884.86669930999994</v>
      </c>
      <c r="T7436" s="23">
        <v>1010.6444596</v>
      </c>
      <c r="U7436" s="24">
        <v>350.79301327000002</v>
      </c>
      <c r="V7436" s="25">
        <v>109.01569705999999</v>
      </c>
      <c r="W7436" s="26">
        <v>87.153044176999998</v>
      </c>
      <c r="X7436" s="27">
        <v>127.21642088999999</v>
      </c>
      <c r="Y7436" s="28">
        <v>62.478702448999996</v>
      </c>
    </row>
    <row r="7437" spans="1:25" ht="18" customHeight="1">
      <c r="A7437" s="1">
        <v>17</v>
      </c>
      <c r="B7437" s="1" t="s">
        <v>1762</v>
      </c>
      <c r="C7437" s="1" t="s">
        <v>1770</v>
      </c>
      <c r="D7437" s="1" t="s">
        <v>1819</v>
      </c>
      <c r="E7437" s="1" t="s">
        <v>1821</v>
      </c>
      <c r="F7437" s="7">
        <v>7.0873643639113712E-3</v>
      </c>
      <c r="G7437" s="8">
        <v>0.3472830079340396</v>
      </c>
      <c r="H7437" s="9">
        <v>4.8580391439404106E-3</v>
      </c>
      <c r="I7437" s="10">
        <v>1.3050297647425593E-2</v>
      </c>
      <c r="J7437" s="7">
        <v>1.3190384884713665E-3</v>
      </c>
      <c r="K7437" s="8">
        <v>0.34494931498844306</v>
      </c>
      <c r="L7437" s="9">
        <v>1.0546824992574532E-3</v>
      </c>
      <c r="M7437" s="10">
        <v>1.4184977925205181E-3</v>
      </c>
      <c r="N7437" s="1" t="s">
        <v>1762</v>
      </c>
      <c r="O7437" s="1">
        <v>1701</v>
      </c>
      <c r="P7437" s="1" t="s">
        <v>1762</v>
      </c>
      <c r="Q7437" s="1" t="s">
        <v>36618</v>
      </c>
      <c r="R7437" s="21">
        <v>594.38999157000001</v>
      </c>
      <c r="S7437" s="22">
        <v>884.86669930999994</v>
      </c>
      <c r="T7437" s="23">
        <v>1010.6444596</v>
      </c>
      <c r="U7437" s="24">
        <v>350.79301327000002</v>
      </c>
      <c r="V7437" s="25">
        <v>109.01569705999999</v>
      </c>
      <c r="W7437" s="26">
        <v>87.153044176999998</v>
      </c>
      <c r="X7437" s="27">
        <v>127.21642088999999</v>
      </c>
      <c r="Y7437" s="28">
        <v>62.478702448999996</v>
      </c>
    </row>
    <row r="7438" spans="1:25" ht="18" customHeight="1">
      <c r="A7438" s="1">
        <v>17</v>
      </c>
      <c r="B7438" s="1" t="s">
        <v>1762</v>
      </c>
      <c r="C7438" s="1" t="s">
        <v>1770</v>
      </c>
      <c r="D7438" s="1" t="s">
        <v>1800</v>
      </c>
      <c r="E7438" s="1" t="s">
        <v>1774</v>
      </c>
      <c r="F7438" s="7">
        <v>7.0873643639113712E-3</v>
      </c>
      <c r="G7438" s="8">
        <v>1.282435658891089</v>
      </c>
      <c r="H7438" s="9">
        <v>1.3863283250929628</v>
      </c>
      <c r="I7438" s="10">
        <v>1.2144290830441158</v>
      </c>
      <c r="J7438" s="7">
        <v>1.3190384884713665E-3</v>
      </c>
      <c r="K7438" s="8">
        <v>0.79469596784829621</v>
      </c>
      <c r="L7438" s="9">
        <v>1.3808211529961694</v>
      </c>
      <c r="M7438" s="10">
        <v>1.2010441095249229</v>
      </c>
      <c r="N7438" s="1" t="s">
        <v>1762</v>
      </c>
      <c r="O7438" s="1">
        <v>1701</v>
      </c>
      <c r="P7438" s="1" t="s">
        <v>1762</v>
      </c>
      <c r="Q7438" s="1" t="s">
        <v>36618</v>
      </c>
      <c r="R7438" s="21">
        <v>594.38999157000001</v>
      </c>
      <c r="S7438" s="22">
        <v>884.86669930999994</v>
      </c>
      <c r="T7438" s="23">
        <v>1010.6444596</v>
      </c>
      <c r="U7438" s="24">
        <v>350.79301327000002</v>
      </c>
      <c r="V7438" s="25">
        <v>109.01569705999999</v>
      </c>
      <c r="W7438" s="26">
        <v>87.153044176999998</v>
      </c>
      <c r="X7438" s="27">
        <v>127.21642088999999</v>
      </c>
      <c r="Y7438" s="28">
        <v>62.478702448999996</v>
      </c>
    </row>
    <row r="7439" spans="1:25" ht="18" customHeight="1">
      <c r="A7439" s="1">
        <v>17</v>
      </c>
      <c r="B7439" s="1" t="s">
        <v>1762</v>
      </c>
      <c r="C7439" s="1" t="s">
        <v>1770</v>
      </c>
      <c r="D7439" s="1" t="s">
        <v>1825</v>
      </c>
      <c r="E7439" s="1" t="s">
        <v>1827</v>
      </c>
      <c r="F7439" s="7">
        <v>0.75787051230486702</v>
      </c>
      <c r="G7439" s="8">
        <v>2.6141284757390465E-3</v>
      </c>
      <c r="H7439" s="9">
        <v>0.28606505867321408</v>
      </c>
      <c r="I7439" s="10">
        <v>1.3050297647425593E-2</v>
      </c>
      <c r="J7439" s="7">
        <v>0.62117828493017402</v>
      </c>
      <c r="K7439" s="8">
        <v>3.2163586663899713E-4</v>
      </c>
      <c r="L7439" s="9">
        <v>0.28084340482335685</v>
      </c>
      <c r="M7439" s="10">
        <v>1.4184977925205181E-3</v>
      </c>
      <c r="N7439" s="1" t="s">
        <v>1762</v>
      </c>
      <c r="O7439" s="1">
        <v>1701</v>
      </c>
      <c r="P7439" s="1" t="s">
        <v>1762</v>
      </c>
      <c r="Q7439" s="1" t="s">
        <v>36618</v>
      </c>
      <c r="R7439" s="21">
        <v>594.38999157000001</v>
      </c>
      <c r="S7439" s="22">
        <v>884.86669930999994</v>
      </c>
      <c r="T7439" s="23">
        <v>1010.6444596</v>
      </c>
      <c r="U7439" s="24">
        <v>350.79301327000002</v>
      </c>
      <c r="V7439" s="25">
        <v>109.01569705999999</v>
      </c>
      <c r="W7439" s="26">
        <v>87.153044176999998</v>
      </c>
      <c r="X7439" s="27">
        <v>127.21642088999999</v>
      </c>
      <c r="Y7439" s="28">
        <v>62.478702448999996</v>
      </c>
    </row>
    <row r="7440" spans="1:25" ht="18" customHeight="1">
      <c r="A7440" s="1">
        <v>1736</v>
      </c>
      <c r="B7440" s="1" t="s">
        <v>27370</v>
      </c>
      <c r="C7440" s="1" t="s">
        <v>27372</v>
      </c>
      <c r="D7440" s="1" t="s">
        <v>27369</v>
      </c>
      <c r="E7440" s="1" t="s">
        <v>2331</v>
      </c>
      <c r="F7440" s="7">
        <v>7.0873643639113712E-3</v>
      </c>
      <c r="G7440" s="8">
        <v>0.10022500658513425</v>
      </c>
      <c r="H7440" s="9">
        <v>4.8580391439404106E-3</v>
      </c>
      <c r="I7440" s="10">
        <v>1.3050297647425593E-2</v>
      </c>
      <c r="J7440" s="7">
        <v>1.3190384884713665E-3</v>
      </c>
      <c r="K7440" s="8">
        <v>9.7393799710620357E-2</v>
      </c>
      <c r="L7440" s="9">
        <v>1.0546824992574532E-3</v>
      </c>
      <c r="M7440" s="10">
        <v>1.4184977925205181E-3</v>
      </c>
      <c r="N7440" s="1" t="s">
        <v>27370</v>
      </c>
      <c r="O7440" s="1">
        <v>4248</v>
      </c>
      <c r="P7440" s="1" t="s">
        <v>27370</v>
      </c>
      <c r="Q7440" s="1" t="s">
        <v>37304</v>
      </c>
      <c r="R7440" s="21">
        <v>602.35535719999996</v>
      </c>
      <c r="S7440" s="22">
        <v>585.27915888999996</v>
      </c>
      <c r="T7440" s="23">
        <v>609.80258858000002</v>
      </c>
      <c r="U7440" s="24">
        <v>340.07240440999999</v>
      </c>
      <c r="V7440" s="25">
        <v>67.305670024999998</v>
      </c>
      <c r="W7440" s="26">
        <v>56.147460973000001</v>
      </c>
      <c r="X7440" s="27">
        <v>28.396640354999999</v>
      </c>
      <c r="Y7440" s="28">
        <v>34.131243187000003</v>
      </c>
    </row>
    <row r="7441" spans="1:25" ht="18" customHeight="1">
      <c r="A7441" s="1">
        <v>1736</v>
      </c>
      <c r="B7441" s="1" t="s">
        <v>27370</v>
      </c>
      <c r="C7441" s="1" t="s">
        <v>27378</v>
      </c>
      <c r="D7441" s="1" t="s">
        <v>27376</v>
      </c>
      <c r="E7441" s="1" t="s">
        <v>1780</v>
      </c>
      <c r="F7441" s="7">
        <v>1.6161597119121165</v>
      </c>
      <c r="G7441" s="8">
        <v>1.8322669909206075</v>
      </c>
      <c r="H7441" s="9">
        <v>3.0909389650788199</v>
      </c>
      <c r="I7441" s="10">
        <v>4.5655804622230791</v>
      </c>
      <c r="J7441" s="7">
        <v>1.2292694630745109</v>
      </c>
      <c r="K7441" s="8">
        <v>0.9158185047123435</v>
      </c>
      <c r="L7441" s="9">
        <v>1.7093482997179434</v>
      </c>
      <c r="M7441" s="10">
        <v>2.3621610156571511</v>
      </c>
      <c r="N7441" s="1" t="s">
        <v>27370</v>
      </c>
      <c r="O7441" s="1">
        <v>4248</v>
      </c>
      <c r="P7441" s="1" t="s">
        <v>27370</v>
      </c>
      <c r="Q7441" s="1" t="s">
        <v>37304</v>
      </c>
      <c r="R7441" s="21">
        <v>602.35535719999996</v>
      </c>
      <c r="S7441" s="22">
        <v>585.27915888999996</v>
      </c>
      <c r="T7441" s="23">
        <v>609.80258858000002</v>
      </c>
      <c r="U7441" s="24">
        <v>340.07240440999999</v>
      </c>
      <c r="V7441" s="25">
        <v>67.305670024999998</v>
      </c>
      <c r="W7441" s="26">
        <v>56.147460973000001</v>
      </c>
      <c r="X7441" s="27">
        <v>28.396640354999999</v>
      </c>
      <c r="Y7441" s="28">
        <v>34.131243187000003</v>
      </c>
    </row>
    <row r="7442" spans="1:25" ht="18" customHeight="1">
      <c r="A7442" s="1">
        <v>2057</v>
      </c>
      <c r="B7442" s="1" t="s">
        <v>29483</v>
      </c>
      <c r="C7442" s="1" t="s">
        <v>29483</v>
      </c>
      <c r="D7442" s="1" t="s">
        <v>29482</v>
      </c>
      <c r="E7442" s="1" t="s">
        <v>21946</v>
      </c>
      <c r="F7442" s="7">
        <v>7.0873643639113712E-3</v>
      </c>
      <c r="G7442" s="8">
        <v>0.13855575582404148</v>
      </c>
      <c r="H7442" s="9">
        <v>4.8580391439404106E-3</v>
      </c>
      <c r="I7442" s="10">
        <v>1.3050297647425593E-2</v>
      </c>
      <c r="J7442" s="7">
        <v>1.3190384884713665E-3</v>
      </c>
      <c r="K7442" s="8">
        <v>0.13598145752157012</v>
      </c>
      <c r="L7442" s="9">
        <v>1.0546824992574532E-3</v>
      </c>
      <c r="M7442" s="10">
        <v>1.4184977925205181E-3</v>
      </c>
      <c r="N7442" s="1" t="s">
        <v>29483</v>
      </c>
      <c r="O7442" s="1">
        <v>573</v>
      </c>
      <c r="P7442" s="1" t="s">
        <v>29483</v>
      </c>
      <c r="R7442" s="21">
        <v>610.08283488999996</v>
      </c>
      <c r="S7442" s="22">
        <v>644.14166359000001</v>
      </c>
      <c r="T7442" s="23">
        <v>647.17555229000004</v>
      </c>
      <c r="U7442" s="24">
        <v>323.70397639999999</v>
      </c>
      <c r="V7442" s="25">
        <v>51.665203603000002</v>
      </c>
      <c r="W7442" s="26">
        <v>12.426295286</v>
      </c>
      <c r="X7442" s="27">
        <v>39.236461362999997</v>
      </c>
      <c r="Y7442" s="28">
        <v>28.791950814</v>
      </c>
    </row>
    <row r="7443" spans="1:25" ht="18" customHeight="1">
      <c r="A7443" s="1">
        <v>2057</v>
      </c>
      <c r="B7443" s="1" t="s">
        <v>29483</v>
      </c>
      <c r="C7443" s="1" t="s">
        <v>29490</v>
      </c>
      <c r="D7443" s="1" t="s">
        <v>29488</v>
      </c>
      <c r="E7443" s="1" t="s">
        <v>2247</v>
      </c>
      <c r="F7443" s="7">
        <v>7.0873643639113712E-3</v>
      </c>
      <c r="G7443" s="8">
        <v>0.44489388604343477</v>
      </c>
      <c r="H7443" s="9">
        <v>4.8580391439404106E-3</v>
      </c>
      <c r="I7443" s="10">
        <v>1.3050297647425593E-2</v>
      </c>
      <c r="J7443" s="7">
        <v>1.3190384884713665E-3</v>
      </c>
      <c r="K7443" s="8">
        <v>0.3256478527942423</v>
      </c>
      <c r="L7443" s="9">
        <v>1.0546824992574532E-3</v>
      </c>
      <c r="M7443" s="10">
        <v>1.4184977925205181E-3</v>
      </c>
      <c r="N7443" s="1" t="s">
        <v>29483</v>
      </c>
      <c r="O7443" s="1">
        <v>573</v>
      </c>
      <c r="P7443" s="1" t="s">
        <v>29483</v>
      </c>
      <c r="R7443" s="21">
        <v>610.08283488999996</v>
      </c>
      <c r="S7443" s="22">
        <v>644.14166359000001</v>
      </c>
      <c r="T7443" s="23">
        <v>647.17555229000004</v>
      </c>
      <c r="U7443" s="24">
        <v>323.70397639999999</v>
      </c>
      <c r="V7443" s="25">
        <v>51.665203603000002</v>
      </c>
      <c r="W7443" s="26">
        <v>12.426295286</v>
      </c>
      <c r="X7443" s="27">
        <v>39.236461362999997</v>
      </c>
      <c r="Y7443" s="28">
        <v>28.791950814</v>
      </c>
    </row>
    <row r="7444" spans="1:25" ht="18" customHeight="1">
      <c r="A7444" s="1">
        <v>2694</v>
      </c>
      <c r="B7444" s="1" t="s">
        <v>32756</v>
      </c>
      <c r="C7444" s="1" t="s">
        <v>32758</v>
      </c>
      <c r="D7444" s="1" t="s">
        <v>32755</v>
      </c>
      <c r="E7444" s="1" t="s">
        <v>1751</v>
      </c>
      <c r="F7444" s="7">
        <v>0.56930720556742342</v>
      </c>
      <c r="G7444" s="8">
        <v>2.6141284757390465E-3</v>
      </c>
      <c r="H7444" s="9">
        <v>0.58369169899873674</v>
      </c>
      <c r="I7444" s="10">
        <v>0.3084661596290541</v>
      </c>
      <c r="J7444" s="7">
        <v>0.56173748986118055</v>
      </c>
      <c r="K7444" s="8">
        <v>3.2163586663899713E-4</v>
      </c>
      <c r="L7444" s="9">
        <v>0.57979567294398304</v>
      </c>
      <c r="M7444" s="10">
        <v>0.2950476036417391</v>
      </c>
      <c r="N7444" s="1" t="s">
        <v>37580</v>
      </c>
      <c r="O7444" s="1">
        <v>3144</v>
      </c>
      <c r="P7444" s="1" t="s">
        <v>37580</v>
      </c>
      <c r="Q7444" s="1" t="s">
        <v>32756</v>
      </c>
      <c r="R7444" s="21">
        <v>623.02558409999995</v>
      </c>
      <c r="S7444" s="22">
        <v>531.44795696999995</v>
      </c>
      <c r="T7444" s="23">
        <v>515.86718169000005</v>
      </c>
      <c r="U7444" s="24">
        <v>256.22094242999998</v>
      </c>
      <c r="V7444" s="25">
        <v>99.320360085999994</v>
      </c>
      <c r="W7444" s="26">
        <v>115.646411</v>
      </c>
      <c r="X7444" s="27">
        <v>73.896519397000006</v>
      </c>
      <c r="Y7444" s="28">
        <v>42.944994469000001</v>
      </c>
    </row>
    <row r="7445" spans="1:25" ht="18" customHeight="1">
      <c r="A7445" s="1">
        <v>2194</v>
      </c>
      <c r="B7445" s="1" t="s">
        <v>30375</v>
      </c>
      <c r="C7445" s="1" t="s">
        <v>30375</v>
      </c>
      <c r="D7445" s="1" t="s">
        <v>30374</v>
      </c>
      <c r="E7445" s="1" t="s">
        <v>30377</v>
      </c>
      <c r="F7445" s="7">
        <v>1.1940488086859691</v>
      </c>
      <c r="G7445" s="8">
        <v>0.26403223647668611</v>
      </c>
      <c r="H7445" s="9">
        <v>1.1808024547068041</v>
      </c>
      <c r="I7445" s="10">
        <v>1.8166239629422061</v>
      </c>
      <c r="J7445" s="7">
        <v>0.68591208315880559</v>
      </c>
      <c r="K7445" s="8">
        <v>0.15287659127978029</v>
      </c>
      <c r="L7445" s="9">
        <v>0.46915727348056152</v>
      </c>
      <c r="M7445" s="10">
        <v>1.8032387253301194</v>
      </c>
      <c r="N7445" s="1" t="s">
        <v>30375</v>
      </c>
      <c r="O7445" s="1">
        <v>1428</v>
      </c>
      <c r="P7445" s="1" t="s">
        <v>30375</v>
      </c>
      <c r="Q7445" s="1" t="s">
        <v>37430</v>
      </c>
      <c r="R7445" s="21">
        <v>633.00506149</v>
      </c>
      <c r="S7445" s="22">
        <v>707.56328513000005</v>
      </c>
      <c r="T7445" s="23">
        <v>649.05075011999998</v>
      </c>
      <c r="U7445" s="24">
        <v>376.19500017000001</v>
      </c>
      <c r="V7445" s="25">
        <v>79.010566314000002</v>
      </c>
      <c r="W7445" s="26">
        <v>64.585100479999994</v>
      </c>
      <c r="X7445" s="27">
        <v>36.653986904999996</v>
      </c>
      <c r="Y7445" s="28">
        <v>23.361074543000001</v>
      </c>
    </row>
    <row r="7446" spans="1:25" ht="18" customHeight="1">
      <c r="A7446" s="1">
        <v>319</v>
      </c>
      <c r="B7446" s="1" t="s">
        <v>11692</v>
      </c>
      <c r="C7446" s="1" t="s">
        <v>11694</v>
      </c>
      <c r="D7446" s="1" t="s">
        <v>11697</v>
      </c>
      <c r="E7446" s="1" t="s">
        <v>10089</v>
      </c>
      <c r="F7446" s="7">
        <v>1.6965650325418837</v>
      </c>
      <c r="G7446" s="8">
        <v>0.40570367432806681</v>
      </c>
      <c r="H7446" s="9">
        <v>0.37985678496774361</v>
      </c>
      <c r="I7446" s="10">
        <v>0.907650065127654</v>
      </c>
      <c r="J7446" s="7">
        <v>1.6889944222342501</v>
      </c>
      <c r="K7446" s="8">
        <v>0.40298717303742881</v>
      </c>
      <c r="L7446" s="9">
        <v>0.3750531138564086</v>
      </c>
      <c r="M7446" s="10">
        <v>0.57242187990700966</v>
      </c>
      <c r="N7446" s="1" t="s">
        <v>11692</v>
      </c>
      <c r="O7446" s="1">
        <v>418</v>
      </c>
      <c r="P7446" s="1" t="s">
        <v>11692</v>
      </c>
      <c r="Q7446" s="1" t="s">
        <v>36788</v>
      </c>
      <c r="R7446" s="21">
        <v>640.71651223000003</v>
      </c>
      <c r="S7446" s="22">
        <v>707.53968687999998</v>
      </c>
      <c r="T7446" s="23">
        <v>657.78517721000003</v>
      </c>
      <c r="U7446" s="24">
        <v>362.12648159999998</v>
      </c>
      <c r="V7446" s="25">
        <v>91.377672547000003</v>
      </c>
      <c r="W7446" s="26">
        <v>37.683376189999997</v>
      </c>
      <c r="X7446" s="27">
        <v>24.739102703</v>
      </c>
      <c r="Y7446" s="28">
        <v>57.669971859999997</v>
      </c>
    </row>
    <row r="7447" spans="1:25" ht="18" customHeight="1">
      <c r="A7447" s="1">
        <v>319</v>
      </c>
      <c r="B7447" s="1" t="s">
        <v>11692</v>
      </c>
      <c r="C7447" s="1" t="s">
        <v>11694</v>
      </c>
      <c r="D7447" s="1" t="s">
        <v>11691</v>
      </c>
      <c r="E7447" s="1" t="s">
        <v>11695</v>
      </c>
      <c r="F7447" s="7">
        <v>0.42839997719561596</v>
      </c>
      <c r="G7447" s="8">
        <v>2.6141284757390465E-3</v>
      </c>
      <c r="H7447" s="9">
        <v>0.14962506752933033</v>
      </c>
      <c r="I7447" s="10">
        <v>1.3050297647425593E-2</v>
      </c>
      <c r="J7447" s="7">
        <v>0.42083071029750663</v>
      </c>
      <c r="K7447" s="8">
        <v>3.2163586663899713E-4</v>
      </c>
      <c r="L7447" s="9">
        <v>0.14412004147983118</v>
      </c>
      <c r="M7447" s="10">
        <v>1.4184977925205181E-3</v>
      </c>
      <c r="N7447" s="1" t="s">
        <v>11692</v>
      </c>
      <c r="O7447" s="1">
        <v>418</v>
      </c>
      <c r="P7447" s="1" t="s">
        <v>11692</v>
      </c>
      <c r="Q7447" s="1" t="s">
        <v>36788</v>
      </c>
      <c r="R7447" s="21">
        <v>640.71651223000003</v>
      </c>
      <c r="S7447" s="22">
        <v>707.53968687999998</v>
      </c>
      <c r="T7447" s="23">
        <v>657.78517721000003</v>
      </c>
      <c r="U7447" s="24">
        <v>362.12648159999998</v>
      </c>
      <c r="V7447" s="25">
        <v>91.377672547000003</v>
      </c>
      <c r="W7447" s="26">
        <v>37.683376189999997</v>
      </c>
      <c r="X7447" s="27">
        <v>24.739102703</v>
      </c>
      <c r="Y7447" s="28">
        <v>57.669971859999997</v>
      </c>
    </row>
    <row r="7448" spans="1:25" ht="18" customHeight="1">
      <c r="A7448" s="1">
        <v>319</v>
      </c>
      <c r="B7448" s="1" t="s">
        <v>11692</v>
      </c>
      <c r="C7448" s="1" t="s">
        <v>11694</v>
      </c>
      <c r="D7448" s="1" t="s">
        <v>11699</v>
      </c>
      <c r="E7448" s="1" t="s">
        <v>11695</v>
      </c>
      <c r="F7448" s="7">
        <v>2.2344101224297566</v>
      </c>
      <c r="G7448" s="8">
        <v>0.1173706658500069</v>
      </c>
      <c r="H7448" s="9">
        <v>1.4427010188515461</v>
      </c>
      <c r="I7448" s="10">
        <v>1.3050297647425593E-2</v>
      </c>
      <c r="J7448" s="7">
        <v>1.8726822298972854</v>
      </c>
      <c r="K7448" s="8">
        <v>0.11465445456915477</v>
      </c>
      <c r="L7448" s="9">
        <v>0.94999602659109283</v>
      </c>
      <c r="M7448" s="10">
        <v>1.4184977925205181E-3</v>
      </c>
      <c r="N7448" s="1" t="s">
        <v>11692</v>
      </c>
      <c r="O7448" s="1">
        <v>418</v>
      </c>
      <c r="P7448" s="1" t="s">
        <v>11692</v>
      </c>
      <c r="Q7448" s="1" t="s">
        <v>36788</v>
      </c>
      <c r="R7448" s="21">
        <v>640.71651223000003</v>
      </c>
      <c r="S7448" s="22">
        <v>707.53968687999998</v>
      </c>
      <c r="T7448" s="23">
        <v>657.78517721000003</v>
      </c>
      <c r="U7448" s="24">
        <v>362.12648159999998</v>
      </c>
      <c r="V7448" s="25">
        <v>91.377672547000003</v>
      </c>
      <c r="W7448" s="26">
        <v>37.683376189999997</v>
      </c>
      <c r="X7448" s="27">
        <v>24.739102703</v>
      </c>
      <c r="Y7448" s="28">
        <v>57.669971859999997</v>
      </c>
    </row>
    <row r="7449" spans="1:25" ht="18" customHeight="1">
      <c r="A7449" s="1">
        <v>319</v>
      </c>
      <c r="B7449" s="1" t="s">
        <v>11692</v>
      </c>
      <c r="C7449" s="1" t="s">
        <v>11703</v>
      </c>
      <c r="D7449" s="1" t="s">
        <v>11701</v>
      </c>
      <c r="E7449" s="1" t="s">
        <v>8682</v>
      </c>
      <c r="F7449" s="7">
        <v>10.634370442732592</v>
      </c>
      <c r="G7449" s="8">
        <v>43.761889086088267</v>
      </c>
      <c r="H7449" s="9">
        <v>18.215410673704785</v>
      </c>
      <c r="I7449" s="10">
        <v>19.904419334722796</v>
      </c>
      <c r="J7449" s="7">
        <v>5.7128138847511085</v>
      </c>
      <c r="K7449" s="8">
        <v>15.213467807015304</v>
      </c>
      <c r="L7449" s="9">
        <v>7.5777570558876794</v>
      </c>
      <c r="M7449" s="10">
        <v>3.3675225316151005</v>
      </c>
      <c r="N7449" s="1" t="s">
        <v>11692</v>
      </c>
      <c r="O7449" s="1">
        <v>418</v>
      </c>
      <c r="P7449" s="1" t="s">
        <v>11692</v>
      </c>
      <c r="Q7449" s="1" t="s">
        <v>36788</v>
      </c>
      <c r="R7449" s="21">
        <v>640.71651223000003</v>
      </c>
      <c r="S7449" s="22">
        <v>707.53968687999998</v>
      </c>
      <c r="T7449" s="23">
        <v>657.78517721000003</v>
      </c>
      <c r="U7449" s="24">
        <v>362.12648159999998</v>
      </c>
      <c r="V7449" s="25">
        <v>91.377672547000003</v>
      </c>
      <c r="W7449" s="26">
        <v>37.683376189999997</v>
      </c>
      <c r="X7449" s="27">
        <v>24.739102703</v>
      </c>
      <c r="Y7449" s="28">
        <v>57.669971859999997</v>
      </c>
    </row>
    <row r="7450" spans="1:25" ht="18" customHeight="1">
      <c r="A7450" s="1">
        <v>319</v>
      </c>
      <c r="B7450" s="1" t="s">
        <v>11692</v>
      </c>
      <c r="C7450" s="1" t="s">
        <v>11703</v>
      </c>
      <c r="D7450" s="1" t="s">
        <v>11706</v>
      </c>
      <c r="E7450" s="1" t="s">
        <v>8682</v>
      </c>
      <c r="F7450" s="7">
        <v>3.4640679025365162</v>
      </c>
      <c r="G7450" s="8">
        <v>1.2717911687848447</v>
      </c>
      <c r="H7450" s="9">
        <v>1.0980448944822019</v>
      </c>
      <c r="I7450" s="10">
        <v>13.512364206405685</v>
      </c>
      <c r="J7450" s="7">
        <v>2.4941744566863773</v>
      </c>
      <c r="K7450" s="8">
        <v>0.54309502972981383</v>
      </c>
      <c r="L7450" s="9">
        <v>0.43113007965910533</v>
      </c>
      <c r="M7450" s="10">
        <v>2.8131730171276543</v>
      </c>
      <c r="N7450" s="1" t="s">
        <v>11692</v>
      </c>
      <c r="O7450" s="1">
        <v>418</v>
      </c>
      <c r="P7450" s="1" t="s">
        <v>11692</v>
      </c>
      <c r="Q7450" s="1" t="s">
        <v>36788</v>
      </c>
      <c r="R7450" s="21">
        <v>640.71651223000003</v>
      </c>
      <c r="S7450" s="22">
        <v>707.53968687999998</v>
      </c>
      <c r="T7450" s="23">
        <v>657.78517721000003</v>
      </c>
      <c r="U7450" s="24">
        <v>362.12648159999998</v>
      </c>
      <c r="V7450" s="25">
        <v>91.377672547000003</v>
      </c>
      <c r="W7450" s="26">
        <v>37.683376189999997</v>
      </c>
      <c r="X7450" s="27">
        <v>24.739102703</v>
      </c>
      <c r="Y7450" s="28">
        <v>57.669971859999997</v>
      </c>
    </row>
    <row r="7451" spans="1:25" ht="18" customHeight="1">
      <c r="A7451" s="1">
        <v>319</v>
      </c>
      <c r="B7451" s="1" t="s">
        <v>11692</v>
      </c>
      <c r="C7451" s="1" t="s">
        <v>11703</v>
      </c>
      <c r="D7451" s="1" t="s">
        <v>11704</v>
      </c>
      <c r="E7451" s="1" t="s">
        <v>8682</v>
      </c>
      <c r="F7451" s="7">
        <v>0.65461605703151815</v>
      </c>
      <c r="G7451" s="8">
        <v>0.3472830079340396</v>
      </c>
      <c r="H7451" s="9">
        <v>9.7966717850957438E-2</v>
      </c>
      <c r="I7451" s="10">
        <v>2.2023603276472614</v>
      </c>
      <c r="J7451" s="7">
        <v>0.6480548979386489</v>
      </c>
      <c r="K7451" s="8">
        <v>0.34494931498844306</v>
      </c>
      <c r="L7451" s="9">
        <v>9.2748598416834097E-2</v>
      </c>
      <c r="M7451" s="10">
        <v>1.3043944084955352</v>
      </c>
      <c r="N7451" s="1" t="s">
        <v>11692</v>
      </c>
      <c r="O7451" s="1">
        <v>418</v>
      </c>
      <c r="P7451" s="1" t="s">
        <v>11692</v>
      </c>
      <c r="Q7451" s="1" t="s">
        <v>36788</v>
      </c>
      <c r="R7451" s="21">
        <v>640.71651223000003</v>
      </c>
      <c r="S7451" s="22">
        <v>707.53968687999998</v>
      </c>
      <c r="T7451" s="23">
        <v>657.78517721000003</v>
      </c>
      <c r="U7451" s="24">
        <v>362.12648159999998</v>
      </c>
      <c r="V7451" s="25">
        <v>91.377672547000003</v>
      </c>
      <c r="W7451" s="26">
        <v>37.683376189999997</v>
      </c>
      <c r="X7451" s="27">
        <v>24.739102703</v>
      </c>
      <c r="Y7451" s="28">
        <v>57.669971859999997</v>
      </c>
    </row>
    <row r="7452" spans="1:25" ht="18" customHeight="1">
      <c r="A7452" s="1">
        <v>319</v>
      </c>
      <c r="B7452" s="1" t="s">
        <v>11692</v>
      </c>
      <c r="C7452" s="1" t="s">
        <v>11710</v>
      </c>
      <c r="D7452" s="1" t="s">
        <v>11708</v>
      </c>
      <c r="E7452" s="1" t="s">
        <v>11711</v>
      </c>
      <c r="F7452" s="7">
        <v>7.0873643639113712E-3</v>
      </c>
      <c r="G7452" s="8">
        <v>0.29642777665427034</v>
      </c>
      <c r="H7452" s="9">
        <v>0.58369169899873674</v>
      </c>
      <c r="I7452" s="10">
        <v>1.1079828728517347</v>
      </c>
      <c r="J7452" s="7">
        <v>1.3190384884713665E-3</v>
      </c>
      <c r="K7452" s="8">
        <v>0.29359637696528879</v>
      </c>
      <c r="L7452" s="9">
        <v>0.57979567294398304</v>
      </c>
      <c r="M7452" s="10">
        <v>1.0942420996752902</v>
      </c>
      <c r="N7452" s="1" t="s">
        <v>11692</v>
      </c>
      <c r="O7452" s="1">
        <v>418</v>
      </c>
      <c r="P7452" s="1" t="s">
        <v>11692</v>
      </c>
      <c r="Q7452" s="1" t="s">
        <v>36788</v>
      </c>
      <c r="R7452" s="21">
        <v>640.71651223000003</v>
      </c>
      <c r="S7452" s="22">
        <v>707.53968687999998</v>
      </c>
      <c r="T7452" s="23">
        <v>657.78517721000003</v>
      </c>
      <c r="U7452" s="24">
        <v>362.12648159999998</v>
      </c>
      <c r="V7452" s="25">
        <v>91.377672547000003</v>
      </c>
      <c r="W7452" s="26">
        <v>37.683376189999997</v>
      </c>
      <c r="X7452" s="27">
        <v>24.739102703</v>
      </c>
      <c r="Y7452" s="28">
        <v>57.669971859999997</v>
      </c>
    </row>
    <row r="7453" spans="1:25" ht="18" customHeight="1">
      <c r="A7453" s="1">
        <v>2488</v>
      </c>
      <c r="B7453" s="1" t="s">
        <v>31795</v>
      </c>
      <c r="C7453" s="1" t="s">
        <v>31797</v>
      </c>
      <c r="D7453" s="1" t="s">
        <v>31794</v>
      </c>
      <c r="E7453" s="1" t="s">
        <v>2767</v>
      </c>
      <c r="F7453" s="7">
        <v>7.0873643639113712E-3</v>
      </c>
      <c r="G7453" s="8">
        <v>2.6141284757390465E-3</v>
      </c>
      <c r="H7453" s="9">
        <v>0.24273374623634736</v>
      </c>
      <c r="I7453" s="10">
        <v>1.3050297647425593E-2</v>
      </c>
      <c r="J7453" s="7">
        <v>1.3190384884713665E-3</v>
      </c>
      <c r="K7453" s="8">
        <v>3.2163586663899713E-4</v>
      </c>
      <c r="L7453" s="9">
        <v>0.14277861191505981</v>
      </c>
      <c r="M7453" s="10">
        <v>1.4184977925205181E-3</v>
      </c>
      <c r="N7453" s="1" t="s">
        <v>37507</v>
      </c>
      <c r="O7453" s="1">
        <v>266</v>
      </c>
      <c r="P7453" s="1" t="s">
        <v>37507</v>
      </c>
      <c r="Q7453" s="1" t="s">
        <v>37508</v>
      </c>
      <c r="R7453" s="21">
        <v>649.03750407999996</v>
      </c>
      <c r="S7453" s="22">
        <v>637.34957091000001</v>
      </c>
      <c r="T7453" s="23">
        <v>557.51355180999997</v>
      </c>
      <c r="U7453" s="24">
        <v>96.604538577</v>
      </c>
      <c r="V7453" s="25">
        <v>71.606997743999997</v>
      </c>
      <c r="W7453" s="26">
        <v>42.631849832</v>
      </c>
      <c r="X7453" s="27">
        <v>30.689163311000001</v>
      </c>
      <c r="Y7453" s="28">
        <v>8.4232542884000008</v>
      </c>
    </row>
    <row r="7454" spans="1:25" ht="18" customHeight="1">
      <c r="A7454" s="1">
        <v>2564</v>
      </c>
      <c r="B7454" s="1" t="s">
        <v>32147</v>
      </c>
      <c r="C7454" s="1" t="s">
        <v>32149</v>
      </c>
      <c r="D7454" s="1" t="s">
        <v>32146</v>
      </c>
      <c r="E7454" s="1" t="s">
        <v>1641</v>
      </c>
      <c r="F7454" s="7">
        <v>2.227320679026072</v>
      </c>
      <c r="G7454" s="8">
        <v>1.2184177459138144</v>
      </c>
      <c r="H7454" s="9">
        <v>2.7093140968918923</v>
      </c>
      <c r="I7454" s="10">
        <v>1.3020789821996164</v>
      </c>
      <c r="J7454" s="7">
        <v>2.2211639499614995</v>
      </c>
      <c r="K7454" s="8">
        <v>0.29181336608721592</v>
      </c>
      <c r="L7454" s="9">
        <v>2.6089269786488609</v>
      </c>
      <c r="M7454" s="10">
        <v>1.2904267845871604</v>
      </c>
      <c r="N7454" s="1" t="s">
        <v>32147</v>
      </c>
      <c r="O7454" s="1">
        <v>3025</v>
      </c>
      <c r="P7454" s="1" t="s">
        <v>32147</v>
      </c>
      <c r="Q7454" s="1" t="s">
        <v>37531</v>
      </c>
      <c r="R7454" s="21">
        <v>652.15127273999997</v>
      </c>
      <c r="S7454" s="22">
        <v>468.22123246000001</v>
      </c>
      <c r="T7454" s="23">
        <v>409.77409849999998</v>
      </c>
      <c r="U7454" s="24">
        <v>182.36897399</v>
      </c>
      <c r="V7454" s="25">
        <v>70.418086631999998</v>
      </c>
      <c r="W7454" s="26">
        <v>53.179266849999998</v>
      </c>
      <c r="X7454" s="27">
        <v>55.488211511000003</v>
      </c>
      <c r="Y7454" s="28">
        <v>31.755155152</v>
      </c>
    </row>
    <row r="7455" spans="1:25" ht="18" customHeight="1">
      <c r="A7455" s="1">
        <v>1513</v>
      </c>
      <c r="B7455" s="1" t="s">
        <v>25871</v>
      </c>
      <c r="C7455" s="1" t="s">
        <v>25873</v>
      </c>
      <c r="D7455" s="1" t="s">
        <v>25870</v>
      </c>
      <c r="E7455" s="1" t="s">
        <v>5748</v>
      </c>
      <c r="F7455" s="7">
        <v>0.21463924920629962</v>
      </c>
      <c r="G7455" s="8">
        <v>0.4445506694951189</v>
      </c>
      <c r="H7455" s="9">
        <v>0.39010184620449034</v>
      </c>
      <c r="I7455" s="10">
        <v>1.3050297647425593E-2</v>
      </c>
      <c r="J7455" s="7">
        <v>0.20658198765881361</v>
      </c>
      <c r="K7455" s="8">
        <v>0.16327959725698507</v>
      </c>
      <c r="L7455" s="9">
        <v>0.38620590106989117</v>
      </c>
      <c r="M7455" s="10">
        <v>1.4184977925205181E-3</v>
      </c>
      <c r="N7455" s="1" t="s">
        <v>25871</v>
      </c>
      <c r="O7455" s="1">
        <v>1308</v>
      </c>
      <c r="P7455" s="1" t="s">
        <v>25871</v>
      </c>
      <c r="Q7455" s="1" t="s">
        <v>37232</v>
      </c>
      <c r="R7455" s="21">
        <v>662.20564962000003</v>
      </c>
      <c r="S7455" s="22">
        <v>720.08838702000003</v>
      </c>
      <c r="T7455" s="23">
        <v>744.82287810000003</v>
      </c>
      <c r="U7455" s="24">
        <v>436.54245641</v>
      </c>
      <c r="V7455" s="25">
        <v>191.96519352000001</v>
      </c>
      <c r="W7455" s="26">
        <v>41.728475918999997</v>
      </c>
      <c r="X7455" s="27">
        <v>95.163180337</v>
      </c>
      <c r="Y7455" s="28">
        <v>46.821685948000002</v>
      </c>
    </row>
    <row r="7456" spans="1:25" ht="18" customHeight="1">
      <c r="A7456" s="1">
        <v>1513</v>
      </c>
      <c r="B7456" s="1" t="s">
        <v>25871</v>
      </c>
      <c r="C7456" s="1" t="s">
        <v>25873</v>
      </c>
      <c r="D7456" s="1" t="s">
        <v>25877</v>
      </c>
      <c r="E7456" s="1" t="s">
        <v>863</v>
      </c>
      <c r="F7456" s="7">
        <v>0.43805127687512796</v>
      </c>
      <c r="G7456" s="8">
        <v>2.6141284757390465E-3</v>
      </c>
      <c r="H7456" s="9">
        <v>4.8580391439404106E-3</v>
      </c>
      <c r="I7456" s="10">
        <v>1.3050297647425593E-2</v>
      </c>
      <c r="J7456" s="7">
        <v>0.43149068475641028</v>
      </c>
      <c r="K7456" s="8">
        <v>3.2163586663899713E-4</v>
      </c>
      <c r="L7456" s="9">
        <v>1.0546824992574532E-3</v>
      </c>
      <c r="M7456" s="10">
        <v>1.4184977925205181E-3</v>
      </c>
      <c r="N7456" s="1" t="s">
        <v>25871</v>
      </c>
      <c r="O7456" s="1">
        <v>1308</v>
      </c>
      <c r="P7456" s="1" t="s">
        <v>25871</v>
      </c>
      <c r="Q7456" s="1" t="s">
        <v>37232</v>
      </c>
      <c r="R7456" s="21">
        <v>662.20564962000003</v>
      </c>
      <c r="S7456" s="22">
        <v>720.08838702000003</v>
      </c>
      <c r="T7456" s="23">
        <v>744.82287810000003</v>
      </c>
      <c r="U7456" s="24">
        <v>436.54245641</v>
      </c>
      <c r="V7456" s="25">
        <v>191.96519352000001</v>
      </c>
      <c r="W7456" s="26">
        <v>41.728475918999997</v>
      </c>
      <c r="X7456" s="27">
        <v>95.163180337</v>
      </c>
      <c r="Y7456" s="28">
        <v>46.821685948000002</v>
      </c>
    </row>
    <row r="7457" spans="1:25" ht="18" customHeight="1">
      <c r="A7457" s="1">
        <v>957</v>
      </c>
      <c r="B7457" s="1" t="s">
        <v>20880</v>
      </c>
      <c r="C7457" s="1" t="s">
        <v>20880</v>
      </c>
      <c r="D7457" s="1" t="s">
        <v>20885</v>
      </c>
      <c r="E7457" s="1" t="s">
        <v>20887</v>
      </c>
      <c r="F7457" s="7">
        <v>7.0873643639113712E-3</v>
      </c>
      <c r="G7457" s="8">
        <v>2.30620355222469</v>
      </c>
      <c r="H7457" s="9">
        <v>0.88152734794273113</v>
      </c>
      <c r="I7457" s="10">
        <v>1.3050297647425593E-2</v>
      </c>
      <c r="J7457" s="7">
        <v>1.3190384884713665E-3</v>
      </c>
      <c r="K7457" s="8">
        <v>1.3333677705130298</v>
      </c>
      <c r="L7457" s="9">
        <v>0.8767228304148087</v>
      </c>
      <c r="M7457" s="10">
        <v>1.4184977925205181E-3</v>
      </c>
      <c r="N7457" s="1" t="s">
        <v>20880</v>
      </c>
      <c r="O7457" s="1">
        <v>643</v>
      </c>
      <c r="P7457" s="1" t="s">
        <v>20880</v>
      </c>
      <c r="R7457" s="21">
        <v>680.03356927000004</v>
      </c>
      <c r="S7457" s="22">
        <v>656.02184024999997</v>
      </c>
      <c r="T7457" s="23">
        <v>736.26175627999999</v>
      </c>
      <c r="U7457" s="24">
        <v>408.71720467</v>
      </c>
      <c r="V7457" s="25">
        <v>32.23003628</v>
      </c>
      <c r="W7457" s="26">
        <v>69.213885493000006</v>
      </c>
      <c r="X7457" s="27">
        <v>103.52027248</v>
      </c>
      <c r="Y7457" s="28">
        <v>36.251663512999997</v>
      </c>
    </row>
    <row r="7458" spans="1:25" ht="18" customHeight="1">
      <c r="A7458" s="1">
        <v>957</v>
      </c>
      <c r="B7458" s="1" t="s">
        <v>20880</v>
      </c>
      <c r="C7458" s="1" t="s">
        <v>20880</v>
      </c>
      <c r="D7458" s="1" t="s">
        <v>20883</v>
      </c>
      <c r="E7458" s="1" t="s">
        <v>6934</v>
      </c>
      <c r="F7458" s="7">
        <v>7.0873643639113712E-3</v>
      </c>
      <c r="G7458" s="8">
        <v>0.80803915548197935</v>
      </c>
      <c r="H7458" s="9">
        <v>0.37985678496774361</v>
      </c>
      <c r="I7458" s="10">
        <v>1.3050297647425593E-2</v>
      </c>
      <c r="J7458" s="7">
        <v>1.3190384884713665E-3</v>
      </c>
      <c r="K7458" s="8">
        <v>0.47467842793927473</v>
      </c>
      <c r="L7458" s="9">
        <v>0.3750531138564086</v>
      </c>
      <c r="M7458" s="10">
        <v>1.4184977925205181E-3</v>
      </c>
      <c r="N7458" s="1" t="s">
        <v>20880</v>
      </c>
      <c r="O7458" s="1">
        <v>643</v>
      </c>
      <c r="P7458" s="1" t="s">
        <v>20880</v>
      </c>
      <c r="R7458" s="21">
        <v>680.03356927000004</v>
      </c>
      <c r="S7458" s="22">
        <v>656.02184024999997</v>
      </c>
      <c r="T7458" s="23">
        <v>736.26175627999999</v>
      </c>
      <c r="U7458" s="24">
        <v>408.71720467</v>
      </c>
      <c r="V7458" s="25">
        <v>32.23003628</v>
      </c>
      <c r="W7458" s="26">
        <v>69.213885493000006</v>
      </c>
      <c r="X7458" s="27">
        <v>103.52027248</v>
      </c>
      <c r="Y7458" s="28">
        <v>36.251663512999997</v>
      </c>
    </row>
    <row r="7459" spans="1:25" ht="18" customHeight="1">
      <c r="A7459" s="1">
        <v>957</v>
      </c>
      <c r="B7459" s="1" t="s">
        <v>20880</v>
      </c>
      <c r="C7459" s="1" t="s">
        <v>20880</v>
      </c>
      <c r="D7459" s="1" t="s">
        <v>20888</v>
      </c>
      <c r="E7459" s="1" t="s">
        <v>20887</v>
      </c>
      <c r="F7459" s="7">
        <v>7.0873643639113712E-3</v>
      </c>
      <c r="G7459" s="8">
        <v>0.63503935039514336</v>
      </c>
      <c r="H7459" s="9">
        <v>1.1323626294302249</v>
      </c>
      <c r="I7459" s="10">
        <v>1.3050297647425593E-2</v>
      </c>
      <c r="J7459" s="7">
        <v>1.3190384884713665E-3</v>
      </c>
      <c r="K7459" s="8">
        <v>0.36825849875672584</v>
      </c>
      <c r="L7459" s="9">
        <v>1.1275579711331327</v>
      </c>
      <c r="M7459" s="10">
        <v>1.4184977925205181E-3</v>
      </c>
      <c r="N7459" s="1" t="s">
        <v>20880</v>
      </c>
      <c r="O7459" s="1">
        <v>643</v>
      </c>
      <c r="P7459" s="1" t="s">
        <v>20880</v>
      </c>
      <c r="R7459" s="21">
        <v>680.03356927000004</v>
      </c>
      <c r="S7459" s="22">
        <v>656.02184024999997</v>
      </c>
      <c r="T7459" s="23">
        <v>736.26175627999999</v>
      </c>
      <c r="U7459" s="24">
        <v>408.71720467</v>
      </c>
      <c r="V7459" s="25">
        <v>32.23003628</v>
      </c>
      <c r="W7459" s="26">
        <v>69.213885493000006</v>
      </c>
      <c r="X7459" s="27">
        <v>103.52027248</v>
      </c>
      <c r="Y7459" s="28">
        <v>36.251663512999997</v>
      </c>
    </row>
    <row r="7460" spans="1:25" ht="18" customHeight="1">
      <c r="A7460" s="1">
        <v>957</v>
      </c>
      <c r="B7460" s="1" t="s">
        <v>20880</v>
      </c>
      <c r="C7460" s="1" t="s">
        <v>20880</v>
      </c>
      <c r="D7460" s="1" t="s">
        <v>20879</v>
      </c>
      <c r="E7460" s="1" t="s">
        <v>6934</v>
      </c>
      <c r="F7460" s="7">
        <v>7.0873643639113712E-3</v>
      </c>
      <c r="G7460" s="8">
        <v>0.92470308958857483</v>
      </c>
      <c r="H7460" s="9">
        <v>0.58369169899873674</v>
      </c>
      <c r="I7460" s="10">
        <v>1.3050297647425593E-2</v>
      </c>
      <c r="J7460" s="7">
        <v>1.3190384884713665E-3</v>
      </c>
      <c r="K7460" s="8">
        <v>0.92198652338205611</v>
      </c>
      <c r="L7460" s="9">
        <v>0.57979567294398304</v>
      </c>
      <c r="M7460" s="10">
        <v>1.4184977925205181E-3</v>
      </c>
      <c r="N7460" s="1" t="s">
        <v>20880</v>
      </c>
      <c r="O7460" s="1">
        <v>643</v>
      </c>
      <c r="P7460" s="1" t="s">
        <v>20880</v>
      </c>
      <c r="R7460" s="21">
        <v>680.03356927000004</v>
      </c>
      <c r="S7460" s="22">
        <v>656.02184024999997</v>
      </c>
      <c r="T7460" s="23">
        <v>736.26175627999999</v>
      </c>
      <c r="U7460" s="24">
        <v>408.71720467</v>
      </c>
      <c r="V7460" s="25">
        <v>32.23003628</v>
      </c>
      <c r="W7460" s="26">
        <v>69.213885493000006</v>
      </c>
      <c r="X7460" s="27">
        <v>103.52027248</v>
      </c>
      <c r="Y7460" s="28">
        <v>36.251663512999997</v>
      </c>
    </row>
    <row r="7461" spans="1:25" ht="18" customHeight="1">
      <c r="A7461" s="1">
        <v>2427</v>
      </c>
      <c r="B7461" s="1" t="s">
        <v>31490</v>
      </c>
      <c r="C7461" s="1" t="s">
        <v>31490</v>
      </c>
      <c r="D7461" s="1" t="s">
        <v>31489</v>
      </c>
      <c r="E7461" s="1" t="s">
        <v>10089</v>
      </c>
      <c r="F7461" s="7">
        <v>6.3529158954750358</v>
      </c>
      <c r="G7461" s="8">
        <v>3.3629755019678136</v>
      </c>
      <c r="H7461" s="9">
        <v>3.7707048885898082</v>
      </c>
      <c r="I7461" s="10">
        <v>1.3050297647425593E-2</v>
      </c>
      <c r="J7461" s="7">
        <v>1.8504867122878474</v>
      </c>
      <c r="K7461" s="8">
        <v>0.78856780357191625</v>
      </c>
      <c r="L7461" s="9">
        <v>2.2794649294840221</v>
      </c>
      <c r="M7461" s="10">
        <v>1.4184977925205181E-3</v>
      </c>
      <c r="N7461" s="1" t="s">
        <v>31490</v>
      </c>
      <c r="O7461" s="1">
        <v>3667</v>
      </c>
      <c r="P7461" s="1" t="s">
        <v>31490</v>
      </c>
      <c r="Q7461" s="1" t="s">
        <v>37489</v>
      </c>
      <c r="R7461" s="21">
        <v>692.09260604999997</v>
      </c>
      <c r="S7461" s="22">
        <v>565.81859927000005</v>
      </c>
      <c r="T7461" s="23">
        <v>423.06292416999997</v>
      </c>
      <c r="U7461" s="24">
        <v>336.52384719000003</v>
      </c>
      <c r="V7461" s="25">
        <v>182.49890697999999</v>
      </c>
      <c r="W7461" s="26">
        <v>58.379843117</v>
      </c>
      <c r="X7461" s="27">
        <v>123.37916473</v>
      </c>
      <c r="Y7461" s="28">
        <v>43.390145371999999</v>
      </c>
    </row>
    <row r="7462" spans="1:25" ht="18" customHeight="1">
      <c r="A7462" s="1">
        <v>1243</v>
      </c>
      <c r="B7462" s="1" t="s">
        <v>23674</v>
      </c>
      <c r="C7462" s="1" t="s">
        <v>20790</v>
      </c>
      <c r="D7462" s="1" t="s">
        <v>23673</v>
      </c>
      <c r="E7462" s="1" t="s">
        <v>6211</v>
      </c>
      <c r="F7462" s="7">
        <v>0.56930720556742342</v>
      </c>
      <c r="G7462" s="8">
        <v>0.1173706658500069</v>
      </c>
      <c r="H7462" s="9">
        <v>4.8580391439404106E-3</v>
      </c>
      <c r="I7462" s="10">
        <v>1.3050297647425593E-2</v>
      </c>
      <c r="J7462" s="7">
        <v>0.56173748986118055</v>
      </c>
      <c r="K7462" s="8">
        <v>0.11465445456915477</v>
      </c>
      <c r="L7462" s="9">
        <v>1.0546824992574532E-3</v>
      </c>
      <c r="M7462" s="10">
        <v>1.4184977925205181E-3</v>
      </c>
      <c r="N7462" s="1" t="s">
        <v>37140</v>
      </c>
      <c r="O7462" s="1">
        <v>1131</v>
      </c>
      <c r="P7462" s="1" t="s">
        <v>37140</v>
      </c>
      <c r="Q7462" s="1" t="s">
        <v>37141</v>
      </c>
      <c r="R7462" s="21">
        <v>727.4935097</v>
      </c>
      <c r="S7462" s="22">
        <v>782.95115565000003</v>
      </c>
      <c r="T7462" s="23">
        <v>720.91667442999994</v>
      </c>
      <c r="U7462" s="24">
        <v>391.16901832999997</v>
      </c>
      <c r="V7462" s="25">
        <v>66.190336868000003</v>
      </c>
      <c r="W7462" s="26">
        <v>54.991812854999999</v>
      </c>
      <c r="X7462" s="27">
        <v>66.213594229999998</v>
      </c>
      <c r="Y7462" s="28">
        <v>53.772766386000001</v>
      </c>
    </row>
    <row r="7463" spans="1:25" ht="18" customHeight="1">
      <c r="A7463" s="1">
        <v>2162</v>
      </c>
      <c r="B7463" s="1" t="s">
        <v>30171</v>
      </c>
      <c r="C7463" s="1" t="s">
        <v>30173</v>
      </c>
      <c r="D7463" s="1" t="s">
        <v>30177</v>
      </c>
      <c r="E7463" s="1" t="s">
        <v>5080</v>
      </c>
      <c r="F7463" s="7">
        <v>0.25158469267487232</v>
      </c>
      <c r="G7463" s="8">
        <v>2.6141284757390465E-3</v>
      </c>
      <c r="H7463" s="9">
        <v>0.39010184620449034</v>
      </c>
      <c r="I7463" s="10">
        <v>1.3050297647425593E-2</v>
      </c>
      <c r="J7463" s="7">
        <v>0.24542954769058631</v>
      </c>
      <c r="K7463" s="8">
        <v>3.2163586663899713E-4</v>
      </c>
      <c r="L7463" s="9">
        <v>0.38620590106989117</v>
      </c>
      <c r="M7463" s="10">
        <v>1.4184977925205181E-3</v>
      </c>
      <c r="N7463" s="1" t="s">
        <v>30171</v>
      </c>
      <c r="O7463" s="1">
        <v>4593</v>
      </c>
      <c r="P7463" s="1" t="s">
        <v>30171</v>
      </c>
      <c r="Q7463" s="1" t="s">
        <v>37421</v>
      </c>
      <c r="R7463" s="21">
        <v>748.11816915999998</v>
      </c>
      <c r="S7463" s="22">
        <v>725.62790223000002</v>
      </c>
      <c r="T7463" s="23">
        <v>739.86983705</v>
      </c>
      <c r="U7463" s="24">
        <v>340.14645098</v>
      </c>
      <c r="V7463" s="25">
        <v>146.56263670000001</v>
      </c>
      <c r="W7463" s="26">
        <v>108.94624291</v>
      </c>
      <c r="X7463" s="27">
        <v>83.701517299000002</v>
      </c>
      <c r="Y7463" s="28">
        <v>33.946666536000002</v>
      </c>
    </row>
    <row r="7464" spans="1:25" ht="18" customHeight="1">
      <c r="A7464" s="1">
        <v>2162</v>
      </c>
      <c r="B7464" s="1" t="s">
        <v>30171</v>
      </c>
      <c r="C7464" s="1" t="s">
        <v>30173</v>
      </c>
      <c r="D7464" s="1" t="s">
        <v>30170</v>
      </c>
      <c r="E7464" s="1" t="s">
        <v>8562</v>
      </c>
      <c r="F7464" s="7">
        <v>7.0873643639113712E-3</v>
      </c>
      <c r="G7464" s="8">
        <v>2.6141284757390465E-3</v>
      </c>
      <c r="H7464" s="9">
        <v>9.7966717850957438E-2</v>
      </c>
      <c r="I7464" s="10">
        <v>1.3050297647425593E-2</v>
      </c>
      <c r="J7464" s="7">
        <v>1.3190384884713665E-3</v>
      </c>
      <c r="K7464" s="8">
        <v>3.2163586663899713E-4</v>
      </c>
      <c r="L7464" s="9">
        <v>9.2748598416834097E-2</v>
      </c>
      <c r="M7464" s="10">
        <v>1.4184977925205181E-3</v>
      </c>
      <c r="N7464" s="1" t="s">
        <v>30171</v>
      </c>
      <c r="O7464" s="1">
        <v>4593</v>
      </c>
      <c r="P7464" s="1" t="s">
        <v>30171</v>
      </c>
      <c r="Q7464" s="1" t="s">
        <v>37421</v>
      </c>
      <c r="R7464" s="21">
        <v>748.11816915999998</v>
      </c>
      <c r="S7464" s="22">
        <v>725.62790223000002</v>
      </c>
      <c r="T7464" s="23">
        <v>739.86983705</v>
      </c>
      <c r="U7464" s="24">
        <v>340.14645098</v>
      </c>
      <c r="V7464" s="25">
        <v>146.56263670000001</v>
      </c>
      <c r="W7464" s="26">
        <v>108.94624291</v>
      </c>
      <c r="X7464" s="27">
        <v>83.701517299000002</v>
      </c>
      <c r="Y7464" s="28">
        <v>33.946666536000002</v>
      </c>
    </row>
    <row r="7465" spans="1:25" ht="18" customHeight="1">
      <c r="A7465" s="1">
        <v>947</v>
      </c>
      <c r="B7465" s="1" t="s">
        <v>20782</v>
      </c>
      <c r="C7465" s="1" t="s">
        <v>20784</v>
      </c>
      <c r="D7465" s="1" t="s">
        <v>20781</v>
      </c>
      <c r="E7465" s="1" t="s">
        <v>3603</v>
      </c>
      <c r="F7465" s="7">
        <v>0.56930720556742342</v>
      </c>
      <c r="G7465" s="8">
        <v>0.19832639161970228</v>
      </c>
      <c r="H7465" s="9">
        <v>0.29511956841916942</v>
      </c>
      <c r="I7465" s="10">
        <v>1.3050297647425593E-2</v>
      </c>
      <c r="J7465" s="7">
        <v>0.56173748986118055</v>
      </c>
      <c r="K7465" s="8">
        <v>0.19549503995986092</v>
      </c>
      <c r="L7465" s="9">
        <v>0.28961333861310401</v>
      </c>
      <c r="M7465" s="10">
        <v>1.4184977925205181E-3</v>
      </c>
      <c r="N7465" s="1" t="s">
        <v>20782</v>
      </c>
      <c r="O7465" s="1">
        <v>545</v>
      </c>
      <c r="P7465" s="1" t="s">
        <v>20782</v>
      </c>
      <c r="Q7465" s="1" t="s">
        <v>37031</v>
      </c>
      <c r="R7465" s="21">
        <v>891.42398072000003</v>
      </c>
      <c r="S7465" s="22">
        <v>1002.5119838000001</v>
      </c>
      <c r="T7465" s="23">
        <v>963.91487665</v>
      </c>
      <c r="U7465" s="24">
        <v>565.32320273000005</v>
      </c>
      <c r="V7465" s="25">
        <v>69.047482109000001</v>
      </c>
      <c r="W7465" s="26">
        <v>65.720937949000003</v>
      </c>
      <c r="X7465" s="27">
        <v>66.226780289000004</v>
      </c>
      <c r="Y7465" s="28">
        <v>45.509849483000004</v>
      </c>
    </row>
    <row r="7466" spans="1:25" ht="18" customHeight="1">
      <c r="A7466" s="1">
        <v>947</v>
      </c>
      <c r="B7466" s="1" t="s">
        <v>20782</v>
      </c>
      <c r="C7466" s="1" t="s">
        <v>20790</v>
      </c>
      <c r="D7466" s="1" t="s">
        <v>20788</v>
      </c>
      <c r="E7466" s="1" t="s">
        <v>3150</v>
      </c>
      <c r="F7466" s="7">
        <v>0.65461605703151815</v>
      </c>
      <c r="G7466" s="8">
        <v>0.2327038692412309</v>
      </c>
      <c r="H7466" s="9">
        <v>4.8580391439404106E-3</v>
      </c>
      <c r="I7466" s="10">
        <v>1.3050297647425593E-2</v>
      </c>
      <c r="J7466" s="7">
        <v>0.6480548979386489</v>
      </c>
      <c r="K7466" s="8">
        <v>0.22998745469674534</v>
      </c>
      <c r="L7466" s="9">
        <v>1.0546824992574532E-3</v>
      </c>
      <c r="M7466" s="10">
        <v>1.4184977925205181E-3</v>
      </c>
      <c r="N7466" s="1" t="s">
        <v>20782</v>
      </c>
      <c r="O7466" s="1">
        <v>545</v>
      </c>
      <c r="P7466" s="1" t="s">
        <v>20782</v>
      </c>
      <c r="Q7466" s="1" t="s">
        <v>37031</v>
      </c>
      <c r="R7466" s="21">
        <v>891.42398072000003</v>
      </c>
      <c r="S7466" s="22">
        <v>1002.5119838000001</v>
      </c>
      <c r="T7466" s="23">
        <v>963.91487665</v>
      </c>
      <c r="U7466" s="24">
        <v>565.32320273000005</v>
      </c>
      <c r="V7466" s="25">
        <v>69.047482109000001</v>
      </c>
      <c r="W7466" s="26">
        <v>65.720937949000003</v>
      </c>
      <c r="X7466" s="27">
        <v>66.226780289000004</v>
      </c>
      <c r="Y7466" s="28">
        <v>45.509849483000004</v>
      </c>
    </row>
    <row r="7467" spans="1:25" ht="18" customHeight="1">
      <c r="A7467" s="1">
        <v>947</v>
      </c>
      <c r="B7467" s="1" t="s">
        <v>20782</v>
      </c>
      <c r="C7467" s="1" t="s">
        <v>20793</v>
      </c>
      <c r="D7467" s="1" t="s">
        <v>20791</v>
      </c>
      <c r="E7467" s="1" t="s">
        <v>13392</v>
      </c>
      <c r="F7467" s="7">
        <v>7.0873643639113712E-3</v>
      </c>
      <c r="G7467" s="8">
        <v>2.6141284757390465E-3</v>
      </c>
      <c r="H7467" s="9">
        <v>0.14962506752933033</v>
      </c>
      <c r="I7467" s="10">
        <v>1.3050297647425593E-2</v>
      </c>
      <c r="J7467" s="7">
        <v>1.3190384884713665E-3</v>
      </c>
      <c r="K7467" s="8">
        <v>3.2163586663899713E-4</v>
      </c>
      <c r="L7467" s="9">
        <v>0.14412004147983118</v>
      </c>
      <c r="M7467" s="10">
        <v>1.4184977925205181E-3</v>
      </c>
      <c r="N7467" s="1" t="s">
        <v>20782</v>
      </c>
      <c r="O7467" s="1">
        <v>545</v>
      </c>
      <c r="P7467" s="1" t="s">
        <v>20782</v>
      </c>
      <c r="Q7467" s="1" t="s">
        <v>37031</v>
      </c>
      <c r="R7467" s="21">
        <v>891.42398072000003</v>
      </c>
      <c r="S7467" s="22">
        <v>1002.5119838000001</v>
      </c>
      <c r="T7467" s="23">
        <v>963.91487665</v>
      </c>
      <c r="U7467" s="24">
        <v>565.32320273000005</v>
      </c>
      <c r="V7467" s="25">
        <v>69.047482109000001</v>
      </c>
      <c r="W7467" s="26">
        <v>65.720937949000003</v>
      </c>
      <c r="X7467" s="27">
        <v>66.226780289000004</v>
      </c>
      <c r="Y7467" s="28">
        <v>45.509849483000004</v>
      </c>
    </row>
    <row r="7468" spans="1:25" ht="18" customHeight="1">
      <c r="A7468" s="1">
        <v>1570</v>
      </c>
      <c r="B7468" s="1" t="s">
        <v>26262</v>
      </c>
      <c r="C7468" s="1" t="s">
        <v>26264</v>
      </c>
      <c r="D7468" s="1" t="s">
        <v>26268</v>
      </c>
      <c r="E7468" s="1" t="s">
        <v>4249</v>
      </c>
      <c r="F7468" s="7">
        <v>2.0333494301882737</v>
      </c>
      <c r="G7468" s="8">
        <v>1.5065173049232341</v>
      </c>
      <c r="H7468" s="9">
        <v>2.8322620312087361</v>
      </c>
      <c r="I7468" s="10">
        <v>5.9804916142244604</v>
      </c>
      <c r="J7468" s="7">
        <v>1.2584706536184787</v>
      </c>
      <c r="K7468" s="8">
        <v>0.43672931099107587</v>
      </c>
      <c r="L7468" s="9">
        <v>1.069098000027038</v>
      </c>
      <c r="M7468" s="10">
        <v>2.7285243851559944</v>
      </c>
      <c r="N7468" s="1" t="s">
        <v>37247</v>
      </c>
      <c r="O7468" s="1">
        <v>1829</v>
      </c>
      <c r="P7468" s="1" t="s">
        <v>37247</v>
      </c>
      <c r="Q7468" s="1" t="s">
        <v>37248</v>
      </c>
      <c r="R7468" s="21">
        <v>909.96760028000006</v>
      </c>
      <c r="S7468" s="22">
        <v>882.55735830000003</v>
      </c>
      <c r="T7468" s="23">
        <v>978.30442791999997</v>
      </c>
      <c r="U7468" s="24">
        <v>602.42548785999998</v>
      </c>
      <c r="V7468" s="25">
        <v>44.019263358000003</v>
      </c>
      <c r="W7468" s="26">
        <v>43.152788891999997</v>
      </c>
      <c r="X7468" s="27">
        <v>175.99731068</v>
      </c>
      <c r="Y7468" s="28">
        <v>72.652556412999999</v>
      </c>
    </row>
    <row r="7469" spans="1:25" ht="18" customHeight="1">
      <c r="A7469" s="1">
        <v>1570</v>
      </c>
      <c r="B7469" s="1" t="s">
        <v>26262</v>
      </c>
      <c r="C7469" s="1" t="s">
        <v>26264</v>
      </c>
      <c r="D7469" s="1" t="s">
        <v>26261</v>
      </c>
      <c r="E7469" s="1" t="s">
        <v>4249</v>
      </c>
      <c r="F7469" s="7">
        <v>0.7361263970514963</v>
      </c>
      <c r="G7469" s="8">
        <v>0.10022500658513425</v>
      </c>
      <c r="H7469" s="9">
        <v>1.4750842149188017</v>
      </c>
      <c r="I7469" s="10">
        <v>1.3050297647425593E-2</v>
      </c>
      <c r="J7469" s="7">
        <v>0.72806775655076572</v>
      </c>
      <c r="K7469" s="8">
        <v>9.7393799710620357E-2</v>
      </c>
      <c r="L7469" s="9">
        <v>1.0718712863895652</v>
      </c>
      <c r="M7469" s="10">
        <v>1.4184977925205181E-3</v>
      </c>
      <c r="N7469" s="1" t="s">
        <v>37247</v>
      </c>
      <c r="O7469" s="1">
        <v>1829</v>
      </c>
      <c r="P7469" s="1" t="s">
        <v>37247</v>
      </c>
      <c r="Q7469" s="1" t="s">
        <v>37248</v>
      </c>
      <c r="R7469" s="21">
        <v>909.96760028000006</v>
      </c>
      <c r="S7469" s="22">
        <v>882.55735830000003</v>
      </c>
      <c r="T7469" s="23">
        <v>978.30442791999997</v>
      </c>
      <c r="U7469" s="24">
        <v>602.42548785999998</v>
      </c>
      <c r="V7469" s="25">
        <v>44.019263358000003</v>
      </c>
      <c r="W7469" s="26">
        <v>43.152788891999997</v>
      </c>
      <c r="X7469" s="27">
        <v>175.99731068</v>
      </c>
      <c r="Y7469" s="28">
        <v>72.652556412999999</v>
      </c>
    </row>
    <row r="7470" spans="1:25" ht="18" customHeight="1">
      <c r="A7470" s="1">
        <v>1353</v>
      </c>
      <c r="B7470" s="1" t="s">
        <v>24634</v>
      </c>
      <c r="C7470" s="1" t="s">
        <v>24636</v>
      </c>
      <c r="D7470" s="1" t="s">
        <v>24633</v>
      </c>
      <c r="E7470" s="1" t="s">
        <v>3755</v>
      </c>
      <c r="F7470" s="7">
        <v>1.6395575833504528</v>
      </c>
      <c r="G7470" s="8">
        <v>1.2495126382342834</v>
      </c>
      <c r="H7470" s="9">
        <v>0.32645892216446709</v>
      </c>
      <c r="I7470" s="10">
        <v>5.0725951141268641</v>
      </c>
      <c r="J7470" s="7">
        <v>0.98180796437741591</v>
      </c>
      <c r="K7470" s="8">
        <v>0.28824623227575769</v>
      </c>
      <c r="L7470" s="9">
        <v>0.23543230066911858</v>
      </c>
      <c r="M7470" s="10">
        <v>4.3614785170149988</v>
      </c>
      <c r="N7470" s="1" t="s">
        <v>37176</v>
      </c>
      <c r="O7470" s="1">
        <v>2837</v>
      </c>
      <c r="P7470" s="1" t="s">
        <v>37176</v>
      </c>
      <c r="Q7470" s="1" t="s">
        <v>37177</v>
      </c>
      <c r="R7470" s="21">
        <v>916.78706011999998</v>
      </c>
      <c r="S7470" s="22">
        <v>1009.3825361</v>
      </c>
      <c r="T7470" s="23">
        <v>1094.2272717000001</v>
      </c>
      <c r="U7470" s="24">
        <v>666.56739477999997</v>
      </c>
      <c r="V7470" s="25">
        <v>8.1708525629000004</v>
      </c>
      <c r="W7470" s="26">
        <v>44.315817182000004</v>
      </c>
      <c r="X7470" s="27">
        <v>33.014759849000001</v>
      </c>
      <c r="Y7470" s="28">
        <v>64.590804340999995</v>
      </c>
    </row>
    <row r="7471" spans="1:25" ht="18" customHeight="1">
      <c r="A7471" s="1">
        <v>3520</v>
      </c>
      <c r="B7471" s="1" t="s">
        <v>36419</v>
      </c>
      <c r="C7471" s="1" t="s">
        <v>36421</v>
      </c>
      <c r="D7471" s="1" t="s">
        <v>36418</v>
      </c>
      <c r="E7471" s="1" t="s">
        <v>4249</v>
      </c>
      <c r="F7471" s="7">
        <v>0.21463924920629962</v>
      </c>
      <c r="G7471" s="8">
        <v>2.6141284757390465E-3</v>
      </c>
      <c r="H7471" s="9">
        <v>4.8580391439404106E-3</v>
      </c>
      <c r="I7471" s="10">
        <v>1.3050297647425593E-2</v>
      </c>
      <c r="J7471" s="7">
        <v>0.20658198765881361</v>
      </c>
      <c r="K7471" s="8">
        <v>3.2163586663899713E-4</v>
      </c>
      <c r="L7471" s="9">
        <v>1.0546824992574532E-3</v>
      </c>
      <c r="M7471" s="10">
        <v>1.4184977925205181E-3</v>
      </c>
      <c r="N7471" s="1" t="s">
        <v>37787</v>
      </c>
      <c r="O7471" s="1">
        <v>1664</v>
      </c>
      <c r="P7471" s="1" t="s">
        <v>37787</v>
      </c>
      <c r="Q7471" s="1" t="s">
        <v>37788</v>
      </c>
      <c r="R7471" s="21">
        <v>921.22569003000001</v>
      </c>
      <c r="S7471" s="22">
        <v>1052.9858478000001</v>
      </c>
      <c r="T7471" s="23">
        <v>898.19198042000005</v>
      </c>
      <c r="U7471" s="24">
        <v>696.39101505999997</v>
      </c>
      <c r="V7471" s="25">
        <v>72.561481096999998</v>
      </c>
      <c r="W7471" s="26">
        <v>62.161483609000001</v>
      </c>
      <c r="X7471" s="27">
        <v>78.736477880999999</v>
      </c>
      <c r="Y7471" s="28">
        <v>86.410334473999995</v>
      </c>
    </row>
    <row r="7472" spans="1:25" ht="18" customHeight="1">
      <c r="A7472" s="1">
        <v>3216</v>
      </c>
      <c r="B7472" s="1" t="s">
        <v>35094</v>
      </c>
      <c r="C7472" s="1" t="s">
        <v>35094</v>
      </c>
      <c r="D7472" s="1" t="s">
        <v>35093</v>
      </c>
      <c r="E7472" s="1" t="s">
        <v>4224</v>
      </c>
      <c r="F7472" s="7">
        <v>0.96646537144294575</v>
      </c>
      <c r="G7472" s="8">
        <v>0.19832639161970228</v>
      </c>
      <c r="H7472" s="9">
        <v>4.8580391439404106E-3</v>
      </c>
      <c r="I7472" s="10">
        <v>1.3050297647425593E-2</v>
      </c>
      <c r="J7472" s="7">
        <v>0.61805995024753246</v>
      </c>
      <c r="K7472" s="8">
        <v>0.19549503995986092</v>
      </c>
      <c r="L7472" s="9">
        <v>1.0546824992574532E-3</v>
      </c>
      <c r="M7472" s="10">
        <v>1.4184977925205181E-3</v>
      </c>
      <c r="N7472" s="1" t="s">
        <v>35094</v>
      </c>
      <c r="O7472" s="1">
        <v>4581</v>
      </c>
      <c r="P7472" s="1" t="s">
        <v>35094</v>
      </c>
      <c r="R7472" s="21">
        <v>923.15024014999995</v>
      </c>
      <c r="S7472" s="22">
        <v>2214.2495180000001</v>
      </c>
      <c r="T7472" s="23">
        <v>2551.2963883000002</v>
      </c>
      <c r="U7472" s="24">
        <v>183.63716156000001</v>
      </c>
      <c r="V7472" s="25">
        <v>246.56919787999999</v>
      </c>
      <c r="W7472" s="26">
        <v>679.68308634000005</v>
      </c>
      <c r="X7472" s="27">
        <v>227.47258749</v>
      </c>
      <c r="Y7472" s="28">
        <v>16.972342077</v>
      </c>
    </row>
    <row r="7473" spans="1:25" ht="18" customHeight="1">
      <c r="A7473" s="1">
        <v>2446</v>
      </c>
      <c r="B7473" s="1" t="s">
        <v>31580</v>
      </c>
      <c r="C7473" s="1" t="s">
        <v>31582</v>
      </c>
      <c r="D7473" s="1" t="s">
        <v>31579</v>
      </c>
      <c r="E7473" s="1" t="s">
        <v>3286</v>
      </c>
      <c r="F7473" s="7">
        <v>7.0873643639113712E-3</v>
      </c>
      <c r="G7473" s="8">
        <v>2.6141284757390465E-3</v>
      </c>
      <c r="H7473" s="9">
        <v>4.8580391439404106E-3</v>
      </c>
      <c r="I7473" s="10">
        <v>1.1769408806667845</v>
      </c>
      <c r="J7473" s="7">
        <v>1.3190384884713665E-3</v>
      </c>
      <c r="K7473" s="8">
        <v>3.2163586663899713E-4</v>
      </c>
      <c r="L7473" s="9">
        <v>1.0546824992574532E-3</v>
      </c>
      <c r="M7473" s="10">
        <v>0.84096640970673464</v>
      </c>
      <c r="N7473" s="1" t="s">
        <v>37494</v>
      </c>
      <c r="O7473" s="1">
        <v>187</v>
      </c>
      <c r="P7473" s="1" t="s">
        <v>37494</v>
      </c>
      <c r="R7473" s="21">
        <v>980.19303511999999</v>
      </c>
      <c r="S7473" s="22">
        <v>804.39245326000002</v>
      </c>
      <c r="T7473" s="23">
        <v>927.86810892000005</v>
      </c>
      <c r="U7473" s="24">
        <v>987.51598839999997</v>
      </c>
      <c r="V7473" s="25">
        <v>37.471287445000002</v>
      </c>
      <c r="W7473" s="26">
        <v>67.349949475000003</v>
      </c>
      <c r="X7473" s="27">
        <v>74.600465322999995</v>
      </c>
      <c r="Y7473" s="28">
        <v>142.33231634000001</v>
      </c>
    </row>
    <row r="7474" spans="1:25" ht="18" customHeight="1">
      <c r="A7474" s="1">
        <v>2264</v>
      </c>
      <c r="B7474" s="1" t="s">
        <v>30707</v>
      </c>
      <c r="C7474" s="1" t="s">
        <v>30707</v>
      </c>
      <c r="D7474" s="1" t="s">
        <v>30706</v>
      </c>
      <c r="E7474" s="1" t="s">
        <v>14768</v>
      </c>
      <c r="F7474" s="7">
        <v>4.0401728402188875</v>
      </c>
      <c r="G7474" s="8">
        <v>4.5359415451695426</v>
      </c>
      <c r="H7474" s="9">
        <v>15.078322220019828</v>
      </c>
      <c r="I7474" s="10">
        <v>21.810808978514778</v>
      </c>
      <c r="J7474" s="7">
        <v>1.4418261354019348</v>
      </c>
      <c r="K7474" s="8">
        <v>1.2443963267555154</v>
      </c>
      <c r="L7474" s="9">
        <v>10.278395002847635</v>
      </c>
      <c r="M7474" s="10">
        <v>6.9096192864292343</v>
      </c>
      <c r="N7474" s="1" t="s">
        <v>30707</v>
      </c>
      <c r="O7474" s="1">
        <v>411</v>
      </c>
      <c r="P7474" s="1" t="s">
        <v>30707</v>
      </c>
      <c r="Q7474" s="1" t="s">
        <v>37453</v>
      </c>
      <c r="R7474" s="21">
        <v>1004.0266576</v>
      </c>
      <c r="S7474" s="22">
        <v>1131.2033388</v>
      </c>
      <c r="T7474" s="23">
        <v>1475.8734247</v>
      </c>
      <c r="U7474" s="24">
        <v>258.99240322999998</v>
      </c>
      <c r="V7474" s="25">
        <v>94.782654442999998</v>
      </c>
      <c r="W7474" s="26">
        <v>103.95622332000001</v>
      </c>
      <c r="X7474" s="27">
        <v>302.30949047000001</v>
      </c>
      <c r="Y7474" s="28">
        <v>18.342663714</v>
      </c>
    </row>
    <row r="7475" spans="1:25" ht="18" customHeight="1">
      <c r="A7475" s="1">
        <v>261</v>
      </c>
      <c r="B7475" s="1" t="s">
        <v>10331</v>
      </c>
      <c r="C7475" s="1" t="s">
        <v>10333</v>
      </c>
      <c r="D7475" s="1" t="s">
        <v>10330</v>
      </c>
      <c r="E7475" s="1" t="s">
        <v>4224</v>
      </c>
      <c r="F7475" s="7">
        <v>4.1687911455439286</v>
      </c>
      <c r="G7475" s="8">
        <v>6.2661777107635253</v>
      </c>
      <c r="H7475" s="9">
        <v>2.2677949217994158</v>
      </c>
      <c r="I7475" s="10">
        <v>1.3050297647425593E-2</v>
      </c>
      <c r="J7475" s="7">
        <v>0.60057044510203839</v>
      </c>
      <c r="K7475" s="8">
        <v>2.002819859414732</v>
      </c>
      <c r="L7475" s="9">
        <v>0.98000703734788652</v>
      </c>
      <c r="M7475" s="10">
        <v>1.4184977925205181E-3</v>
      </c>
      <c r="N7475" s="1" t="s">
        <v>10331</v>
      </c>
      <c r="O7475" s="1">
        <v>1334</v>
      </c>
      <c r="P7475" s="1" t="s">
        <v>10331</v>
      </c>
      <c r="Q7475" s="1" t="s">
        <v>36751</v>
      </c>
      <c r="R7475" s="21">
        <v>1062.7439623</v>
      </c>
      <c r="S7475" s="22">
        <v>1398.6069375</v>
      </c>
      <c r="T7475" s="23">
        <v>1274.3037463999999</v>
      </c>
      <c r="U7475" s="24">
        <v>414.69328339999998</v>
      </c>
      <c r="V7475" s="25">
        <v>264.78180563000001</v>
      </c>
      <c r="W7475" s="26">
        <v>219.56085783</v>
      </c>
      <c r="X7475" s="27">
        <v>123.26555548</v>
      </c>
      <c r="Y7475" s="28">
        <v>113.54855634</v>
      </c>
    </row>
    <row r="7476" spans="1:25" ht="18" customHeight="1">
      <c r="A7476" s="1">
        <v>261</v>
      </c>
      <c r="B7476" s="1" t="s">
        <v>10331</v>
      </c>
      <c r="C7476" s="1" t="s">
        <v>10333</v>
      </c>
      <c r="D7476" s="1" t="s">
        <v>10335</v>
      </c>
      <c r="E7476" s="1" t="s">
        <v>4224</v>
      </c>
      <c r="F7476" s="7">
        <v>0.8079369223733146</v>
      </c>
      <c r="G7476" s="8">
        <v>0.24266651934201058</v>
      </c>
      <c r="H7476" s="9">
        <v>6.780256406263403</v>
      </c>
      <c r="I7476" s="10">
        <v>1.3050297647425593E-2</v>
      </c>
      <c r="J7476" s="7">
        <v>0.5009171655595045</v>
      </c>
      <c r="K7476" s="8">
        <v>0.16278714164462915</v>
      </c>
      <c r="L7476" s="9">
        <v>5.3391647248786045</v>
      </c>
      <c r="M7476" s="10">
        <v>1.4184977925205181E-3</v>
      </c>
      <c r="N7476" s="1" t="s">
        <v>10331</v>
      </c>
      <c r="O7476" s="1">
        <v>1334</v>
      </c>
      <c r="P7476" s="1" t="s">
        <v>10331</v>
      </c>
      <c r="Q7476" s="1" t="s">
        <v>36751</v>
      </c>
      <c r="R7476" s="21">
        <v>1062.7439623</v>
      </c>
      <c r="S7476" s="22">
        <v>1398.6069375</v>
      </c>
      <c r="T7476" s="23">
        <v>1274.3037463999999</v>
      </c>
      <c r="U7476" s="24">
        <v>414.69328339999998</v>
      </c>
      <c r="V7476" s="25">
        <v>264.78180563000001</v>
      </c>
      <c r="W7476" s="26">
        <v>219.56085783</v>
      </c>
      <c r="X7476" s="27">
        <v>123.26555548</v>
      </c>
      <c r="Y7476" s="28">
        <v>113.54855634</v>
      </c>
    </row>
    <row r="7477" spans="1:25" ht="18" customHeight="1">
      <c r="A7477" s="1">
        <v>261</v>
      </c>
      <c r="B7477" s="1" t="s">
        <v>10331</v>
      </c>
      <c r="C7477" s="1" t="s">
        <v>10333</v>
      </c>
      <c r="D7477" s="1" t="s">
        <v>10340</v>
      </c>
      <c r="E7477" s="1" t="s">
        <v>4224</v>
      </c>
      <c r="F7477" s="7">
        <v>44.079025841297067</v>
      </c>
      <c r="G7477" s="8">
        <v>20.7515363966154</v>
      </c>
      <c r="H7477" s="9">
        <v>24.220527080726015</v>
      </c>
      <c r="I7477" s="10">
        <v>3.5336572940354181</v>
      </c>
      <c r="J7477" s="7">
        <v>22.993002840217535</v>
      </c>
      <c r="K7477" s="8">
        <v>6.0974266714233671</v>
      </c>
      <c r="L7477" s="9">
        <v>4.9715324104748682</v>
      </c>
      <c r="M7477" s="10">
        <v>2.1314934245779393</v>
      </c>
      <c r="N7477" s="1" t="s">
        <v>10331</v>
      </c>
      <c r="O7477" s="1">
        <v>1334</v>
      </c>
      <c r="P7477" s="1" t="s">
        <v>10331</v>
      </c>
      <c r="Q7477" s="1" t="s">
        <v>36751</v>
      </c>
      <c r="R7477" s="21">
        <v>1062.7439623</v>
      </c>
      <c r="S7477" s="22">
        <v>1398.6069375</v>
      </c>
      <c r="T7477" s="23">
        <v>1274.3037463999999</v>
      </c>
      <c r="U7477" s="24">
        <v>414.69328339999998</v>
      </c>
      <c r="V7477" s="25">
        <v>264.78180563000001</v>
      </c>
      <c r="W7477" s="26">
        <v>219.56085783</v>
      </c>
      <c r="X7477" s="27">
        <v>123.26555548</v>
      </c>
      <c r="Y7477" s="28">
        <v>113.54855634</v>
      </c>
    </row>
    <row r="7478" spans="1:25" ht="18" customHeight="1">
      <c r="A7478" s="1">
        <v>261</v>
      </c>
      <c r="B7478" s="1" t="s">
        <v>10331</v>
      </c>
      <c r="C7478" s="1" t="s">
        <v>10333</v>
      </c>
      <c r="D7478" s="1" t="s">
        <v>10342</v>
      </c>
      <c r="E7478" s="1" t="s">
        <v>6386</v>
      </c>
      <c r="F7478" s="7">
        <v>10.604260629799795</v>
      </c>
      <c r="G7478" s="8">
        <v>36.333080352694182</v>
      </c>
      <c r="H7478" s="9">
        <v>77.630157059313248</v>
      </c>
      <c r="I7478" s="10">
        <v>1.3050297647425593E-2</v>
      </c>
      <c r="J7478" s="7">
        <v>3.0911603174369024</v>
      </c>
      <c r="K7478" s="8">
        <v>8.1804876714946584</v>
      </c>
      <c r="L7478" s="9">
        <v>37.85779322547927</v>
      </c>
      <c r="M7478" s="10">
        <v>1.4184977925205181E-3</v>
      </c>
      <c r="N7478" s="1" t="s">
        <v>10331</v>
      </c>
      <c r="O7478" s="1">
        <v>1334</v>
      </c>
      <c r="P7478" s="1" t="s">
        <v>10331</v>
      </c>
      <c r="Q7478" s="1" t="s">
        <v>36751</v>
      </c>
      <c r="R7478" s="21">
        <v>1062.7439623</v>
      </c>
      <c r="S7478" s="22">
        <v>1398.6069375</v>
      </c>
      <c r="T7478" s="23">
        <v>1274.3037463999999</v>
      </c>
      <c r="U7478" s="24">
        <v>414.69328339999998</v>
      </c>
      <c r="V7478" s="25">
        <v>264.78180563000001</v>
      </c>
      <c r="W7478" s="26">
        <v>219.56085783</v>
      </c>
      <c r="X7478" s="27">
        <v>123.26555548</v>
      </c>
      <c r="Y7478" s="28">
        <v>113.54855634</v>
      </c>
    </row>
    <row r="7479" spans="1:25" ht="18" customHeight="1">
      <c r="A7479" s="1">
        <v>261</v>
      </c>
      <c r="B7479" s="1" t="s">
        <v>10331</v>
      </c>
      <c r="C7479" s="1" t="s">
        <v>10333</v>
      </c>
      <c r="D7479" s="1" t="s">
        <v>10337</v>
      </c>
      <c r="E7479" s="1" t="s">
        <v>10339</v>
      </c>
      <c r="F7479" s="7">
        <v>0.74024929160704356</v>
      </c>
      <c r="G7479" s="8">
        <v>1.6585426726645207</v>
      </c>
      <c r="H7479" s="9">
        <v>1.5087042740178822</v>
      </c>
      <c r="I7479" s="10">
        <v>1.3050297647425593E-2</v>
      </c>
      <c r="J7479" s="7">
        <v>0.43145296115682347</v>
      </c>
      <c r="K7479" s="8">
        <v>0.80292975986465775</v>
      </c>
      <c r="L7479" s="9">
        <v>1.5034812029656826</v>
      </c>
      <c r="M7479" s="10">
        <v>1.4184977925205181E-3</v>
      </c>
      <c r="N7479" s="1" t="s">
        <v>10331</v>
      </c>
      <c r="O7479" s="1">
        <v>1334</v>
      </c>
      <c r="P7479" s="1" t="s">
        <v>10331</v>
      </c>
      <c r="Q7479" s="1" t="s">
        <v>36751</v>
      </c>
      <c r="R7479" s="21">
        <v>1062.7439623</v>
      </c>
      <c r="S7479" s="22">
        <v>1398.6069375</v>
      </c>
      <c r="T7479" s="23">
        <v>1274.3037463999999</v>
      </c>
      <c r="U7479" s="24">
        <v>414.69328339999998</v>
      </c>
      <c r="V7479" s="25">
        <v>264.78180563000001</v>
      </c>
      <c r="W7479" s="26">
        <v>219.56085783</v>
      </c>
      <c r="X7479" s="27">
        <v>123.26555548</v>
      </c>
      <c r="Y7479" s="28">
        <v>113.54855634</v>
      </c>
    </row>
    <row r="7480" spans="1:25" ht="18" customHeight="1">
      <c r="A7480" s="1">
        <v>261</v>
      </c>
      <c r="B7480" s="1" t="s">
        <v>10331</v>
      </c>
      <c r="C7480" s="1" t="s">
        <v>10346</v>
      </c>
      <c r="D7480" s="1" t="s">
        <v>10344</v>
      </c>
      <c r="E7480" s="1" t="s">
        <v>10347</v>
      </c>
      <c r="F7480" s="7">
        <v>7.2135009628259956</v>
      </c>
      <c r="G7480" s="8">
        <v>3.8639021464121344</v>
      </c>
      <c r="H7480" s="9">
        <v>1.1680865737582042</v>
      </c>
      <c r="I7480" s="10">
        <v>0.55914448929067762</v>
      </c>
      <c r="J7480" s="7">
        <v>2.4532280507124264</v>
      </c>
      <c r="K7480" s="8">
        <v>3.0121053441670127</v>
      </c>
      <c r="L7480" s="9">
        <v>1.1625794486086585</v>
      </c>
      <c r="M7480" s="10">
        <v>0.54540442165884129</v>
      </c>
      <c r="N7480" s="1" t="s">
        <v>10331</v>
      </c>
      <c r="O7480" s="1">
        <v>1334</v>
      </c>
      <c r="P7480" s="1" t="s">
        <v>10331</v>
      </c>
      <c r="Q7480" s="1" t="s">
        <v>36751</v>
      </c>
      <c r="R7480" s="21">
        <v>1062.7439623</v>
      </c>
      <c r="S7480" s="22">
        <v>1398.6069375</v>
      </c>
      <c r="T7480" s="23">
        <v>1274.3037463999999</v>
      </c>
      <c r="U7480" s="24">
        <v>414.69328339999998</v>
      </c>
      <c r="V7480" s="25">
        <v>264.78180563000001</v>
      </c>
      <c r="W7480" s="26">
        <v>219.56085783</v>
      </c>
      <c r="X7480" s="27">
        <v>123.26555548</v>
      </c>
      <c r="Y7480" s="28">
        <v>113.54855634</v>
      </c>
    </row>
    <row r="7481" spans="1:25" ht="18" customHeight="1">
      <c r="A7481" s="1">
        <v>261</v>
      </c>
      <c r="B7481" s="1" t="s">
        <v>10331</v>
      </c>
      <c r="C7481" s="1" t="s">
        <v>10346</v>
      </c>
      <c r="D7481" s="1" t="s">
        <v>10350</v>
      </c>
      <c r="E7481" s="1" t="s">
        <v>10347</v>
      </c>
      <c r="F7481" s="7">
        <v>1.7124872204628443</v>
      </c>
      <c r="G7481" s="8">
        <v>6.4908276492535855</v>
      </c>
      <c r="H7481" s="9">
        <v>6.4909127472712651</v>
      </c>
      <c r="I7481" s="10">
        <v>2.7164080881925292</v>
      </c>
      <c r="J7481" s="7">
        <v>1.0525960935557004</v>
      </c>
      <c r="K7481" s="8">
        <v>2.9115530053448819</v>
      </c>
      <c r="L7481" s="9">
        <v>2.2717507114942483</v>
      </c>
      <c r="M7481" s="10">
        <v>1.0720333739033374</v>
      </c>
      <c r="N7481" s="1" t="s">
        <v>10331</v>
      </c>
      <c r="O7481" s="1">
        <v>1334</v>
      </c>
      <c r="P7481" s="1" t="s">
        <v>10331</v>
      </c>
      <c r="Q7481" s="1" t="s">
        <v>36751</v>
      </c>
      <c r="R7481" s="21">
        <v>1062.7439623</v>
      </c>
      <c r="S7481" s="22">
        <v>1398.6069375</v>
      </c>
      <c r="T7481" s="23">
        <v>1274.3037463999999</v>
      </c>
      <c r="U7481" s="24">
        <v>414.69328339999998</v>
      </c>
      <c r="V7481" s="25">
        <v>264.78180563000001</v>
      </c>
      <c r="W7481" s="26">
        <v>219.56085783</v>
      </c>
      <c r="X7481" s="27">
        <v>123.26555548</v>
      </c>
      <c r="Y7481" s="28">
        <v>113.54855634</v>
      </c>
    </row>
    <row r="7482" spans="1:25" ht="18" customHeight="1">
      <c r="A7482" s="1">
        <v>261</v>
      </c>
      <c r="B7482" s="1" t="s">
        <v>10331</v>
      </c>
      <c r="C7482" s="1" t="s">
        <v>10346</v>
      </c>
      <c r="D7482" s="1" t="s">
        <v>10348</v>
      </c>
      <c r="E7482" s="1" t="s">
        <v>6386</v>
      </c>
      <c r="F7482" s="7">
        <v>0.7361263970514963</v>
      </c>
      <c r="G7482" s="8">
        <v>2.43159720857301</v>
      </c>
      <c r="H7482" s="9">
        <v>4.8580391439404106E-3</v>
      </c>
      <c r="I7482" s="10">
        <v>1.3050297647425593E-2</v>
      </c>
      <c r="J7482" s="7">
        <v>0.72806775655076572</v>
      </c>
      <c r="K7482" s="8">
        <v>1.8613973552152492</v>
      </c>
      <c r="L7482" s="9">
        <v>1.0546824992574532E-3</v>
      </c>
      <c r="M7482" s="10">
        <v>1.4184977925205181E-3</v>
      </c>
      <c r="N7482" s="1" t="s">
        <v>10331</v>
      </c>
      <c r="O7482" s="1">
        <v>1334</v>
      </c>
      <c r="P7482" s="1" t="s">
        <v>10331</v>
      </c>
      <c r="Q7482" s="1" t="s">
        <v>36751</v>
      </c>
      <c r="R7482" s="21">
        <v>1062.7439623</v>
      </c>
      <c r="S7482" s="22">
        <v>1398.6069375</v>
      </c>
      <c r="T7482" s="23">
        <v>1274.3037463999999</v>
      </c>
      <c r="U7482" s="24">
        <v>414.69328339999998</v>
      </c>
      <c r="V7482" s="25">
        <v>264.78180563000001</v>
      </c>
      <c r="W7482" s="26">
        <v>219.56085783</v>
      </c>
      <c r="X7482" s="27">
        <v>123.26555548</v>
      </c>
      <c r="Y7482" s="28">
        <v>113.54855634</v>
      </c>
    </row>
    <row r="7483" spans="1:25" ht="18" customHeight="1">
      <c r="A7483" s="1">
        <v>261</v>
      </c>
      <c r="B7483" s="1" t="s">
        <v>10331</v>
      </c>
      <c r="C7483" s="1" t="s">
        <v>10333</v>
      </c>
      <c r="D7483" s="1" t="s">
        <v>10352</v>
      </c>
      <c r="E7483" s="1" t="s">
        <v>2013</v>
      </c>
      <c r="F7483" s="7">
        <v>0.11034181963726031</v>
      </c>
      <c r="G7483" s="8">
        <v>0.275180506927863</v>
      </c>
      <c r="H7483" s="9">
        <v>0.28606505867321408</v>
      </c>
      <c r="I7483" s="10">
        <v>1.3050297647425593E-2</v>
      </c>
      <c r="J7483" s="7">
        <v>0.10228652116754575</v>
      </c>
      <c r="K7483" s="8">
        <v>0.27260602085435903</v>
      </c>
      <c r="L7483" s="9">
        <v>0.28084340482335685</v>
      </c>
      <c r="M7483" s="10">
        <v>1.4184977925205181E-3</v>
      </c>
      <c r="N7483" s="1" t="s">
        <v>10331</v>
      </c>
      <c r="O7483" s="1">
        <v>1334</v>
      </c>
      <c r="P7483" s="1" t="s">
        <v>10331</v>
      </c>
      <c r="Q7483" s="1" t="s">
        <v>36751</v>
      </c>
      <c r="R7483" s="21">
        <v>1062.7439623</v>
      </c>
      <c r="S7483" s="22">
        <v>1398.6069375</v>
      </c>
      <c r="T7483" s="23">
        <v>1274.3037463999999</v>
      </c>
      <c r="U7483" s="24">
        <v>414.69328339999998</v>
      </c>
      <c r="V7483" s="25">
        <v>264.78180563000001</v>
      </c>
      <c r="W7483" s="26">
        <v>219.56085783</v>
      </c>
      <c r="X7483" s="27">
        <v>123.26555548</v>
      </c>
      <c r="Y7483" s="28">
        <v>113.54855634</v>
      </c>
    </row>
    <row r="7484" spans="1:25" ht="18" customHeight="1">
      <c r="A7484" s="1">
        <v>915</v>
      </c>
      <c r="B7484" s="1" t="s">
        <v>20420</v>
      </c>
      <c r="C7484" s="1" t="s">
        <v>20420</v>
      </c>
      <c r="D7484" s="1" t="s">
        <v>20419</v>
      </c>
      <c r="E7484" s="1" t="s">
        <v>3253</v>
      </c>
      <c r="F7484" s="7">
        <v>1.0189958645182786</v>
      </c>
      <c r="G7484" s="8">
        <v>0.55965042341770266</v>
      </c>
      <c r="H7484" s="9">
        <v>0.58636402172753199</v>
      </c>
      <c r="I7484" s="10">
        <v>1.3050297647425593E-2</v>
      </c>
      <c r="J7484" s="7">
        <v>0.58462315029048395</v>
      </c>
      <c r="K7484" s="8">
        <v>0.29215703912956453</v>
      </c>
      <c r="L7484" s="9">
        <v>0.21139545960803274</v>
      </c>
      <c r="M7484" s="10">
        <v>1.4184977925205181E-3</v>
      </c>
      <c r="N7484" s="1" t="s">
        <v>20420</v>
      </c>
      <c r="O7484" s="1">
        <v>225</v>
      </c>
      <c r="P7484" s="1" t="s">
        <v>20420</v>
      </c>
      <c r="R7484" s="21">
        <v>1091.3202059</v>
      </c>
      <c r="S7484" s="22">
        <v>1336.7718907999999</v>
      </c>
      <c r="T7484" s="23">
        <v>1776.1863589</v>
      </c>
      <c r="U7484" s="24">
        <v>271.21509506000001</v>
      </c>
      <c r="V7484" s="25">
        <v>74.647764146</v>
      </c>
      <c r="W7484" s="26">
        <v>104.68120641</v>
      </c>
      <c r="X7484" s="27">
        <v>448.62235222999999</v>
      </c>
      <c r="Y7484" s="28">
        <v>17.917117025</v>
      </c>
    </row>
    <row r="7485" spans="1:25" ht="18" customHeight="1">
      <c r="A7485" s="1">
        <v>915</v>
      </c>
      <c r="B7485" s="1" t="s">
        <v>20420</v>
      </c>
      <c r="C7485" s="1" t="s">
        <v>20420</v>
      </c>
      <c r="D7485" s="1" t="s">
        <v>20426</v>
      </c>
      <c r="E7485" s="1" t="s">
        <v>3253</v>
      </c>
      <c r="F7485" s="7">
        <v>0.63182896748245709</v>
      </c>
      <c r="G7485" s="8">
        <v>1.0296318552460659</v>
      </c>
      <c r="H7485" s="9">
        <v>2.7925064506821538</v>
      </c>
      <c r="I7485" s="10">
        <v>1.3050297647425593E-2</v>
      </c>
      <c r="J7485" s="7">
        <v>0.62377041831852731</v>
      </c>
      <c r="K7485" s="8">
        <v>0.52137751634902452</v>
      </c>
      <c r="L7485" s="9">
        <v>1.92028934735976</v>
      </c>
      <c r="M7485" s="10">
        <v>1.4184977925205181E-3</v>
      </c>
      <c r="N7485" s="1" t="s">
        <v>20420</v>
      </c>
      <c r="O7485" s="1">
        <v>225</v>
      </c>
      <c r="P7485" s="1" t="s">
        <v>20420</v>
      </c>
      <c r="R7485" s="21">
        <v>1091.3202059</v>
      </c>
      <c r="S7485" s="22">
        <v>1336.7718907999999</v>
      </c>
      <c r="T7485" s="23">
        <v>1776.1863589</v>
      </c>
      <c r="U7485" s="24">
        <v>271.21509506000001</v>
      </c>
      <c r="V7485" s="25">
        <v>74.647764146</v>
      </c>
      <c r="W7485" s="26">
        <v>104.68120641</v>
      </c>
      <c r="X7485" s="27">
        <v>448.62235222999999</v>
      </c>
      <c r="Y7485" s="28">
        <v>17.917117025</v>
      </c>
    </row>
    <row r="7486" spans="1:25" ht="18" customHeight="1">
      <c r="A7486" s="1">
        <v>915</v>
      </c>
      <c r="B7486" s="1" t="s">
        <v>20420</v>
      </c>
      <c r="C7486" s="1" t="s">
        <v>20420</v>
      </c>
      <c r="D7486" s="1" t="s">
        <v>20428</v>
      </c>
      <c r="E7486" s="1" t="s">
        <v>6429</v>
      </c>
      <c r="F7486" s="7">
        <v>0.11034181963726031</v>
      </c>
      <c r="G7486" s="8">
        <v>2.6141284757390465E-3</v>
      </c>
      <c r="H7486" s="9">
        <v>0.14962506752933033</v>
      </c>
      <c r="I7486" s="10">
        <v>1.3050297647425593E-2</v>
      </c>
      <c r="J7486" s="7">
        <v>0.10228652116754575</v>
      </c>
      <c r="K7486" s="8">
        <v>3.2163586663899713E-4</v>
      </c>
      <c r="L7486" s="9">
        <v>0.14412004147983118</v>
      </c>
      <c r="M7486" s="10">
        <v>1.4184977925205181E-3</v>
      </c>
      <c r="N7486" s="1" t="s">
        <v>20420</v>
      </c>
      <c r="O7486" s="1">
        <v>225</v>
      </c>
      <c r="P7486" s="1" t="s">
        <v>20420</v>
      </c>
      <c r="R7486" s="21">
        <v>1091.3202059</v>
      </c>
      <c r="S7486" s="22">
        <v>1336.7718907999999</v>
      </c>
      <c r="T7486" s="23">
        <v>1776.1863589</v>
      </c>
      <c r="U7486" s="24">
        <v>271.21509506000001</v>
      </c>
      <c r="V7486" s="25">
        <v>74.647764146</v>
      </c>
      <c r="W7486" s="26">
        <v>104.68120641</v>
      </c>
      <c r="X7486" s="27">
        <v>448.62235222999999</v>
      </c>
      <c r="Y7486" s="28">
        <v>17.917117025</v>
      </c>
    </row>
    <row r="7487" spans="1:25" ht="18" customHeight="1">
      <c r="A7487" s="1">
        <v>915</v>
      </c>
      <c r="B7487" s="1" t="s">
        <v>20420</v>
      </c>
      <c r="C7487" s="1" t="s">
        <v>20420</v>
      </c>
      <c r="D7487" s="1" t="s">
        <v>20423</v>
      </c>
      <c r="E7487" s="1" t="s">
        <v>20425</v>
      </c>
      <c r="F7487" s="7">
        <v>7.0873643639113712E-3</v>
      </c>
      <c r="G7487" s="8">
        <v>0.13855575582404148</v>
      </c>
      <c r="H7487" s="9">
        <v>4.8580391439404106E-3</v>
      </c>
      <c r="I7487" s="10">
        <v>1.3050297647425593E-2</v>
      </c>
      <c r="J7487" s="7">
        <v>1.3190384884713665E-3</v>
      </c>
      <c r="K7487" s="8">
        <v>0.13598145752157012</v>
      </c>
      <c r="L7487" s="9">
        <v>1.0546824992574532E-3</v>
      </c>
      <c r="M7487" s="10">
        <v>1.4184977925205181E-3</v>
      </c>
      <c r="N7487" s="1" t="s">
        <v>20420</v>
      </c>
      <c r="O7487" s="1">
        <v>225</v>
      </c>
      <c r="P7487" s="1" t="s">
        <v>20420</v>
      </c>
      <c r="R7487" s="21">
        <v>1091.3202059</v>
      </c>
      <c r="S7487" s="22">
        <v>1336.7718907999999</v>
      </c>
      <c r="T7487" s="23">
        <v>1776.1863589</v>
      </c>
      <c r="U7487" s="24">
        <v>271.21509506000001</v>
      </c>
      <c r="V7487" s="25">
        <v>74.647764146</v>
      </c>
      <c r="W7487" s="26">
        <v>104.68120641</v>
      </c>
      <c r="X7487" s="27">
        <v>448.62235222999999</v>
      </c>
      <c r="Y7487" s="28">
        <v>17.917117025</v>
      </c>
    </row>
    <row r="7488" spans="1:25" ht="18" customHeight="1">
      <c r="A7488" s="1">
        <v>1684</v>
      </c>
      <c r="B7488" s="1" t="s">
        <v>27016</v>
      </c>
      <c r="C7488" s="1" t="s">
        <v>27018</v>
      </c>
      <c r="D7488" s="1" t="s">
        <v>27015</v>
      </c>
      <c r="E7488" s="1" t="s">
        <v>2996</v>
      </c>
      <c r="F7488" s="7">
        <v>7.0873643639113712E-3</v>
      </c>
      <c r="G7488" s="8">
        <v>0.24737708413698631</v>
      </c>
      <c r="H7488" s="9">
        <v>0.14962506752933033</v>
      </c>
      <c r="I7488" s="10">
        <v>1.3050297647425593E-2</v>
      </c>
      <c r="J7488" s="7">
        <v>1.3190384884713665E-3</v>
      </c>
      <c r="K7488" s="8">
        <v>0.24454570364576156</v>
      </c>
      <c r="L7488" s="9">
        <v>0.14412004147983118</v>
      </c>
      <c r="M7488" s="10">
        <v>1.4184977925205181E-3</v>
      </c>
      <c r="N7488" s="1" t="s">
        <v>27016</v>
      </c>
      <c r="O7488" s="1">
        <v>36</v>
      </c>
      <c r="P7488" s="1" t="s">
        <v>27016</v>
      </c>
      <c r="Q7488" s="1" t="s">
        <v>37286</v>
      </c>
      <c r="R7488" s="21">
        <v>1099.2425268</v>
      </c>
      <c r="S7488" s="22">
        <v>1045.4245751000001</v>
      </c>
      <c r="T7488" s="23">
        <v>1347.7192554000001</v>
      </c>
      <c r="U7488" s="24">
        <v>610.60332047999998</v>
      </c>
      <c r="V7488" s="25">
        <v>59.136337583</v>
      </c>
      <c r="W7488" s="26">
        <v>84.114016863000003</v>
      </c>
      <c r="X7488" s="27">
        <v>40.093572794000004</v>
      </c>
      <c r="Y7488" s="28">
        <v>26.620997611</v>
      </c>
    </row>
    <row r="7489" spans="1:25" ht="18" customHeight="1">
      <c r="A7489" s="1">
        <v>1684</v>
      </c>
      <c r="B7489" s="1" t="s">
        <v>27016</v>
      </c>
      <c r="C7489" s="1" t="s">
        <v>27024</v>
      </c>
      <c r="D7489" s="1" t="s">
        <v>27022</v>
      </c>
      <c r="E7489" s="1" t="s">
        <v>2094</v>
      </c>
      <c r="F7489" s="7">
        <v>1.0573680036741</v>
      </c>
      <c r="G7489" s="8">
        <v>1.3431976933843968</v>
      </c>
      <c r="H7489" s="9">
        <v>2.6251794290611823</v>
      </c>
      <c r="I7489" s="10">
        <v>1.3050297647425593E-2</v>
      </c>
      <c r="J7489" s="7">
        <v>0.69984357325117985</v>
      </c>
      <c r="K7489" s="8">
        <v>0.64140746957640815</v>
      </c>
      <c r="L7489" s="9">
        <v>1.4666231563719427</v>
      </c>
      <c r="M7489" s="10">
        <v>1.4184977925205181E-3</v>
      </c>
      <c r="N7489" s="1" t="s">
        <v>27016</v>
      </c>
      <c r="O7489" s="1">
        <v>36</v>
      </c>
      <c r="P7489" s="1" t="s">
        <v>27016</v>
      </c>
      <c r="Q7489" s="1" t="s">
        <v>37286</v>
      </c>
      <c r="R7489" s="21">
        <v>1099.2425268</v>
      </c>
      <c r="S7489" s="22">
        <v>1045.4245751000001</v>
      </c>
      <c r="T7489" s="23">
        <v>1347.7192554000001</v>
      </c>
      <c r="U7489" s="24">
        <v>610.60332047999998</v>
      </c>
      <c r="V7489" s="25">
        <v>59.136337583</v>
      </c>
      <c r="W7489" s="26">
        <v>84.114016863000003</v>
      </c>
      <c r="X7489" s="27">
        <v>40.093572794000004</v>
      </c>
      <c r="Y7489" s="28">
        <v>26.620997611</v>
      </c>
    </row>
    <row r="7490" spans="1:25" ht="18" customHeight="1">
      <c r="A7490" s="1">
        <v>1585</v>
      </c>
      <c r="B7490" s="1" t="s">
        <v>26365</v>
      </c>
      <c r="C7490" s="1" t="s">
        <v>26365</v>
      </c>
      <c r="D7490" s="1" t="s">
        <v>26364</v>
      </c>
      <c r="E7490" s="1" t="s">
        <v>314</v>
      </c>
      <c r="F7490" s="7">
        <v>0.88115651997885103</v>
      </c>
      <c r="G7490" s="8">
        <v>0.52231793812588878</v>
      </c>
      <c r="H7490" s="9">
        <v>0.37985678496774361</v>
      </c>
      <c r="I7490" s="10">
        <v>1.3050297647425593E-2</v>
      </c>
      <c r="J7490" s="7">
        <v>0.54342214723127757</v>
      </c>
      <c r="K7490" s="8">
        <v>0.21263559421049311</v>
      </c>
      <c r="L7490" s="9">
        <v>0.3750531138564086</v>
      </c>
      <c r="M7490" s="10">
        <v>1.4184977925205181E-3</v>
      </c>
      <c r="N7490" s="1" t="s">
        <v>26365</v>
      </c>
      <c r="O7490" s="1">
        <v>2097</v>
      </c>
      <c r="P7490" s="1" t="s">
        <v>26365</v>
      </c>
      <c r="R7490" s="21">
        <v>1133.3576834</v>
      </c>
      <c r="S7490" s="22">
        <v>983.84079285999997</v>
      </c>
      <c r="T7490" s="23">
        <v>1081.2055702</v>
      </c>
      <c r="U7490" s="24">
        <v>325.10299715999997</v>
      </c>
      <c r="V7490" s="25">
        <v>68.195958219999994</v>
      </c>
      <c r="W7490" s="26">
        <v>54.026826874000001</v>
      </c>
      <c r="X7490" s="27">
        <v>131.28218480999999</v>
      </c>
      <c r="Y7490" s="28">
        <v>37.962565159999997</v>
      </c>
    </row>
    <row r="7491" spans="1:25" ht="18" customHeight="1">
      <c r="A7491" s="1">
        <v>1585</v>
      </c>
      <c r="B7491" s="1" t="s">
        <v>26365</v>
      </c>
      <c r="C7491" s="1" t="s">
        <v>26365</v>
      </c>
      <c r="D7491" s="1" t="s">
        <v>26368</v>
      </c>
      <c r="E7491" s="1" t="s">
        <v>12288</v>
      </c>
      <c r="F7491" s="7">
        <v>7.0873643639113712E-3</v>
      </c>
      <c r="G7491" s="8">
        <v>2.6141284757390465E-3</v>
      </c>
      <c r="H7491" s="9">
        <v>9.7966717850957438E-2</v>
      </c>
      <c r="I7491" s="10">
        <v>1.3050297647425593E-2</v>
      </c>
      <c r="J7491" s="7">
        <v>1.3190384884713665E-3</v>
      </c>
      <c r="K7491" s="8">
        <v>3.2163586663899713E-4</v>
      </c>
      <c r="L7491" s="9">
        <v>9.2748598416834097E-2</v>
      </c>
      <c r="M7491" s="10">
        <v>1.4184977925205181E-3</v>
      </c>
      <c r="N7491" s="1" t="s">
        <v>26365</v>
      </c>
      <c r="O7491" s="1">
        <v>2097</v>
      </c>
      <c r="P7491" s="1" t="s">
        <v>26365</v>
      </c>
      <c r="R7491" s="21">
        <v>1133.3576834</v>
      </c>
      <c r="S7491" s="22">
        <v>983.84079285999997</v>
      </c>
      <c r="T7491" s="23">
        <v>1081.2055702</v>
      </c>
      <c r="U7491" s="24">
        <v>325.10299715999997</v>
      </c>
      <c r="V7491" s="25">
        <v>68.195958219999994</v>
      </c>
      <c r="W7491" s="26">
        <v>54.026826874000001</v>
      </c>
      <c r="X7491" s="27">
        <v>131.28218480999999</v>
      </c>
      <c r="Y7491" s="28">
        <v>37.962565159999997</v>
      </c>
    </row>
    <row r="7492" spans="1:25" ht="18" customHeight="1">
      <c r="A7492" s="1">
        <v>1321</v>
      </c>
      <c r="B7492" s="1" t="s">
        <v>24363</v>
      </c>
      <c r="C7492" s="1" t="s">
        <v>24363</v>
      </c>
      <c r="D7492" s="1" t="s">
        <v>24362</v>
      </c>
      <c r="E7492" s="1" t="s">
        <v>2109</v>
      </c>
      <c r="F7492" s="7">
        <v>0.87118083718790851</v>
      </c>
      <c r="G7492" s="8">
        <v>1.0520039853273357</v>
      </c>
      <c r="H7492" s="9">
        <v>0.29511956841916942</v>
      </c>
      <c r="I7492" s="10">
        <v>1.3050297647425593E-2</v>
      </c>
      <c r="J7492" s="7">
        <v>0.86461939514526343</v>
      </c>
      <c r="K7492" s="8">
        <v>0.35923237653218404</v>
      </c>
      <c r="L7492" s="9">
        <v>0.28961333861310401</v>
      </c>
      <c r="M7492" s="10">
        <v>1.4184977925205181E-3</v>
      </c>
      <c r="N7492" s="1" t="s">
        <v>24363</v>
      </c>
      <c r="O7492" s="1">
        <v>186</v>
      </c>
      <c r="P7492" s="1" t="s">
        <v>24363</v>
      </c>
      <c r="R7492" s="21">
        <v>1186.4997725000001</v>
      </c>
      <c r="S7492" s="22">
        <v>748.30804972999999</v>
      </c>
      <c r="T7492" s="23">
        <v>380.71493336999998</v>
      </c>
      <c r="U7492" s="24">
        <v>83.809722265999994</v>
      </c>
      <c r="V7492" s="25">
        <v>70.153781265999996</v>
      </c>
      <c r="W7492" s="26">
        <v>84.113969843000007</v>
      </c>
      <c r="X7492" s="27">
        <v>24.587083827000001</v>
      </c>
      <c r="Y7492" s="28">
        <v>9.4608661852000004</v>
      </c>
    </row>
    <row r="7493" spans="1:25" ht="18" customHeight="1">
      <c r="A7493" s="1">
        <v>1321</v>
      </c>
      <c r="B7493" s="1" t="s">
        <v>24363</v>
      </c>
      <c r="C7493" s="1" t="s">
        <v>24363</v>
      </c>
      <c r="D7493" s="1" t="s">
        <v>24366</v>
      </c>
      <c r="E7493" s="1" t="s">
        <v>3499</v>
      </c>
      <c r="F7493" s="7">
        <v>7.0873643639113712E-3</v>
      </c>
      <c r="G7493" s="8">
        <v>0.1173706658500069</v>
      </c>
      <c r="H7493" s="9">
        <v>4.8580391439404106E-3</v>
      </c>
      <c r="I7493" s="10">
        <v>1.3050297647425593E-2</v>
      </c>
      <c r="J7493" s="7">
        <v>1.3190384884713665E-3</v>
      </c>
      <c r="K7493" s="8">
        <v>0.11465445456915477</v>
      </c>
      <c r="L7493" s="9">
        <v>1.0546824992574532E-3</v>
      </c>
      <c r="M7493" s="10">
        <v>1.4184977925205181E-3</v>
      </c>
      <c r="N7493" s="1" t="s">
        <v>24363</v>
      </c>
      <c r="O7493" s="1">
        <v>186</v>
      </c>
      <c r="P7493" s="1" t="s">
        <v>24363</v>
      </c>
      <c r="R7493" s="21">
        <v>1186.4997725000001</v>
      </c>
      <c r="S7493" s="22">
        <v>748.30804972999999</v>
      </c>
      <c r="T7493" s="23">
        <v>380.71493336999998</v>
      </c>
      <c r="U7493" s="24">
        <v>83.809722265999994</v>
      </c>
      <c r="V7493" s="25">
        <v>70.153781265999996</v>
      </c>
      <c r="W7493" s="26">
        <v>84.113969843000007</v>
      </c>
      <c r="X7493" s="27">
        <v>24.587083827000001</v>
      </c>
      <c r="Y7493" s="28">
        <v>9.4608661852000004</v>
      </c>
    </row>
    <row r="7494" spans="1:25" ht="18" customHeight="1">
      <c r="A7494" s="1">
        <v>1321</v>
      </c>
      <c r="B7494" s="1" t="s">
        <v>24363</v>
      </c>
      <c r="C7494" s="1" t="s">
        <v>24363</v>
      </c>
      <c r="D7494" s="1" t="s">
        <v>24368</v>
      </c>
      <c r="E7494" s="1" t="s">
        <v>7659</v>
      </c>
      <c r="F7494" s="7">
        <v>0.25158469267487232</v>
      </c>
      <c r="G7494" s="8">
        <v>2.6141284757390465E-3</v>
      </c>
      <c r="H7494" s="9">
        <v>4.8580391439404106E-3</v>
      </c>
      <c r="I7494" s="10">
        <v>1.3050297647425593E-2</v>
      </c>
      <c r="J7494" s="7">
        <v>0.24542954769058631</v>
      </c>
      <c r="K7494" s="8">
        <v>3.2163586663899713E-4</v>
      </c>
      <c r="L7494" s="9">
        <v>1.0546824992574532E-3</v>
      </c>
      <c r="M7494" s="10">
        <v>1.4184977925205181E-3</v>
      </c>
      <c r="N7494" s="1" t="s">
        <v>24363</v>
      </c>
      <c r="O7494" s="1">
        <v>186</v>
      </c>
      <c r="P7494" s="1" t="s">
        <v>24363</v>
      </c>
      <c r="R7494" s="21">
        <v>1186.4997725000001</v>
      </c>
      <c r="S7494" s="22">
        <v>748.30804972999999</v>
      </c>
      <c r="T7494" s="23">
        <v>380.71493336999998</v>
      </c>
      <c r="U7494" s="24">
        <v>83.809722265999994</v>
      </c>
      <c r="V7494" s="25">
        <v>70.153781265999996</v>
      </c>
      <c r="W7494" s="26">
        <v>84.113969843000007</v>
      </c>
      <c r="X7494" s="27">
        <v>24.587083827000001</v>
      </c>
      <c r="Y7494" s="28">
        <v>9.4608661852000004</v>
      </c>
    </row>
    <row r="7495" spans="1:25" ht="18" customHeight="1">
      <c r="A7495" s="1">
        <v>3511</v>
      </c>
      <c r="B7495" s="1" t="s">
        <v>36385</v>
      </c>
      <c r="C7495" s="1" t="s">
        <v>36385</v>
      </c>
      <c r="D7495" s="1" t="s">
        <v>36384</v>
      </c>
      <c r="E7495" s="1" t="s">
        <v>2013</v>
      </c>
      <c r="F7495" s="7">
        <v>7.0873643639113712E-3</v>
      </c>
      <c r="G7495" s="8">
        <v>0.19832639161970228</v>
      </c>
      <c r="H7495" s="9">
        <v>4.8580391439404106E-3</v>
      </c>
      <c r="I7495" s="10">
        <v>1.3050297647425593E-2</v>
      </c>
      <c r="J7495" s="7">
        <v>1.3190384884713665E-3</v>
      </c>
      <c r="K7495" s="8">
        <v>0.19549503995986092</v>
      </c>
      <c r="L7495" s="9">
        <v>1.0546824992574532E-3</v>
      </c>
      <c r="M7495" s="10">
        <v>1.4184977925205181E-3</v>
      </c>
      <c r="N7495" s="1" t="s">
        <v>36385</v>
      </c>
      <c r="O7495" s="1">
        <v>3070</v>
      </c>
      <c r="P7495" s="1" t="s">
        <v>36385</v>
      </c>
      <c r="R7495" s="21">
        <v>1250.9314878</v>
      </c>
      <c r="S7495" s="22">
        <v>892.75835327000004</v>
      </c>
      <c r="T7495" s="23">
        <v>912.67589536000003</v>
      </c>
      <c r="U7495" s="24">
        <v>190.84408909999999</v>
      </c>
      <c r="V7495" s="25">
        <v>379.84599555</v>
      </c>
      <c r="W7495" s="26">
        <v>52.216634122999999</v>
      </c>
      <c r="X7495" s="27">
        <v>184.83733878000001</v>
      </c>
      <c r="Y7495" s="28">
        <v>31.008165976000001</v>
      </c>
    </row>
    <row r="7496" spans="1:25" ht="18" customHeight="1">
      <c r="A7496" s="1">
        <v>2107</v>
      </c>
      <c r="B7496" s="1" t="s">
        <v>29823</v>
      </c>
      <c r="C7496" s="1" t="s">
        <v>29825</v>
      </c>
      <c r="D7496" s="1" t="s">
        <v>29822</v>
      </c>
      <c r="E7496" s="1" t="s">
        <v>9846</v>
      </c>
      <c r="F7496" s="7">
        <v>7.0873643639113712E-3</v>
      </c>
      <c r="G7496" s="8">
        <v>0.275180506927863</v>
      </c>
      <c r="H7496" s="9">
        <v>0.55502466798223449</v>
      </c>
      <c r="I7496" s="10">
        <v>1.2144290830441158</v>
      </c>
      <c r="J7496" s="7">
        <v>1.3190384884713665E-3</v>
      </c>
      <c r="K7496" s="8">
        <v>0.27260602085435903</v>
      </c>
      <c r="L7496" s="9">
        <v>0.34771112942950422</v>
      </c>
      <c r="M7496" s="10">
        <v>1.2010441095249229</v>
      </c>
      <c r="N7496" s="1" t="s">
        <v>29823</v>
      </c>
      <c r="O7496" s="1">
        <v>12</v>
      </c>
      <c r="P7496" s="1" t="s">
        <v>29823</v>
      </c>
      <c r="R7496" s="21">
        <v>1306.641071</v>
      </c>
      <c r="S7496" s="22">
        <v>1701.2720844999999</v>
      </c>
      <c r="T7496" s="23">
        <v>1275.5068371</v>
      </c>
      <c r="U7496" s="24">
        <v>512.41111693000005</v>
      </c>
      <c r="V7496" s="25">
        <v>115.74061986</v>
      </c>
      <c r="W7496" s="26">
        <v>142.40788781000001</v>
      </c>
      <c r="X7496" s="27">
        <v>60.308184990999997</v>
      </c>
      <c r="Y7496" s="28">
        <v>28.377159235000001</v>
      </c>
    </row>
    <row r="7497" spans="1:25" ht="18" customHeight="1">
      <c r="A7497" s="1">
        <v>2107</v>
      </c>
      <c r="B7497" s="1" t="s">
        <v>29823</v>
      </c>
      <c r="C7497" s="1" t="s">
        <v>29825</v>
      </c>
      <c r="D7497" s="1" t="s">
        <v>29827</v>
      </c>
      <c r="E7497" s="1" t="s">
        <v>9846</v>
      </c>
      <c r="F7497" s="7">
        <v>7.0873643639113712E-3</v>
      </c>
      <c r="G7497" s="8">
        <v>8.813347450674594E-2</v>
      </c>
      <c r="H7497" s="9">
        <v>7.6877817084410771E-2</v>
      </c>
      <c r="I7497" s="10">
        <v>1.3020789821996164</v>
      </c>
      <c r="J7497" s="7">
        <v>1.3190384884713665E-3</v>
      </c>
      <c r="K7497" s="8">
        <v>8.5799890248915975E-2</v>
      </c>
      <c r="L7497" s="9">
        <v>7.1375233273143934E-2</v>
      </c>
      <c r="M7497" s="10">
        <v>1.2904267845871604</v>
      </c>
      <c r="N7497" s="1" t="s">
        <v>29823</v>
      </c>
      <c r="O7497" s="1">
        <v>12</v>
      </c>
      <c r="P7497" s="1" t="s">
        <v>29823</v>
      </c>
      <c r="R7497" s="21">
        <v>1306.641071</v>
      </c>
      <c r="S7497" s="22">
        <v>1701.2720844999999</v>
      </c>
      <c r="T7497" s="23">
        <v>1275.5068371</v>
      </c>
      <c r="U7497" s="24">
        <v>512.41111693000005</v>
      </c>
      <c r="V7497" s="25">
        <v>115.74061986</v>
      </c>
      <c r="W7497" s="26">
        <v>142.40788781000001</v>
      </c>
      <c r="X7497" s="27">
        <v>60.308184990999997</v>
      </c>
      <c r="Y7497" s="28">
        <v>28.377159235000001</v>
      </c>
    </row>
    <row r="7498" spans="1:25" ht="18" customHeight="1">
      <c r="A7498" s="1">
        <v>1781</v>
      </c>
      <c r="B7498" s="1" t="s">
        <v>27659</v>
      </c>
      <c r="C7498" s="1" t="s">
        <v>27661</v>
      </c>
      <c r="D7498" s="1" t="s">
        <v>27658</v>
      </c>
      <c r="E7498" s="1" t="s">
        <v>9846</v>
      </c>
      <c r="F7498" s="7">
        <v>2.3064409521110316</v>
      </c>
      <c r="G7498" s="8">
        <v>8.0068520582004012</v>
      </c>
      <c r="H7498" s="9">
        <v>12.649889067044226</v>
      </c>
      <c r="I7498" s="10">
        <v>27.078665314735151</v>
      </c>
      <c r="J7498" s="7">
        <v>1.4168066490653717</v>
      </c>
      <c r="K7498" s="8">
        <v>3.5874493955621518</v>
      </c>
      <c r="L7498" s="9">
        <v>2.837364748092317</v>
      </c>
      <c r="M7498" s="10">
        <v>14.187840562602759</v>
      </c>
      <c r="N7498" s="1" t="s">
        <v>27659</v>
      </c>
      <c r="O7498" s="1">
        <v>9</v>
      </c>
      <c r="P7498" s="1" t="s">
        <v>27659</v>
      </c>
      <c r="Q7498" s="1" t="s">
        <v>37319</v>
      </c>
      <c r="R7498" s="21">
        <v>1322.144996</v>
      </c>
      <c r="S7498" s="22">
        <v>1599.6946605999999</v>
      </c>
      <c r="T7498" s="23">
        <v>1290.0825772999999</v>
      </c>
      <c r="U7498" s="24">
        <v>711.03796832</v>
      </c>
      <c r="V7498" s="25">
        <v>113.10340277</v>
      </c>
      <c r="W7498" s="26">
        <v>106.00696944000001</v>
      </c>
      <c r="X7498" s="27">
        <v>54.384162298</v>
      </c>
      <c r="Y7498" s="28">
        <v>35.778100989000002</v>
      </c>
    </row>
    <row r="7499" spans="1:25" ht="18" customHeight="1">
      <c r="A7499" s="1">
        <v>1781</v>
      </c>
      <c r="B7499" s="1" t="s">
        <v>27659</v>
      </c>
      <c r="C7499" s="1" t="s">
        <v>27661</v>
      </c>
      <c r="D7499" s="1" t="s">
        <v>27663</v>
      </c>
      <c r="E7499" s="1" t="s">
        <v>9846</v>
      </c>
      <c r="F7499" s="7">
        <v>2.158752570645174</v>
      </c>
      <c r="G7499" s="8">
        <v>1.0947788530155178</v>
      </c>
      <c r="H7499" s="9">
        <v>1.3262742629371087</v>
      </c>
      <c r="I7499" s="10">
        <v>2.6534584498761764</v>
      </c>
      <c r="J7499" s="7">
        <v>1.639214080419078</v>
      </c>
      <c r="K7499" s="8">
        <v>0.69743158925093385</v>
      </c>
      <c r="L7499" s="9">
        <v>0.45070220126699473</v>
      </c>
      <c r="M7499" s="10">
        <v>1.7145217051910862</v>
      </c>
      <c r="N7499" s="1" t="s">
        <v>27659</v>
      </c>
      <c r="O7499" s="1">
        <v>9</v>
      </c>
      <c r="P7499" s="1" t="s">
        <v>27659</v>
      </c>
      <c r="Q7499" s="1" t="s">
        <v>37319</v>
      </c>
      <c r="R7499" s="21">
        <v>1322.144996</v>
      </c>
      <c r="S7499" s="22">
        <v>1599.6946605999999</v>
      </c>
      <c r="T7499" s="23">
        <v>1290.0825772999999</v>
      </c>
      <c r="U7499" s="24">
        <v>711.03796832</v>
      </c>
      <c r="V7499" s="25">
        <v>113.10340277</v>
      </c>
      <c r="W7499" s="26">
        <v>106.00696944000001</v>
      </c>
      <c r="X7499" s="27">
        <v>54.384162298</v>
      </c>
      <c r="Y7499" s="28">
        <v>35.778100989000002</v>
      </c>
    </row>
    <row r="7500" spans="1:25" ht="18" customHeight="1">
      <c r="A7500" s="1">
        <v>3202</v>
      </c>
      <c r="B7500" s="1" t="s">
        <v>35030</v>
      </c>
      <c r="C7500" s="1" t="s">
        <v>35032</v>
      </c>
      <c r="D7500" s="1" t="s">
        <v>35029</v>
      </c>
      <c r="E7500" s="1" t="s">
        <v>19236</v>
      </c>
      <c r="F7500" s="7">
        <v>7.0873643639113712E-3</v>
      </c>
      <c r="G7500" s="8">
        <v>5.1174314067850224E-2</v>
      </c>
      <c r="H7500" s="9">
        <v>4.8580391439404106E-3</v>
      </c>
      <c r="I7500" s="10">
        <v>1.3050297647425593E-2</v>
      </c>
      <c r="J7500" s="7">
        <v>1.3190384884713665E-3</v>
      </c>
      <c r="K7500" s="8">
        <v>4.8343399941773578E-2</v>
      </c>
      <c r="L7500" s="9">
        <v>1.0546824992574532E-3</v>
      </c>
      <c r="M7500" s="10">
        <v>1.4184977925205181E-3</v>
      </c>
      <c r="N7500" s="1" t="s">
        <v>35030</v>
      </c>
      <c r="O7500" s="1">
        <v>1214</v>
      </c>
      <c r="P7500" s="1" t="s">
        <v>35030</v>
      </c>
      <c r="Q7500" s="1" t="s">
        <v>37697</v>
      </c>
      <c r="R7500" s="21">
        <v>1396.1629038999999</v>
      </c>
      <c r="S7500" s="22">
        <v>1613.8332568000001</v>
      </c>
      <c r="T7500" s="23">
        <v>1222.2995163000001</v>
      </c>
      <c r="U7500" s="24">
        <v>599.62690044999999</v>
      </c>
      <c r="V7500" s="25">
        <v>136.88842642</v>
      </c>
      <c r="W7500" s="26">
        <v>52.448462716000002</v>
      </c>
      <c r="X7500" s="27">
        <v>174.51149279000001</v>
      </c>
      <c r="Y7500" s="28">
        <v>46.467800357999998</v>
      </c>
    </row>
    <row r="7501" spans="1:25" ht="18" customHeight="1">
      <c r="A7501" s="1">
        <v>3083</v>
      </c>
      <c r="B7501" s="1" t="s">
        <v>34494</v>
      </c>
      <c r="C7501" s="1" t="s">
        <v>34494</v>
      </c>
      <c r="D7501" s="1" t="s">
        <v>34493</v>
      </c>
      <c r="E7501" s="1" t="s">
        <v>2399</v>
      </c>
      <c r="F7501" s="7">
        <v>7.0873643639113712E-3</v>
      </c>
      <c r="G7501" s="8">
        <v>2.6141284757390465E-3</v>
      </c>
      <c r="H7501" s="9">
        <v>0.29511956841916942</v>
      </c>
      <c r="I7501" s="10">
        <v>1.3050297647425593E-2</v>
      </c>
      <c r="J7501" s="7">
        <v>1.3190384884713665E-3</v>
      </c>
      <c r="K7501" s="8">
        <v>3.2163586663899713E-4</v>
      </c>
      <c r="L7501" s="9">
        <v>0.28961333861310401</v>
      </c>
      <c r="M7501" s="10">
        <v>1.4184977925205181E-3</v>
      </c>
      <c r="N7501" s="1" t="s">
        <v>34494</v>
      </c>
      <c r="O7501" s="1">
        <v>2459</v>
      </c>
      <c r="P7501" s="1" t="s">
        <v>34494</v>
      </c>
      <c r="R7501" s="21">
        <v>1398.2104248000001</v>
      </c>
      <c r="S7501" s="22">
        <v>909.87306309999997</v>
      </c>
      <c r="T7501" s="23">
        <v>1014.6505514</v>
      </c>
      <c r="U7501" s="24">
        <v>953.75360778000004</v>
      </c>
      <c r="V7501" s="25">
        <v>372.59089793999999</v>
      </c>
      <c r="W7501" s="26">
        <v>140.67418609000001</v>
      </c>
      <c r="X7501" s="27">
        <v>90.500080347999997</v>
      </c>
      <c r="Y7501" s="28">
        <v>114.14229318</v>
      </c>
    </row>
    <row r="7502" spans="1:25" ht="18" customHeight="1">
      <c r="A7502" s="1">
        <v>1916</v>
      </c>
      <c r="B7502" s="1" t="s">
        <v>28549</v>
      </c>
      <c r="C7502" s="1" t="s">
        <v>28551</v>
      </c>
      <c r="D7502" s="1" t="s">
        <v>28548</v>
      </c>
      <c r="E7502" s="1" t="s">
        <v>17093</v>
      </c>
      <c r="F7502" s="7">
        <v>7.0873643639113712E-3</v>
      </c>
      <c r="G7502" s="8">
        <v>5.1174314067850224E-2</v>
      </c>
      <c r="H7502" s="9">
        <v>4.8580391439404106E-3</v>
      </c>
      <c r="I7502" s="10">
        <v>1.3050297647425593E-2</v>
      </c>
      <c r="J7502" s="7">
        <v>1.3190384884713665E-3</v>
      </c>
      <c r="K7502" s="8">
        <v>4.8343399941773578E-2</v>
      </c>
      <c r="L7502" s="9">
        <v>1.0546824992574532E-3</v>
      </c>
      <c r="M7502" s="10">
        <v>1.4184977925205181E-3</v>
      </c>
      <c r="N7502" s="1" t="s">
        <v>37355</v>
      </c>
      <c r="O7502" s="1">
        <v>209</v>
      </c>
      <c r="P7502" s="1" t="s">
        <v>37355</v>
      </c>
      <c r="Q7502" s="1" t="s">
        <v>28549</v>
      </c>
      <c r="R7502" s="21">
        <v>1451.2104972</v>
      </c>
      <c r="S7502" s="22">
        <v>1372.8488178</v>
      </c>
      <c r="T7502" s="23">
        <v>1287.0431510999999</v>
      </c>
      <c r="U7502" s="24">
        <v>715.65824351000003</v>
      </c>
      <c r="V7502" s="25">
        <v>131.77959471</v>
      </c>
      <c r="W7502" s="26">
        <v>83.726864871000004</v>
      </c>
      <c r="X7502" s="27">
        <v>62.879955723000002</v>
      </c>
      <c r="Y7502" s="28">
        <v>44.512668093000002</v>
      </c>
    </row>
    <row r="7503" spans="1:25" ht="18" customHeight="1">
      <c r="A7503" s="1">
        <v>1916</v>
      </c>
      <c r="B7503" s="1" t="s">
        <v>28549</v>
      </c>
      <c r="C7503" s="1" t="s">
        <v>28551</v>
      </c>
      <c r="D7503" s="1" t="s">
        <v>28553</v>
      </c>
      <c r="E7503" s="1" t="s">
        <v>3530</v>
      </c>
      <c r="F7503" s="7">
        <v>10.543668741455065</v>
      </c>
      <c r="G7503" s="8">
        <v>5.61564626204534</v>
      </c>
      <c r="H7503" s="9">
        <v>5.0803260499041203</v>
      </c>
      <c r="I7503" s="10">
        <v>1.3050297647425593E-2</v>
      </c>
      <c r="J7503" s="7">
        <v>4.7471694225316625</v>
      </c>
      <c r="K7503" s="8">
        <v>3.7586351029618772</v>
      </c>
      <c r="L7503" s="9">
        <v>4.2547799115963532</v>
      </c>
      <c r="M7503" s="10">
        <v>1.4184977925205181E-3</v>
      </c>
      <c r="N7503" s="1" t="s">
        <v>37355</v>
      </c>
      <c r="O7503" s="1">
        <v>209</v>
      </c>
      <c r="P7503" s="1" t="s">
        <v>37355</v>
      </c>
      <c r="Q7503" s="1" t="s">
        <v>28549</v>
      </c>
      <c r="R7503" s="21">
        <v>1451.2104972</v>
      </c>
      <c r="S7503" s="22">
        <v>1372.8488178</v>
      </c>
      <c r="T7503" s="23">
        <v>1287.0431510999999</v>
      </c>
      <c r="U7503" s="24">
        <v>715.65824351000003</v>
      </c>
      <c r="V7503" s="25">
        <v>131.77959471</v>
      </c>
      <c r="W7503" s="26">
        <v>83.726864871000004</v>
      </c>
      <c r="X7503" s="27">
        <v>62.879955723000002</v>
      </c>
      <c r="Y7503" s="28">
        <v>44.512668093000002</v>
      </c>
    </row>
    <row r="7504" spans="1:25" ht="18" customHeight="1">
      <c r="A7504" s="1">
        <v>2151</v>
      </c>
      <c r="B7504" s="1" t="s">
        <v>30111</v>
      </c>
      <c r="C7504" s="1" t="s">
        <v>30111</v>
      </c>
      <c r="D7504" s="1" t="s">
        <v>30110</v>
      </c>
      <c r="E7504" s="1" t="s">
        <v>30113</v>
      </c>
      <c r="F7504" s="7">
        <v>0.95991782161749883</v>
      </c>
      <c r="G7504" s="8">
        <v>0.56899415510639451</v>
      </c>
      <c r="H7504" s="9">
        <v>0.29511956841916942</v>
      </c>
      <c r="I7504" s="10">
        <v>1.3050297647425593E-2</v>
      </c>
      <c r="J7504" s="7">
        <v>0.6980707752429689</v>
      </c>
      <c r="K7504" s="8">
        <v>0.32729745447784125</v>
      </c>
      <c r="L7504" s="9">
        <v>0.28961333861310401</v>
      </c>
      <c r="M7504" s="10">
        <v>1.4184977925205181E-3</v>
      </c>
      <c r="N7504" s="1" t="s">
        <v>30111</v>
      </c>
      <c r="O7504" s="1">
        <v>313</v>
      </c>
      <c r="P7504" s="1" t="s">
        <v>30111</v>
      </c>
      <c r="Q7504" s="1" t="s">
        <v>37416</v>
      </c>
      <c r="R7504" s="21">
        <v>1491.9450928000001</v>
      </c>
      <c r="S7504" s="22">
        <v>2009.2277488</v>
      </c>
      <c r="T7504" s="23">
        <v>1573.407704</v>
      </c>
      <c r="U7504" s="24">
        <v>732.62822729000004</v>
      </c>
      <c r="V7504" s="25">
        <v>158.48307627</v>
      </c>
      <c r="W7504" s="26">
        <v>359.77866403000002</v>
      </c>
      <c r="X7504" s="27">
        <v>130.57645056999999</v>
      </c>
      <c r="Y7504" s="28">
        <v>59.369818238000001</v>
      </c>
    </row>
    <row r="7505" spans="1:25" ht="18" customHeight="1">
      <c r="A7505" s="1">
        <v>2151</v>
      </c>
      <c r="B7505" s="1" t="s">
        <v>30111</v>
      </c>
      <c r="C7505" s="1" t="s">
        <v>30111</v>
      </c>
      <c r="D7505" s="1" t="s">
        <v>30115</v>
      </c>
      <c r="E7505" s="1" t="s">
        <v>8634</v>
      </c>
      <c r="F7505" s="7">
        <v>7.0873643639113712E-3</v>
      </c>
      <c r="G7505" s="8">
        <v>2.6141284757390465E-3</v>
      </c>
      <c r="H7505" s="9">
        <v>7.6877817084410771E-2</v>
      </c>
      <c r="I7505" s="10">
        <v>1.3050297647425593E-2</v>
      </c>
      <c r="J7505" s="7">
        <v>1.3190384884713665E-3</v>
      </c>
      <c r="K7505" s="8">
        <v>3.2163586663899713E-4</v>
      </c>
      <c r="L7505" s="9">
        <v>7.1375233273143934E-2</v>
      </c>
      <c r="M7505" s="10">
        <v>1.4184977925205181E-3</v>
      </c>
      <c r="N7505" s="1" t="s">
        <v>30111</v>
      </c>
      <c r="O7505" s="1">
        <v>313</v>
      </c>
      <c r="P7505" s="1" t="s">
        <v>30111</v>
      </c>
      <c r="Q7505" s="1" t="s">
        <v>37416</v>
      </c>
      <c r="R7505" s="21">
        <v>1491.9450928000001</v>
      </c>
      <c r="S7505" s="22">
        <v>2009.2277488</v>
      </c>
      <c r="T7505" s="23">
        <v>1573.407704</v>
      </c>
      <c r="U7505" s="24">
        <v>732.62822729000004</v>
      </c>
      <c r="V7505" s="25">
        <v>158.48307627</v>
      </c>
      <c r="W7505" s="26">
        <v>359.77866403000002</v>
      </c>
      <c r="X7505" s="27">
        <v>130.57645056999999</v>
      </c>
      <c r="Y7505" s="28">
        <v>59.369818238000001</v>
      </c>
    </row>
    <row r="7506" spans="1:25" ht="18" customHeight="1">
      <c r="A7506" s="1">
        <v>1479</v>
      </c>
      <c r="B7506" s="1" t="s">
        <v>25609</v>
      </c>
      <c r="C7506" s="1" t="s">
        <v>25611</v>
      </c>
      <c r="D7506" s="1" t="s">
        <v>25608</v>
      </c>
      <c r="E7506" s="1" t="s">
        <v>14963</v>
      </c>
      <c r="F7506" s="7">
        <v>1.4864196841443724</v>
      </c>
      <c r="G7506" s="8">
        <v>0.8163157142285421</v>
      </c>
      <c r="H7506" s="9">
        <v>3.0856577323558181</v>
      </c>
      <c r="I7506" s="10">
        <v>1.3050297647425593E-2</v>
      </c>
      <c r="J7506" s="7">
        <v>1.4802630535704524</v>
      </c>
      <c r="K7506" s="8">
        <v>0.297286522984336</v>
      </c>
      <c r="L7506" s="9">
        <v>1.3367412037893429</v>
      </c>
      <c r="M7506" s="10">
        <v>1.4184977925205181E-3</v>
      </c>
      <c r="N7506" s="1" t="s">
        <v>37216</v>
      </c>
      <c r="O7506" s="1">
        <v>957</v>
      </c>
      <c r="P7506" s="1" t="s">
        <v>37216</v>
      </c>
      <c r="Q7506" s="1" t="s">
        <v>37217</v>
      </c>
      <c r="R7506" s="21">
        <v>1853.5009583999999</v>
      </c>
      <c r="S7506" s="22">
        <v>1794.5584160000001</v>
      </c>
      <c r="T7506" s="23">
        <v>1409.8301822000001</v>
      </c>
      <c r="U7506" s="24">
        <v>557.82676111000001</v>
      </c>
      <c r="V7506" s="25">
        <v>217.12240808000001</v>
      </c>
      <c r="W7506" s="26">
        <v>162.63865801</v>
      </c>
      <c r="X7506" s="27">
        <v>210.86125496</v>
      </c>
      <c r="Y7506" s="28">
        <v>34.576512659000002</v>
      </c>
    </row>
    <row r="7507" spans="1:25" ht="18" customHeight="1">
      <c r="A7507" s="1">
        <v>1479</v>
      </c>
      <c r="B7507" s="1" t="s">
        <v>25609</v>
      </c>
      <c r="C7507" s="1" t="s">
        <v>25611</v>
      </c>
      <c r="D7507" s="1" t="s">
        <v>25615</v>
      </c>
      <c r="E7507" s="1" t="s">
        <v>25486</v>
      </c>
      <c r="F7507" s="7">
        <v>0.95307057410506058</v>
      </c>
      <c r="G7507" s="8">
        <v>0.64331590914170622</v>
      </c>
      <c r="H7507" s="9">
        <v>3.8381635768182991</v>
      </c>
      <c r="I7507" s="10">
        <v>1.3050297647425593E-2</v>
      </c>
      <c r="J7507" s="7">
        <v>0.6979655150835572</v>
      </c>
      <c r="K7507" s="8">
        <v>0.229859831103642</v>
      </c>
      <c r="L7507" s="9">
        <v>1.3460504653027949</v>
      </c>
      <c r="M7507" s="10">
        <v>1.4184977925205181E-3</v>
      </c>
      <c r="N7507" s="1" t="s">
        <v>37216</v>
      </c>
      <c r="O7507" s="1">
        <v>957</v>
      </c>
      <c r="P7507" s="1" t="s">
        <v>37216</v>
      </c>
      <c r="Q7507" s="1" t="s">
        <v>37217</v>
      </c>
      <c r="R7507" s="21">
        <v>1853.5009583999999</v>
      </c>
      <c r="S7507" s="22">
        <v>1794.5584160000001</v>
      </c>
      <c r="T7507" s="23">
        <v>1409.8301822000001</v>
      </c>
      <c r="U7507" s="24">
        <v>557.82676111000001</v>
      </c>
      <c r="V7507" s="25">
        <v>217.12240808000001</v>
      </c>
      <c r="W7507" s="26">
        <v>162.63865801</v>
      </c>
      <c r="X7507" s="27">
        <v>210.86125496</v>
      </c>
      <c r="Y7507" s="28">
        <v>34.576512659000002</v>
      </c>
    </row>
    <row r="7508" spans="1:25" ht="18" customHeight="1">
      <c r="A7508" s="1">
        <v>1500</v>
      </c>
      <c r="B7508" s="1" t="s">
        <v>25769</v>
      </c>
      <c r="C7508" s="1" t="s">
        <v>25771</v>
      </c>
      <c r="D7508" s="1" t="s">
        <v>25768</v>
      </c>
      <c r="E7508" s="1" t="s">
        <v>9685</v>
      </c>
      <c r="F7508" s="7">
        <v>3.0107004323860709</v>
      </c>
      <c r="G7508" s="8">
        <v>0.7268302383723021</v>
      </c>
      <c r="H7508" s="9">
        <v>1.6539508605917734</v>
      </c>
      <c r="I7508" s="10">
        <v>1.3050297647425593E-2</v>
      </c>
      <c r="J7508" s="7">
        <v>0.49016274751745531</v>
      </c>
      <c r="K7508" s="8">
        <v>0.37938172307111123</v>
      </c>
      <c r="L7508" s="9">
        <v>0.9567271955180261</v>
      </c>
      <c r="M7508" s="10">
        <v>1.4184977925205181E-3</v>
      </c>
      <c r="N7508" s="1" t="s">
        <v>37216</v>
      </c>
      <c r="O7508" s="1">
        <v>957</v>
      </c>
      <c r="P7508" s="1" t="s">
        <v>37216</v>
      </c>
      <c r="Q7508" s="1" t="s">
        <v>37217</v>
      </c>
      <c r="R7508" s="21">
        <v>1853.5009583999999</v>
      </c>
      <c r="S7508" s="22">
        <v>1794.5584160000001</v>
      </c>
      <c r="T7508" s="23">
        <v>1409.8301822000001</v>
      </c>
      <c r="U7508" s="24">
        <v>557.82676111000001</v>
      </c>
      <c r="V7508" s="25">
        <v>217.12240808000001</v>
      </c>
      <c r="W7508" s="26">
        <v>162.63865801</v>
      </c>
      <c r="X7508" s="27">
        <v>210.86125496</v>
      </c>
      <c r="Y7508" s="28">
        <v>34.576512659000002</v>
      </c>
    </row>
    <row r="7509" spans="1:25" ht="18" customHeight="1">
      <c r="A7509" s="1">
        <v>1742</v>
      </c>
      <c r="B7509" s="1" t="s">
        <v>27404</v>
      </c>
      <c r="C7509" s="1" t="s">
        <v>27404</v>
      </c>
      <c r="D7509" s="1" t="s">
        <v>27403</v>
      </c>
      <c r="E7509" s="1" t="s">
        <v>7296</v>
      </c>
      <c r="F7509" s="7">
        <v>4.508031151485028</v>
      </c>
      <c r="G7509" s="8">
        <v>0.29642777665427034</v>
      </c>
      <c r="H7509" s="9">
        <v>0.58369169899873674</v>
      </c>
      <c r="I7509" s="10">
        <v>1.3050297647425593E-2</v>
      </c>
      <c r="J7509" s="7">
        <v>1.1357626902860294</v>
      </c>
      <c r="K7509" s="8">
        <v>0.29359637696528879</v>
      </c>
      <c r="L7509" s="9">
        <v>0.57979567294398304</v>
      </c>
      <c r="M7509" s="10">
        <v>1.4184977925205181E-3</v>
      </c>
      <c r="N7509" s="1" t="s">
        <v>27404</v>
      </c>
      <c r="O7509" s="1">
        <v>3572</v>
      </c>
      <c r="P7509" s="1" t="s">
        <v>27404</v>
      </c>
      <c r="R7509" s="21">
        <v>2052.0996319000001</v>
      </c>
      <c r="S7509" s="22">
        <v>1965.0478403</v>
      </c>
      <c r="T7509" s="23">
        <v>1490.3430616999999</v>
      </c>
      <c r="U7509" s="24">
        <v>164.16635324999999</v>
      </c>
      <c r="V7509" s="25">
        <v>226.40030204000001</v>
      </c>
      <c r="W7509" s="26">
        <v>90.369014532999998</v>
      </c>
      <c r="X7509" s="27">
        <v>135.09018847999999</v>
      </c>
      <c r="Y7509" s="28">
        <v>21.399317108000002</v>
      </c>
    </row>
    <row r="7510" spans="1:25" ht="18" customHeight="1">
      <c r="A7510" s="1">
        <v>1742</v>
      </c>
      <c r="B7510" s="1" t="s">
        <v>27404</v>
      </c>
      <c r="C7510" s="1" t="s">
        <v>27404</v>
      </c>
      <c r="D7510" s="1" t="s">
        <v>27407</v>
      </c>
      <c r="E7510" s="1" t="s">
        <v>7775</v>
      </c>
      <c r="F7510" s="7">
        <v>7.0873643639113712E-3</v>
      </c>
      <c r="G7510" s="8">
        <v>0.1173706658500069</v>
      </c>
      <c r="H7510" s="9">
        <v>4.8580391439404106E-3</v>
      </c>
      <c r="I7510" s="10">
        <v>1.3050297647425593E-2</v>
      </c>
      <c r="J7510" s="7">
        <v>1.3190384884713665E-3</v>
      </c>
      <c r="K7510" s="8">
        <v>0.11465445456915477</v>
      </c>
      <c r="L7510" s="9">
        <v>1.0546824992574532E-3</v>
      </c>
      <c r="M7510" s="10">
        <v>1.4184977925205181E-3</v>
      </c>
      <c r="N7510" s="1" t="s">
        <v>27404</v>
      </c>
      <c r="O7510" s="1">
        <v>3572</v>
      </c>
      <c r="P7510" s="1" t="s">
        <v>27404</v>
      </c>
      <c r="R7510" s="21">
        <v>2052.0996319000001</v>
      </c>
      <c r="S7510" s="22">
        <v>1965.0478403</v>
      </c>
      <c r="T7510" s="23">
        <v>1490.3430616999999</v>
      </c>
      <c r="U7510" s="24">
        <v>164.16635324999999</v>
      </c>
      <c r="V7510" s="25">
        <v>226.40030204000001</v>
      </c>
      <c r="W7510" s="26">
        <v>90.369014532999998</v>
      </c>
      <c r="X7510" s="27">
        <v>135.09018847999999</v>
      </c>
      <c r="Y7510" s="28">
        <v>21.399317108000002</v>
      </c>
    </row>
    <row r="7511" spans="1:25" ht="18" customHeight="1">
      <c r="A7511" s="1">
        <v>2501</v>
      </c>
      <c r="B7511" s="1" t="s">
        <v>31856</v>
      </c>
      <c r="C7511" s="1" t="s">
        <v>31856</v>
      </c>
      <c r="D7511" s="1" t="s">
        <v>31855</v>
      </c>
      <c r="E7511" s="1" t="s">
        <v>3381</v>
      </c>
      <c r="F7511" s="7">
        <v>7.0873643639113712E-3</v>
      </c>
      <c r="G7511" s="8">
        <v>0.1173706658500069</v>
      </c>
      <c r="H7511" s="9">
        <v>4.8580391439404106E-3</v>
      </c>
      <c r="I7511" s="10">
        <v>1.3050297647425593E-2</v>
      </c>
      <c r="J7511" s="7">
        <v>1.3190384884713665E-3</v>
      </c>
      <c r="K7511" s="8">
        <v>0.11465445456915477</v>
      </c>
      <c r="L7511" s="9">
        <v>1.0546824992574532E-3</v>
      </c>
      <c r="M7511" s="10">
        <v>1.4184977925205181E-3</v>
      </c>
      <c r="N7511" s="1" t="s">
        <v>31856</v>
      </c>
      <c r="O7511" s="1">
        <v>996</v>
      </c>
      <c r="P7511" s="1" t="s">
        <v>31856</v>
      </c>
      <c r="R7511" s="21">
        <v>2071.8788810000001</v>
      </c>
      <c r="S7511" s="22">
        <v>2236.7525074</v>
      </c>
      <c r="T7511" s="23">
        <v>1700.2221797</v>
      </c>
      <c r="U7511" s="24">
        <v>495.96040541999997</v>
      </c>
      <c r="V7511" s="25">
        <v>96.163798771000003</v>
      </c>
      <c r="W7511" s="26">
        <v>183.68606552</v>
      </c>
      <c r="X7511" s="27">
        <v>221.27353403000001</v>
      </c>
      <c r="Y7511" s="28">
        <v>33.777872363999997</v>
      </c>
    </row>
    <row r="7512" spans="1:25" ht="18" customHeight="1">
      <c r="A7512" s="1">
        <v>954</v>
      </c>
      <c r="B7512" s="1" t="s">
        <v>20848</v>
      </c>
      <c r="C7512" s="1" t="s">
        <v>20850</v>
      </c>
      <c r="D7512" s="1" t="s">
        <v>20847</v>
      </c>
      <c r="E7512" s="1" t="s">
        <v>1519</v>
      </c>
      <c r="F7512" s="7">
        <v>0.7455186892626724</v>
      </c>
      <c r="G7512" s="8">
        <v>2.6141284757390465E-3</v>
      </c>
      <c r="H7512" s="9">
        <v>4.8580391439404106E-3</v>
      </c>
      <c r="I7512" s="10">
        <v>1.3050297647425593E-2</v>
      </c>
      <c r="J7512" s="7">
        <v>0.73936235457065047</v>
      </c>
      <c r="K7512" s="8">
        <v>3.2163586663899713E-4</v>
      </c>
      <c r="L7512" s="9">
        <v>1.0546824992574532E-3</v>
      </c>
      <c r="M7512" s="10">
        <v>1.4184977925205181E-3</v>
      </c>
      <c r="N7512" s="1" t="s">
        <v>20848</v>
      </c>
      <c r="O7512" s="1">
        <v>5585</v>
      </c>
      <c r="P7512" s="1" t="s">
        <v>20848</v>
      </c>
      <c r="Q7512" s="1" t="s">
        <v>37035</v>
      </c>
      <c r="R7512" s="21">
        <v>2119.0602061</v>
      </c>
      <c r="S7512" s="22">
        <v>2544.9908739000002</v>
      </c>
      <c r="T7512" s="23">
        <v>2191.0330122999999</v>
      </c>
      <c r="U7512" s="24">
        <v>247.78262115999999</v>
      </c>
      <c r="V7512" s="25">
        <v>161.66487481999999</v>
      </c>
      <c r="W7512" s="26">
        <v>189.79958585</v>
      </c>
      <c r="X7512" s="27">
        <v>241.05528624999999</v>
      </c>
      <c r="Y7512" s="28">
        <v>64.546530633000003</v>
      </c>
    </row>
    <row r="7513" spans="1:25" ht="18" customHeight="1">
      <c r="A7513" s="1">
        <v>954</v>
      </c>
      <c r="B7513" s="1" t="s">
        <v>20848</v>
      </c>
      <c r="C7513" s="1" t="s">
        <v>20854</v>
      </c>
      <c r="D7513" s="1" t="s">
        <v>20852</v>
      </c>
      <c r="E7513" s="1" t="s">
        <v>14088</v>
      </c>
      <c r="F7513" s="7">
        <v>7.0873643639113712E-3</v>
      </c>
      <c r="G7513" s="8">
        <v>0.13855575582404148</v>
      </c>
      <c r="H7513" s="9">
        <v>4.8580391439404106E-3</v>
      </c>
      <c r="I7513" s="10">
        <v>1.3050297647425593E-2</v>
      </c>
      <c r="J7513" s="7">
        <v>1.3190384884713665E-3</v>
      </c>
      <c r="K7513" s="8">
        <v>0.13598145752157012</v>
      </c>
      <c r="L7513" s="9">
        <v>1.0546824992574532E-3</v>
      </c>
      <c r="M7513" s="10">
        <v>1.4184977925205181E-3</v>
      </c>
      <c r="N7513" s="1" t="s">
        <v>20848</v>
      </c>
      <c r="O7513" s="1">
        <v>5585</v>
      </c>
      <c r="P7513" s="1" t="s">
        <v>20848</v>
      </c>
      <c r="Q7513" s="1" t="s">
        <v>37035</v>
      </c>
      <c r="R7513" s="21">
        <v>2119.0602061</v>
      </c>
      <c r="S7513" s="22">
        <v>2544.9908739000002</v>
      </c>
      <c r="T7513" s="23">
        <v>2191.0330122999999</v>
      </c>
      <c r="U7513" s="24">
        <v>247.78262115999999</v>
      </c>
      <c r="V7513" s="25">
        <v>161.66487481999999</v>
      </c>
      <c r="W7513" s="26">
        <v>189.79958585</v>
      </c>
      <c r="X7513" s="27">
        <v>241.05528624999999</v>
      </c>
      <c r="Y7513" s="28">
        <v>64.546530633000003</v>
      </c>
    </row>
    <row r="7514" spans="1:25" ht="18" customHeight="1">
      <c r="A7514" s="1">
        <v>954</v>
      </c>
      <c r="B7514" s="1" t="s">
        <v>20848</v>
      </c>
      <c r="C7514" s="1" t="s">
        <v>20850</v>
      </c>
      <c r="D7514" s="1" t="s">
        <v>20857</v>
      </c>
      <c r="E7514" s="1" t="s">
        <v>4232</v>
      </c>
      <c r="F7514" s="7">
        <v>0.35483914794822125</v>
      </c>
      <c r="G7514" s="8">
        <v>0.87983501514153006</v>
      </c>
      <c r="H7514" s="9">
        <v>0.67921724890586488</v>
      </c>
      <c r="I7514" s="10">
        <v>1.3050297647425593E-2</v>
      </c>
      <c r="J7514" s="7">
        <v>0.23209085102449042</v>
      </c>
      <c r="K7514" s="8">
        <v>0.57466262532323475</v>
      </c>
      <c r="L7514" s="9">
        <v>0.55643501679976304</v>
      </c>
      <c r="M7514" s="10">
        <v>1.4184977925205181E-3</v>
      </c>
      <c r="N7514" s="1" t="s">
        <v>20848</v>
      </c>
      <c r="O7514" s="1">
        <v>5585</v>
      </c>
      <c r="P7514" s="1" t="s">
        <v>20848</v>
      </c>
      <c r="Q7514" s="1" t="s">
        <v>37035</v>
      </c>
      <c r="R7514" s="21">
        <v>2119.0602061</v>
      </c>
      <c r="S7514" s="22">
        <v>2544.9908739000002</v>
      </c>
      <c r="T7514" s="23">
        <v>2191.0330122999999</v>
      </c>
      <c r="U7514" s="24">
        <v>247.78262115999999</v>
      </c>
      <c r="V7514" s="25">
        <v>161.66487481999999</v>
      </c>
      <c r="W7514" s="26">
        <v>189.79958585</v>
      </c>
      <c r="X7514" s="27">
        <v>241.05528624999999</v>
      </c>
      <c r="Y7514" s="28">
        <v>64.546530633000003</v>
      </c>
    </row>
    <row r="7515" spans="1:25" ht="18" customHeight="1">
      <c r="A7515" s="1">
        <v>954</v>
      </c>
      <c r="B7515" s="1" t="s">
        <v>20848</v>
      </c>
      <c r="C7515" s="1" t="s">
        <v>20850</v>
      </c>
      <c r="D7515" s="1" t="s">
        <v>20855</v>
      </c>
      <c r="E7515" s="1" t="s">
        <v>881</v>
      </c>
      <c r="F7515" s="7">
        <v>0.25158469267487232</v>
      </c>
      <c r="G7515" s="8">
        <v>0.38932808996868978</v>
      </c>
      <c r="H7515" s="9">
        <v>0.75196449935078447</v>
      </c>
      <c r="I7515" s="10">
        <v>1.3050297647425593E-2</v>
      </c>
      <c r="J7515" s="7">
        <v>0.24542954769058631</v>
      </c>
      <c r="K7515" s="8">
        <v>0.15644339950763284</v>
      </c>
      <c r="L7515" s="9">
        <v>0.62838743173999245</v>
      </c>
      <c r="M7515" s="10">
        <v>1.4184977925205181E-3</v>
      </c>
      <c r="N7515" s="1" t="s">
        <v>20848</v>
      </c>
      <c r="O7515" s="1">
        <v>5585</v>
      </c>
      <c r="P7515" s="1" t="s">
        <v>20848</v>
      </c>
      <c r="Q7515" s="1" t="s">
        <v>37035</v>
      </c>
      <c r="R7515" s="21">
        <v>2119.0602061</v>
      </c>
      <c r="S7515" s="22">
        <v>2544.9908739000002</v>
      </c>
      <c r="T7515" s="23">
        <v>2191.0330122999999</v>
      </c>
      <c r="U7515" s="24">
        <v>247.78262115999999</v>
      </c>
      <c r="V7515" s="25">
        <v>161.66487481999999</v>
      </c>
      <c r="W7515" s="26">
        <v>189.79958585</v>
      </c>
      <c r="X7515" s="27">
        <v>241.05528624999999</v>
      </c>
      <c r="Y7515" s="28">
        <v>64.546530633000003</v>
      </c>
    </row>
    <row r="7516" spans="1:25" ht="18" customHeight="1">
      <c r="A7516" s="1">
        <v>1877</v>
      </c>
      <c r="B7516" s="1" t="s">
        <v>28294</v>
      </c>
      <c r="C7516" s="1" t="s">
        <v>28294</v>
      </c>
      <c r="D7516" s="1" t="s">
        <v>28293</v>
      </c>
      <c r="E7516" s="1" t="s">
        <v>2240</v>
      </c>
      <c r="F7516" s="7">
        <v>7.0873643639113712E-3</v>
      </c>
      <c r="G7516" s="8">
        <v>2.6141284757390465E-3</v>
      </c>
      <c r="H7516" s="9">
        <v>4.8580391439404106E-3</v>
      </c>
      <c r="I7516" s="10">
        <v>2.9961954629025254</v>
      </c>
      <c r="J7516" s="7">
        <v>1.3190384884713665E-3</v>
      </c>
      <c r="K7516" s="8">
        <v>3.2163586663899713E-4</v>
      </c>
      <c r="L7516" s="9">
        <v>1.0546824992574532E-3</v>
      </c>
      <c r="M7516" s="10">
        <v>1.1523731644891553</v>
      </c>
      <c r="N7516" s="1" t="s">
        <v>28294</v>
      </c>
      <c r="O7516" s="1">
        <v>428</v>
      </c>
      <c r="P7516" s="1" t="s">
        <v>28294</v>
      </c>
      <c r="Q7516" s="1" t="s">
        <v>37348</v>
      </c>
      <c r="R7516" s="21">
        <v>2121.0559406000002</v>
      </c>
      <c r="S7516" s="22">
        <v>1604.2872591</v>
      </c>
      <c r="T7516" s="23">
        <v>1379.9573488000001</v>
      </c>
      <c r="U7516" s="24">
        <v>1011.7716761</v>
      </c>
      <c r="V7516" s="25">
        <v>128.06522988</v>
      </c>
      <c r="W7516" s="26">
        <v>84.076413043000002</v>
      </c>
      <c r="X7516" s="27">
        <v>121.52004204000001</v>
      </c>
      <c r="Y7516" s="28">
        <v>141.66026208</v>
      </c>
    </row>
    <row r="7517" spans="1:25" ht="18" customHeight="1">
      <c r="A7517" s="1">
        <v>3525</v>
      </c>
      <c r="B7517" s="1" t="s">
        <v>36445</v>
      </c>
      <c r="C7517" s="1" t="s">
        <v>36445</v>
      </c>
      <c r="D7517" s="1" t="s">
        <v>36444</v>
      </c>
      <c r="E7517" s="1" t="s">
        <v>10736</v>
      </c>
      <c r="F7517" s="7">
        <v>7.0873643639113712E-3</v>
      </c>
      <c r="G7517" s="8">
        <v>0.20686813137595228</v>
      </c>
      <c r="H7517" s="9">
        <v>0.14962506752933033</v>
      </c>
      <c r="I7517" s="10">
        <v>1.3050297647425593E-2</v>
      </c>
      <c r="J7517" s="7">
        <v>1.3190384884713665E-3</v>
      </c>
      <c r="K7517" s="8">
        <v>0.20429370779425302</v>
      </c>
      <c r="L7517" s="9">
        <v>0.14412004147983118</v>
      </c>
      <c r="M7517" s="10">
        <v>1.4184977925205181E-3</v>
      </c>
      <c r="N7517" s="1" t="s">
        <v>36445</v>
      </c>
      <c r="O7517" s="1">
        <v>1037</v>
      </c>
      <c r="P7517" s="1" t="s">
        <v>36445</v>
      </c>
      <c r="R7517" s="21">
        <v>2131.0844066</v>
      </c>
      <c r="S7517" s="22">
        <v>2350.7757971999999</v>
      </c>
      <c r="T7517" s="23">
        <v>2036.0827955</v>
      </c>
      <c r="U7517" s="24">
        <v>1197.9052978</v>
      </c>
      <c r="V7517" s="25">
        <v>156.7891103</v>
      </c>
      <c r="W7517" s="26">
        <v>176.33131080999999</v>
      </c>
      <c r="X7517" s="27">
        <v>243.67118515000001</v>
      </c>
      <c r="Y7517" s="28">
        <v>127.39555893000001</v>
      </c>
    </row>
    <row r="7518" spans="1:25" ht="18" customHeight="1">
      <c r="A7518" s="1">
        <v>735</v>
      </c>
      <c r="B7518" s="1" t="s">
        <v>18323</v>
      </c>
      <c r="C7518" s="1" t="s">
        <v>18325</v>
      </c>
      <c r="D7518" s="1" t="s">
        <v>18322</v>
      </c>
      <c r="E7518" s="1" t="s">
        <v>18326</v>
      </c>
      <c r="F7518" s="7">
        <v>7.0873643639113712E-3</v>
      </c>
      <c r="G7518" s="8">
        <v>2.6141284757390465E-3</v>
      </c>
      <c r="H7518" s="9">
        <v>0.19651199341024414</v>
      </c>
      <c r="I7518" s="10">
        <v>1.3050297647425593E-2</v>
      </c>
      <c r="J7518" s="7">
        <v>1.3190384884713665E-3</v>
      </c>
      <c r="K7518" s="8">
        <v>3.2163586663899713E-4</v>
      </c>
      <c r="L7518" s="9">
        <v>0.19261629185414947</v>
      </c>
      <c r="M7518" s="10">
        <v>1.4184977925205181E-3</v>
      </c>
      <c r="N7518" s="1" t="s">
        <v>18323</v>
      </c>
      <c r="O7518" s="1">
        <v>244</v>
      </c>
      <c r="P7518" s="1" t="s">
        <v>18323</v>
      </c>
      <c r="R7518" s="21">
        <v>2222.8260283999998</v>
      </c>
      <c r="S7518" s="22">
        <v>2276.1814721000001</v>
      </c>
      <c r="T7518" s="23">
        <v>2484.7762229</v>
      </c>
      <c r="U7518" s="24">
        <v>646.86193250999997</v>
      </c>
      <c r="V7518" s="25">
        <v>200.46564487000001</v>
      </c>
      <c r="W7518" s="26">
        <v>275.04561527999999</v>
      </c>
      <c r="X7518" s="27">
        <v>196.58697251000001</v>
      </c>
      <c r="Y7518" s="28">
        <v>50.828758282999999</v>
      </c>
    </row>
    <row r="7519" spans="1:25" ht="18" customHeight="1">
      <c r="A7519" s="1">
        <v>735</v>
      </c>
      <c r="B7519" s="1" t="s">
        <v>18323</v>
      </c>
      <c r="C7519" s="1" t="s">
        <v>18325</v>
      </c>
      <c r="D7519" s="1" t="s">
        <v>18330</v>
      </c>
      <c r="E7519" s="1" t="s">
        <v>13521</v>
      </c>
      <c r="F7519" s="7">
        <v>7.0873643639113712E-3</v>
      </c>
      <c r="G7519" s="8">
        <v>2.6141284757390465E-3</v>
      </c>
      <c r="H7519" s="9">
        <v>0.39010184620449034</v>
      </c>
      <c r="I7519" s="10">
        <v>1.3050297647425593E-2</v>
      </c>
      <c r="J7519" s="7">
        <v>1.3190384884713665E-3</v>
      </c>
      <c r="K7519" s="8">
        <v>3.2163586663899713E-4</v>
      </c>
      <c r="L7519" s="9">
        <v>0.38620590106989117</v>
      </c>
      <c r="M7519" s="10">
        <v>1.4184977925205181E-3</v>
      </c>
      <c r="N7519" s="1" t="s">
        <v>18323</v>
      </c>
      <c r="O7519" s="1">
        <v>244</v>
      </c>
      <c r="P7519" s="1" t="s">
        <v>18323</v>
      </c>
      <c r="R7519" s="21">
        <v>2222.8260283999998</v>
      </c>
      <c r="S7519" s="22">
        <v>2276.1814721000001</v>
      </c>
      <c r="T7519" s="23">
        <v>2484.7762229</v>
      </c>
      <c r="U7519" s="24">
        <v>646.86193250999997</v>
      </c>
      <c r="V7519" s="25">
        <v>200.46564487000001</v>
      </c>
      <c r="W7519" s="26">
        <v>275.04561527999999</v>
      </c>
      <c r="X7519" s="27">
        <v>196.58697251000001</v>
      </c>
      <c r="Y7519" s="28">
        <v>50.828758282999999</v>
      </c>
    </row>
    <row r="7520" spans="1:25" ht="18" customHeight="1">
      <c r="A7520" s="1">
        <v>735</v>
      </c>
      <c r="B7520" s="1" t="s">
        <v>18323</v>
      </c>
      <c r="C7520" s="1" t="s">
        <v>18325</v>
      </c>
      <c r="D7520" s="1" t="s">
        <v>18332</v>
      </c>
      <c r="E7520" s="1" t="s">
        <v>4326</v>
      </c>
      <c r="F7520" s="7">
        <v>7.0873643639113712E-3</v>
      </c>
      <c r="G7520" s="8">
        <v>2.6141284757390465E-3</v>
      </c>
      <c r="H7520" s="9">
        <v>0.39010184620449034</v>
      </c>
      <c r="I7520" s="10">
        <v>1.3050297647425593E-2</v>
      </c>
      <c r="J7520" s="7">
        <v>1.3190384884713665E-3</v>
      </c>
      <c r="K7520" s="8">
        <v>3.2163586663899713E-4</v>
      </c>
      <c r="L7520" s="9">
        <v>0.38620590106989117</v>
      </c>
      <c r="M7520" s="10">
        <v>1.4184977925205181E-3</v>
      </c>
      <c r="N7520" s="1" t="s">
        <v>18323</v>
      </c>
      <c r="O7520" s="1">
        <v>244</v>
      </c>
      <c r="P7520" s="1" t="s">
        <v>18323</v>
      </c>
      <c r="R7520" s="21">
        <v>2222.8260283999998</v>
      </c>
      <c r="S7520" s="22">
        <v>2276.1814721000001</v>
      </c>
      <c r="T7520" s="23">
        <v>2484.7762229</v>
      </c>
      <c r="U7520" s="24">
        <v>646.86193250999997</v>
      </c>
      <c r="V7520" s="25">
        <v>200.46564487000001</v>
      </c>
      <c r="W7520" s="26">
        <v>275.04561527999999</v>
      </c>
      <c r="X7520" s="27">
        <v>196.58697251000001</v>
      </c>
      <c r="Y7520" s="28">
        <v>50.828758282999999</v>
      </c>
    </row>
    <row r="7521" spans="1:25" ht="18" customHeight="1">
      <c r="A7521" s="1">
        <v>735</v>
      </c>
      <c r="B7521" s="1" t="s">
        <v>18323</v>
      </c>
      <c r="C7521" s="1" t="s">
        <v>18325</v>
      </c>
      <c r="D7521" s="1" t="s">
        <v>18334</v>
      </c>
      <c r="E7521" s="1" t="s">
        <v>4326</v>
      </c>
      <c r="F7521" s="7">
        <v>0.11034181963726031</v>
      </c>
      <c r="G7521" s="8">
        <v>2.6141284757390465E-3</v>
      </c>
      <c r="H7521" s="9">
        <v>4.8580391439404106E-3</v>
      </c>
      <c r="I7521" s="10">
        <v>1.3050297647425593E-2</v>
      </c>
      <c r="J7521" s="7">
        <v>0.10228652116754575</v>
      </c>
      <c r="K7521" s="8">
        <v>3.2163586663899713E-4</v>
      </c>
      <c r="L7521" s="9">
        <v>1.0546824992574532E-3</v>
      </c>
      <c r="M7521" s="10">
        <v>1.4184977925205181E-3</v>
      </c>
      <c r="N7521" s="1" t="s">
        <v>18323</v>
      </c>
      <c r="O7521" s="1">
        <v>244</v>
      </c>
      <c r="P7521" s="1" t="s">
        <v>18323</v>
      </c>
      <c r="R7521" s="21">
        <v>2222.8260283999998</v>
      </c>
      <c r="S7521" s="22">
        <v>2276.1814721000001</v>
      </c>
      <c r="T7521" s="23">
        <v>2484.7762229</v>
      </c>
      <c r="U7521" s="24">
        <v>646.86193250999997</v>
      </c>
      <c r="V7521" s="25">
        <v>200.46564487000001</v>
      </c>
      <c r="W7521" s="26">
        <v>275.04561527999999</v>
      </c>
      <c r="X7521" s="27">
        <v>196.58697251000001</v>
      </c>
      <c r="Y7521" s="28">
        <v>50.828758282999999</v>
      </c>
    </row>
    <row r="7522" spans="1:25" ht="18" customHeight="1">
      <c r="A7522" s="1">
        <v>735</v>
      </c>
      <c r="B7522" s="1" t="s">
        <v>18323</v>
      </c>
      <c r="C7522" s="1" t="s">
        <v>18323</v>
      </c>
      <c r="D7522" s="1" t="s">
        <v>18336</v>
      </c>
      <c r="E7522" s="1" t="s">
        <v>18338</v>
      </c>
      <c r="F7522" s="7">
        <v>7.0873643639113712E-3</v>
      </c>
      <c r="G7522" s="8">
        <v>2.6141284757390465E-3</v>
      </c>
      <c r="H7522" s="9">
        <v>4.8580391439404106E-3</v>
      </c>
      <c r="I7522" s="10">
        <v>0.28472529751014891</v>
      </c>
      <c r="J7522" s="7">
        <v>1.3190384884713665E-3</v>
      </c>
      <c r="K7522" s="8">
        <v>3.2163586663899713E-4</v>
      </c>
      <c r="L7522" s="9">
        <v>1.0546824992574532E-3</v>
      </c>
      <c r="M7522" s="10">
        <v>0.27098665437446229</v>
      </c>
      <c r="N7522" s="1" t="s">
        <v>18323</v>
      </c>
      <c r="O7522" s="1">
        <v>244</v>
      </c>
      <c r="P7522" s="1" t="s">
        <v>18323</v>
      </c>
      <c r="R7522" s="21">
        <v>2222.8260283999998</v>
      </c>
      <c r="S7522" s="22">
        <v>2276.1814721000001</v>
      </c>
      <c r="T7522" s="23">
        <v>2484.7762229</v>
      </c>
      <c r="U7522" s="24">
        <v>646.86193250999997</v>
      </c>
      <c r="V7522" s="25">
        <v>200.46564487000001</v>
      </c>
      <c r="W7522" s="26">
        <v>275.04561527999999</v>
      </c>
      <c r="X7522" s="27">
        <v>196.58697251000001</v>
      </c>
      <c r="Y7522" s="28">
        <v>50.828758282999999</v>
      </c>
    </row>
    <row r="7523" spans="1:25" ht="18" customHeight="1">
      <c r="A7523" s="1">
        <v>2141</v>
      </c>
      <c r="B7523" s="1" t="s">
        <v>30050</v>
      </c>
      <c r="C7523" s="1" t="s">
        <v>30052</v>
      </c>
      <c r="D7523" s="1" t="s">
        <v>30049</v>
      </c>
      <c r="E7523" s="1" t="s">
        <v>2018</v>
      </c>
      <c r="F7523" s="7">
        <v>7.0873643639113712E-3</v>
      </c>
      <c r="G7523" s="8">
        <v>0.1173706658500069</v>
      </c>
      <c r="H7523" s="9">
        <v>4.8580391439404106E-3</v>
      </c>
      <c r="I7523" s="10">
        <v>1.3050297647425593E-2</v>
      </c>
      <c r="J7523" s="7">
        <v>1.3190384884713665E-3</v>
      </c>
      <c r="K7523" s="8">
        <v>0.11465445456915477</v>
      </c>
      <c r="L7523" s="9">
        <v>1.0546824992574532E-3</v>
      </c>
      <c r="M7523" s="10">
        <v>1.4184977925205181E-3</v>
      </c>
      <c r="N7523" s="1" t="s">
        <v>30050</v>
      </c>
      <c r="O7523" s="1">
        <v>1675</v>
      </c>
      <c r="P7523" s="1" t="s">
        <v>30050</v>
      </c>
      <c r="Q7523" s="1" t="s">
        <v>37414</v>
      </c>
      <c r="R7523" s="21">
        <v>2299.5699801999999</v>
      </c>
      <c r="S7523" s="22">
        <v>2962.7684909999998</v>
      </c>
      <c r="T7523" s="23">
        <v>3155.8364692999999</v>
      </c>
      <c r="U7523" s="24">
        <v>1322.0026806999999</v>
      </c>
      <c r="V7523" s="25">
        <v>282.17839515999998</v>
      </c>
      <c r="W7523" s="26">
        <v>212.57603903</v>
      </c>
      <c r="X7523" s="27">
        <v>452.11151610000002</v>
      </c>
      <c r="Y7523" s="28">
        <v>217.79983132999999</v>
      </c>
    </row>
    <row r="7524" spans="1:25" ht="18" customHeight="1">
      <c r="A7524" s="1">
        <v>2141</v>
      </c>
      <c r="B7524" s="1" t="s">
        <v>30050</v>
      </c>
      <c r="C7524" s="1" t="s">
        <v>30056</v>
      </c>
      <c r="D7524" s="1" t="s">
        <v>30054</v>
      </c>
      <c r="E7524" s="1" t="s">
        <v>30057</v>
      </c>
      <c r="F7524" s="7">
        <v>7.0873643639113712E-3</v>
      </c>
      <c r="G7524" s="8">
        <v>1.7320975093503117</v>
      </c>
      <c r="H7524" s="9">
        <v>0.22237231797424989</v>
      </c>
      <c r="I7524" s="10">
        <v>1.3050297647425593E-2</v>
      </c>
      <c r="J7524" s="7">
        <v>1.3190384884713665E-3</v>
      </c>
      <c r="K7524" s="8">
        <v>1.0653414378111166</v>
      </c>
      <c r="L7524" s="9">
        <v>0.21686648814902801</v>
      </c>
      <c r="M7524" s="10">
        <v>1.4184977925205181E-3</v>
      </c>
      <c r="N7524" s="1" t="s">
        <v>30050</v>
      </c>
      <c r="O7524" s="1">
        <v>1675</v>
      </c>
      <c r="P7524" s="1" t="s">
        <v>30050</v>
      </c>
      <c r="Q7524" s="1" t="s">
        <v>37414</v>
      </c>
      <c r="R7524" s="21">
        <v>2299.5699801999999</v>
      </c>
      <c r="S7524" s="22">
        <v>2962.7684909999998</v>
      </c>
      <c r="T7524" s="23">
        <v>3155.8364692999999</v>
      </c>
      <c r="U7524" s="24">
        <v>1322.0026806999999</v>
      </c>
      <c r="V7524" s="25">
        <v>282.17839515999998</v>
      </c>
      <c r="W7524" s="26">
        <v>212.57603903</v>
      </c>
      <c r="X7524" s="27">
        <v>452.11151610000002</v>
      </c>
      <c r="Y7524" s="28">
        <v>217.79983132999999</v>
      </c>
    </row>
    <row r="7525" spans="1:25" ht="18" customHeight="1">
      <c r="A7525" s="1">
        <v>1300</v>
      </c>
      <c r="B7525" s="1" t="s">
        <v>24184</v>
      </c>
      <c r="C7525" s="1" t="s">
        <v>24184</v>
      </c>
      <c r="D7525" s="1" t="s">
        <v>24183</v>
      </c>
      <c r="E7525" s="1" t="s">
        <v>2240</v>
      </c>
      <c r="F7525" s="7">
        <v>2.0622792684658755</v>
      </c>
      <c r="G7525" s="8">
        <v>1.6060223502055844</v>
      </c>
      <c r="H7525" s="9">
        <v>0.29511956841916942</v>
      </c>
      <c r="I7525" s="10">
        <v>8.9976191290990961</v>
      </c>
      <c r="J7525" s="7">
        <v>1.3388281834297298</v>
      </c>
      <c r="K7525" s="8">
        <v>0.66719131887218608</v>
      </c>
      <c r="L7525" s="9">
        <v>0.28961333861310401</v>
      </c>
      <c r="M7525" s="10">
        <v>2.2673219223968601</v>
      </c>
      <c r="N7525" s="1" t="s">
        <v>24184</v>
      </c>
      <c r="O7525" s="1">
        <v>403</v>
      </c>
      <c r="P7525" s="1" t="s">
        <v>24184</v>
      </c>
      <c r="R7525" s="21">
        <v>2334.8279941999999</v>
      </c>
      <c r="S7525" s="22">
        <v>1690.1335916</v>
      </c>
      <c r="T7525" s="23">
        <v>1419.2273193000001</v>
      </c>
      <c r="U7525" s="24">
        <v>952.01216959999999</v>
      </c>
      <c r="V7525" s="25">
        <v>207.32204929</v>
      </c>
      <c r="W7525" s="26">
        <v>35.834565650000002</v>
      </c>
      <c r="X7525" s="27">
        <v>113.16349111</v>
      </c>
      <c r="Y7525" s="28">
        <v>142.70860608000001</v>
      </c>
    </row>
    <row r="7526" spans="1:25" ht="18" customHeight="1">
      <c r="A7526" s="1">
        <v>1300</v>
      </c>
      <c r="B7526" s="1" t="s">
        <v>24184</v>
      </c>
      <c r="C7526" s="1" t="s">
        <v>24184</v>
      </c>
      <c r="D7526" s="1" t="s">
        <v>24187</v>
      </c>
      <c r="E7526" s="1" t="s">
        <v>24189</v>
      </c>
      <c r="F7526" s="7">
        <v>1.6395575833504528</v>
      </c>
      <c r="G7526" s="8">
        <v>1.2947198262138642</v>
      </c>
      <c r="H7526" s="9">
        <v>0.14962506752933033</v>
      </c>
      <c r="I7526" s="10">
        <v>1.9815859701308634</v>
      </c>
      <c r="J7526" s="7">
        <v>0.98180796437741591</v>
      </c>
      <c r="K7526" s="8">
        <v>0.49554617436646387</v>
      </c>
      <c r="L7526" s="9">
        <v>0.14412004147983118</v>
      </c>
      <c r="M7526" s="10">
        <v>1.2980204131269106</v>
      </c>
      <c r="N7526" s="1" t="s">
        <v>24184</v>
      </c>
      <c r="O7526" s="1">
        <v>403</v>
      </c>
      <c r="P7526" s="1" t="s">
        <v>24184</v>
      </c>
      <c r="R7526" s="21">
        <v>2334.8279941999999</v>
      </c>
      <c r="S7526" s="22">
        <v>1690.1335916</v>
      </c>
      <c r="T7526" s="23">
        <v>1419.2273193000001</v>
      </c>
      <c r="U7526" s="24">
        <v>952.01216959999999</v>
      </c>
      <c r="V7526" s="25">
        <v>207.32204929</v>
      </c>
      <c r="W7526" s="26">
        <v>35.834565650000002</v>
      </c>
      <c r="X7526" s="27">
        <v>113.16349111</v>
      </c>
      <c r="Y7526" s="28">
        <v>142.70860608000001</v>
      </c>
    </row>
    <row r="7527" spans="1:25" ht="18" customHeight="1">
      <c r="A7527" s="1">
        <v>1489</v>
      </c>
      <c r="B7527" s="1" t="s">
        <v>22672</v>
      </c>
      <c r="C7527" s="1" t="s">
        <v>22672</v>
      </c>
      <c r="D7527" s="1" t="s">
        <v>25695</v>
      </c>
      <c r="E7527" s="1" t="s">
        <v>23081</v>
      </c>
      <c r="F7527" s="7">
        <v>7.0873643639113712E-3</v>
      </c>
      <c r="G7527" s="8">
        <v>0.1173706658500069</v>
      </c>
      <c r="H7527" s="9">
        <v>4.8580391439404106E-3</v>
      </c>
      <c r="I7527" s="10">
        <v>1.3050297647425593E-2</v>
      </c>
      <c r="J7527" s="7">
        <v>1.3190384884713665E-3</v>
      </c>
      <c r="K7527" s="8">
        <v>0.11465445456915477</v>
      </c>
      <c r="L7527" s="9">
        <v>1.0546824992574532E-3</v>
      </c>
      <c r="M7527" s="10">
        <v>1.4184977925205181E-3</v>
      </c>
      <c r="N7527" s="1" t="s">
        <v>22672</v>
      </c>
      <c r="O7527" s="1">
        <v>353</v>
      </c>
      <c r="P7527" s="1" t="s">
        <v>22672</v>
      </c>
      <c r="R7527" s="21">
        <v>2685.2339900000002</v>
      </c>
      <c r="S7527" s="22">
        <v>2283.1374581</v>
      </c>
      <c r="T7527" s="23">
        <v>2185.7128512999998</v>
      </c>
      <c r="U7527" s="24">
        <v>798.94057025999996</v>
      </c>
      <c r="V7527" s="25">
        <v>194.85057932999999</v>
      </c>
      <c r="W7527" s="26">
        <v>141.85830888999999</v>
      </c>
      <c r="X7527" s="27">
        <v>109.38426223</v>
      </c>
      <c r="Y7527" s="28">
        <v>92.235317784000003</v>
      </c>
    </row>
    <row r="7528" spans="1:25" ht="18" customHeight="1">
      <c r="A7528" s="1">
        <v>2504</v>
      </c>
      <c r="B7528" s="1" t="s">
        <v>31869</v>
      </c>
      <c r="C7528" s="1" t="s">
        <v>31871</v>
      </c>
      <c r="D7528" s="1" t="s">
        <v>31868</v>
      </c>
      <c r="E7528" s="1" t="s">
        <v>8092</v>
      </c>
      <c r="F7528" s="7">
        <v>7.0873643639113712E-3</v>
      </c>
      <c r="G7528" s="8">
        <v>2.6141284757390465E-3</v>
      </c>
      <c r="H7528" s="9">
        <v>4.8580391439404106E-3</v>
      </c>
      <c r="I7528" s="10">
        <v>0.3111367631969803</v>
      </c>
      <c r="J7528" s="7">
        <v>1.3190384884713665E-3</v>
      </c>
      <c r="K7528" s="8">
        <v>3.2163586663899713E-4</v>
      </c>
      <c r="L7528" s="9">
        <v>1.0546824992574532E-3</v>
      </c>
      <c r="M7528" s="10">
        <v>0.29775418875984078</v>
      </c>
      <c r="N7528" s="1" t="s">
        <v>31869</v>
      </c>
      <c r="O7528" s="1">
        <v>92</v>
      </c>
      <c r="P7528" s="1" t="s">
        <v>31869</v>
      </c>
      <c r="Q7528" s="1" t="s">
        <v>37514</v>
      </c>
      <c r="R7528" s="21">
        <v>2788.1957818000001</v>
      </c>
      <c r="S7528" s="22">
        <v>2698.3643966999998</v>
      </c>
      <c r="T7528" s="23">
        <v>2631.2116775999998</v>
      </c>
      <c r="U7528" s="24">
        <v>1271.7087137999999</v>
      </c>
      <c r="V7528" s="25">
        <v>419.56844569999998</v>
      </c>
      <c r="W7528" s="26">
        <v>26.056571714</v>
      </c>
      <c r="X7528" s="27">
        <v>219.98337165000001</v>
      </c>
      <c r="Y7528" s="28">
        <v>131.92058990999999</v>
      </c>
    </row>
    <row r="7529" spans="1:25" ht="18" customHeight="1">
      <c r="A7529" s="1">
        <v>1221</v>
      </c>
      <c r="B7529" s="1" t="s">
        <v>23482</v>
      </c>
      <c r="C7529" s="1" t="s">
        <v>23484</v>
      </c>
      <c r="D7529" s="1" t="s">
        <v>23481</v>
      </c>
      <c r="E7529" s="1" t="s">
        <v>2996</v>
      </c>
      <c r="F7529" s="7">
        <v>0.67283396721825484</v>
      </c>
      <c r="G7529" s="8">
        <v>2.6141284757390465E-3</v>
      </c>
      <c r="H7529" s="9">
        <v>4.8580391439404106E-3</v>
      </c>
      <c r="I7529" s="10">
        <v>1.3050297647425593E-2</v>
      </c>
      <c r="J7529" s="7">
        <v>0.26200877276190482</v>
      </c>
      <c r="K7529" s="8">
        <v>3.2163586663899713E-4</v>
      </c>
      <c r="L7529" s="9">
        <v>1.0546824992574532E-3</v>
      </c>
      <c r="M7529" s="10">
        <v>1.4184977925205181E-3</v>
      </c>
      <c r="N7529" s="1" t="s">
        <v>23482</v>
      </c>
      <c r="O7529" s="1">
        <v>13</v>
      </c>
      <c r="P7529" s="1" t="s">
        <v>23482</v>
      </c>
      <c r="Q7529" s="1" t="s">
        <v>37133</v>
      </c>
      <c r="R7529" s="21">
        <v>2886.4802737999998</v>
      </c>
      <c r="S7529" s="22">
        <v>3277.6592836999998</v>
      </c>
      <c r="T7529" s="23">
        <v>3578.8296338</v>
      </c>
      <c r="U7529" s="24">
        <v>44.193334843000002</v>
      </c>
      <c r="V7529" s="25">
        <v>146.57183495999999</v>
      </c>
      <c r="W7529" s="26">
        <v>88.690088970000005</v>
      </c>
      <c r="X7529" s="27">
        <v>267.19211186000001</v>
      </c>
      <c r="Y7529" s="28">
        <v>13.807072679999999</v>
      </c>
    </row>
    <row r="7530" spans="1:25" ht="18" customHeight="1">
      <c r="A7530" s="1">
        <v>1221</v>
      </c>
      <c r="B7530" s="1" t="s">
        <v>23482</v>
      </c>
      <c r="C7530" s="1" t="s">
        <v>23488</v>
      </c>
      <c r="D7530" s="1" t="s">
        <v>23490</v>
      </c>
      <c r="E7530" s="1" t="s">
        <v>23489</v>
      </c>
      <c r="F7530" s="7">
        <v>7.0873643639113712E-3</v>
      </c>
      <c r="G7530" s="8">
        <v>0.3793654398679101</v>
      </c>
      <c r="H7530" s="9">
        <v>4.8580391439404106E-3</v>
      </c>
      <c r="I7530" s="10">
        <v>1.3050297647425593E-2</v>
      </c>
      <c r="J7530" s="7">
        <v>1.3190384884713665E-3</v>
      </c>
      <c r="K7530" s="8">
        <v>0.22769102973873756</v>
      </c>
      <c r="L7530" s="9">
        <v>1.0546824992574532E-3</v>
      </c>
      <c r="M7530" s="10">
        <v>1.4184977925205181E-3</v>
      </c>
      <c r="N7530" s="1" t="s">
        <v>23482</v>
      </c>
      <c r="O7530" s="1">
        <v>13</v>
      </c>
      <c r="P7530" s="1" t="s">
        <v>23482</v>
      </c>
      <c r="Q7530" s="1" t="s">
        <v>37133</v>
      </c>
      <c r="R7530" s="21">
        <v>2886.4802737999998</v>
      </c>
      <c r="S7530" s="22">
        <v>3277.6592836999998</v>
      </c>
      <c r="T7530" s="23">
        <v>3578.8296338</v>
      </c>
      <c r="U7530" s="24">
        <v>44.193334843000002</v>
      </c>
      <c r="V7530" s="25">
        <v>146.57183495999999</v>
      </c>
      <c r="W7530" s="26">
        <v>88.690088970000005</v>
      </c>
      <c r="X7530" s="27">
        <v>267.19211186000001</v>
      </c>
      <c r="Y7530" s="28">
        <v>13.807072679999999</v>
      </c>
    </row>
    <row r="7531" spans="1:25" ht="18" customHeight="1">
      <c r="A7531" s="1">
        <v>1221</v>
      </c>
      <c r="B7531" s="1" t="s">
        <v>23482</v>
      </c>
      <c r="C7531" s="1" t="s">
        <v>23488</v>
      </c>
      <c r="D7531" s="1" t="s">
        <v>23486</v>
      </c>
      <c r="E7531" s="1" t="s">
        <v>23489</v>
      </c>
      <c r="F7531" s="7">
        <v>7.0873643639113712E-3</v>
      </c>
      <c r="G7531" s="8">
        <v>2.6141284757390465E-3</v>
      </c>
      <c r="H7531" s="9">
        <v>0.19651199341024414</v>
      </c>
      <c r="I7531" s="10">
        <v>1.3050297647425593E-2</v>
      </c>
      <c r="J7531" s="7">
        <v>1.3190384884713665E-3</v>
      </c>
      <c r="K7531" s="8">
        <v>3.2163586663899713E-4</v>
      </c>
      <c r="L7531" s="9">
        <v>0.19261629185414947</v>
      </c>
      <c r="M7531" s="10">
        <v>1.4184977925205181E-3</v>
      </c>
      <c r="N7531" s="1" t="s">
        <v>23482</v>
      </c>
      <c r="O7531" s="1">
        <v>13</v>
      </c>
      <c r="P7531" s="1" t="s">
        <v>23482</v>
      </c>
      <c r="Q7531" s="1" t="s">
        <v>37133</v>
      </c>
      <c r="R7531" s="21">
        <v>2886.4802737999998</v>
      </c>
      <c r="S7531" s="22">
        <v>3277.6592836999998</v>
      </c>
      <c r="T7531" s="23">
        <v>3578.8296338</v>
      </c>
      <c r="U7531" s="24">
        <v>44.193334843000002</v>
      </c>
      <c r="V7531" s="25">
        <v>146.57183495999999</v>
      </c>
      <c r="W7531" s="26">
        <v>88.690088970000005</v>
      </c>
      <c r="X7531" s="27">
        <v>267.19211186000001</v>
      </c>
      <c r="Y7531" s="28">
        <v>13.807072679999999</v>
      </c>
    </row>
    <row r="7532" spans="1:25" ht="18" customHeight="1">
      <c r="A7532" s="1">
        <v>1057</v>
      </c>
      <c r="B7532" s="1" t="s">
        <v>21949</v>
      </c>
      <c r="C7532" s="1" t="s">
        <v>21951</v>
      </c>
      <c r="D7532" s="1" t="s">
        <v>21948</v>
      </c>
      <c r="E7532" s="1" t="s">
        <v>21952</v>
      </c>
      <c r="F7532" s="7">
        <v>0.7455186892626724</v>
      </c>
      <c r="G7532" s="8">
        <v>2.6141284757390465E-3</v>
      </c>
      <c r="H7532" s="9">
        <v>4.8580391439404106E-3</v>
      </c>
      <c r="I7532" s="10">
        <v>1.3050297647425593E-2</v>
      </c>
      <c r="J7532" s="7">
        <v>0.73936235457065047</v>
      </c>
      <c r="K7532" s="8">
        <v>3.2163586663899713E-4</v>
      </c>
      <c r="L7532" s="9">
        <v>1.0546824992574532E-3</v>
      </c>
      <c r="M7532" s="10">
        <v>1.4184977925205181E-3</v>
      </c>
      <c r="N7532" s="1" t="s">
        <v>21949</v>
      </c>
      <c r="O7532" s="1">
        <v>341</v>
      </c>
      <c r="P7532" s="1" t="s">
        <v>21949</v>
      </c>
      <c r="Q7532" s="1" t="s">
        <v>37075</v>
      </c>
      <c r="R7532" s="21">
        <v>2965.3067510999999</v>
      </c>
      <c r="S7532" s="22">
        <v>1929.2387426</v>
      </c>
      <c r="T7532" s="23">
        <v>1322.8503241999999</v>
      </c>
      <c r="U7532" s="24">
        <v>561.91134102000001</v>
      </c>
      <c r="V7532" s="25">
        <v>327.01459412000003</v>
      </c>
      <c r="W7532" s="26">
        <v>165.09178997999999</v>
      </c>
      <c r="X7532" s="27">
        <v>255.923168</v>
      </c>
      <c r="Y7532" s="28">
        <v>88.247356679000006</v>
      </c>
    </row>
    <row r="7533" spans="1:25" ht="18" customHeight="1">
      <c r="A7533" s="1">
        <v>1057</v>
      </c>
      <c r="B7533" s="1" t="s">
        <v>21949</v>
      </c>
      <c r="C7533" s="1" t="s">
        <v>21949</v>
      </c>
      <c r="D7533" s="1" t="s">
        <v>21954</v>
      </c>
      <c r="E7533" s="1" t="s">
        <v>1545</v>
      </c>
      <c r="F7533" s="7">
        <v>7.0873643639113712E-3</v>
      </c>
      <c r="G7533" s="8">
        <v>0.54521452410713811</v>
      </c>
      <c r="H7533" s="9">
        <v>4.8580391439404106E-3</v>
      </c>
      <c r="I7533" s="10">
        <v>1.3824020646322634</v>
      </c>
      <c r="J7533" s="7">
        <v>1.3190384884713665E-3</v>
      </c>
      <c r="K7533" s="8">
        <v>0.23066319354853335</v>
      </c>
      <c r="L7533" s="9">
        <v>1.0546824992574532E-3</v>
      </c>
      <c r="M7533" s="10">
        <v>1.3686611508779705</v>
      </c>
      <c r="N7533" s="1" t="s">
        <v>21949</v>
      </c>
      <c r="O7533" s="1">
        <v>341</v>
      </c>
      <c r="P7533" s="1" t="s">
        <v>21949</v>
      </c>
      <c r="Q7533" s="1" t="s">
        <v>37075</v>
      </c>
      <c r="R7533" s="21">
        <v>2965.3067510999999</v>
      </c>
      <c r="S7533" s="22">
        <v>1929.2387426</v>
      </c>
      <c r="T7533" s="23">
        <v>1322.8503241999999</v>
      </c>
      <c r="U7533" s="24">
        <v>561.91134102000001</v>
      </c>
      <c r="V7533" s="25">
        <v>327.01459412000003</v>
      </c>
      <c r="W7533" s="26">
        <v>165.09178997999999</v>
      </c>
      <c r="X7533" s="27">
        <v>255.923168</v>
      </c>
      <c r="Y7533" s="28">
        <v>88.247356679000006</v>
      </c>
    </row>
    <row r="7534" spans="1:25" ht="18" customHeight="1">
      <c r="A7534" s="1">
        <v>1611</v>
      </c>
      <c r="B7534" s="1" t="s">
        <v>26533</v>
      </c>
      <c r="C7534" s="1" t="s">
        <v>26533</v>
      </c>
      <c r="D7534" s="1" t="s">
        <v>26532</v>
      </c>
      <c r="E7534" s="1" t="s">
        <v>26535</v>
      </c>
      <c r="F7534" s="7">
        <v>0.31893667877533904</v>
      </c>
      <c r="G7534" s="8">
        <v>2.6141284757390465E-3</v>
      </c>
      <c r="H7534" s="9">
        <v>0.39010184620449034</v>
      </c>
      <c r="I7534" s="10">
        <v>1.3050297647425593E-2</v>
      </c>
      <c r="J7534" s="7">
        <v>0.31087877133537295</v>
      </c>
      <c r="K7534" s="8">
        <v>3.2163586663899713E-4</v>
      </c>
      <c r="L7534" s="9">
        <v>0.38620590106989117</v>
      </c>
      <c r="M7534" s="10">
        <v>1.4184977925205181E-3</v>
      </c>
      <c r="N7534" s="1" t="s">
        <v>26533</v>
      </c>
      <c r="O7534" s="1">
        <v>28</v>
      </c>
      <c r="P7534" s="1" t="s">
        <v>26533</v>
      </c>
      <c r="R7534" s="21">
        <v>2993.9242706999999</v>
      </c>
      <c r="S7534" s="22">
        <v>2833.5073306999998</v>
      </c>
      <c r="T7534" s="23">
        <v>2727.8113153999998</v>
      </c>
      <c r="U7534" s="24">
        <v>1690.9829413</v>
      </c>
      <c r="V7534" s="25">
        <v>470.88034357999999</v>
      </c>
      <c r="W7534" s="26">
        <v>21.011303739999999</v>
      </c>
      <c r="X7534" s="27">
        <v>220.80991567000001</v>
      </c>
      <c r="Y7534" s="28">
        <v>160.63851586999999</v>
      </c>
    </row>
    <row r="7535" spans="1:25" ht="18" customHeight="1">
      <c r="A7535" s="1">
        <v>1611</v>
      </c>
      <c r="B7535" s="1" t="s">
        <v>26533</v>
      </c>
      <c r="C7535" s="1" t="s">
        <v>26533</v>
      </c>
      <c r="D7535" s="1" t="s">
        <v>26536</v>
      </c>
      <c r="E7535" s="1" t="s">
        <v>5309</v>
      </c>
      <c r="F7535" s="7">
        <v>7.0873643639113712E-3</v>
      </c>
      <c r="G7535" s="8">
        <v>2.6141284757390465E-3</v>
      </c>
      <c r="H7535" s="9">
        <v>4.8580391439404106E-3</v>
      </c>
      <c r="I7535" s="10">
        <v>0.6122342031460255</v>
      </c>
      <c r="J7535" s="7">
        <v>1.3190384884713665E-3</v>
      </c>
      <c r="K7535" s="8">
        <v>3.2163586663899713E-4</v>
      </c>
      <c r="L7535" s="9">
        <v>1.0546824992574532E-3</v>
      </c>
      <c r="M7535" s="10">
        <v>0.59885002485579641</v>
      </c>
      <c r="N7535" s="1" t="s">
        <v>26533</v>
      </c>
      <c r="O7535" s="1">
        <v>28</v>
      </c>
      <c r="P7535" s="1" t="s">
        <v>26533</v>
      </c>
      <c r="R7535" s="21">
        <v>2993.9242706999999</v>
      </c>
      <c r="S7535" s="22">
        <v>2833.5073306999998</v>
      </c>
      <c r="T7535" s="23">
        <v>2727.8113153999998</v>
      </c>
      <c r="U7535" s="24">
        <v>1690.9829413</v>
      </c>
      <c r="V7535" s="25">
        <v>470.88034357999999</v>
      </c>
      <c r="W7535" s="26">
        <v>21.011303739999999</v>
      </c>
      <c r="X7535" s="27">
        <v>220.80991567000001</v>
      </c>
      <c r="Y7535" s="28">
        <v>160.63851586999999</v>
      </c>
    </row>
    <row r="7536" spans="1:25" ht="18" customHeight="1">
      <c r="A7536" s="1">
        <v>1542</v>
      </c>
      <c r="B7536" s="1" t="s">
        <v>26070</v>
      </c>
      <c r="C7536" s="1" t="s">
        <v>26070</v>
      </c>
      <c r="D7536" s="1" t="s">
        <v>26073</v>
      </c>
      <c r="E7536" s="1" t="s">
        <v>5512</v>
      </c>
      <c r="F7536" s="7">
        <v>7.0873643639113712E-3</v>
      </c>
      <c r="G7536" s="8">
        <v>2.6141284757390465E-3</v>
      </c>
      <c r="H7536" s="9">
        <v>4.8580391439404106E-3</v>
      </c>
      <c r="I7536" s="10">
        <v>0.3111367631969803</v>
      </c>
      <c r="J7536" s="7">
        <v>1.3190384884713665E-3</v>
      </c>
      <c r="K7536" s="8">
        <v>3.2163586663899713E-4</v>
      </c>
      <c r="L7536" s="9">
        <v>1.0546824992574532E-3</v>
      </c>
      <c r="M7536" s="10">
        <v>0.29775418875984078</v>
      </c>
      <c r="N7536" s="1" t="s">
        <v>26070</v>
      </c>
      <c r="O7536" s="1">
        <v>24</v>
      </c>
      <c r="P7536" s="1" t="s">
        <v>26070</v>
      </c>
      <c r="R7536" s="21">
        <v>3040.2239908000001</v>
      </c>
      <c r="S7536" s="22">
        <v>2871.6013017</v>
      </c>
      <c r="T7536" s="23">
        <v>2763.0640936999998</v>
      </c>
      <c r="U7536" s="24">
        <v>1725.6742955</v>
      </c>
      <c r="V7536" s="25">
        <v>463.04377698000002</v>
      </c>
      <c r="W7536" s="26">
        <v>21.647811012999998</v>
      </c>
      <c r="X7536" s="27">
        <v>215.88744198000001</v>
      </c>
      <c r="Y7536" s="28">
        <v>158.86411914999999</v>
      </c>
    </row>
    <row r="7537" spans="1:25" ht="18" customHeight="1">
      <c r="A7537" s="1">
        <v>1542</v>
      </c>
      <c r="B7537" s="1" t="s">
        <v>26070</v>
      </c>
      <c r="C7537" s="1" t="s">
        <v>26070</v>
      </c>
      <c r="D7537" s="1" t="s">
        <v>26069</v>
      </c>
      <c r="E7537" s="1" t="s">
        <v>5309</v>
      </c>
      <c r="F7537" s="7">
        <v>7.0873643639113712E-3</v>
      </c>
      <c r="G7537" s="8">
        <v>2.6141284757390465E-3</v>
      </c>
      <c r="H7537" s="9">
        <v>4.8580391439404106E-3</v>
      </c>
      <c r="I7537" s="10">
        <v>0.6122342031460255</v>
      </c>
      <c r="J7537" s="7">
        <v>1.3190384884713665E-3</v>
      </c>
      <c r="K7537" s="8">
        <v>3.2163586663899713E-4</v>
      </c>
      <c r="L7537" s="9">
        <v>1.0546824992574532E-3</v>
      </c>
      <c r="M7537" s="10">
        <v>0.59885002485579641</v>
      </c>
      <c r="N7537" s="1" t="s">
        <v>26070</v>
      </c>
      <c r="O7537" s="1">
        <v>24</v>
      </c>
      <c r="P7537" s="1" t="s">
        <v>26070</v>
      </c>
      <c r="R7537" s="21">
        <v>3040.2239908000001</v>
      </c>
      <c r="S7537" s="22">
        <v>2871.6013017</v>
      </c>
      <c r="T7537" s="23">
        <v>2763.0640936999998</v>
      </c>
      <c r="U7537" s="24">
        <v>1725.6742955</v>
      </c>
      <c r="V7537" s="25">
        <v>463.04377698000002</v>
      </c>
      <c r="W7537" s="26">
        <v>21.647811012999998</v>
      </c>
      <c r="X7537" s="27">
        <v>215.88744198000001</v>
      </c>
      <c r="Y7537" s="28">
        <v>158.86411914999999</v>
      </c>
    </row>
    <row r="7538" spans="1:25" ht="18" customHeight="1">
      <c r="A7538" s="1">
        <v>2895</v>
      </c>
      <c r="B7538" s="1" t="s">
        <v>33677</v>
      </c>
      <c r="C7538" s="1" t="s">
        <v>33679</v>
      </c>
      <c r="D7538" s="1" t="s">
        <v>33676</v>
      </c>
      <c r="E7538" s="1" t="s">
        <v>9817</v>
      </c>
      <c r="F7538" s="7">
        <v>7.0873643639113712E-3</v>
      </c>
      <c r="G7538" s="8">
        <v>5.1174314067850224E-2</v>
      </c>
      <c r="H7538" s="9">
        <v>4.8580391439404106E-3</v>
      </c>
      <c r="I7538" s="10">
        <v>1.3050297647425593E-2</v>
      </c>
      <c r="J7538" s="7">
        <v>1.3190384884713665E-3</v>
      </c>
      <c r="K7538" s="8">
        <v>4.8343399941773578E-2</v>
      </c>
      <c r="L7538" s="9">
        <v>1.0546824992574532E-3</v>
      </c>
      <c r="M7538" s="10">
        <v>1.4184977925205181E-3</v>
      </c>
      <c r="N7538" s="1" t="s">
        <v>33677</v>
      </c>
      <c r="O7538" s="1">
        <v>189</v>
      </c>
      <c r="P7538" s="1" t="s">
        <v>33677</v>
      </c>
      <c r="Q7538" s="1" t="s">
        <v>37632</v>
      </c>
      <c r="R7538" s="21">
        <v>3219.3240374000002</v>
      </c>
      <c r="S7538" s="22">
        <v>3647.0434469000002</v>
      </c>
      <c r="T7538" s="23">
        <v>3350.3540280000002</v>
      </c>
      <c r="U7538" s="24">
        <v>89.079046637000005</v>
      </c>
      <c r="V7538" s="25">
        <v>325.28900599000002</v>
      </c>
      <c r="W7538" s="26">
        <v>357.49604302</v>
      </c>
      <c r="X7538" s="27">
        <v>167.37478770000001</v>
      </c>
      <c r="Y7538" s="28">
        <v>15.641084680000001</v>
      </c>
    </row>
    <row r="7539" spans="1:25" ht="18" customHeight="1">
      <c r="A7539" s="1">
        <v>1705</v>
      </c>
      <c r="B7539" s="1" t="s">
        <v>27159</v>
      </c>
      <c r="C7539" s="1" t="s">
        <v>27161</v>
      </c>
      <c r="D7539" s="1" t="s">
        <v>27158</v>
      </c>
      <c r="E7539" s="1" t="s">
        <v>19183</v>
      </c>
      <c r="F7539" s="7">
        <v>0.65461605703151815</v>
      </c>
      <c r="G7539" s="8">
        <v>0.91162118021701877</v>
      </c>
      <c r="H7539" s="9">
        <v>11.832083626771338</v>
      </c>
      <c r="I7539" s="10">
        <v>1.3050297647425593E-2</v>
      </c>
      <c r="J7539" s="7">
        <v>0.6480548979386489</v>
      </c>
      <c r="K7539" s="8">
        <v>0.35691468192209319</v>
      </c>
      <c r="L7539" s="9">
        <v>11.731025678663196</v>
      </c>
      <c r="M7539" s="10">
        <v>1.4184977925205181E-3</v>
      </c>
      <c r="N7539" s="1" t="s">
        <v>37290</v>
      </c>
      <c r="O7539" s="1">
        <v>363</v>
      </c>
      <c r="P7539" s="1" t="s">
        <v>37290</v>
      </c>
      <c r="Q7539" s="1" t="s">
        <v>37291</v>
      </c>
      <c r="R7539" s="21">
        <v>3312.3099258000002</v>
      </c>
      <c r="S7539" s="22">
        <v>3561.1018349000001</v>
      </c>
      <c r="T7539" s="23">
        <v>3332.9081468999998</v>
      </c>
      <c r="U7539" s="24">
        <v>106.4643504</v>
      </c>
      <c r="V7539" s="25">
        <v>196.14592815</v>
      </c>
      <c r="W7539" s="26">
        <v>405.49189831000001</v>
      </c>
      <c r="X7539" s="27">
        <v>289.84553321999999</v>
      </c>
      <c r="Y7539" s="28">
        <v>36.075615182</v>
      </c>
    </row>
    <row r="7540" spans="1:25" ht="18" customHeight="1">
      <c r="A7540" s="1">
        <v>3555</v>
      </c>
      <c r="B7540" s="1" t="s">
        <v>36562</v>
      </c>
      <c r="C7540" s="1" t="s">
        <v>36564</v>
      </c>
      <c r="D7540" s="1" t="s">
        <v>36561</v>
      </c>
      <c r="E7540" s="1" t="s">
        <v>4066</v>
      </c>
      <c r="F7540" s="7">
        <v>7.0873643639113712E-3</v>
      </c>
      <c r="G7540" s="8">
        <v>2.6141284757390465E-3</v>
      </c>
      <c r="H7540" s="9">
        <v>0.58369169899873674</v>
      </c>
      <c r="I7540" s="10">
        <v>1.3050297647425593E-2</v>
      </c>
      <c r="J7540" s="7">
        <v>1.3190384884713665E-3</v>
      </c>
      <c r="K7540" s="8">
        <v>3.2163586663899713E-4</v>
      </c>
      <c r="L7540" s="9">
        <v>0.57979567294398304</v>
      </c>
      <c r="M7540" s="10">
        <v>1.4184977925205181E-3</v>
      </c>
      <c r="N7540" s="1" t="s">
        <v>37794</v>
      </c>
      <c r="O7540" s="1">
        <v>343</v>
      </c>
      <c r="P7540" s="1" t="s">
        <v>37794</v>
      </c>
      <c r="Q7540" s="1" t="s">
        <v>37795</v>
      </c>
      <c r="R7540" s="21">
        <v>3399.0355</v>
      </c>
      <c r="S7540" s="22">
        <v>3078.9132890000001</v>
      </c>
      <c r="T7540" s="23">
        <v>3286.3094546000002</v>
      </c>
      <c r="U7540" s="24">
        <v>7141.3325118000002</v>
      </c>
      <c r="V7540" s="25">
        <v>629.65613528999995</v>
      </c>
      <c r="W7540" s="26">
        <v>111.28426066999999</v>
      </c>
      <c r="X7540" s="27">
        <v>451.53050743</v>
      </c>
      <c r="Y7540" s="28">
        <v>909.49406741999996</v>
      </c>
    </row>
    <row r="7541" spans="1:25" ht="18" customHeight="1">
      <c r="A7541" s="1">
        <v>1134</v>
      </c>
      <c r="B7541" s="1" t="s">
        <v>22669</v>
      </c>
      <c r="C7541" s="1" t="s">
        <v>22671</v>
      </c>
      <c r="D7541" s="1" t="s">
        <v>22674</v>
      </c>
      <c r="E7541" s="1" t="s">
        <v>8939</v>
      </c>
      <c r="F7541" s="7">
        <v>7.9686749043495642</v>
      </c>
      <c r="G7541" s="8">
        <v>20.646727317033736</v>
      </c>
      <c r="H7541" s="9">
        <v>6.4600395074400394</v>
      </c>
      <c r="I7541" s="10">
        <v>4.5283609108162679</v>
      </c>
      <c r="J7541" s="7">
        <v>3.9992999374166129</v>
      </c>
      <c r="K7541" s="8">
        <v>6.0562728206417606</v>
      </c>
      <c r="L7541" s="9">
        <v>5.427801647012088</v>
      </c>
      <c r="M7541" s="10">
        <v>2.0087128422327489</v>
      </c>
      <c r="N7541" s="1" t="s">
        <v>37103</v>
      </c>
      <c r="O7541" s="1">
        <v>466</v>
      </c>
      <c r="P7541" s="1" t="s">
        <v>37103</v>
      </c>
      <c r="Q7541" s="1" t="s">
        <v>37104</v>
      </c>
      <c r="R7541" s="21">
        <v>3636.1844421000001</v>
      </c>
      <c r="S7541" s="22">
        <v>3018.7144349</v>
      </c>
      <c r="T7541" s="23">
        <v>2816.1903075999999</v>
      </c>
      <c r="U7541" s="24">
        <v>1175.7258750999999</v>
      </c>
      <c r="V7541" s="25">
        <v>224.62189394000001</v>
      </c>
      <c r="W7541" s="26">
        <v>177.07898797999999</v>
      </c>
      <c r="X7541" s="27">
        <v>181.10320573000001</v>
      </c>
      <c r="Y7541" s="28">
        <v>183.5431438</v>
      </c>
    </row>
    <row r="7542" spans="1:25" ht="18" customHeight="1">
      <c r="A7542" s="1">
        <v>1134</v>
      </c>
      <c r="B7542" s="1" t="s">
        <v>22669</v>
      </c>
      <c r="C7542" s="1" t="s">
        <v>22671</v>
      </c>
      <c r="D7542" s="1" t="s">
        <v>22668</v>
      </c>
      <c r="E7542" s="1" t="s">
        <v>4420</v>
      </c>
      <c r="F7542" s="7">
        <v>7.0873643639113712E-3</v>
      </c>
      <c r="G7542" s="8">
        <v>0.69281571917043105</v>
      </c>
      <c r="H7542" s="9">
        <v>4.8580391439404106E-3</v>
      </c>
      <c r="I7542" s="10">
        <v>1.3050297647425593E-2</v>
      </c>
      <c r="J7542" s="7">
        <v>1.3190384884713665E-3</v>
      </c>
      <c r="K7542" s="8">
        <v>0.69048200821733208</v>
      </c>
      <c r="L7542" s="9">
        <v>1.0546824992574532E-3</v>
      </c>
      <c r="M7542" s="10">
        <v>1.4184977925205181E-3</v>
      </c>
      <c r="N7542" s="1" t="s">
        <v>37103</v>
      </c>
      <c r="O7542" s="1">
        <v>466</v>
      </c>
      <c r="P7542" s="1" t="s">
        <v>37103</v>
      </c>
      <c r="Q7542" s="1" t="s">
        <v>37104</v>
      </c>
      <c r="R7542" s="21">
        <v>3636.1844421000001</v>
      </c>
      <c r="S7542" s="22">
        <v>3018.7144349</v>
      </c>
      <c r="T7542" s="23">
        <v>2816.1903075999999</v>
      </c>
      <c r="U7542" s="24">
        <v>1175.7258750999999</v>
      </c>
      <c r="V7542" s="25">
        <v>224.62189394000001</v>
      </c>
      <c r="W7542" s="26">
        <v>177.07898797999999</v>
      </c>
      <c r="X7542" s="27">
        <v>181.10320573000001</v>
      </c>
      <c r="Y7542" s="28">
        <v>183.5431438</v>
      </c>
    </row>
    <row r="7543" spans="1:25" ht="18" customHeight="1">
      <c r="A7543" s="1">
        <v>1134</v>
      </c>
      <c r="B7543" s="1" t="s">
        <v>22669</v>
      </c>
      <c r="C7543" s="1" t="s">
        <v>22681</v>
      </c>
      <c r="D7543" s="1" t="s">
        <v>22679</v>
      </c>
      <c r="E7543" s="1" t="s">
        <v>1558</v>
      </c>
      <c r="F7543" s="7">
        <v>7.0873643639113712E-3</v>
      </c>
      <c r="G7543" s="8">
        <v>0.2028900118810138</v>
      </c>
      <c r="H7543" s="9">
        <v>4.8580391439404106E-3</v>
      </c>
      <c r="I7543" s="10">
        <v>1.3050297647425593E-2</v>
      </c>
      <c r="J7543" s="7">
        <v>1.3190384884713665E-3</v>
      </c>
      <c r="K7543" s="8">
        <v>0.11817173512996061</v>
      </c>
      <c r="L7543" s="9">
        <v>1.0546824992574532E-3</v>
      </c>
      <c r="M7543" s="10">
        <v>1.4184977925205181E-3</v>
      </c>
      <c r="N7543" s="1" t="s">
        <v>37103</v>
      </c>
      <c r="O7543" s="1">
        <v>466</v>
      </c>
      <c r="P7543" s="1" t="s">
        <v>37103</v>
      </c>
      <c r="Q7543" s="1" t="s">
        <v>37104</v>
      </c>
      <c r="R7543" s="21">
        <v>3636.1844421000001</v>
      </c>
      <c r="S7543" s="22">
        <v>3018.7144349</v>
      </c>
      <c r="T7543" s="23">
        <v>2816.1903075999999</v>
      </c>
      <c r="U7543" s="24">
        <v>1175.7258750999999</v>
      </c>
      <c r="V7543" s="25">
        <v>224.62189394000001</v>
      </c>
      <c r="W7543" s="26">
        <v>177.07898797999999</v>
      </c>
      <c r="X7543" s="27">
        <v>181.10320573000001</v>
      </c>
      <c r="Y7543" s="28">
        <v>183.5431438</v>
      </c>
    </row>
    <row r="7544" spans="1:25" ht="18" customHeight="1">
      <c r="A7544" s="1">
        <v>281</v>
      </c>
      <c r="B7544" s="1" t="s">
        <v>10807</v>
      </c>
      <c r="C7544" s="1" t="s">
        <v>10809</v>
      </c>
      <c r="D7544" s="1" t="s">
        <v>10815</v>
      </c>
      <c r="E7544" s="1" t="s">
        <v>3209</v>
      </c>
      <c r="F7544" s="7">
        <v>5.54177523782334</v>
      </c>
      <c r="G7544" s="8">
        <v>10.618532780048263</v>
      </c>
      <c r="H7544" s="9">
        <v>3.2816874676499048</v>
      </c>
      <c r="I7544" s="10">
        <v>16.127218120739137</v>
      </c>
      <c r="J7544" s="7">
        <v>4.0160922064734166</v>
      </c>
      <c r="K7544" s="8">
        <v>2.00609334425824</v>
      </c>
      <c r="L7544" s="9">
        <v>1.8920720803942219</v>
      </c>
      <c r="M7544" s="10">
        <v>3.3183230972051949</v>
      </c>
      <c r="N7544" s="1" t="s">
        <v>10807</v>
      </c>
      <c r="O7544" s="1">
        <v>433</v>
      </c>
      <c r="P7544" s="1" t="s">
        <v>10807</v>
      </c>
      <c r="R7544" s="21">
        <v>3732.3544651000002</v>
      </c>
      <c r="S7544" s="22">
        <v>3208.7988928</v>
      </c>
      <c r="T7544" s="23">
        <v>2734.8932335</v>
      </c>
      <c r="U7544" s="24">
        <v>992.71359318999998</v>
      </c>
      <c r="V7544" s="25">
        <v>565.41651421999995</v>
      </c>
      <c r="W7544" s="26">
        <v>167.79885447999999</v>
      </c>
      <c r="X7544" s="27">
        <v>182.57951055000001</v>
      </c>
      <c r="Y7544" s="28">
        <v>139.38099937999999</v>
      </c>
    </row>
    <row r="7545" spans="1:25" ht="18" customHeight="1">
      <c r="A7545" s="1">
        <v>281</v>
      </c>
      <c r="B7545" s="1" t="s">
        <v>10807</v>
      </c>
      <c r="C7545" s="1" t="s">
        <v>10809</v>
      </c>
      <c r="D7545" s="1" t="s">
        <v>10806</v>
      </c>
      <c r="E7545" s="1" t="s">
        <v>3190</v>
      </c>
      <c r="F7545" s="7">
        <v>0.28749274882380838</v>
      </c>
      <c r="G7545" s="8">
        <v>2.6141284757390465E-3</v>
      </c>
      <c r="H7545" s="9">
        <v>4.8580391439404106E-3</v>
      </c>
      <c r="I7545" s="10">
        <v>1.3050297647425593E-2</v>
      </c>
      <c r="J7545" s="7">
        <v>0.27992438257200353</v>
      </c>
      <c r="K7545" s="8">
        <v>3.2163586663899713E-4</v>
      </c>
      <c r="L7545" s="9">
        <v>1.0546824992574532E-3</v>
      </c>
      <c r="M7545" s="10">
        <v>1.4184977925205181E-3</v>
      </c>
      <c r="N7545" s="1" t="s">
        <v>10807</v>
      </c>
      <c r="O7545" s="1">
        <v>433</v>
      </c>
      <c r="P7545" s="1" t="s">
        <v>10807</v>
      </c>
      <c r="R7545" s="21">
        <v>3732.3544651000002</v>
      </c>
      <c r="S7545" s="22">
        <v>3208.7988928</v>
      </c>
      <c r="T7545" s="23">
        <v>2734.8932335</v>
      </c>
      <c r="U7545" s="24">
        <v>992.71359318999998</v>
      </c>
      <c r="V7545" s="25">
        <v>565.41651421999995</v>
      </c>
      <c r="W7545" s="26">
        <v>167.79885447999999</v>
      </c>
      <c r="X7545" s="27">
        <v>182.57951055000001</v>
      </c>
      <c r="Y7545" s="28">
        <v>139.38099937999999</v>
      </c>
    </row>
    <row r="7546" spans="1:25" ht="18" customHeight="1">
      <c r="A7546" s="1">
        <v>281</v>
      </c>
      <c r="B7546" s="1" t="s">
        <v>10807</v>
      </c>
      <c r="C7546" s="1" t="s">
        <v>10809</v>
      </c>
      <c r="D7546" s="1" t="s">
        <v>10813</v>
      </c>
      <c r="E7546" s="1" t="s">
        <v>3184</v>
      </c>
      <c r="F7546" s="7">
        <v>0.14658552045200079</v>
      </c>
      <c r="G7546" s="8">
        <v>2.6141284757390465E-3</v>
      </c>
      <c r="H7546" s="9">
        <v>4.8580391439404106E-3</v>
      </c>
      <c r="I7546" s="10">
        <v>1.3050297647425593E-2</v>
      </c>
      <c r="J7546" s="7">
        <v>0.13901988059979167</v>
      </c>
      <c r="K7546" s="8">
        <v>3.2163586663899713E-4</v>
      </c>
      <c r="L7546" s="9">
        <v>1.0546824992574532E-3</v>
      </c>
      <c r="M7546" s="10">
        <v>1.4184977925205181E-3</v>
      </c>
      <c r="N7546" s="1" t="s">
        <v>10807</v>
      </c>
      <c r="O7546" s="1">
        <v>433</v>
      </c>
      <c r="P7546" s="1" t="s">
        <v>10807</v>
      </c>
      <c r="R7546" s="21">
        <v>3732.3544651000002</v>
      </c>
      <c r="S7546" s="22">
        <v>3208.7988928</v>
      </c>
      <c r="T7546" s="23">
        <v>2734.8932335</v>
      </c>
      <c r="U7546" s="24">
        <v>992.71359318999998</v>
      </c>
      <c r="V7546" s="25">
        <v>565.41651421999995</v>
      </c>
      <c r="W7546" s="26">
        <v>167.79885447999999</v>
      </c>
      <c r="X7546" s="27">
        <v>182.57951055000001</v>
      </c>
      <c r="Y7546" s="28">
        <v>139.38099937999999</v>
      </c>
    </row>
    <row r="7547" spans="1:25" ht="18" customHeight="1">
      <c r="A7547" s="1">
        <v>281</v>
      </c>
      <c r="B7547" s="1" t="s">
        <v>10807</v>
      </c>
      <c r="C7547" s="1" t="s">
        <v>10807</v>
      </c>
      <c r="D7547" s="1" t="s">
        <v>10819</v>
      </c>
      <c r="E7547" s="1" t="s">
        <v>1707</v>
      </c>
      <c r="F7547" s="7">
        <v>0.31893667877533904</v>
      </c>
      <c r="G7547" s="8">
        <v>0.9192903894525446</v>
      </c>
      <c r="H7547" s="9">
        <v>2.4812393852265124</v>
      </c>
      <c r="I7547" s="10">
        <v>1.3050297647425593E-2</v>
      </c>
      <c r="J7547" s="7">
        <v>0.31087877133537295</v>
      </c>
      <c r="K7547" s="8">
        <v>0.79190813404106986</v>
      </c>
      <c r="L7547" s="9">
        <v>1.5461882942236957</v>
      </c>
      <c r="M7547" s="10">
        <v>1.4184977925205181E-3</v>
      </c>
      <c r="N7547" s="1" t="s">
        <v>10807</v>
      </c>
      <c r="O7547" s="1">
        <v>433</v>
      </c>
      <c r="P7547" s="1" t="s">
        <v>10807</v>
      </c>
      <c r="R7547" s="21">
        <v>3732.3544651000002</v>
      </c>
      <c r="S7547" s="22">
        <v>3208.7988928</v>
      </c>
      <c r="T7547" s="23">
        <v>2734.8932335</v>
      </c>
      <c r="U7547" s="24">
        <v>992.71359318999998</v>
      </c>
      <c r="V7547" s="25">
        <v>565.41651421999995</v>
      </c>
      <c r="W7547" s="26">
        <v>167.79885447999999</v>
      </c>
      <c r="X7547" s="27">
        <v>182.57951055000001</v>
      </c>
      <c r="Y7547" s="28">
        <v>139.38099937999999</v>
      </c>
    </row>
    <row r="7548" spans="1:25" ht="18" customHeight="1">
      <c r="A7548" s="1">
        <v>281</v>
      </c>
      <c r="B7548" s="1" t="s">
        <v>10807</v>
      </c>
      <c r="C7548" s="1" t="s">
        <v>10807</v>
      </c>
      <c r="D7548" s="1" t="s">
        <v>10817</v>
      </c>
      <c r="E7548" s="1" t="s">
        <v>101</v>
      </c>
      <c r="F7548" s="7">
        <v>7.0873643639113712E-3</v>
      </c>
      <c r="G7548" s="8">
        <v>0.50068177955448356</v>
      </c>
      <c r="H7548" s="9">
        <v>0.29511956841916942</v>
      </c>
      <c r="I7548" s="10">
        <v>1.3050297647425593E-2</v>
      </c>
      <c r="J7548" s="7">
        <v>1.3190384884713665E-3</v>
      </c>
      <c r="K7548" s="8">
        <v>0.29652358927587913</v>
      </c>
      <c r="L7548" s="9">
        <v>0.28961333861310401</v>
      </c>
      <c r="M7548" s="10">
        <v>1.4184977925205181E-3</v>
      </c>
      <c r="N7548" s="1" t="s">
        <v>10807</v>
      </c>
      <c r="O7548" s="1">
        <v>433</v>
      </c>
      <c r="P7548" s="1" t="s">
        <v>10807</v>
      </c>
      <c r="R7548" s="21">
        <v>3732.3544651000002</v>
      </c>
      <c r="S7548" s="22">
        <v>3208.7988928</v>
      </c>
      <c r="T7548" s="23">
        <v>2734.8932335</v>
      </c>
      <c r="U7548" s="24">
        <v>992.71359318999998</v>
      </c>
      <c r="V7548" s="25">
        <v>565.41651421999995</v>
      </c>
      <c r="W7548" s="26">
        <v>167.79885447999999</v>
      </c>
      <c r="X7548" s="27">
        <v>182.57951055000001</v>
      </c>
      <c r="Y7548" s="28">
        <v>139.38099937999999</v>
      </c>
    </row>
    <row r="7549" spans="1:25" ht="18" customHeight="1">
      <c r="A7549" s="1">
        <v>281</v>
      </c>
      <c r="B7549" s="1" t="s">
        <v>10807</v>
      </c>
      <c r="C7549" s="1" t="s">
        <v>10823</v>
      </c>
      <c r="D7549" s="1" t="s">
        <v>10825</v>
      </c>
      <c r="E7549" s="1" t="s">
        <v>10824</v>
      </c>
      <c r="F7549" s="7">
        <v>3.1046850408499669</v>
      </c>
      <c r="G7549" s="8">
        <v>6.9678116067830089</v>
      </c>
      <c r="H7549" s="9">
        <v>4.7852220104084351</v>
      </c>
      <c r="I7549" s="10">
        <v>2.3360399064169415</v>
      </c>
      <c r="J7549" s="7">
        <v>2.0111231441552726</v>
      </c>
      <c r="K7549" s="8">
        <v>2.4459785118686028</v>
      </c>
      <c r="L7549" s="9">
        <v>2.784048803412996</v>
      </c>
      <c r="M7549" s="10">
        <v>1.4514368159282516</v>
      </c>
      <c r="N7549" s="1" t="s">
        <v>10807</v>
      </c>
      <c r="O7549" s="1">
        <v>433</v>
      </c>
      <c r="P7549" s="1" t="s">
        <v>10807</v>
      </c>
      <c r="R7549" s="21">
        <v>3732.3544651000002</v>
      </c>
      <c r="S7549" s="22">
        <v>3208.7988928</v>
      </c>
      <c r="T7549" s="23">
        <v>2734.8932335</v>
      </c>
      <c r="U7549" s="24">
        <v>992.71359318999998</v>
      </c>
      <c r="V7549" s="25">
        <v>565.41651421999995</v>
      </c>
      <c r="W7549" s="26">
        <v>167.79885447999999</v>
      </c>
      <c r="X7549" s="27">
        <v>182.57951055000001</v>
      </c>
      <c r="Y7549" s="28">
        <v>139.38099937999999</v>
      </c>
    </row>
    <row r="7550" spans="1:25" ht="18" customHeight="1">
      <c r="A7550" s="1">
        <v>281</v>
      </c>
      <c r="B7550" s="1" t="s">
        <v>10807</v>
      </c>
      <c r="C7550" s="1" t="s">
        <v>10823</v>
      </c>
      <c r="D7550" s="1" t="s">
        <v>10821</v>
      </c>
      <c r="E7550" s="1" t="s">
        <v>10824</v>
      </c>
      <c r="F7550" s="7">
        <v>7.0873643639113712E-3</v>
      </c>
      <c r="G7550" s="8">
        <v>0.10022500658513425</v>
      </c>
      <c r="H7550" s="9">
        <v>0.19651199341024414</v>
      </c>
      <c r="I7550" s="10">
        <v>0.55914448929067762</v>
      </c>
      <c r="J7550" s="7">
        <v>1.3190384884713665E-3</v>
      </c>
      <c r="K7550" s="8">
        <v>9.7393799710620357E-2</v>
      </c>
      <c r="L7550" s="9">
        <v>0.19261629185414947</v>
      </c>
      <c r="M7550" s="10">
        <v>0.54540442165884129</v>
      </c>
      <c r="N7550" s="1" t="s">
        <v>10807</v>
      </c>
      <c r="O7550" s="1">
        <v>433</v>
      </c>
      <c r="P7550" s="1" t="s">
        <v>10807</v>
      </c>
      <c r="R7550" s="21">
        <v>3732.3544651000002</v>
      </c>
      <c r="S7550" s="22">
        <v>3208.7988928</v>
      </c>
      <c r="T7550" s="23">
        <v>2734.8932335</v>
      </c>
      <c r="U7550" s="24">
        <v>992.71359318999998</v>
      </c>
      <c r="V7550" s="25">
        <v>565.41651421999995</v>
      </c>
      <c r="W7550" s="26">
        <v>167.79885447999999</v>
      </c>
      <c r="X7550" s="27">
        <v>182.57951055000001</v>
      </c>
      <c r="Y7550" s="28">
        <v>139.38099937999999</v>
      </c>
    </row>
    <row r="7551" spans="1:25" ht="18" customHeight="1">
      <c r="A7551" s="1">
        <v>281</v>
      </c>
      <c r="B7551" s="1" t="s">
        <v>10807</v>
      </c>
      <c r="C7551" s="1" t="s">
        <v>10823</v>
      </c>
      <c r="D7551" s="1" t="s">
        <v>10827</v>
      </c>
      <c r="E7551" s="1" t="s">
        <v>2823</v>
      </c>
      <c r="F7551" s="7">
        <v>7.0873643639113712E-3</v>
      </c>
      <c r="G7551" s="8">
        <v>2.6141284757390465E-3</v>
      </c>
      <c r="H7551" s="9">
        <v>4.8580391439404106E-3</v>
      </c>
      <c r="I7551" s="10">
        <v>1.3050297647425593E-2</v>
      </c>
      <c r="J7551" s="7">
        <v>1.3190384884713665E-3</v>
      </c>
      <c r="K7551" s="8">
        <v>3.2163586663899713E-4</v>
      </c>
      <c r="L7551" s="9">
        <v>1.0546824992574532E-3</v>
      </c>
      <c r="M7551" s="10">
        <v>1.4184977925205181E-3</v>
      </c>
      <c r="N7551" s="1" t="s">
        <v>10807</v>
      </c>
      <c r="O7551" s="1">
        <v>433</v>
      </c>
      <c r="P7551" s="1" t="s">
        <v>10807</v>
      </c>
      <c r="R7551" s="21">
        <v>3732.3544651000002</v>
      </c>
      <c r="S7551" s="22">
        <v>3208.7988928</v>
      </c>
      <c r="T7551" s="23">
        <v>2734.8932335</v>
      </c>
      <c r="U7551" s="24">
        <v>992.71359318999998</v>
      </c>
      <c r="V7551" s="25">
        <v>565.41651421999995</v>
      </c>
      <c r="W7551" s="26">
        <v>167.79885447999999</v>
      </c>
      <c r="X7551" s="27">
        <v>182.57951055000001</v>
      </c>
      <c r="Y7551" s="28">
        <v>139.38099937999999</v>
      </c>
    </row>
    <row r="7552" spans="1:25" ht="18" customHeight="1">
      <c r="A7552" s="1">
        <v>281</v>
      </c>
      <c r="B7552" s="1" t="s">
        <v>10807</v>
      </c>
      <c r="C7552" s="1" t="s">
        <v>10823</v>
      </c>
      <c r="D7552" s="1" t="s">
        <v>10829</v>
      </c>
      <c r="E7552" s="1" t="s">
        <v>2823</v>
      </c>
      <c r="F7552" s="7">
        <v>7.0873643639113712E-3</v>
      </c>
      <c r="G7552" s="8">
        <v>2.6141284757390465E-3</v>
      </c>
      <c r="H7552" s="9">
        <v>4.8580391439404106E-3</v>
      </c>
      <c r="I7552" s="10">
        <v>0.4398524373486527</v>
      </c>
      <c r="J7552" s="7">
        <v>1.3190384884713665E-3</v>
      </c>
      <c r="K7552" s="8">
        <v>3.2163586663899713E-4</v>
      </c>
      <c r="L7552" s="9">
        <v>1.0546824992574532E-3</v>
      </c>
      <c r="M7552" s="10">
        <v>0.42820028460961451</v>
      </c>
      <c r="N7552" s="1" t="s">
        <v>10807</v>
      </c>
      <c r="O7552" s="1">
        <v>433</v>
      </c>
      <c r="P7552" s="1" t="s">
        <v>10807</v>
      </c>
      <c r="R7552" s="21">
        <v>3732.3544651000002</v>
      </c>
      <c r="S7552" s="22">
        <v>3208.7988928</v>
      </c>
      <c r="T7552" s="23">
        <v>2734.8932335</v>
      </c>
      <c r="U7552" s="24">
        <v>992.71359318999998</v>
      </c>
      <c r="V7552" s="25">
        <v>565.41651421999995</v>
      </c>
      <c r="W7552" s="26">
        <v>167.79885447999999</v>
      </c>
      <c r="X7552" s="27">
        <v>182.57951055000001</v>
      </c>
      <c r="Y7552" s="28">
        <v>139.38099937999999</v>
      </c>
    </row>
    <row r="7553" spans="1:25" ht="18" customHeight="1">
      <c r="A7553" s="1">
        <v>291</v>
      </c>
      <c r="B7553" s="1" t="s">
        <v>11025</v>
      </c>
      <c r="C7553" s="1" t="s">
        <v>11027</v>
      </c>
      <c r="D7553" s="1" t="s">
        <v>11037</v>
      </c>
      <c r="E7553" s="1" t="s">
        <v>5512</v>
      </c>
      <c r="F7553" s="7">
        <v>0.67256166084077229</v>
      </c>
      <c r="G7553" s="8">
        <v>3.316891917350957</v>
      </c>
      <c r="H7553" s="9">
        <v>0.29511956841916942</v>
      </c>
      <c r="I7553" s="10">
        <v>1.2144290830441158</v>
      </c>
      <c r="J7553" s="7">
        <v>0.53601181370750262</v>
      </c>
      <c r="K7553" s="8">
        <v>0.69135565658653464</v>
      </c>
      <c r="L7553" s="9">
        <v>0.28961333861310401</v>
      </c>
      <c r="M7553" s="10">
        <v>1.2010441095249229</v>
      </c>
      <c r="N7553" s="1" t="s">
        <v>11025</v>
      </c>
      <c r="O7553" s="1">
        <v>18</v>
      </c>
      <c r="P7553" s="1" t="s">
        <v>11025</v>
      </c>
      <c r="Q7553" s="1" t="s">
        <v>36769</v>
      </c>
      <c r="R7553" s="21">
        <v>4010.0661461999998</v>
      </c>
      <c r="S7553" s="22">
        <v>4198.2613541999999</v>
      </c>
      <c r="T7553" s="23">
        <v>4126.6804834000004</v>
      </c>
      <c r="U7553" s="24">
        <v>1229.7178888000001</v>
      </c>
      <c r="V7553" s="25">
        <v>639.04086871000004</v>
      </c>
      <c r="W7553" s="26">
        <v>128.97203956000001</v>
      </c>
      <c r="X7553" s="27">
        <v>217.25796588</v>
      </c>
      <c r="Y7553" s="28">
        <v>106.60983873000001</v>
      </c>
    </row>
    <row r="7554" spans="1:25" ht="18" customHeight="1">
      <c r="A7554" s="1">
        <v>291</v>
      </c>
      <c r="B7554" s="1" t="s">
        <v>11025</v>
      </c>
      <c r="C7554" s="1" t="s">
        <v>11027</v>
      </c>
      <c r="D7554" s="1" t="s">
        <v>11031</v>
      </c>
      <c r="E7554" s="1" t="s">
        <v>5512</v>
      </c>
      <c r="F7554" s="7">
        <v>7.0873643639113712E-3</v>
      </c>
      <c r="G7554" s="8">
        <v>2.6141284757390465E-3</v>
      </c>
      <c r="H7554" s="9">
        <v>0.82585787636955854</v>
      </c>
      <c r="I7554" s="10">
        <v>1.3050297647425593E-2</v>
      </c>
      <c r="J7554" s="7">
        <v>1.3190384884713665E-3</v>
      </c>
      <c r="K7554" s="8">
        <v>3.2163586663899713E-4</v>
      </c>
      <c r="L7554" s="9">
        <v>0.47598056264927385</v>
      </c>
      <c r="M7554" s="10">
        <v>1.4184977925205181E-3</v>
      </c>
      <c r="N7554" s="1" t="s">
        <v>11025</v>
      </c>
      <c r="O7554" s="1">
        <v>18</v>
      </c>
      <c r="P7554" s="1" t="s">
        <v>11025</v>
      </c>
      <c r="Q7554" s="1" t="s">
        <v>36769</v>
      </c>
      <c r="R7554" s="21">
        <v>4010.0661461999998</v>
      </c>
      <c r="S7554" s="22">
        <v>4198.2613541999999</v>
      </c>
      <c r="T7554" s="23">
        <v>4126.6804834000004</v>
      </c>
      <c r="U7554" s="24">
        <v>1229.7178888000001</v>
      </c>
      <c r="V7554" s="25">
        <v>639.04086871000004</v>
      </c>
      <c r="W7554" s="26">
        <v>128.97203956000001</v>
      </c>
      <c r="X7554" s="27">
        <v>217.25796588</v>
      </c>
      <c r="Y7554" s="28">
        <v>106.60983873000001</v>
      </c>
    </row>
    <row r="7555" spans="1:25" ht="18" customHeight="1">
      <c r="A7555" s="1">
        <v>291</v>
      </c>
      <c r="B7555" s="1" t="s">
        <v>11025</v>
      </c>
      <c r="C7555" s="1" t="s">
        <v>11027</v>
      </c>
      <c r="D7555" s="1" t="s">
        <v>11033</v>
      </c>
      <c r="E7555" s="1" t="s">
        <v>5512</v>
      </c>
      <c r="F7555" s="7">
        <v>7.0873643639113712E-3</v>
      </c>
      <c r="G7555" s="8">
        <v>2.6141284757390465E-3</v>
      </c>
      <c r="H7555" s="9">
        <v>1.0675430810682118</v>
      </c>
      <c r="I7555" s="10">
        <v>1.3050297647425593E-2</v>
      </c>
      <c r="J7555" s="7">
        <v>1.3190384884713665E-3</v>
      </c>
      <c r="K7555" s="8">
        <v>3.2163586663899713E-4</v>
      </c>
      <c r="L7555" s="9">
        <v>0.72974652844582877</v>
      </c>
      <c r="M7555" s="10">
        <v>1.4184977925205181E-3</v>
      </c>
      <c r="N7555" s="1" t="s">
        <v>11025</v>
      </c>
      <c r="O7555" s="1">
        <v>18</v>
      </c>
      <c r="P7555" s="1" t="s">
        <v>11025</v>
      </c>
      <c r="Q7555" s="1" t="s">
        <v>36769</v>
      </c>
      <c r="R7555" s="21">
        <v>4010.0661461999998</v>
      </c>
      <c r="S7555" s="22">
        <v>4198.2613541999999</v>
      </c>
      <c r="T7555" s="23">
        <v>4126.6804834000004</v>
      </c>
      <c r="U7555" s="24">
        <v>1229.7178888000001</v>
      </c>
      <c r="V7555" s="25">
        <v>639.04086871000004</v>
      </c>
      <c r="W7555" s="26">
        <v>128.97203956000001</v>
      </c>
      <c r="X7555" s="27">
        <v>217.25796588</v>
      </c>
      <c r="Y7555" s="28">
        <v>106.60983873000001</v>
      </c>
    </row>
    <row r="7556" spans="1:25" ht="18" customHeight="1">
      <c r="A7556" s="1">
        <v>291</v>
      </c>
      <c r="B7556" s="1" t="s">
        <v>11025</v>
      </c>
      <c r="C7556" s="1" t="s">
        <v>11027</v>
      </c>
      <c r="D7556" s="1" t="s">
        <v>11024</v>
      </c>
      <c r="E7556" s="1" t="s">
        <v>5512</v>
      </c>
      <c r="F7556" s="7">
        <v>7.0873643639113712E-3</v>
      </c>
      <c r="G7556" s="8">
        <v>2.6141284757390465E-3</v>
      </c>
      <c r="H7556" s="9">
        <v>0.77728155179298286</v>
      </c>
      <c r="I7556" s="10">
        <v>1.3050297647425593E-2</v>
      </c>
      <c r="J7556" s="7">
        <v>1.3190384884713665E-3</v>
      </c>
      <c r="K7556" s="8">
        <v>3.2163586663899713E-4</v>
      </c>
      <c r="L7556" s="9">
        <v>0.77338548532909601</v>
      </c>
      <c r="M7556" s="10">
        <v>1.4184977925205181E-3</v>
      </c>
      <c r="N7556" s="1" t="s">
        <v>11025</v>
      </c>
      <c r="O7556" s="1">
        <v>18</v>
      </c>
      <c r="P7556" s="1" t="s">
        <v>11025</v>
      </c>
      <c r="Q7556" s="1" t="s">
        <v>36769</v>
      </c>
      <c r="R7556" s="21">
        <v>4010.0661461999998</v>
      </c>
      <c r="S7556" s="22">
        <v>4198.2613541999999</v>
      </c>
      <c r="T7556" s="23">
        <v>4126.6804834000004</v>
      </c>
      <c r="U7556" s="24">
        <v>1229.7178888000001</v>
      </c>
      <c r="V7556" s="25">
        <v>639.04086871000004</v>
      </c>
      <c r="W7556" s="26">
        <v>128.97203956000001</v>
      </c>
      <c r="X7556" s="27">
        <v>217.25796588</v>
      </c>
      <c r="Y7556" s="28">
        <v>106.60983873000001</v>
      </c>
    </row>
    <row r="7557" spans="1:25" ht="18" customHeight="1">
      <c r="A7557" s="1">
        <v>291</v>
      </c>
      <c r="B7557" s="1" t="s">
        <v>11025</v>
      </c>
      <c r="C7557" s="1" t="s">
        <v>11027</v>
      </c>
      <c r="D7557" s="1" t="s">
        <v>11029</v>
      </c>
      <c r="E7557" s="1" t="s">
        <v>5512</v>
      </c>
      <c r="F7557" s="7">
        <v>7.0873643639113712E-3</v>
      </c>
      <c r="G7557" s="8">
        <v>2.6141284757390465E-3</v>
      </c>
      <c r="H7557" s="9">
        <v>0.9708714045872292</v>
      </c>
      <c r="I7557" s="10">
        <v>1.3050297647425593E-2</v>
      </c>
      <c r="J7557" s="7">
        <v>1.3190384884713665E-3</v>
      </c>
      <c r="K7557" s="8">
        <v>3.2163586663899713E-4</v>
      </c>
      <c r="L7557" s="9">
        <v>0.96697531389414104</v>
      </c>
      <c r="M7557" s="10">
        <v>1.4184977925205181E-3</v>
      </c>
      <c r="N7557" s="1" t="s">
        <v>11025</v>
      </c>
      <c r="O7557" s="1">
        <v>18</v>
      </c>
      <c r="P7557" s="1" t="s">
        <v>11025</v>
      </c>
      <c r="Q7557" s="1" t="s">
        <v>36769</v>
      </c>
      <c r="R7557" s="21">
        <v>4010.0661461999998</v>
      </c>
      <c r="S7557" s="22">
        <v>4198.2613541999999</v>
      </c>
      <c r="T7557" s="23">
        <v>4126.6804834000004</v>
      </c>
      <c r="U7557" s="24">
        <v>1229.7178888000001</v>
      </c>
      <c r="V7557" s="25">
        <v>639.04086871000004</v>
      </c>
      <c r="W7557" s="26">
        <v>128.97203956000001</v>
      </c>
      <c r="X7557" s="27">
        <v>217.25796588</v>
      </c>
      <c r="Y7557" s="28">
        <v>106.60983873000001</v>
      </c>
    </row>
    <row r="7558" spans="1:25" ht="18" customHeight="1">
      <c r="A7558" s="1">
        <v>291</v>
      </c>
      <c r="B7558" s="1" t="s">
        <v>11025</v>
      </c>
      <c r="C7558" s="1" t="s">
        <v>11027</v>
      </c>
      <c r="D7558" s="1" t="s">
        <v>11035</v>
      </c>
      <c r="E7558" s="1" t="s">
        <v>5512</v>
      </c>
      <c r="F7558" s="7">
        <v>7.0873643639113712E-3</v>
      </c>
      <c r="G7558" s="8">
        <v>5.9704064154394915E-2</v>
      </c>
      <c r="H7558" s="9">
        <v>0.14962506752933033</v>
      </c>
      <c r="I7558" s="10">
        <v>1.3050297647425593E-2</v>
      </c>
      <c r="J7558" s="7">
        <v>1.3190384884713665E-3</v>
      </c>
      <c r="K7558" s="8">
        <v>5.6988263030582839E-2</v>
      </c>
      <c r="L7558" s="9">
        <v>0.14412004147983118</v>
      </c>
      <c r="M7558" s="10">
        <v>1.4184977925205181E-3</v>
      </c>
      <c r="N7558" s="1" t="s">
        <v>11025</v>
      </c>
      <c r="O7558" s="1">
        <v>18</v>
      </c>
      <c r="P7558" s="1" t="s">
        <v>11025</v>
      </c>
      <c r="Q7558" s="1" t="s">
        <v>36769</v>
      </c>
      <c r="R7558" s="21">
        <v>4010.0661461999998</v>
      </c>
      <c r="S7558" s="22">
        <v>4198.2613541999999</v>
      </c>
      <c r="T7558" s="23">
        <v>4126.6804834000004</v>
      </c>
      <c r="U7558" s="24">
        <v>1229.7178888000001</v>
      </c>
      <c r="V7558" s="25">
        <v>639.04086871000004</v>
      </c>
      <c r="W7558" s="26">
        <v>128.97203956000001</v>
      </c>
      <c r="X7558" s="27">
        <v>217.25796588</v>
      </c>
      <c r="Y7558" s="28">
        <v>106.60983873000001</v>
      </c>
    </row>
    <row r="7559" spans="1:25" ht="18" customHeight="1">
      <c r="A7559" s="1">
        <v>291</v>
      </c>
      <c r="B7559" s="1" t="s">
        <v>11025</v>
      </c>
      <c r="C7559" s="1" t="s">
        <v>11027</v>
      </c>
      <c r="D7559" s="1" t="s">
        <v>11039</v>
      </c>
      <c r="E7559" s="1" t="s">
        <v>11041</v>
      </c>
      <c r="F7559" s="7">
        <v>0.25158469267487232</v>
      </c>
      <c r="G7559" s="8">
        <v>2.6141284757390465E-3</v>
      </c>
      <c r="H7559" s="9">
        <v>4.8580391439404106E-3</v>
      </c>
      <c r="I7559" s="10">
        <v>1.3050297647425593E-2</v>
      </c>
      <c r="J7559" s="7">
        <v>0.24542954769058631</v>
      </c>
      <c r="K7559" s="8">
        <v>3.2163586663899713E-4</v>
      </c>
      <c r="L7559" s="9">
        <v>1.0546824992574532E-3</v>
      </c>
      <c r="M7559" s="10">
        <v>1.4184977925205181E-3</v>
      </c>
      <c r="N7559" s="1" t="s">
        <v>11025</v>
      </c>
      <c r="O7559" s="1">
        <v>18</v>
      </c>
      <c r="P7559" s="1" t="s">
        <v>11025</v>
      </c>
      <c r="Q7559" s="1" t="s">
        <v>36769</v>
      </c>
      <c r="R7559" s="21">
        <v>4010.0661461999998</v>
      </c>
      <c r="S7559" s="22">
        <v>4198.2613541999999</v>
      </c>
      <c r="T7559" s="23">
        <v>4126.6804834000004</v>
      </c>
      <c r="U7559" s="24">
        <v>1229.7178888000001</v>
      </c>
      <c r="V7559" s="25">
        <v>639.04086871000004</v>
      </c>
      <c r="W7559" s="26">
        <v>128.97203956000001</v>
      </c>
      <c r="X7559" s="27">
        <v>217.25796588</v>
      </c>
      <c r="Y7559" s="28">
        <v>106.60983873000001</v>
      </c>
    </row>
    <row r="7560" spans="1:25" ht="18" customHeight="1">
      <c r="A7560" s="1">
        <v>291</v>
      </c>
      <c r="B7560" s="1" t="s">
        <v>11025</v>
      </c>
      <c r="C7560" s="1" t="s">
        <v>11044</v>
      </c>
      <c r="D7560" s="1" t="s">
        <v>11042</v>
      </c>
      <c r="E7560" s="1" t="s">
        <v>2010</v>
      </c>
      <c r="F7560" s="7">
        <v>5.1884125845090239</v>
      </c>
      <c r="G7560" s="8">
        <v>1.8589549606598306</v>
      </c>
      <c r="H7560" s="9">
        <v>1.2949847258507519</v>
      </c>
      <c r="I7560" s="10">
        <v>1.3050297647425593E-2</v>
      </c>
      <c r="J7560" s="7">
        <v>1.5027896024978367</v>
      </c>
      <c r="K7560" s="8">
        <v>0.42067508750024379</v>
      </c>
      <c r="L7560" s="9">
        <v>0.47798733515265773</v>
      </c>
      <c r="M7560" s="10">
        <v>1.4184977925205181E-3</v>
      </c>
      <c r="N7560" s="1" t="s">
        <v>11025</v>
      </c>
      <c r="O7560" s="1">
        <v>18</v>
      </c>
      <c r="P7560" s="1" t="s">
        <v>11025</v>
      </c>
      <c r="Q7560" s="1" t="s">
        <v>36769</v>
      </c>
      <c r="R7560" s="21">
        <v>4010.0661461999998</v>
      </c>
      <c r="S7560" s="22">
        <v>4198.2613541999999</v>
      </c>
      <c r="T7560" s="23">
        <v>4126.6804834000004</v>
      </c>
      <c r="U7560" s="24">
        <v>1229.7178888000001</v>
      </c>
      <c r="V7560" s="25">
        <v>639.04086871000004</v>
      </c>
      <c r="W7560" s="26">
        <v>128.97203956000001</v>
      </c>
      <c r="X7560" s="27">
        <v>217.25796588</v>
      </c>
      <c r="Y7560" s="28">
        <v>106.60983873000001</v>
      </c>
    </row>
    <row r="7561" spans="1:25" ht="18" customHeight="1">
      <c r="A7561" s="1">
        <v>358</v>
      </c>
      <c r="B7561" s="1" t="s">
        <v>12495</v>
      </c>
      <c r="C7561" s="1" t="s">
        <v>12495</v>
      </c>
      <c r="D7561" s="1" t="s">
        <v>12506</v>
      </c>
      <c r="E7561" s="1" t="s">
        <v>5512</v>
      </c>
      <c r="F7561" s="7">
        <v>1.5556578041700762</v>
      </c>
      <c r="G7561" s="8">
        <v>1.4094588017286731</v>
      </c>
      <c r="H7561" s="9">
        <v>0.44061406930900854</v>
      </c>
      <c r="I7561" s="10">
        <v>1.3050297647425593E-2</v>
      </c>
      <c r="J7561" s="7">
        <v>1.5480872344391889</v>
      </c>
      <c r="K7561" s="8">
        <v>0.25104581474320325</v>
      </c>
      <c r="L7561" s="9">
        <v>0.43510744078615282</v>
      </c>
      <c r="M7561" s="10">
        <v>1.4184977925205181E-3</v>
      </c>
      <c r="N7561" s="1" t="s">
        <v>12495</v>
      </c>
      <c r="O7561" s="1">
        <v>21</v>
      </c>
      <c r="P7561" s="1" t="s">
        <v>12495</v>
      </c>
      <c r="Q7561" s="1" t="s">
        <v>36799</v>
      </c>
      <c r="R7561" s="21">
        <v>4076.1451330999998</v>
      </c>
      <c r="S7561" s="22">
        <v>4100.5548419999996</v>
      </c>
      <c r="T7561" s="23">
        <v>3949.4602206</v>
      </c>
      <c r="U7561" s="24">
        <v>1396.7022397999999</v>
      </c>
      <c r="V7561" s="25">
        <v>636.37598331000004</v>
      </c>
      <c r="W7561" s="26">
        <v>108.03153224</v>
      </c>
      <c r="X7561" s="27">
        <v>240.38801007999999</v>
      </c>
      <c r="Y7561" s="28">
        <v>120.89314419</v>
      </c>
    </row>
    <row r="7562" spans="1:25" ht="18" customHeight="1">
      <c r="A7562" s="1">
        <v>358</v>
      </c>
      <c r="B7562" s="1" t="s">
        <v>12495</v>
      </c>
      <c r="C7562" s="1" t="s">
        <v>12495</v>
      </c>
      <c r="D7562" s="1" t="s">
        <v>12500</v>
      </c>
      <c r="E7562" s="1" t="s">
        <v>3218</v>
      </c>
      <c r="F7562" s="7">
        <v>0.65461605703151815</v>
      </c>
      <c r="G7562" s="8">
        <v>2.6141284757390465E-3</v>
      </c>
      <c r="H7562" s="9">
        <v>4.8580391439404106E-3</v>
      </c>
      <c r="I7562" s="10">
        <v>1.3050297647425593E-2</v>
      </c>
      <c r="J7562" s="7">
        <v>0.6480548979386489</v>
      </c>
      <c r="K7562" s="8">
        <v>3.2163586663899713E-4</v>
      </c>
      <c r="L7562" s="9">
        <v>1.0546824992574532E-3</v>
      </c>
      <c r="M7562" s="10">
        <v>1.4184977925205181E-3</v>
      </c>
      <c r="N7562" s="1" t="s">
        <v>12495</v>
      </c>
      <c r="O7562" s="1">
        <v>21</v>
      </c>
      <c r="P7562" s="1" t="s">
        <v>12495</v>
      </c>
      <c r="Q7562" s="1" t="s">
        <v>36799</v>
      </c>
      <c r="R7562" s="21">
        <v>4076.1451330999998</v>
      </c>
      <c r="S7562" s="22">
        <v>4100.5548419999996</v>
      </c>
      <c r="T7562" s="23">
        <v>3949.4602206</v>
      </c>
      <c r="U7562" s="24">
        <v>1396.7022397999999</v>
      </c>
      <c r="V7562" s="25">
        <v>636.37598331000004</v>
      </c>
      <c r="W7562" s="26">
        <v>108.03153224</v>
      </c>
      <c r="X7562" s="27">
        <v>240.38801007999999</v>
      </c>
      <c r="Y7562" s="28">
        <v>120.89314419</v>
      </c>
    </row>
    <row r="7563" spans="1:25" ht="18" customHeight="1">
      <c r="A7563" s="1">
        <v>358</v>
      </c>
      <c r="B7563" s="1" t="s">
        <v>12495</v>
      </c>
      <c r="C7563" s="1" t="s">
        <v>12495</v>
      </c>
      <c r="D7563" s="1" t="s">
        <v>12504</v>
      </c>
      <c r="E7563" s="1" t="s">
        <v>3218</v>
      </c>
      <c r="F7563" s="7">
        <v>7.0873643639113712E-3</v>
      </c>
      <c r="G7563" s="8">
        <v>0.16785425838152593</v>
      </c>
      <c r="H7563" s="9">
        <v>4.8580391439404106E-3</v>
      </c>
      <c r="I7563" s="10">
        <v>1.3050297647425593E-2</v>
      </c>
      <c r="J7563" s="7">
        <v>1.3190384884713665E-3</v>
      </c>
      <c r="K7563" s="8">
        <v>9.8304141208657811E-2</v>
      </c>
      <c r="L7563" s="9">
        <v>1.0546824992574532E-3</v>
      </c>
      <c r="M7563" s="10">
        <v>1.4184977925205181E-3</v>
      </c>
      <c r="N7563" s="1" t="s">
        <v>12495</v>
      </c>
      <c r="O7563" s="1">
        <v>21</v>
      </c>
      <c r="P7563" s="1" t="s">
        <v>12495</v>
      </c>
      <c r="Q7563" s="1" t="s">
        <v>36799</v>
      </c>
      <c r="R7563" s="21">
        <v>4076.1451330999998</v>
      </c>
      <c r="S7563" s="22">
        <v>4100.5548419999996</v>
      </c>
      <c r="T7563" s="23">
        <v>3949.4602206</v>
      </c>
      <c r="U7563" s="24">
        <v>1396.7022397999999</v>
      </c>
      <c r="V7563" s="25">
        <v>636.37598331000004</v>
      </c>
      <c r="W7563" s="26">
        <v>108.03153224</v>
      </c>
      <c r="X7563" s="27">
        <v>240.38801007999999</v>
      </c>
      <c r="Y7563" s="28">
        <v>120.89314419</v>
      </c>
    </row>
    <row r="7564" spans="1:25" ht="18" customHeight="1">
      <c r="A7564" s="1">
        <v>358</v>
      </c>
      <c r="B7564" s="1" t="s">
        <v>12495</v>
      </c>
      <c r="C7564" s="1" t="s">
        <v>12495</v>
      </c>
      <c r="D7564" s="1" t="s">
        <v>12494</v>
      </c>
      <c r="E7564" s="1" t="s">
        <v>5512</v>
      </c>
      <c r="F7564" s="7">
        <v>7.0873643639113712E-3</v>
      </c>
      <c r="G7564" s="8">
        <v>2.6141284757390465E-3</v>
      </c>
      <c r="H7564" s="9">
        <v>0.39010184620449034</v>
      </c>
      <c r="I7564" s="10">
        <v>1.3050297647425593E-2</v>
      </c>
      <c r="J7564" s="7">
        <v>1.3190384884713665E-3</v>
      </c>
      <c r="K7564" s="8">
        <v>3.2163586663899713E-4</v>
      </c>
      <c r="L7564" s="9">
        <v>0.38620590106989117</v>
      </c>
      <c r="M7564" s="10">
        <v>1.4184977925205181E-3</v>
      </c>
      <c r="N7564" s="1" t="s">
        <v>12495</v>
      </c>
      <c r="O7564" s="1">
        <v>21</v>
      </c>
      <c r="P7564" s="1" t="s">
        <v>12495</v>
      </c>
      <c r="Q7564" s="1" t="s">
        <v>36799</v>
      </c>
      <c r="R7564" s="21">
        <v>4076.1451330999998</v>
      </c>
      <c r="S7564" s="22">
        <v>4100.5548419999996</v>
      </c>
      <c r="T7564" s="23">
        <v>3949.4602206</v>
      </c>
      <c r="U7564" s="24">
        <v>1396.7022397999999</v>
      </c>
      <c r="V7564" s="25">
        <v>636.37598331000004</v>
      </c>
      <c r="W7564" s="26">
        <v>108.03153224</v>
      </c>
      <c r="X7564" s="27">
        <v>240.38801007999999</v>
      </c>
      <c r="Y7564" s="28">
        <v>120.89314419</v>
      </c>
    </row>
    <row r="7565" spans="1:25" ht="18" customHeight="1">
      <c r="A7565" s="1">
        <v>358</v>
      </c>
      <c r="B7565" s="1" t="s">
        <v>12495</v>
      </c>
      <c r="C7565" s="1" t="s">
        <v>12495</v>
      </c>
      <c r="D7565" s="1" t="s">
        <v>12498</v>
      </c>
      <c r="E7565" s="1" t="s">
        <v>5512</v>
      </c>
      <c r="F7565" s="7">
        <v>7.0873643639113712E-3</v>
      </c>
      <c r="G7565" s="8">
        <v>2.6141284757390465E-3</v>
      </c>
      <c r="H7565" s="9">
        <v>0.77728155179298286</v>
      </c>
      <c r="I7565" s="10">
        <v>1.3050297647425593E-2</v>
      </c>
      <c r="J7565" s="7">
        <v>1.3190384884713665E-3</v>
      </c>
      <c r="K7565" s="8">
        <v>3.2163586663899713E-4</v>
      </c>
      <c r="L7565" s="9">
        <v>0.77338548532909601</v>
      </c>
      <c r="M7565" s="10">
        <v>1.4184977925205181E-3</v>
      </c>
      <c r="N7565" s="1" t="s">
        <v>12495</v>
      </c>
      <c r="O7565" s="1">
        <v>21</v>
      </c>
      <c r="P7565" s="1" t="s">
        <v>12495</v>
      </c>
      <c r="Q7565" s="1" t="s">
        <v>36799</v>
      </c>
      <c r="R7565" s="21">
        <v>4076.1451330999998</v>
      </c>
      <c r="S7565" s="22">
        <v>4100.5548419999996</v>
      </c>
      <c r="T7565" s="23">
        <v>3949.4602206</v>
      </c>
      <c r="U7565" s="24">
        <v>1396.7022397999999</v>
      </c>
      <c r="V7565" s="25">
        <v>636.37598331000004</v>
      </c>
      <c r="W7565" s="26">
        <v>108.03153224</v>
      </c>
      <c r="X7565" s="27">
        <v>240.38801007999999</v>
      </c>
      <c r="Y7565" s="28">
        <v>120.89314419</v>
      </c>
    </row>
    <row r="7566" spans="1:25" ht="18" customHeight="1">
      <c r="A7566" s="1">
        <v>358</v>
      </c>
      <c r="B7566" s="1" t="s">
        <v>12495</v>
      </c>
      <c r="C7566" s="1" t="s">
        <v>12495</v>
      </c>
      <c r="D7566" s="1" t="s">
        <v>12502</v>
      </c>
      <c r="E7566" s="1" t="s">
        <v>5512</v>
      </c>
      <c r="F7566" s="7">
        <v>7.0873643639113712E-3</v>
      </c>
      <c r="G7566" s="8">
        <v>0.1173706658500069</v>
      </c>
      <c r="H7566" s="9">
        <v>4.8580391439404106E-3</v>
      </c>
      <c r="I7566" s="10">
        <v>1.3050297647425593E-2</v>
      </c>
      <c r="J7566" s="7">
        <v>1.3190384884713665E-3</v>
      </c>
      <c r="K7566" s="8">
        <v>0.11465445456915477</v>
      </c>
      <c r="L7566" s="9">
        <v>1.0546824992574532E-3</v>
      </c>
      <c r="M7566" s="10">
        <v>1.4184977925205181E-3</v>
      </c>
      <c r="N7566" s="1" t="s">
        <v>12495</v>
      </c>
      <c r="O7566" s="1">
        <v>21</v>
      </c>
      <c r="P7566" s="1" t="s">
        <v>12495</v>
      </c>
      <c r="Q7566" s="1" t="s">
        <v>36799</v>
      </c>
      <c r="R7566" s="21">
        <v>4076.1451330999998</v>
      </c>
      <c r="S7566" s="22">
        <v>4100.5548419999996</v>
      </c>
      <c r="T7566" s="23">
        <v>3949.4602206</v>
      </c>
      <c r="U7566" s="24">
        <v>1396.7022397999999</v>
      </c>
      <c r="V7566" s="25">
        <v>636.37598331000004</v>
      </c>
      <c r="W7566" s="26">
        <v>108.03153224</v>
      </c>
      <c r="X7566" s="27">
        <v>240.38801007999999</v>
      </c>
      <c r="Y7566" s="28">
        <v>120.89314419</v>
      </c>
    </row>
    <row r="7567" spans="1:25" ht="18" customHeight="1">
      <c r="A7567" s="1">
        <v>806</v>
      </c>
      <c r="B7567" s="1" t="s">
        <v>19172</v>
      </c>
      <c r="C7567" s="1" t="s">
        <v>19172</v>
      </c>
      <c r="D7567" s="1" t="s">
        <v>19171</v>
      </c>
      <c r="E7567" s="1" t="s">
        <v>4012</v>
      </c>
      <c r="F7567" s="7">
        <v>31.83516634875658</v>
      </c>
      <c r="G7567" s="8">
        <v>14.198323691449202</v>
      </c>
      <c r="H7567" s="9">
        <v>3.4959985879956297</v>
      </c>
      <c r="I7567" s="10">
        <v>1.3050297647425593E-2</v>
      </c>
      <c r="J7567" s="7">
        <v>13.717372758552187</v>
      </c>
      <c r="K7567" s="8">
        <v>8.0670503212735483</v>
      </c>
      <c r="L7567" s="9">
        <v>3.4904912647436883</v>
      </c>
      <c r="M7567" s="10">
        <v>1.4184977925205181E-3</v>
      </c>
      <c r="N7567" s="1" t="s">
        <v>19172</v>
      </c>
      <c r="O7567" s="1">
        <v>314</v>
      </c>
      <c r="P7567" s="1" t="s">
        <v>19172</v>
      </c>
      <c r="R7567" s="21">
        <v>5299.6119048999999</v>
      </c>
      <c r="S7567" s="22">
        <v>5466.7748671999998</v>
      </c>
      <c r="T7567" s="23">
        <v>5141.8994530999998</v>
      </c>
      <c r="U7567" s="24">
        <v>90.406490233</v>
      </c>
      <c r="V7567" s="25">
        <v>873.82678959999998</v>
      </c>
      <c r="W7567" s="26">
        <v>274.80305785000002</v>
      </c>
      <c r="X7567" s="27">
        <v>284.92358647999998</v>
      </c>
      <c r="Y7567" s="28">
        <v>37.674289545999997</v>
      </c>
    </row>
    <row r="7568" spans="1:25" ht="18" customHeight="1">
      <c r="A7568" s="1">
        <v>806</v>
      </c>
      <c r="B7568" s="1" t="s">
        <v>19172</v>
      </c>
      <c r="C7568" s="1" t="s">
        <v>19172</v>
      </c>
      <c r="D7568" s="1" t="s">
        <v>19175</v>
      </c>
      <c r="E7568" s="1" t="s">
        <v>4012</v>
      </c>
      <c r="F7568" s="7">
        <v>1.6395575833504528</v>
      </c>
      <c r="G7568" s="8">
        <v>0.69427801892869268</v>
      </c>
      <c r="H7568" s="9">
        <v>4.8580391439404106E-3</v>
      </c>
      <c r="I7568" s="10">
        <v>1.3050297647425593E-2</v>
      </c>
      <c r="J7568" s="7">
        <v>0.98180796437741591</v>
      </c>
      <c r="K7568" s="8">
        <v>0.37655797266388691</v>
      </c>
      <c r="L7568" s="9">
        <v>1.0546824992574532E-3</v>
      </c>
      <c r="M7568" s="10">
        <v>1.4184977925205181E-3</v>
      </c>
      <c r="N7568" s="1" t="s">
        <v>19172</v>
      </c>
      <c r="O7568" s="1">
        <v>314</v>
      </c>
      <c r="P7568" s="1" t="s">
        <v>19172</v>
      </c>
      <c r="R7568" s="21">
        <v>5299.6119048999999</v>
      </c>
      <c r="S7568" s="22">
        <v>5466.7748671999998</v>
      </c>
      <c r="T7568" s="23">
        <v>5141.8994530999998</v>
      </c>
      <c r="U7568" s="24">
        <v>90.406490233</v>
      </c>
      <c r="V7568" s="25">
        <v>873.82678959999998</v>
      </c>
      <c r="W7568" s="26">
        <v>274.80305785000002</v>
      </c>
      <c r="X7568" s="27">
        <v>284.92358647999998</v>
      </c>
      <c r="Y7568" s="28">
        <v>37.674289545999997</v>
      </c>
    </row>
    <row r="7569" spans="1:25" ht="18" customHeight="1">
      <c r="A7569" s="1">
        <v>806</v>
      </c>
      <c r="B7569" s="1" t="s">
        <v>19172</v>
      </c>
      <c r="C7569" s="1" t="s">
        <v>19179</v>
      </c>
      <c r="D7569" s="1" t="s">
        <v>19177</v>
      </c>
      <c r="E7569" s="1" t="s">
        <v>3354</v>
      </c>
      <c r="F7569" s="7">
        <v>7.0873643639113712E-3</v>
      </c>
      <c r="G7569" s="8">
        <v>2.6141284757390465E-3</v>
      </c>
      <c r="H7569" s="9">
        <v>4.8580391439404106E-3</v>
      </c>
      <c r="I7569" s="10">
        <v>1.3320680205052884</v>
      </c>
      <c r="J7569" s="7">
        <v>1.3190384884713665E-3</v>
      </c>
      <c r="K7569" s="8">
        <v>3.2163586663899713E-4</v>
      </c>
      <c r="L7569" s="9">
        <v>1.0546824992574532E-3</v>
      </c>
      <c r="M7569" s="10">
        <v>0.85139590367198636</v>
      </c>
      <c r="N7569" s="1" t="s">
        <v>19172</v>
      </c>
      <c r="O7569" s="1">
        <v>314</v>
      </c>
      <c r="P7569" s="1" t="s">
        <v>19172</v>
      </c>
      <c r="R7569" s="21">
        <v>5299.6119048999999</v>
      </c>
      <c r="S7569" s="22">
        <v>5466.7748671999998</v>
      </c>
      <c r="T7569" s="23">
        <v>5141.8994530999998</v>
      </c>
      <c r="U7569" s="24">
        <v>90.406490233</v>
      </c>
      <c r="V7569" s="25">
        <v>873.82678959999998</v>
      </c>
      <c r="W7569" s="26">
        <v>274.80305785000002</v>
      </c>
      <c r="X7569" s="27">
        <v>284.92358647999998</v>
      </c>
      <c r="Y7569" s="28">
        <v>37.674289545999997</v>
      </c>
    </row>
    <row r="7570" spans="1:25" ht="18" customHeight="1">
      <c r="A7570" s="1">
        <v>806</v>
      </c>
      <c r="B7570" s="1" t="s">
        <v>19172</v>
      </c>
      <c r="C7570" s="1" t="s">
        <v>19182</v>
      </c>
      <c r="D7570" s="1" t="s">
        <v>19180</v>
      </c>
      <c r="E7570" s="1" t="s">
        <v>19183</v>
      </c>
      <c r="F7570" s="7">
        <v>0.65461605703151815</v>
      </c>
      <c r="G7570" s="8">
        <v>1.8032032215818177</v>
      </c>
      <c r="H7570" s="9">
        <v>17.026817391854056</v>
      </c>
      <c r="I7570" s="10">
        <v>1.3050297647425593E-2</v>
      </c>
      <c r="J7570" s="7">
        <v>0.6480548979386489</v>
      </c>
      <c r="K7570" s="8">
        <v>0.19358876730504651</v>
      </c>
      <c r="L7570" s="9">
        <v>17.021594024021361</v>
      </c>
      <c r="M7570" s="10">
        <v>1.4184977925205181E-3</v>
      </c>
      <c r="N7570" s="1" t="s">
        <v>19172</v>
      </c>
      <c r="O7570" s="1">
        <v>314</v>
      </c>
      <c r="P7570" s="1" t="s">
        <v>19172</v>
      </c>
      <c r="R7570" s="21">
        <v>5299.6119048999999</v>
      </c>
      <c r="S7570" s="22">
        <v>5466.7748671999998</v>
      </c>
      <c r="T7570" s="23">
        <v>5141.8994530999998</v>
      </c>
      <c r="U7570" s="24">
        <v>90.406490233</v>
      </c>
      <c r="V7570" s="25">
        <v>873.82678959999998</v>
      </c>
      <c r="W7570" s="26">
        <v>274.80305785000002</v>
      </c>
      <c r="X7570" s="27">
        <v>284.92358647999998</v>
      </c>
      <c r="Y7570" s="28">
        <v>37.674289545999997</v>
      </c>
    </row>
    <row r="7571" spans="1:25" ht="18" customHeight="1">
      <c r="A7571" s="1">
        <v>1022</v>
      </c>
      <c r="B7571" s="1" t="s">
        <v>21602</v>
      </c>
      <c r="C7571" s="1" t="s">
        <v>21604</v>
      </c>
      <c r="D7571" s="1" t="s">
        <v>21601</v>
      </c>
      <c r="E7571" s="1" t="s">
        <v>6934</v>
      </c>
      <c r="F7571" s="7">
        <v>7.0873643639113712E-3</v>
      </c>
      <c r="G7571" s="8">
        <v>0.1173706658500069</v>
      </c>
      <c r="H7571" s="9">
        <v>4.8580391439404106E-3</v>
      </c>
      <c r="I7571" s="10">
        <v>1.3050297647425593E-2</v>
      </c>
      <c r="J7571" s="7">
        <v>1.3190384884713665E-3</v>
      </c>
      <c r="K7571" s="8">
        <v>0.11465445456915477</v>
      </c>
      <c r="L7571" s="9">
        <v>1.0546824992574532E-3</v>
      </c>
      <c r="M7571" s="10">
        <v>1.4184977925205181E-3</v>
      </c>
      <c r="N7571" s="1" t="s">
        <v>37061</v>
      </c>
      <c r="O7571" s="1">
        <v>238</v>
      </c>
      <c r="P7571" s="1" t="s">
        <v>37061</v>
      </c>
      <c r="Q7571" s="1" t="s">
        <v>37062</v>
      </c>
      <c r="R7571" s="21">
        <v>7105.8220044999998</v>
      </c>
      <c r="S7571" s="22">
        <v>7460.8069108</v>
      </c>
      <c r="T7571" s="23">
        <v>6832.3509931999997</v>
      </c>
      <c r="U7571" s="24">
        <v>2196.5137082000001</v>
      </c>
      <c r="V7571" s="25">
        <v>899.54848866999998</v>
      </c>
      <c r="W7571" s="26">
        <v>436.81714126999998</v>
      </c>
      <c r="X7571" s="27">
        <v>1080.9311419000001</v>
      </c>
      <c r="Y7571" s="28">
        <v>275.95182967</v>
      </c>
    </row>
    <row r="7572" spans="1:25" ht="18" customHeight="1">
      <c r="A7572" s="1">
        <v>1022</v>
      </c>
      <c r="B7572" s="1" t="s">
        <v>21602</v>
      </c>
      <c r="C7572" s="1" t="s">
        <v>21609</v>
      </c>
      <c r="D7572" s="1" t="s">
        <v>21611</v>
      </c>
      <c r="E7572" s="1" t="s">
        <v>21610</v>
      </c>
      <c r="F7572" s="7">
        <v>7.0873643639113712E-3</v>
      </c>
      <c r="G7572" s="8">
        <v>0.73241677903589841</v>
      </c>
      <c r="H7572" s="9">
        <v>0.22237231797424989</v>
      </c>
      <c r="I7572" s="10">
        <v>0.3111367631969803</v>
      </c>
      <c r="J7572" s="7">
        <v>1.3190384884713665E-3</v>
      </c>
      <c r="K7572" s="8">
        <v>0.45818691143426504</v>
      </c>
      <c r="L7572" s="9">
        <v>0.21686648814902801</v>
      </c>
      <c r="M7572" s="10">
        <v>0.29775418875984078</v>
      </c>
      <c r="N7572" s="1" t="s">
        <v>37061</v>
      </c>
      <c r="O7572" s="1">
        <v>238</v>
      </c>
      <c r="P7572" s="1" t="s">
        <v>37061</v>
      </c>
      <c r="Q7572" s="1" t="s">
        <v>37062</v>
      </c>
      <c r="R7572" s="21">
        <v>7105.8220044999998</v>
      </c>
      <c r="S7572" s="22">
        <v>7460.8069108</v>
      </c>
      <c r="T7572" s="23">
        <v>6832.3509931999997</v>
      </c>
      <c r="U7572" s="24">
        <v>2196.5137082000001</v>
      </c>
      <c r="V7572" s="25">
        <v>899.54848866999998</v>
      </c>
      <c r="W7572" s="26">
        <v>436.81714126999998</v>
      </c>
      <c r="X7572" s="27">
        <v>1080.9311419000001</v>
      </c>
      <c r="Y7572" s="28">
        <v>275.95182967</v>
      </c>
    </row>
    <row r="7573" spans="1:25" ht="18" customHeight="1">
      <c r="A7573" s="1">
        <v>1022</v>
      </c>
      <c r="B7573" s="1" t="s">
        <v>21602</v>
      </c>
      <c r="C7573" s="1" t="s">
        <v>21609</v>
      </c>
      <c r="D7573" s="1" t="s">
        <v>21606</v>
      </c>
      <c r="E7573" s="1" t="s">
        <v>21610</v>
      </c>
      <c r="F7573" s="7">
        <v>7.0873643639113712E-3</v>
      </c>
      <c r="G7573" s="8">
        <v>0.89395543435379676</v>
      </c>
      <c r="H7573" s="9">
        <v>4.8580391439404106E-3</v>
      </c>
      <c r="I7573" s="10">
        <v>1.3050297647425593E-2</v>
      </c>
      <c r="J7573" s="7">
        <v>1.3190384884713665E-3</v>
      </c>
      <c r="K7573" s="8">
        <v>0.74649376106986542</v>
      </c>
      <c r="L7573" s="9">
        <v>1.0546824992574532E-3</v>
      </c>
      <c r="M7573" s="10">
        <v>1.4184977925205181E-3</v>
      </c>
      <c r="N7573" s="1" t="s">
        <v>37061</v>
      </c>
      <c r="O7573" s="1">
        <v>238</v>
      </c>
      <c r="P7573" s="1" t="s">
        <v>37061</v>
      </c>
      <c r="Q7573" s="1" t="s">
        <v>37062</v>
      </c>
      <c r="R7573" s="21">
        <v>7105.8220044999998</v>
      </c>
      <c r="S7573" s="22">
        <v>7460.8069108</v>
      </c>
      <c r="T7573" s="23">
        <v>6832.3509931999997</v>
      </c>
      <c r="U7573" s="24">
        <v>2196.5137082000001</v>
      </c>
      <c r="V7573" s="25">
        <v>899.54848866999998</v>
      </c>
      <c r="W7573" s="26">
        <v>436.81714126999998</v>
      </c>
      <c r="X7573" s="27">
        <v>1080.9311419000001</v>
      </c>
      <c r="Y7573" s="28">
        <v>275.95182967</v>
      </c>
    </row>
    <row r="7574" spans="1:25" ht="18" customHeight="1">
      <c r="A7574" s="1">
        <v>1232</v>
      </c>
      <c r="B7574" s="1" t="s">
        <v>23581</v>
      </c>
      <c r="C7574" s="1" t="s">
        <v>23583</v>
      </c>
      <c r="D7574" s="1" t="s">
        <v>23580</v>
      </c>
      <c r="E7574" s="1" t="s">
        <v>5134</v>
      </c>
      <c r="F7574" s="7">
        <v>7.0873643639113712E-3</v>
      </c>
      <c r="G7574" s="8">
        <v>2.6141284757390465E-3</v>
      </c>
      <c r="H7574" s="9">
        <v>0.19651199341024414</v>
      </c>
      <c r="I7574" s="10">
        <v>1.3050297647425593E-2</v>
      </c>
      <c r="J7574" s="7">
        <v>1.3190384884713665E-3</v>
      </c>
      <c r="K7574" s="8">
        <v>3.2163586663899713E-4</v>
      </c>
      <c r="L7574" s="9">
        <v>0.19261629185414947</v>
      </c>
      <c r="M7574" s="10">
        <v>1.4184977925205181E-3</v>
      </c>
      <c r="N7574" s="1" t="s">
        <v>37135</v>
      </c>
      <c r="O7574" s="1">
        <v>257</v>
      </c>
      <c r="P7574" s="1" t="s">
        <v>37135</v>
      </c>
      <c r="Q7574" s="1" t="s">
        <v>37136</v>
      </c>
      <c r="R7574" s="21">
        <v>8231.7130429000008</v>
      </c>
      <c r="S7574" s="22">
        <v>9030.9201723999995</v>
      </c>
      <c r="T7574" s="23">
        <v>8229.3910854000005</v>
      </c>
      <c r="U7574" s="24">
        <v>127.52269698000001</v>
      </c>
      <c r="V7574" s="25">
        <v>333.61678074999998</v>
      </c>
      <c r="W7574" s="26">
        <v>362.97572072999998</v>
      </c>
      <c r="X7574" s="27">
        <v>119.72340782000001</v>
      </c>
      <c r="Y7574" s="28">
        <v>45.982754487000001</v>
      </c>
    </row>
    <row r="7575" spans="1:25" ht="18" customHeight="1">
      <c r="A7575" s="1">
        <v>1366</v>
      </c>
      <c r="B7575" s="1" t="s">
        <v>24753</v>
      </c>
      <c r="C7575" s="1" t="s">
        <v>24753</v>
      </c>
      <c r="D7575" s="1" t="s">
        <v>24752</v>
      </c>
      <c r="E7575" s="1" t="s">
        <v>11932</v>
      </c>
      <c r="F7575" s="7">
        <v>7.0873643639113712E-3</v>
      </c>
      <c r="G7575" s="8">
        <v>0.13855575582404148</v>
      </c>
      <c r="H7575" s="9">
        <v>4.8580391439404106E-3</v>
      </c>
      <c r="I7575" s="10">
        <v>1.3050297647425593E-2</v>
      </c>
      <c r="J7575" s="7">
        <v>1.3190384884713665E-3</v>
      </c>
      <c r="K7575" s="8">
        <v>0.13598145752157012</v>
      </c>
      <c r="L7575" s="9">
        <v>1.0546824992574532E-3</v>
      </c>
      <c r="M7575" s="10">
        <v>1.4184977925205181E-3</v>
      </c>
      <c r="N7575" s="1" t="s">
        <v>24753</v>
      </c>
      <c r="O7575" s="1">
        <v>718</v>
      </c>
      <c r="P7575" s="1" t="s">
        <v>24753</v>
      </c>
      <c r="R7575" s="21">
        <v>8565.4816131000007</v>
      </c>
      <c r="S7575" s="22">
        <v>8279.7775146000004</v>
      </c>
      <c r="T7575" s="23">
        <v>9117.6850617</v>
      </c>
      <c r="U7575" s="24">
        <v>5006.5509886999998</v>
      </c>
      <c r="V7575" s="25">
        <v>793.19070815999999</v>
      </c>
      <c r="W7575" s="26">
        <v>1359.8344474</v>
      </c>
      <c r="X7575" s="27">
        <v>772.72241439000004</v>
      </c>
      <c r="Y7575" s="28">
        <v>938.86341171000004</v>
      </c>
    </row>
    <row r="7576" spans="1:25" ht="18" customHeight="1">
      <c r="A7576" s="1">
        <v>1366</v>
      </c>
      <c r="B7576" s="1" t="s">
        <v>24753</v>
      </c>
      <c r="C7576" s="1" t="s">
        <v>24753</v>
      </c>
      <c r="D7576" s="1" t="s">
        <v>24756</v>
      </c>
      <c r="E7576" s="1" t="s">
        <v>11932</v>
      </c>
      <c r="F7576" s="7">
        <v>0.11034181963726031</v>
      </c>
      <c r="G7576" s="8">
        <v>0.275180506927863</v>
      </c>
      <c r="H7576" s="9">
        <v>0.39010184620449034</v>
      </c>
      <c r="I7576" s="10">
        <v>1.3050297647425593E-2</v>
      </c>
      <c r="J7576" s="7">
        <v>0.10228652116754575</v>
      </c>
      <c r="K7576" s="8">
        <v>0.27260602085435903</v>
      </c>
      <c r="L7576" s="9">
        <v>0.38620590106989117</v>
      </c>
      <c r="M7576" s="10">
        <v>1.4184977925205181E-3</v>
      </c>
      <c r="N7576" s="1" t="s">
        <v>24753</v>
      </c>
      <c r="O7576" s="1">
        <v>718</v>
      </c>
      <c r="P7576" s="1" t="s">
        <v>24753</v>
      </c>
      <c r="R7576" s="21">
        <v>8565.4816131000007</v>
      </c>
      <c r="S7576" s="22">
        <v>8279.7775146000004</v>
      </c>
      <c r="T7576" s="23">
        <v>9117.6850617</v>
      </c>
      <c r="U7576" s="24">
        <v>5006.5509886999998</v>
      </c>
      <c r="V7576" s="25">
        <v>793.19070815999999</v>
      </c>
      <c r="W7576" s="26">
        <v>1359.8344474</v>
      </c>
      <c r="X7576" s="27">
        <v>772.72241439000004</v>
      </c>
      <c r="Y7576" s="28">
        <v>938.86341171000004</v>
      </c>
    </row>
    <row r="7577" spans="1:25" ht="18" customHeight="1">
      <c r="A7577" s="1">
        <v>1202</v>
      </c>
      <c r="B7577" s="1" t="s">
        <v>23304</v>
      </c>
      <c r="C7577" s="1" t="s">
        <v>23306</v>
      </c>
      <c r="D7577" s="1" t="s">
        <v>23303</v>
      </c>
      <c r="E7577" s="1" t="s">
        <v>3047</v>
      </c>
      <c r="F7577" s="7">
        <v>7.0873643639113712E-3</v>
      </c>
      <c r="G7577" s="8">
        <v>2.6141284757390465E-3</v>
      </c>
      <c r="H7577" s="9">
        <v>7.6877817084410771E-2</v>
      </c>
      <c r="I7577" s="10">
        <v>1.3050297647425593E-2</v>
      </c>
      <c r="J7577" s="7">
        <v>1.3190384884713665E-3</v>
      </c>
      <c r="K7577" s="8">
        <v>3.2163586663899713E-4</v>
      </c>
      <c r="L7577" s="9">
        <v>7.1375233273143934E-2</v>
      </c>
      <c r="M7577" s="10">
        <v>1.4184977925205181E-3</v>
      </c>
      <c r="N7577" s="1" t="s">
        <v>23304</v>
      </c>
      <c r="O7577" s="1">
        <v>985</v>
      </c>
      <c r="P7577" s="1" t="s">
        <v>23304</v>
      </c>
      <c r="R7577" s="21">
        <v>9006.0809508999992</v>
      </c>
      <c r="S7577" s="22">
        <v>8701.1358636999994</v>
      </c>
      <c r="T7577" s="23">
        <v>9432.3294968999999</v>
      </c>
      <c r="U7577" s="24">
        <v>5219.8711331000004</v>
      </c>
      <c r="V7577" s="25">
        <v>1028.6975755000001</v>
      </c>
      <c r="W7577" s="26">
        <v>1363.3353806</v>
      </c>
      <c r="X7577" s="27">
        <v>868.57002953999995</v>
      </c>
      <c r="Y7577" s="28">
        <v>971.74715120999997</v>
      </c>
    </row>
    <row r="7578" spans="1:25" ht="18" customHeight="1">
      <c r="A7578" s="1">
        <v>1202</v>
      </c>
      <c r="B7578" s="1" t="s">
        <v>23304</v>
      </c>
      <c r="C7578" s="1" t="s">
        <v>23304</v>
      </c>
      <c r="D7578" s="1" t="s">
        <v>23308</v>
      </c>
      <c r="E7578" s="1" t="s">
        <v>3047</v>
      </c>
      <c r="F7578" s="7">
        <v>7.0873643639113712E-3</v>
      </c>
      <c r="G7578" s="8">
        <v>0.50941613614107994</v>
      </c>
      <c r="H7578" s="9">
        <v>0.29511956841916942</v>
      </c>
      <c r="I7578" s="10">
        <v>1.3050297647425593E-2</v>
      </c>
      <c r="J7578" s="7">
        <v>1.3190384884713665E-3</v>
      </c>
      <c r="K7578" s="8">
        <v>0.38772097197536348</v>
      </c>
      <c r="L7578" s="9">
        <v>0.28961333861310401</v>
      </c>
      <c r="M7578" s="10">
        <v>1.4184977925205181E-3</v>
      </c>
      <c r="N7578" s="1" t="s">
        <v>23304</v>
      </c>
      <c r="O7578" s="1">
        <v>985</v>
      </c>
      <c r="P7578" s="1" t="s">
        <v>23304</v>
      </c>
      <c r="R7578" s="21">
        <v>9006.0809508999992</v>
      </c>
      <c r="S7578" s="22">
        <v>8701.1358636999994</v>
      </c>
      <c r="T7578" s="23">
        <v>9432.3294968999999</v>
      </c>
      <c r="U7578" s="24">
        <v>5219.8711331000004</v>
      </c>
      <c r="V7578" s="25">
        <v>1028.6975755000001</v>
      </c>
      <c r="W7578" s="26">
        <v>1363.3353806</v>
      </c>
      <c r="X7578" s="27">
        <v>868.57002953999995</v>
      </c>
      <c r="Y7578" s="28">
        <v>971.74715120999997</v>
      </c>
    </row>
    <row r="7579" spans="1:25" ht="18" customHeight="1">
      <c r="A7579" s="1">
        <v>1318</v>
      </c>
      <c r="B7579" s="1" t="s">
        <v>24346</v>
      </c>
      <c r="C7579" s="1" t="s">
        <v>24348</v>
      </c>
      <c r="D7579" s="1" t="s">
        <v>24345</v>
      </c>
      <c r="E7579" s="1" t="s">
        <v>3047</v>
      </c>
      <c r="F7579" s="7">
        <v>7.0873643639113712E-3</v>
      </c>
      <c r="G7579" s="8">
        <v>0.19832639161970228</v>
      </c>
      <c r="H7579" s="9">
        <v>0.29511956841916942</v>
      </c>
      <c r="I7579" s="10">
        <v>1.3050297647425593E-2</v>
      </c>
      <c r="J7579" s="7">
        <v>1.3190384884713665E-3</v>
      </c>
      <c r="K7579" s="8">
        <v>0.19549503995986092</v>
      </c>
      <c r="L7579" s="9">
        <v>0.28961333861310401</v>
      </c>
      <c r="M7579" s="10">
        <v>1.4184977925205181E-3</v>
      </c>
      <c r="N7579" s="1" t="s">
        <v>24346</v>
      </c>
      <c r="O7579" s="1">
        <v>767</v>
      </c>
      <c r="P7579" s="1" t="s">
        <v>24346</v>
      </c>
      <c r="Q7579" s="1" t="s">
        <v>37167</v>
      </c>
      <c r="R7579" s="21">
        <v>9092.4032485000007</v>
      </c>
      <c r="S7579" s="22">
        <v>8775.1138699999992</v>
      </c>
      <c r="T7579" s="23">
        <v>9517.9492253000008</v>
      </c>
      <c r="U7579" s="24">
        <v>5217.8769763999999</v>
      </c>
      <c r="V7579" s="25">
        <v>1026.7771439999999</v>
      </c>
      <c r="W7579" s="26">
        <v>1373.8342135</v>
      </c>
      <c r="X7579" s="27">
        <v>868.63814410999998</v>
      </c>
      <c r="Y7579" s="28">
        <v>976.60280068999998</v>
      </c>
    </row>
    <row r="7580" spans="1:25" ht="18" customHeight="1">
      <c r="A7580" s="1">
        <v>986</v>
      </c>
      <c r="B7580" s="1" t="s">
        <v>21203</v>
      </c>
      <c r="C7580" s="1" t="s">
        <v>21205</v>
      </c>
      <c r="D7580" s="1" t="s">
        <v>21202</v>
      </c>
      <c r="E7580" s="1" t="s">
        <v>2013</v>
      </c>
      <c r="F7580" s="7">
        <v>7.0873643639113712E-3</v>
      </c>
      <c r="G7580" s="8">
        <v>0.15731494226379014</v>
      </c>
      <c r="H7580" s="9">
        <v>4.8580391439404106E-3</v>
      </c>
      <c r="I7580" s="10">
        <v>1.3050297647425593E-2</v>
      </c>
      <c r="J7580" s="7">
        <v>1.3190384884713665E-3</v>
      </c>
      <c r="K7580" s="8">
        <v>9.496338800023385E-2</v>
      </c>
      <c r="L7580" s="9">
        <v>1.0546824992574532E-3</v>
      </c>
      <c r="M7580" s="10">
        <v>1.4184977925205181E-3</v>
      </c>
      <c r="N7580" s="1" t="s">
        <v>21203</v>
      </c>
      <c r="O7580" s="1">
        <v>911</v>
      </c>
      <c r="P7580" s="1" t="s">
        <v>21203</v>
      </c>
      <c r="R7580" s="21">
        <v>10228.100628</v>
      </c>
      <c r="S7580" s="22">
        <v>9384.0337141</v>
      </c>
      <c r="T7580" s="23">
        <v>10032.743956</v>
      </c>
      <c r="U7580" s="24">
        <v>5356.8622808999999</v>
      </c>
      <c r="V7580" s="25">
        <v>1836.7663769999999</v>
      </c>
      <c r="W7580" s="26">
        <v>1374.235015</v>
      </c>
      <c r="X7580" s="27">
        <v>979.73661216000005</v>
      </c>
      <c r="Y7580" s="28">
        <v>985.21885818999999</v>
      </c>
    </row>
    <row r="7581" spans="1:25" ht="18" customHeight="1">
      <c r="A7581" s="1">
        <v>986</v>
      </c>
      <c r="B7581" s="1" t="s">
        <v>21203</v>
      </c>
      <c r="C7581" s="1" t="s">
        <v>21203</v>
      </c>
      <c r="D7581" s="1" t="s">
        <v>21210</v>
      </c>
      <c r="E7581" s="1" t="s">
        <v>19690</v>
      </c>
      <c r="F7581" s="7">
        <v>7.0873643639113712E-3</v>
      </c>
      <c r="G7581" s="8">
        <v>1.9598822587635392</v>
      </c>
      <c r="H7581" s="9">
        <v>0.877097571978526</v>
      </c>
      <c r="I7581" s="10">
        <v>1.3050297647425593E-2</v>
      </c>
      <c r="J7581" s="7">
        <v>1.3190384884713665E-3</v>
      </c>
      <c r="K7581" s="8">
        <v>1.2289890382331563</v>
      </c>
      <c r="L7581" s="9">
        <v>0.8715905459974983</v>
      </c>
      <c r="M7581" s="10">
        <v>1.4184977925205181E-3</v>
      </c>
      <c r="N7581" s="1" t="s">
        <v>21203</v>
      </c>
      <c r="O7581" s="1">
        <v>911</v>
      </c>
      <c r="P7581" s="1" t="s">
        <v>21203</v>
      </c>
      <c r="R7581" s="21">
        <v>10228.100628</v>
      </c>
      <c r="S7581" s="22">
        <v>9384.0337141</v>
      </c>
      <c r="T7581" s="23">
        <v>10032.743956</v>
      </c>
      <c r="U7581" s="24">
        <v>5356.8622808999999</v>
      </c>
      <c r="V7581" s="25">
        <v>1836.7663769999999</v>
      </c>
      <c r="W7581" s="26">
        <v>1374.235015</v>
      </c>
      <c r="X7581" s="27">
        <v>979.73661216000005</v>
      </c>
      <c r="Y7581" s="28">
        <v>985.21885818999999</v>
      </c>
    </row>
    <row r="7582" spans="1:25" ht="18" customHeight="1">
      <c r="A7582" s="1">
        <v>986</v>
      </c>
      <c r="B7582" s="1" t="s">
        <v>21203</v>
      </c>
      <c r="C7582" s="1" t="s">
        <v>21203</v>
      </c>
      <c r="D7582" s="1" t="s">
        <v>21207</v>
      </c>
      <c r="E7582" s="1" t="s">
        <v>21209</v>
      </c>
      <c r="F7582" s="7">
        <v>7.0873643639113712E-3</v>
      </c>
      <c r="G7582" s="8">
        <v>0.13855575582404148</v>
      </c>
      <c r="H7582" s="9">
        <v>4.8580391439404106E-3</v>
      </c>
      <c r="I7582" s="10">
        <v>1.3050297647425593E-2</v>
      </c>
      <c r="J7582" s="7">
        <v>1.3190384884713665E-3</v>
      </c>
      <c r="K7582" s="8">
        <v>0.13598145752157012</v>
      </c>
      <c r="L7582" s="9">
        <v>1.0546824992574532E-3</v>
      </c>
      <c r="M7582" s="10">
        <v>1.4184977925205181E-3</v>
      </c>
      <c r="N7582" s="1" t="s">
        <v>21203</v>
      </c>
      <c r="O7582" s="1">
        <v>911</v>
      </c>
      <c r="P7582" s="1" t="s">
        <v>21203</v>
      </c>
      <c r="R7582" s="21">
        <v>10228.100628</v>
      </c>
      <c r="S7582" s="22">
        <v>9384.0337141</v>
      </c>
      <c r="T7582" s="23">
        <v>10032.743956</v>
      </c>
      <c r="U7582" s="24">
        <v>5356.8622808999999</v>
      </c>
      <c r="V7582" s="25">
        <v>1836.7663769999999</v>
      </c>
      <c r="W7582" s="26">
        <v>1374.235015</v>
      </c>
      <c r="X7582" s="27">
        <v>979.73661216000005</v>
      </c>
      <c r="Y7582" s="28">
        <v>985.21885818999999</v>
      </c>
    </row>
    <row r="7583" spans="1:25" ht="18" customHeight="1">
      <c r="A7583" s="1">
        <v>1598</v>
      </c>
      <c r="B7583" s="1" t="s">
        <v>26454</v>
      </c>
      <c r="C7583" s="1" t="s">
        <v>26454</v>
      </c>
      <c r="D7583" s="1" t="s">
        <v>26453</v>
      </c>
      <c r="E7583" s="1" t="s">
        <v>18923</v>
      </c>
      <c r="F7583" s="7">
        <v>1.3930473819302791</v>
      </c>
      <c r="G7583" s="8">
        <v>1.5885313715213285</v>
      </c>
      <c r="H7583" s="9">
        <v>1.4590755755378824</v>
      </c>
      <c r="I7583" s="10">
        <v>1.3050297647425593E-2</v>
      </c>
      <c r="J7583" s="7">
        <v>0.8048973776896402</v>
      </c>
      <c r="K7583" s="8">
        <v>1.1093415308675627</v>
      </c>
      <c r="L7583" s="9">
        <v>1.453568390924787</v>
      </c>
      <c r="M7583" s="10">
        <v>1.4184977925205181E-3</v>
      </c>
      <c r="N7583" s="1" t="s">
        <v>26454</v>
      </c>
      <c r="O7583" s="1">
        <v>874</v>
      </c>
      <c r="P7583" s="1" t="s">
        <v>26454</v>
      </c>
      <c r="Q7583" s="1" t="s">
        <v>37260</v>
      </c>
      <c r="R7583" s="21">
        <v>10322.146288</v>
      </c>
      <c r="S7583" s="22">
        <v>9475.8186091999996</v>
      </c>
      <c r="T7583" s="23">
        <v>10145.667366</v>
      </c>
      <c r="U7583" s="24">
        <v>5400.3348677000004</v>
      </c>
      <c r="V7583" s="25">
        <v>1840.4319177</v>
      </c>
      <c r="W7583" s="26">
        <v>1385.0418119999999</v>
      </c>
      <c r="X7583" s="27">
        <v>976.24775175000002</v>
      </c>
      <c r="Y7583" s="28">
        <v>991.83069995000005</v>
      </c>
    </row>
  </sheetData>
  <sortState ref="A3:AA7584">
    <sortCondition ref="R3:R7584"/>
  </sortState>
  <mergeCells count="1">
    <mergeCell ref="A1:M1"/>
  </mergeCells>
  <pageMargins left="0.75" right="0.75" top="1" bottom="1" header="0.5" footer="0.5"/>
  <pageSetup orientation="portrait" horizontalDpi="4294967292" verticalDpi="4294967292"/>
  <extLst>
    <ext xmlns:x14="http://schemas.microsoft.com/office/spreadsheetml/2009/9/main" uri="{05C60535-1F16-4fd2-B633-F4F36F0B64E0}">
      <x14:sparklineGroups xmlns:xm="http://schemas.microsoft.com/office/excel/2006/main">
        <x14:sparklineGroup displayEmptyCellsAs="gap">
          <x14:colorSeries theme="5" tint="-0.499984740745262"/>
          <x14:colorNegative theme="6"/>
          <x14:colorAxis rgb="FF000000"/>
          <x14:colorMarkers theme="5" tint="-0.499984740745262"/>
          <x14:colorFirst theme="5" tint="0.39997558519241921"/>
          <x14:colorLast theme="5" tint="0.39997558519241921"/>
          <x14:colorHigh theme="5"/>
          <x14:colorLow theme="5"/>
          <x14:sparklines>
            <x14:sparkline>
              <xm:f>'Phosphopep&amp;corresponding NSAF'!F4:I4</xm:f>
              <xm:sqref>Z4</xm:sqref>
            </x14:sparkline>
            <x14:sparkline>
              <xm:f>'Phosphopep&amp;corresponding NSAF'!F5:I5</xm:f>
              <xm:sqref>Z5</xm:sqref>
            </x14:sparkline>
            <x14:sparkline>
              <xm:f>'Phosphopep&amp;corresponding NSAF'!F6:I6</xm:f>
              <xm:sqref>Z6</xm:sqref>
            </x14:sparkline>
            <x14:sparkline>
              <xm:f>'Phosphopep&amp;corresponding NSAF'!F7:I7</xm:f>
              <xm:sqref>Z7</xm:sqref>
            </x14:sparkline>
            <x14:sparkline>
              <xm:f>'Phosphopep&amp;corresponding NSAF'!F8:I8</xm:f>
              <xm:sqref>Z8</xm:sqref>
            </x14:sparkline>
            <x14:sparkline>
              <xm:f>'Phosphopep&amp;corresponding NSAF'!F9:I9</xm:f>
              <xm:sqref>Z9</xm:sqref>
            </x14:sparkline>
            <x14:sparkline>
              <xm:f>'Phosphopep&amp;corresponding NSAF'!F10:I10</xm:f>
              <xm:sqref>Z10</xm:sqref>
            </x14:sparkline>
            <x14:sparkline>
              <xm:f>'Phosphopep&amp;corresponding NSAF'!F11:I11</xm:f>
              <xm:sqref>Z11</xm:sqref>
            </x14:sparkline>
            <x14:sparkline>
              <xm:f>'Phosphopep&amp;corresponding NSAF'!F12:I12</xm:f>
              <xm:sqref>Z12</xm:sqref>
            </x14:sparkline>
            <x14:sparkline>
              <xm:f>'Phosphopep&amp;corresponding NSAF'!F13:I13</xm:f>
              <xm:sqref>Z13</xm:sqref>
            </x14:sparkline>
            <x14:sparkline>
              <xm:f>'Phosphopep&amp;corresponding NSAF'!F14:I14</xm:f>
              <xm:sqref>Z14</xm:sqref>
            </x14:sparkline>
            <x14:sparkline>
              <xm:f>'Phosphopep&amp;corresponding NSAF'!F15:I15</xm:f>
              <xm:sqref>Z15</xm:sqref>
            </x14:sparkline>
            <x14:sparkline>
              <xm:f>'Phosphopep&amp;corresponding NSAF'!F16:I16</xm:f>
              <xm:sqref>Z16</xm:sqref>
            </x14:sparkline>
            <x14:sparkline>
              <xm:f>'Phosphopep&amp;corresponding NSAF'!F17:I17</xm:f>
              <xm:sqref>Z17</xm:sqref>
            </x14:sparkline>
            <x14:sparkline>
              <xm:f>'Phosphopep&amp;corresponding NSAF'!F18:I18</xm:f>
              <xm:sqref>Z18</xm:sqref>
            </x14:sparkline>
            <x14:sparkline>
              <xm:f>'Phosphopep&amp;corresponding NSAF'!F19:I19</xm:f>
              <xm:sqref>Z19</xm:sqref>
            </x14:sparkline>
            <x14:sparkline>
              <xm:f>'Phosphopep&amp;corresponding NSAF'!F20:I20</xm:f>
              <xm:sqref>Z20</xm:sqref>
            </x14:sparkline>
            <x14:sparkline>
              <xm:f>'Phosphopep&amp;corresponding NSAF'!F21:I21</xm:f>
              <xm:sqref>Z21</xm:sqref>
            </x14:sparkline>
            <x14:sparkline>
              <xm:f>'Phosphopep&amp;corresponding NSAF'!F22:I22</xm:f>
              <xm:sqref>Z22</xm:sqref>
            </x14:sparkline>
            <x14:sparkline>
              <xm:f>'Phosphopep&amp;corresponding NSAF'!F23:I23</xm:f>
              <xm:sqref>Z23</xm:sqref>
            </x14:sparkline>
            <x14:sparkline>
              <xm:f>'Phosphopep&amp;corresponding NSAF'!F24:I24</xm:f>
              <xm:sqref>Z24</xm:sqref>
            </x14:sparkline>
            <x14:sparkline>
              <xm:f>'Phosphopep&amp;corresponding NSAF'!F25:I25</xm:f>
              <xm:sqref>Z25</xm:sqref>
            </x14:sparkline>
            <x14:sparkline>
              <xm:f>'Phosphopep&amp;corresponding NSAF'!F26:I26</xm:f>
              <xm:sqref>Z26</xm:sqref>
            </x14:sparkline>
            <x14:sparkline>
              <xm:f>'Phosphopep&amp;corresponding NSAF'!F27:I27</xm:f>
              <xm:sqref>Z27</xm:sqref>
            </x14:sparkline>
            <x14:sparkline>
              <xm:f>'Phosphopep&amp;corresponding NSAF'!F28:I28</xm:f>
              <xm:sqref>Z28</xm:sqref>
            </x14:sparkline>
            <x14:sparkline>
              <xm:f>'Phosphopep&amp;corresponding NSAF'!F29:I29</xm:f>
              <xm:sqref>Z29</xm:sqref>
            </x14:sparkline>
            <x14:sparkline>
              <xm:f>'Phosphopep&amp;corresponding NSAF'!F30:I30</xm:f>
              <xm:sqref>Z30</xm:sqref>
            </x14:sparkline>
            <x14:sparkline>
              <xm:f>'Phosphopep&amp;corresponding NSAF'!F31:I31</xm:f>
              <xm:sqref>Z31</xm:sqref>
            </x14:sparkline>
            <x14:sparkline>
              <xm:f>'Phosphopep&amp;corresponding NSAF'!F32:I32</xm:f>
              <xm:sqref>Z32</xm:sqref>
            </x14:sparkline>
            <x14:sparkline>
              <xm:f>'Phosphopep&amp;corresponding NSAF'!F33:I33</xm:f>
              <xm:sqref>Z33</xm:sqref>
            </x14:sparkline>
            <x14:sparkline>
              <xm:f>'Phosphopep&amp;corresponding NSAF'!F34:I34</xm:f>
              <xm:sqref>Z34</xm:sqref>
            </x14:sparkline>
            <x14:sparkline>
              <xm:f>'Phosphopep&amp;corresponding NSAF'!F35:I35</xm:f>
              <xm:sqref>Z35</xm:sqref>
            </x14:sparkline>
            <x14:sparkline>
              <xm:f>'Phosphopep&amp;corresponding NSAF'!F36:I36</xm:f>
              <xm:sqref>Z36</xm:sqref>
            </x14:sparkline>
            <x14:sparkline>
              <xm:f>'Phosphopep&amp;corresponding NSAF'!F37:I37</xm:f>
              <xm:sqref>Z37</xm:sqref>
            </x14:sparkline>
            <x14:sparkline>
              <xm:f>'Phosphopep&amp;corresponding NSAF'!F38:I38</xm:f>
              <xm:sqref>Z38</xm:sqref>
            </x14:sparkline>
            <x14:sparkline>
              <xm:f>'Phosphopep&amp;corresponding NSAF'!F39:I39</xm:f>
              <xm:sqref>Z39</xm:sqref>
            </x14:sparkline>
            <x14:sparkline>
              <xm:f>'Phosphopep&amp;corresponding NSAF'!F40:I40</xm:f>
              <xm:sqref>Z40</xm:sqref>
            </x14:sparkline>
            <x14:sparkline>
              <xm:f>'Phosphopep&amp;corresponding NSAF'!F41:I41</xm:f>
              <xm:sqref>Z41</xm:sqref>
            </x14:sparkline>
            <x14:sparkline>
              <xm:f>'Phosphopep&amp;corresponding NSAF'!F42:I42</xm:f>
              <xm:sqref>Z42</xm:sqref>
            </x14:sparkline>
            <x14:sparkline>
              <xm:f>'Phosphopep&amp;corresponding NSAF'!F43:I43</xm:f>
              <xm:sqref>Z43</xm:sqref>
            </x14:sparkline>
            <x14:sparkline>
              <xm:f>'Phosphopep&amp;corresponding NSAF'!F44:I44</xm:f>
              <xm:sqref>Z44</xm:sqref>
            </x14:sparkline>
            <x14:sparkline>
              <xm:f>'Phosphopep&amp;corresponding NSAF'!F45:I45</xm:f>
              <xm:sqref>Z45</xm:sqref>
            </x14:sparkline>
            <x14:sparkline>
              <xm:f>'Phosphopep&amp;corresponding NSAF'!F46:I46</xm:f>
              <xm:sqref>Z46</xm:sqref>
            </x14:sparkline>
            <x14:sparkline>
              <xm:f>'Phosphopep&amp;corresponding NSAF'!F47:I47</xm:f>
              <xm:sqref>Z47</xm:sqref>
            </x14:sparkline>
            <x14:sparkline>
              <xm:f>'Phosphopep&amp;corresponding NSAF'!F48:I48</xm:f>
              <xm:sqref>Z48</xm:sqref>
            </x14:sparkline>
            <x14:sparkline>
              <xm:f>'Phosphopep&amp;corresponding NSAF'!F49:I49</xm:f>
              <xm:sqref>Z49</xm:sqref>
            </x14:sparkline>
            <x14:sparkline>
              <xm:f>'Phosphopep&amp;corresponding NSAF'!F50:I50</xm:f>
              <xm:sqref>Z50</xm:sqref>
            </x14:sparkline>
            <x14:sparkline>
              <xm:f>'Phosphopep&amp;corresponding NSAF'!F51:I51</xm:f>
              <xm:sqref>Z51</xm:sqref>
            </x14:sparkline>
            <x14:sparkline>
              <xm:f>'Phosphopep&amp;corresponding NSAF'!F52:I52</xm:f>
              <xm:sqref>Z52</xm:sqref>
            </x14:sparkline>
            <x14:sparkline>
              <xm:f>'Phosphopep&amp;corresponding NSAF'!F53:I53</xm:f>
              <xm:sqref>Z53</xm:sqref>
            </x14:sparkline>
            <x14:sparkline>
              <xm:f>'Phosphopep&amp;corresponding NSAF'!F54:I54</xm:f>
              <xm:sqref>Z54</xm:sqref>
            </x14:sparkline>
            <x14:sparkline>
              <xm:f>'Phosphopep&amp;corresponding NSAF'!F55:I55</xm:f>
              <xm:sqref>Z55</xm:sqref>
            </x14:sparkline>
            <x14:sparkline>
              <xm:f>'Phosphopep&amp;corresponding NSAF'!F56:I56</xm:f>
              <xm:sqref>Z56</xm:sqref>
            </x14:sparkline>
            <x14:sparkline>
              <xm:f>'Phosphopep&amp;corresponding NSAF'!F57:I57</xm:f>
              <xm:sqref>Z57</xm:sqref>
            </x14:sparkline>
            <x14:sparkline>
              <xm:f>'Phosphopep&amp;corresponding NSAF'!F58:I58</xm:f>
              <xm:sqref>Z58</xm:sqref>
            </x14:sparkline>
            <x14:sparkline>
              <xm:f>'Phosphopep&amp;corresponding NSAF'!F59:I59</xm:f>
              <xm:sqref>Z59</xm:sqref>
            </x14:sparkline>
            <x14:sparkline>
              <xm:f>'Phosphopep&amp;corresponding NSAF'!F60:I60</xm:f>
              <xm:sqref>Z60</xm:sqref>
            </x14:sparkline>
            <x14:sparkline>
              <xm:f>'Phosphopep&amp;corresponding NSAF'!F61:I61</xm:f>
              <xm:sqref>Z61</xm:sqref>
            </x14:sparkline>
            <x14:sparkline>
              <xm:f>'Phosphopep&amp;corresponding NSAF'!F62:I62</xm:f>
              <xm:sqref>Z62</xm:sqref>
            </x14:sparkline>
            <x14:sparkline>
              <xm:f>'Phosphopep&amp;corresponding NSAF'!F63:I63</xm:f>
              <xm:sqref>Z63</xm:sqref>
            </x14:sparkline>
            <x14:sparkline>
              <xm:f>'Phosphopep&amp;corresponding NSAF'!F64:I64</xm:f>
              <xm:sqref>Z64</xm:sqref>
            </x14:sparkline>
            <x14:sparkline>
              <xm:f>'Phosphopep&amp;corresponding NSAF'!F65:I65</xm:f>
              <xm:sqref>Z65</xm:sqref>
            </x14:sparkline>
            <x14:sparkline>
              <xm:f>'Phosphopep&amp;corresponding NSAF'!F66:I66</xm:f>
              <xm:sqref>Z66</xm:sqref>
            </x14:sparkline>
            <x14:sparkline>
              <xm:f>'Phosphopep&amp;corresponding NSAF'!F67:I67</xm:f>
              <xm:sqref>Z67</xm:sqref>
            </x14:sparkline>
            <x14:sparkline>
              <xm:f>'Phosphopep&amp;corresponding NSAF'!F68:I68</xm:f>
              <xm:sqref>Z68</xm:sqref>
            </x14:sparkline>
            <x14:sparkline>
              <xm:f>'Phosphopep&amp;corresponding NSAF'!F69:I69</xm:f>
              <xm:sqref>Z69</xm:sqref>
            </x14:sparkline>
            <x14:sparkline>
              <xm:f>'Phosphopep&amp;corresponding NSAF'!F70:I70</xm:f>
              <xm:sqref>Z70</xm:sqref>
            </x14:sparkline>
            <x14:sparkline>
              <xm:f>'Phosphopep&amp;corresponding NSAF'!F71:I71</xm:f>
              <xm:sqref>Z71</xm:sqref>
            </x14:sparkline>
            <x14:sparkline>
              <xm:f>'Phosphopep&amp;corresponding NSAF'!F72:I72</xm:f>
              <xm:sqref>Z72</xm:sqref>
            </x14:sparkline>
            <x14:sparkline>
              <xm:f>'Phosphopep&amp;corresponding NSAF'!F73:I73</xm:f>
              <xm:sqref>Z73</xm:sqref>
            </x14:sparkline>
            <x14:sparkline>
              <xm:f>'Phosphopep&amp;corresponding NSAF'!F74:I74</xm:f>
              <xm:sqref>Z74</xm:sqref>
            </x14:sparkline>
            <x14:sparkline>
              <xm:f>'Phosphopep&amp;corresponding NSAF'!F75:I75</xm:f>
              <xm:sqref>Z75</xm:sqref>
            </x14:sparkline>
            <x14:sparkline>
              <xm:f>'Phosphopep&amp;corresponding NSAF'!F76:I76</xm:f>
              <xm:sqref>Z76</xm:sqref>
            </x14:sparkline>
            <x14:sparkline>
              <xm:f>'Phosphopep&amp;corresponding NSAF'!F77:I77</xm:f>
              <xm:sqref>Z77</xm:sqref>
            </x14:sparkline>
            <x14:sparkline>
              <xm:f>'Phosphopep&amp;corresponding NSAF'!F78:I78</xm:f>
              <xm:sqref>Z78</xm:sqref>
            </x14:sparkline>
            <x14:sparkline>
              <xm:f>'Phosphopep&amp;corresponding NSAF'!F79:I79</xm:f>
              <xm:sqref>Z79</xm:sqref>
            </x14:sparkline>
            <x14:sparkline>
              <xm:f>'Phosphopep&amp;corresponding NSAF'!F80:I80</xm:f>
              <xm:sqref>Z80</xm:sqref>
            </x14:sparkline>
            <x14:sparkline>
              <xm:f>'Phosphopep&amp;corresponding NSAF'!F81:I81</xm:f>
              <xm:sqref>Z81</xm:sqref>
            </x14:sparkline>
            <x14:sparkline>
              <xm:f>'Phosphopep&amp;corresponding NSAF'!F82:I82</xm:f>
              <xm:sqref>Z82</xm:sqref>
            </x14:sparkline>
            <x14:sparkline>
              <xm:f>'Phosphopep&amp;corresponding NSAF'!F83:I83</xm:f>
              <xm:sqref>Z83</xm:sqref>
            </x14:sparkline>
            <x14:sparkline>
              <xm:f>'Phosphopep&amp;corresponding NSAF'!F84:I84</xm:f>
              <xm:sqref>Z84</xm:sqref>
            </x14:sparkline>
            <x14:sparkline>
              <xm:f>'Phosphopep&amp;corresponding NSAF'!F85:I85</xm:f>
              <xm:sqref>Z85</xm:sqref>
            </x14:sparkline>
            <x14:sparkline>
              <xm:f>'Phosphopep&amp;corresponding NSAF'!F86:I86</xm:f>
              <xm:sqref>Z86</xm:sqref>
            </x14:sparkline>
            <x14:sparkline>
              <xm:f>'Phosphopep&amp;corresponding NSAF'!F87:I87</xm:f>
              <xm:sqref>Z87</xm:sqref>
            </x14:sparkline>
            <x14:sparkline>
              <xm:f>'Phosphopep&amp;corresponding NSAF'!F88:I88</xm:f>
              <xm:sqref>Z88</xm:sqref>
            </x14:sparkline>
            <x14:sparkline>
              <xm:f>'Phosphopep&amp;corresponding NSAF'!F89:I89</xm:f>
              <xm:sqref>Z89</xm:sqref>
            </x14:sparkline>
            <x14:sparkline>
              <xm:f>'Phosphopep&amp;corresponding NSAF'!F90:I90</xm:f>
              <xm:sqref>Z90</xm:sqref>
            </x14:sparkline>
            <x14:sparkline>
              <xm:f>'Phosphopep&amp;corresponding NSAF'!F91:I91</xm:f>
              <xm:sqref>Z91</xm:sqref>
            </x14:sparkline>
            <x14:sparkline>
              <xm:f>'Phosphopep&amp;corresponding NSAF'!F92:I92</xm:f>
              <xm:sqref>Z92</xm:sqref>
            </x14:sparkline>
            <x14:sparkline>
              <xm:f>'Phosphopep&amp;corresponding NSAF'!F93:I93</xm:f>
              <xm:sqref>Z93</xm:sqref>
            </x14:sparkline>
            <x14:sparkline>
              <xm:f>'Phosphopep&amp;corresponding NSAF'!F94:I94</xm:f>
              <xm:sqref>Z94</xm:sqref>
            </x14:sparkline>
            <x14:sparkline>
              <xm:f>'Phosphopep&amp;corresponding NSAF'!F95:I95</xm:f>
              <xm:sqref>Z95</xm:sqref>
            </x14:sparkline>
            <x14:sparkline>
              <xm:f>'Phosphopep&amp;corresponding NSAF'!F96:I96</xm:f>
              <xm:sqref>Z96</xm:sqref>
            </x14:sparkline>
            <x14:sparkline>
              <xm:f>'Phosphopep&amp;corresponding NSAF'!F97:I97</xm:f>
              <xm:sqref>Z97</xm:sqref>
            </x14:sparkline>
            <x14:sparkline>
              <xm:f>'Phosphopep&amp;corresponding NSAF'!F98:I98</xm:f>
              <xm:sqref>Z98</xm:sqref>
            </x14:sparkline>
            <x14:sparkline>
              <xm:f>'Phosphopep&amp;corresponding NSAF'!F99:I99</xm:f>
              <xm:sqref>Z99</xm:sqref>
            </x14:sparkline>
            <x14:sparkline>
              <xm:f>'Phosphopep&amp;corresponding NSAF'!F100:I100</xm:f>
              <xm:sqref>Z100</xm:sqref>
            </x14:sparkline>
            <x14:sparkline>
              <xm:f>'Phosphopep&amp;corresponding NSAF'!F101:I101</xm:f>
              <xm:sqref>Z101</xm:sqref>
            </x14:sparkline>
            <x14:sparkline>
              <xm:f>'Phosphopep&amp;corresponding NSAF'!F102:I102</xm:f>
              <xm:sqref>Z102</xm:sqref>
            </x14:sparkline>
            <x14:sparkline>
              <xm:f>'Phosphopep&amp;corresponding NSAF'!F103:I103</xm:f>
              <xm:sqref>Z103</xm:sqref>
            </x14:sparkline>
            <x14:sparkline>
              <xm:f>'Phosphopep&amp;corresponding NSAF'!F104:I104</xm:f>
              <xm:sqref>Z104</xm:sqref>
            </x14:sparkline>
            <x14:sparkline>
              <xm:f>'Phosphopep&amp;corresponding NSAF'!F105:I105</xm:f>
              <xm:sqref>Z105</xm:sqref>
            </x14:sparkline>
            <x14:sparkline>
              <xm:f>'Phosphopep&amp;corresponding NSAF'!F106:I106</xm:f>
              <xm:sqref>Z106</xm:sqref>
            </x14:sparkline>
            <x14:sparkline>
              <xm:f>'Phosphopep&amp;corresponding NSAF'!F107:I107</xm:f>
              <xm:sqref>Z107</xm:sqref>
            </x14:sparkline>
            <x14:sparkline>
              <xm:f>'Phosphopep&amp;corresponding NSAF'!F108:I108</xm:f>
              <xm:sqref>Z108</xm:sqref>
            </x14:sparkline>
            <x14:sparkline>
              <xm:f>'Phosphopep&amp;corresponding NSAF'!F109:I109</xm:f>
              <xm:sqref>Z109</xm:sqref>
            </x14:sparkline>
            <x14:sparkline>
              <xm:f>'Phosphopep&amp;corresponding NSAF'!F110:I110</xm:f>
              <xm:sqref>Z110</xm:sqref>
            </x14:sparkline>
            <x14:sparkline>
              <xm:f>'Phosphopep&amp;corresponding NSAF'!F111:I111</xm:f>
              <xm:sqref>Z111</xm:sqref>
            </x14:sparkline>
            <x14:sparkline>
              <xm:f>'Phosphopep&amp;corresponding NSAF'!F112:I112</xm:f>
              <xm:sqref>Z112</xm:sqref>
            </x14:sparkline>
            <x14:sparkline>
              <xm:f>'Phosphopep&amp;corresponding NSAF'!F113:I113</xm:f>
              <xm:sqref>Z113</xm:sqref>
            </x14:sparkline>
            <x14:sparkline>
              <xm:f>'Phosphopep&amp;corresponding NSAF'!F114:I114</xm:f>
              <xm:sqref>Z114</xm:sqref>
            </x14:sparkline>
            <x14:sparkline>
              <xm:f>'Phosphopep&amp;corresponding NSAF'!F115:I115</xm:f>
              <xm:sqref>Z115</xm:sqref>
            </x14:sparkline>
            <x14:sparkline>
              <xm:f>'Phosphopep&amp;corresponding NSAF'!F116:I116</xm:f>
              <xm:sqref>Z116</xm:sqref>
            </x14:sparkline>
            <x14:sparkline>
              <xm:f>'Phosphopep&amp;corresponding NSAF'!F117:I117</xm:f>
              <xm:sqref>Z117</xm:sqref>
            </x14:sparkline>
            <x14:sparkline>
              <xm:f>'Phosphopep&amp;corresponding NSAF'!F118:I118</xm:f>
              <xm:sqref>Z118</xm:sqref>
            </x14:sparkline>
            <x14:sparkline>
              <xm:f>'Phosphopep&amp;corresponding NSAF'!F119:I119</xm:f>
              <xm:sqref>Z119</xm:sqref>
            </x14:sparkline>
            <x14:sparkline>
              <xm:f>'Phosphopep&amp;corresponding NSAF'!F120:I120</xm:f>
              <xm:sqref>Z120</xm:sqref>
            </x14:sparkline>
            <x14:sparkline>
              <xm:f>'Phosphopep&amp;corresponding NSAF'!F121:I121</xm:f>
              <xm:sqref>Z121</xm:sqref>
            </x14:sparkline>
            <x14:sparkline>
              <xm:f>'Phosphopep&amp;corresponding NSAF'!F122:I122</xm:f>
              <xm:sqref>Z122</xm:sqref>
            </x14:sparkline>
            <x14:sparkline>
              <xm:f>'Phosphopep&amp;corresponding NSAF'!F123:I123</xm:f>
              <xm:sqref>Z123</xm:sqref>
            </x14:sparkline>
            <x14:sparkline>
              <xm:f>'Phosphopep&amp;corresponding NSAF'!F124:I124</xm:f>
              <xm:sqref>Z124</xm:sqref>
            </x14:sparkline>
            <x14:sparkline>
              <xm:f>'Phosphopep&amp;corresponding NSAF'!F125:I125</xm:f>
              <xm:sqref>Z125</xm:sqref>
            </x14:sparkline>
            <x14:sparkline>
              <xm:f>'Phosphopep&amp;corresponding NSAF'!F126:I126</xm:f>
              <xm:sqref>Z126</xm:sqref>
            </x14:sparkline>
            <x14:sparkline>
              <xm:f>'Phosphopep&amp;corresponding NSAF'!F127:I127</xm:f>
              <xm:sqref>Z127</xm:sqref>
            </x14:sparkline>
            <x14:sparkline>
              <xm:f>'Phosphopep&amp;corresponding NSAF'!F128:I128</xm:f>
              <xm:sqref>Z128</xm:sqref>
            </x14:sparkline>
            <x14:sparkline>
              <xm:f>'Phosphopep&amp;corresponding NSAF'!F129:I129</xm:f>
              <xm:sqref>Z129</xm:sqref>
            </x14:sparkline>
            <x14:sparkline>
              <xm:f>'Phosphopep&amp;corresponding NSAF'!F130:I130</xm:f>
              <xm:sqref>Z130</xm:sqref>
            </x14:sparkline>
            <x14:sparkline>
              <xm:f>'Phosphopep&amp;corresponding NSAF'!F131:I131</xm:f>
              <xm:sqref>Z131</xm:sqref>
            </x14:sparkline>
            <x14:sparkline>
              <xm:f>'Phosphopep&amp;corresponding NSAF'!F132:I132</xm:f>
              <xm:sqref>Z132</xm:sqref>
            </x14:sparkline>
            <x14:sparkline>
              <xm:f>'Phosphopep&amp;corresponding NSAF'!F133:I133</xm:f>
              <xm:sqref>Z133</xm:sqref>
            </x14:sparkline>
            <x14:sparkline>
              <xm:f>'Phosphopep&amp;corresponding NSAF'!F134:I134</xm:f>
              <xm:sqref>Z134</xm:sqref>
            </x14:sparkline>
            <x14:sparkline>
              <xm:f>'Phosphopep&amp;corresponding NSAF'!F135:I135</xm:f>
              <xm:sqref>Z135</xm:sqref>
            </x14:sparkline>
            <x14:sparkline>
              <xm:f>'Phosphopep&amp;corresponding NSAF'!F136:I136</xm:f>
              <xm:sqref>Z136</xm:sqref>
            </x14:sparkline>
            <x14:sparkline>
              <xm:f>'Phosphopep&amp;corresponding NSAF'!F137:I137</xm:f>
              <xm:sqref>Z137</xm:sqref>
            </x14:sparkline>
            <x14:sparkline>
              <xm:f>'Phosphopep&amp;corresponding NSAF'!F138:I138</xm:f>
              <xm:sqref>Z138</xm:sqref>
            </x14:sparkline>
            <x14:sparkline>
              <xm:f>'Phosphopep&amp;corresponding NSAF'!F139:I139</xm:f>
              <xm:sqref>Z139</xm:sqref>
            </x14:sparkline>
            <x14:sparkline>
              <xm:f>'Phosphopep&amp;corresponding NSAF'!F140:I140</xm:f>
              <xm:sqref>Z140</xm:sqref>
            </x14:sparkline>
            <x14:sparkline>
              <xm:f>'Phosphopep&amp;corresponding NSAF'!F141:I141</xm:f>
              <xm:sqref>Z141</xm:sqref>
            </x14:sparkline>
            <x14:sparkline>
              <xm:f>'Phosphopep&amp;corresponding NSAF'!F142:I142</xm:f>
              <xm:sqref>Z142</xm:sqref>
            </x14:sparkline>
            <x14:sparkline>
              <xm:f>'Phosphopep&amp;corresponding NSAF'!F143:I143</xm:f>
              <xm:sqref>Z143</xm:sqref>
            </x14:sparkline>
            <x14:sparkline>
              <xm:f>'Phosphopep&amp;corresponding NSAF'!F144:I144</xm:f>
              <xm:sqref>Z144</xm:sqref>
            </x14:sparkline>
            <x14:sparkline>
              <xm:f>'Phosphopep&amp;corresponding NSAF'!F145:I145</xm:f>
              <xm:sqref>Z145</xm:sqref>
            </x14:sparkline>
            <x14:sparkline>
              <xm:f>'Phosphopep&amp;corresponding NSAF'!F146:I146</xm:f>
              <xm:sqref>Z146</xm:sqref>
            </x14:sparkline>
            <x14:sparkline>
              <xm:f>'Phosphopep&amp;corresponding NSAF'!F147:I147</xm:f>
              <xm:sqref>Z147</xm:sqref>
            </x14:sparkline>
            <x14:sparkline>
              <xm:f>'Phosphopep&amp;corresponding NSAF'!F148:I148</xm:f>
              <xm:sqref>Z148</xm:sqref>
            </x14:sparkline>
            <x14:sparkline>
              <xm:f>'Phosphopep&amp;corresponding NSAF'!F149:I149</xm:f>
              <xm:sqref>Z149</xm:sqref>
            </x14:sparkline>
            <x14:sparkline>
              <xm:f>'Phosphopep&amp;corresponding NSAF'!F150:I150</xm:f>
              <xm:sqref>Z150</xm:sqref>
            </x14:sparkline>
            <x14:sparkline>
              <xm:f>'Phosphopep&amp;corresponding NSAF'!F151:I151</xm:f>
              <xm:sqref>Z151</xm:sqref>
            </x14:sparkline>
            <x14:sparkline>
              <xm:f>'Phosphopep&amp;corresponding NSAF'!F152:I152</xm:f>
              <xm:sqref>Z152</xm:sqref>
            </x14:sparkline>
            <x14:sparkline>
              <xm:f>'Phosphopep&amp;corresponding NSAF'!F153:I153</xm:f>
              <xm:sqref>Z153</xm:sqref>
            </x14:sparkline>
            <x14:sparkline>
              <xm:f>'Phosphopep&amp;corresponding NSAF'!F154:I154</xm:f>
              <xm:sqref>Z154</xm:sqref>
            </x14:sparkline>
            <x14:sparkline>
              <xm:f>'Phosphopep&amp;corresponding NSAF'!F155:I155</xm:f>
              <xm:sqref>Z155</xm:sqref>
            </x14:sparkline>
            <x14:sparkline>
              <xm:f>'Phosphopep&amp;corresponding NSAF'!F156:I156</xm:f>
              <xm:sqref>Z156</xm:sqref>
            </x14:sparkline>
            <x14:sparkline>
              <xm:f>'Phosphopep&amp;corresponding NSAF'!F157:I157</xm:f>
              <xm:sqref>Z157</xm:sqref>
            </x14:sparkline>
            <x14:sparkline>
              <xm:f>'Phosphopep&amp;corresponding NSAF'!F158:I158</xm:f>
              <xm:sqref>Z158</xm:sqref>
            </x14:sparkline>
            <x14:sparkline>
              <xm:f>'Phosphopep&amp;corresponding NSAF'!F159:I159</xm:f>
              <xm:sqref>Z159</xm:sqref>
            </x14:sparkline>
            <x14:sparkline>
              <xm:f>'Phosphopep&amp;corresponding NSAF'!F160:I160</xm:f>
              <xm:sqref>Z160</xm:sqref>
            </x14:sparkline>
            <x14:sparkline>
              <xm:f>'Phosphopep&amp;corresponding NSAF'!F161:I161</xm:f>
              <xm:sqref>Z161</xm:sqref>
            </x14:sparkline>
            <x14:sparkline>
              <xm:f>'Phosphopep&amp;corresponding NSAF'!F162:I162</xm:f>
              <xm:sqref>Z162</xm:sqref>
            </x14:sparkline>
            <x14:sparkline>
              <xm:f>'Phosphopep&amp;corresponding NSAF'!F163:I163</xm:f>
              <xm:sqref>Z163</xm:sqref>
            </x14:sparkline>
            <x14:sparkline>
              <xm:f>'Phosphopep&amp;corresponding NSAF'!F164:I164</xm:f>
              <xm:sqref>Z164</xm:sqref>
            </x14:sparkline>
            <x14:sparkline>
              <xm:f>'Phosphopep&amp;corresponding NSAF'!F165:I165</xm:f>
              <xm:sqref>Z165</xm:sqref>
            </x14:sparkline>
            <x14:sparkline>
              <xm:f>'Phosphopep&amp;corresponding NSAF'!F166:I166</xm:f>
              <xm:sqref>Z166</xm:sqref>
            </x14:sparkline>
            <x14:sparkline>
              <xm:f>'Phosphopep&amp;corresponding NSAF'!F167:I167</xm:f>
              <xm:sqref>Z167</xm:sqref>
            </x14:sparkline>
            <x14:sparkline>
              <xm:f>'Phosphopep&amp;corresponding NSAF'!F168:I168</xm:f>
              <xm:sqref>Z168</xm:sqref>
            </x14:sparkline>
            <x14:sparkline>
              <xm:f>'Phosphopep&amp;corresponding NSAF'!F169:I169</xm:f>
              <xm:sqref>Z169</xm:sqref>
            </x14:sparkline>
            <x14:sparkline>
              <xm:f>'Phosphopep&amp;corresponding NSAF'!F170:I170</xm:f>
              <xm:sqref>Z170</xm:sqref>
            </x14:sparkline>
            <x14:sparkline>
              <xm:f>'Phosphopep&amp;corresponding NSAF'!F171:I171</xm:f>
              <xm:sqref>Z171</xm:sqref>
            </x14:sparkline>
            <x14:sparkline>
              <xm:f>'Phosphopep&amp;corresponding NSAF'!F172:I172</xm:f>
              <xm:sqref>Z172</xm:sqref>
            </x14:sparkline>
            <x14:sparkline>
              <xm:f>'Phosphopep&amp;corresponding NSAF'!F173:I173</xm:f>
              <xm:sqref>Z173</xm:sqref>
            </x14:sparkline>
            <x14:sparkline>
              <xm:f>'Phosphopep&amp;corresponding NSAF'!F174:I174</xm:f>
              <xm:sqref>Z174</xm:sqref>
            </x14:sparkline>
            <x14:sparkline>
              <xm:f>'Phosphopep&amp;corresponding NSAF'!F175:I175</xm:f>
              <xm:sqref>Z175</xm:sqref>
            </x14:sparkline>
            <x14:sparkline>
              <xm:f>'Phosphopep&amp;corresponding NSAF'!F176:I176</xm:f>
              <xm:sqref>Z176</xm:sqref>
            </x14:sparkline>
            <x14:sparkline>
              <xm:f>'Phosphopep&amp;corresponding NSAF'!F177:I177</xm:f>
              <xm:sqref>Z177</xm:sqref>
            </x14:sparkline>
            <x14:sparkline>
              <xm:f>'Phosphopep&amp;corresponding NSAF'!F178:I178</xm:f>
              <xm:sqref>Z178</xm:sqref>
            </x14:sparkline>
            <x14:sparkline>
              <xm:f>'Phosphopep&amp;corresponding NSAF'!F179:I179</xm:f>
              <xm:sqref>Z179</xm:sqref>
            </x14:sparkline>
            <x14:sparkline>
              <xm:f>'Phosphopep&amp;corresponding NSAF'!F180:I180</xm:f>
              <xm:sqref>Z180</xm:sqref>
            </x14:sparkline>
            <x14:sparkline>
              <xm:f>'Phosphopep&amp;corresponding NSAF'!F181:I181</xm:f>
              <xm:sqref>Z181</xm:sqref>
            </x14:sparkline>
            <x14:sparkline>
              <xm:f>'Phosphopep&amp;corresponding NSAF'!F182:I182</xm:f>
              <xm:sqref>Z182</xm:sqref>
            </x14:sparkline>
            <x14:sparkline>
              <xm:f>'Phosphopep&amp;corresponding NSAF'!F183:I183</xm:f>
              <xm:sqref>Z183</xm:sqref>
            </x14:sparkline>
            <x14:sparkline>
              <xm:f>'Phosphopep&amp;corresponding NSAF'!F184:I184</xm:f>
              <xm:sqref>Z184</xm:sqref>
            </x14:sparkline>
            <x14:sparkline>
              <xm:f>'Phosphopep&amp;corresponding NSAF'!F185:I185</xm:f>
              <xm:sqref>Z185</xm:sqref>
            </x14:sparkline>
            <x14:sparkline>
              <xm:f>'Phosphopep&amp;corresponding NSAF'!F186:I186</xm:f>
              <xm:sqref>Z186</xm:sqref>
            </x14:sparkline>
            <x14:sparkline>
              <xm:f>'Phosphopep&amp;corresponding NSAF'!F187:I187</xm:f>
              <xm:sqref>Z187</xm:sqref>
            </x14:sparkline>
            <x14:sparkline>
              <xm:f>'Phosphopep&amp;corresponding NSAF'!F188:I188</xm:f>
              <xm:sqref>Z188</xm:sqref>
            </x14:sparkline>
            <x14:sparkline>
              <xm:f>'Phosphopep&amp;corresponding NSAF'!F189:I189</xm:f>
              <xm:sqref>Z189</xm:sqref>
            </x14:sparkline>
            <x14:sparkline>
              <xm:f>'Phosphopep&amp;corresponding NSAF'!F190:I190</xm:f>
              <xm:sqref>Z190</xm:sqref>
            </x14:sparkline>
            <x14:sparkline>
              <xm:f>'Phosphopep&amp;corresponding NSAF'!F191:I191</xm:f>
              <xm:sqref>Z191</xm:sqref>
            </x14:sparkline>
            <x14:sparkline>
              <xm:f>'Phosphopep&amp;corresponding NSAF'!F192:I192</xm:f>
              <xm:sqref>Z192</xm:sqref>
            </x14:sparkline>
            <x14:sparkline>
              <xm:f>'Phosphopep&amp;corresponding NSAF'!F193:I193</xm:f>
              <xm:sqref>Z193</xm:sqref>
            </x14:sparkline>
            <x14:sparkline>
              <xm:f>'Phosphopep&amp;corresponding NSAF'!F194:I194</xm:f>
              <xm:sqref>Z194</xm:sqref>
            </x14:sparkline>
            <x14:sparkline>
              <xm:f>'Phosphopep&amp;corresponding NSAF'!F195:I195</xm:f>
              <xm:sqref>Z195</xm:sqref>
            </x14:sparkline>
            <x14:sparkline>
              <xm:f>'Phosphopep&amp;corresponding NSAF'!F196:I196</xm:f>
              <xm:sqref>Z196</xm:sqref>
            </x14:sparkline>
            <x14:sparkline>
              <xm:f>'Phosphopep&amp;corresponding NSAF'!F197:I197</xm:f>
              <xm:sqref>Z197</xm:sqref>
            </x14:sparkline>
            <x14:sparkline>
              <xm:f>'Phosphopep&amp;corresponding NSAF'!F198:I198</xm:f>
              <xm:sqref>Z198</xm:sqref>
            </x14:sparkline>
            <x14:sparkline>
              <xm:f>'Phosphopep&amp;corresponding NSAF'!F199:I199</xm:f>
              <xm:sqref>Z199</xm:sqref>
            </x14:sparkline>
            <x14:sparkline>
              <xm:f>'Phosphopep&amp;corresponding NSAF'!F200:I200</xm:f>
              <xm:sqref>Z200</xm:sqref>
            </x14:sparkline>
            <x14:sparkline>
              <xm:f>'Phosphopep&amp;corresponding NSAF'!F201:I201</xm:f>
              <xm:sqref>Z201</xm:sqref>
            </x14:sparkline>
            <x14:sparkline>
              <xm:f>'Phosphopep&amp;corresponding NSAF'!F202:I202</xm:f>
              <xm:sqref>Z202</xm:sqref>
            </x14:sparkline>
            <x14:sparkline>
              <xm:f>'Phosphopep&amp;corresponding NSAF'!F203:I203</xm:f>
              <xm:sqref>Z203</xm:sqref>
            </x14:sparkline>
            <x14:sparkline>
              <xm:f>'Phosphopep&amp;corresponding NSAF'!F204:I204</xm:f>
              <xm:sqref>Z204</xm:sqref>
            </x14:sparkline>
            <x14:sparkline>
              <xm:f>'Phosphopep&amp;corresponding NSAF'!F205:I205</xm:f>
              <xm:sqref>Z205</xm:sqref>
            </x14:sparkline>
            <x14:sparkline>
              <xm:f>'Phosphopep&amp;corresponding NSAF'!F206:I206</xm:f>
              <xm:sqref>Z206</xm:sqref>
            </x14:sparkline>
            <x14:sparkline>
              <xm:f>'Phosphopep&amp;corresponding NSAF'!F207:I207</xm:f>
              <xm:sqref>Z207</xm:sqref>
            </x14:sparkline>
            <x14:sparkline>
              <xm:f>'Phosphopep&amp;corresponding NSAF'!F208:I208</xm:f>
              <xm:sqref>Z208</xm:sqref>
            </x14:sparkline>
            <x14:sparkline>
              <xm:f>'Phosphopep&amp;corresponding NSAF'!F209:I209</xm:f>
              <xm:sqref>Z209</xm:sqref>
            </x14:sparkline>
            <x14:sparkline>
              <xm:f>'Phosphopep&amp;corresponding NSAF'!F210:I210</xm:f>
              <xm:sqref>Z210</xm:sqref>
            </x14:sparkline>
            <x14:sparkline>
              <xm:f>'Phosphopep&amp;corresponding NSAF'!F211:I211</xm:f>
              <xm:sqref>Z211</xm:sqref>
            </x14:sparkline>
            <x14:sparkline>
              <xm:f>'Phosphopep&amp;corresponding NSAF'!F212:I212</xm:f>
              <xm:sqref>Z212</xm:sqref>
            </x14:sparkline>
            <x14:sparkline>
              <xm:f>'Phosphopep&amp;corresponding NSAF'!F213:I213</xm:f>
              <xm:sqref>Z213</xm:sqref>
            </x14:sparkline>
            <x14:sparkline>
              <xm:f>'Phosphopep&amp;corresponding NSAF'!F214:I214</xm:f>
              <xm:sqref>Z214</xm:sqref>
            </x14:sparkline>
            <x14:sparkline>
              <xm:f>'Phosphopep&amp;corresponding NSAF'!F215:I215</xm:f>
              <xm:sqref>Z215</xm:sqref>
            </x14:sparkline>
            <x14:sparkline>
              <xm:f>'Phosphopep&amp;corresponding NSAF'!F216:I216</xm:f>
              <xm:sqref>Z216</xm:sqref>
            </x14:sparkline>
            <x14:sparkline>
              <xm:f>'Phosphopep&amp;corresponding NSAF'!F217:I217</xm:f>
              <xm:sqref>Z217</xm:sqref>
            </x14:sparkline>
            <x14:sparkline>
              <xm:f>'Phosphopep&amp;corresponding NSAF'!F218:I218</xm:f>
              <xm:sqref>Z218</xm:sqref>
            </x14:sparkline>
            <x14:sparkline>
              <xm:f>'Phosphopep&amp;corresponding NSAF'!F219:I219</xm:f>
              <xm:sqref>Z219</xm:sqref>
            </x14:sparkline>
            <x14:sparkline>
              <xm:f>'Phosphopep&amp;corresponding NSAF'!F220:I220</xm:f>
              <xm:sqref>Z220</xm:sqref>
            </x14:sparkline>
            <x14:sparkline>
              <xm:f>'Phosphopep&amp;corresponding NSAF'!F221:I221</xm:f>
              <xm:sqref>Z221</xm:sqref>
            </x14:sparkline>
            <x14:sparkline>
              <xm:f>'Phosphopep&amp;corresponding NSAF'!F222:I222</xm:f>
              <xm:sqref>Z222</xm:sqref>
            </x14:sparkline>
            <x14:sparkline>
              <xm:f>'Phosphopep&amp;corresponding NSAF'!F223:I223</xm:f>
              <xm:sqref>Z223</xm:sqref>
            </x14:sparkline>
            <x14:sparkline>
              <xm:f>'Phosphopep&amp;corresponding NSAF'!F224:I224</xm:f>
              <xm:sqref>Z224</xm:sqref>
            </x14:sparkline>
            <x14:sparkline>
              <xm:f>'Phosphopep&amp;corresponding NSAF'!F225:I225</xm:f>
              <xm:sqref>Z225</xm:sqref>
            </x14:sparkline>
            <x14:sparkline>
              <xm:f>'Phosphopep&amp;corresponding NSAF'!F226:I226</xm:f>
              <xm:sqref>Z226</xm:sqref>
            </x14:sparkline>
            <x14:sparkline>
              <xm:f>'Phosphopep&amp;corresponding NSAF'!F227:I227</xm:f>
              <xm:sqref>Z227</xm:sqref>
            </x14:sparkline>
            <x14:sparkline>
              <xm:f>'Phosphopep&amp;corresponding NSAF'!F228:I228</xm:f>
              <xm:sqref>Z228</xm:sqref>
            </x14:sparkline>
            <x14:sparkline>
              <xm:f>'Phosphopep&amp;corresponding NSAF'!F229:I229</xm:f>
              <xm:sqref>Z229</xm:sqref>
            </x14:sparkline>
            <x14:sparkline>
              <xm:f>'Phosphopep&amp;corresponding NSAF'!F230:I230</xm:f>
              <xm:sqref>Z230</xm:sqref>
            </x14:sparkline>
            <x14:sparkline>
              <xm:f>'Phosphopep&amp;corresponding NSAF'!F231:I231</xm:f>
              <xm:sqref>Z231</xm:sqref>
            </x14:sparkline>
            <x14:sparkline>
              <xm:f>'Phosphopep&amp;corresponding NSAF'!F232:I232</xm:f>
              <xm:sqref>Z232</xm:sqref>
            </x14:sparkline>
            <x14:sparkline>
              <xm:f>'Phosphopep&amp;corresponding NSAF'!F233:I233</xm:f>
              <xm:sqref>Z233</xm:sqref>
            </x14:sparkline>
            <x14:sparkline>
              <xm:f>'Phosphopep&amp;corresponding NSAF'!F234:I234</xm:f>
              <xm:sqref>Z234</xm:sqref>
            </x14:sparkline>
            <x14:sparkline>
              <xm:f>'Phosphopep&amp;corresponding NSAF'!F235:I235</xm:f>
              <xm:sqref>Z235</xm:sqref>
            </x14:sparkline>
            <x14:sparkline>
              <xm:f>'Phosphopep&amp;corresponding NSAF'!F236:I236</xm:f>
              <xm:sqref>Z236</xm:sqref>
            </x14:sparkline>
            <x14:sparkline>
              <xm:f>'Phosphopep&amp;corresponding NSAF'!F237:I237</xm:f>
              <xm:sqref>Z237</xm:sqref>
            </x14:sparkline>
            <x14:sparkline>
              <xm:f>'Phosphopep&amp;corresponding NSAF'!F238:I238</xm:f>
              <xm:sqref>Z238</xm:sqref>
            </x14:sparkline>
            <x14:sparkline>
              <xm:f>'Phosphopep&amp;corresponding NSAF'!F239:I239</xm:f>
              <xm:sqref>Z239</xm:sqref>
            </x14:sparkline>
            <x14:sparkline>
              <xm:f>'Phosphopep&amp;corresponding NSAF'!F240:I240</xm:f>
              <xm:sqref>Z240</xm:sqref>
            </x14:sparkline>
            <x14:sparkline>
              <xm:f>'Phosphopep&amp;corresponding NSAF'!F241:I241</xm:f>
              <xm:sqref>Z241</xm:sqref>
            </x14:sparkline>
            <x14:sparkline>
              <xm:f>'Phosphopep&amp;corresponding NSAF'!F242:I242</xm:f>
              <xm:sqref>Z242</xm:sqref>
            </x14:sparkline>
            <x14:sparkline>
              <xm:f>'Phosphopep&amp;corresponding NSAF'!F243:I243</xm:f>
              <xm:sqref>Z243</xm:sqref>
            </x14:sparkline>
            <x14:sparkline>
              <xm:f>'Phosphopep&amp;corresponding NSAF'!F244:I244</xm:f>
              <xm:sqref>Z244</xm:sqref>
            </x14:sparkline>
            <x14:sparkline>
              <xm:f>'Phosphopep&amp;corresponding NSAF'!F245:I245</xm:f>
              <xm:sqref>Z245</xm:sqref>
            </x14:sparkline>
            <x14:sparkline>
              <xm:f>'Phosphopep&amp;corresponding NSAF'!F246:I246</xm:f>
              <xm:sqref>Z246</xm:sqref>
            </x14:sparkline>
            <x14:sparkline>
              <xm:f>'Phosphopep&amp;corresponding NSAF'!F247:I247</xm:f>
              <xm:sqref>Z247</xm:sqref>
            </x14:sparkline>
            <x14:sparkline>
              <xm:f>'Phosphopep&amp;corresponding NSAF'!F248:I248</xm:f>
              <xm:sqref>Z248</xm:sqref>
            </x14:sparkline>
            <x14:sparkline>
              <xm:f>'Phosphopep&amp;corresponding NSAF'!F249:I249</xm:f>
              <xm:sqref>Z249</xm:sqref>
            </x14:sparkline>
            <x14:sparkline>
              <xm:f>'Phosphopep&amp;corresponding NSAF'!F250:I250</xm:f>
              <xm:sqref>Z250</xm:sqref>
            </x14:sparkline>
            <x14:sparkline>
              <xm:f>'Phosphopep&amp;corresponding NSAF'!F251:I251</xm:f>
              <xm:sqref>Z251</xm:sqref>
            </x14:sparkline>
            <x14:sparkline>
              <xm:f>'Phosphopep&amp;corresponding NSAF'!F252:I252</xm:f>
              <xm:sqref>Z252</xm:sqref>
            </x14:sparkline>
            <x14:sparkline>
              <xm:f>'Phosphopep&amp;corresponding NSAF'!F253:I253</xm:f>
              <xm:sqref>Z253</xm:sqref>
            </x14:sparkline>
            <x14:sparkline>
              <xm:f>'Phosphopep&amp;corresponding NSAF'!F254:I254</xm:f>
              <xm:sqref>Z254</xm:sqref>
            </x14:sparkline>
            <x14:sparkline>
              <xm:f>'Phosphopep&amp;corresponding NSAF'!F255:I255</xm:f>
              <xm:sqref>Z255</xm:sqref>
            </x14:sparkline>
            <x14:sparkline>
              <xm:f>'Phosphopep&amp;corresponding NSAF'!F256:I256</xm:f>
              <xm:sqref>Z256</xm:sqref>
            </x14:sparkline>
            <x14:sparkline>
              <xm:f>'Phosphopep&amp;corresponding NSAF'!F257:I257</xm:f>
              <xm:sqref>Z257</xm:sqref>
            </x14:sparkline>
            <x14:sparkline>
              <xm:f>'Phosphopep&amp;corresponding NSAF'!F258:I258</xm:f>
              <xm:sqref>Z258</xm:sqref>
            </x14:sparkline>
            <x14:sparkline>
              <xm:f>'Phosphopep&amp;corresponding NSAF'!F259:I259</xm:f>
              <xm:sqref>Z259</xm:sqref>
            </x14:sparkline>
            <x14:sparkline>
              <xm:f>'Phosphopep&amp;corresponding NSAF'!F260:I260</xm:f>
              <xm:sqref>Z260</xm:sqref>
            </x14:sparkline>
            <x14:sparkline>
              <xm:f>'Phosphopep&amp;corresponding NSAF'!F261:I261</xm:f>
              <xm:sqref>Z261</xm:sqref>
            </x14:sparkline>
            <x14:sparkline>
              <xm:f>'Phosphopep&amp;corresponding NSAF'!F262:I262</xm:f>
              <xm:sqref>Z262</xm:sqref>
            </x14:sparkline>
            <x14:sparkline>
              <xm:f>'Phosphopep&amp;corresponding NSAF'!F263:I263</xm:f>
              <xm:sqref>Z263</xm:sqref>
            </x14:sparkline>
            <x14:sparkline>
              <xm:f>'Phosphopep&amp;corresponding NSAF'!F264:I264</xm:f>
              <xm:sqref>Z264</xm:sqref>
            </x14:sparkline>
            <x14:sparkline>
              <xm:f>'Phosphopep&amp;corresponding NSAF'!F265:I265</xm:f>
              <xm:sqref>Z265</xm:sqref>
            </x14:sparkline>
            <x14:sparkline>
              <xm:f>'Phosphopep&amp;corresponding NSAF'!F266:I266</xm:f>
              <xm:sqref>Z266</xm:sqref>
            </x14:sparkline>
            <x14:sparkline>
              <xm:f>'Phosphopep&amp;corresponding NSAF'!F267:I267</xm:f>
              <xm:sqref>Z267</xm:sqref>
            </x14:sparkline>
            <x14:sparkline>
              <xm:f>'Phosphopep&amp;corresponding NSAF'!F268:I268</xm:f>
              <xm:sqref>Z268</xm:sqref>
            </x14:sparkline>
            <x14:sparkline>
              <xm:f>'Phosphopep&amp;corresponding NSAF'!F269:I269</xm:f>
              <xm:sqref>Z269</xm:sqref>
            </x14:sparkline>
            <x14:sparkline>
              <xm:f>'Phosphopep&amp;corresponding NSAF'!F270:I270</xm:f>
              <xm:sqref>Z270</xm:sqref>
            </x14:sparkline>
            <x14:sparkline>
              <xm:f>'Phosphopep&amp;corresponding NSAF'!F271:I271</xm:f>
              <xm:sqref>Z271</xm:sqref>
            </x14:sparkline>
            <x14:sparkline>
              <xm:f>'Phosphopep&amp;corresponding NSAF'!F272:I272</xm:f>
              <xm:sqref>Z272</xm:sqref>
            </x14:sparkline>
            <x14:sparkline>
              <xm:f>'Phosphopep&amp;corresponding NSAF'!F273:I273</xm:f>
              <xm:sqref>Z273</xm:sqref>
            </x14:sparkline>
            <x14:sparkline>
              <xm:f>'Phosphopep&amp;corresponding NSAF'!F274:I274</xm:f>
              <xm:sqref>Z274</xm:sqref>
            </x14:sparkline>
            <x14:sparkline>
              <xm:f>'Phosphopep&amp;corresponding NSAF'!F275:I275</xm:f>
              <xm:sqref>Z275</xm:sqref>
            </x14:sparkline>
            <x14:sparkline>
              <xm:f>'Phosphopep&amp;corresponding NSAF'!F276:I276</xm:f>
              <xm:sqref>Z276</xm:sqref>
            </x14:sparkline>
            <x14:sparkline>
              <xm:f>'Phosphopep&amp;corresponding NSAF'!F277:I277</xm:f>
              <xm:sqref>Z277</xm:sqref>
            </x14:sparkline>
            <x14:sparkline>
              <xm:f>'Phosphopep&amp;corresponding NSAF'!F278:I278</xm:f>
              <xm:sqref>Z278</xm:sqref>
            </x14:sparkline>
            <x14:sparkline>
              <xm:f>'Phosphopep&amp;corresponding NSAF'!F279:I279</xm:f>
              <xm:sqref>Z279</xm:sqref>
            </x14:sparkline>
            <x14:sparkline>
              <xm:f>'Phosphopep&amp;corresponding NSAF'!F280:I280</xm:f>
              <xm:sqref>Z280</xm:sqref>
            </x14:sparkline>
            <x14:sparkline>
              <xm:f>'Phosphopep&amp;corresponding NSAF'!F281:I281</xm:f>
              <xm:sqref>Z281</xm:sqref>
            </x14:sparkline>
            <x14:sparkline>
              <xm:f>'Phosphopep&amp;corresponding NSAF'!F282:I282</xm:f>
              <xm:sqref>Z282</xm:sqref>
            </x14:sparkline>
            <x14:sparkline>
              <xm:f>'Phosphopep&amp;corresponding NSAF'!F283:I283</xm:f>
              <xm:sqref>Z283</xm:sqref>
            </x14:sparkline>
            <x14:sparkline>
              <xm:f>'Phosphopep&amp;corresponding NSAF'!F284:I284</xm:f>
              <xm:sqref>Z284</xm:sqref>
            </x14:sparkline>
            <x14:sparkline>
              <xm:f>'Phosphopep&amp;corresponding NSAF'!F285:I285</xm:f>
              <xm:sqref>Z285</xm:sqref>
            </x14:sparkline>
            <x14:sparkline>
              <xm:f>'Phosphopep&amp;corresponding NSAF'!F286:I286</xm:f>
              <xm:sqref>Z286</xm:sqref>
            </x14:sparkline>
            <x14:sparkline>
              <xm:f>'Phosphopep&amp;corresponding NSAF'!F287:I287</xm:f>
              <xm:sqref>Z287</xm:sqref>
            </x14:sparkline>
            <x14:sparkline>
              <xm:f>'Phosphopep&amp;corresponding NSAF'!F288:I288</xm:f>
              <xm:sqref>Z288</xm:sqref>
            </x14:sparkline>
            <x14:sparkline>
              <xm:f>'Phosphopep&amp;corresponding NSAF'!F289:I289</xm:f>
              <xm:sqref>Z289</xm:sqref>
            </x14:sparkline>
            <x14:sparkline>
              <xm:f>'Phosphopep&amp;corresponding NSAF'!F290:I290</xm:f>
              <xm:sqref>Z290</xm:sqref>
            </x14:sparkline>
            <x14:sparkline>
              <xm:f>'Phosphopep&amp;corresponding NSAF'!F291:I291</xm:f>
              <xm:sqref>Z291</xm:sqref>
            </x14:sparkline>
            <x14:sparkline>
              <xm:f>'Phosphopep&amp;corresponding NSAF'!F292:I292</xm:f>
              <xm:sqref>Z292</xm:sqref>
            </x14:sparkline>
            <x14:sparkline>
              <xm:f>'Phosphopep&amp;corresponding NSAF'!F293:I293</xm:f>
              <xm:sqref>Z293</xm:sqref>
            </x14:sparkline>
            <x14:sparkline>
              <xm:f>'Phosphopep&amp;corresponding NSAF'!F294:I294</xm:f>
              <xm:sqref>Z294</xm:sqref>
            </x14:sparkline>
            <x14:sparkline>
              <xm:f>'Phosphopep&amp;corresponding NSAF'!F295:I295</xm:f>
              <xm:sqref>Z295</xm:sqref>
            </x14:sparkline>
            <x14:sparkline>
              <xm:f>'Phosphopep&amp;corresponding NSAF'!F296:I296</xm:f>
              <xm:sqref>Z296</xm:sqref>
            </x14:sparkline>
            <x14:sparkline>
              <xm:f>'Phosphopep&amp;corresponding NSAF'!F297:I297</xm:f>
              <xm:sqref>Z297</xm:sqref>
            </x14:sparkline>
            <x14:sparkline>
              <xm:f>'Phosphopep&amp;corresponding NSAF'!F298:I298</xm:f>
              <xm:sqref>Z298</xm:sqref>
            </x14:sparkline>
            <x14:sparkline>
              <xm:f>'Phosphopep&amp;corresponding NSAF'!F299:I299</xm:f>
              <xm:sqref>Z299</xm:sqref>
            </x14:sparkline>
            <x14:sparkline>
              <xm:f>'Phosphopep&amp;corresponding NSAF'!F300:I300</xm:f>
              <xm:sqref>Z300</xm:sqref>
            </x14:sparkline>
            <x14:sparkline>
              <xm:f>'Phosphopep&amp;corresponding NSAF'!F301:I301</xm:f>
              <xm:sqref>Z301</xm:sqref>
            </x14:sparkline>
            <x14:sparkline>
              <xm:f>'Phosphopep&amp;corresponding NSAF'!F302:I302</xm:f>
              <xm:sqref>Z302</xm:sqref>
            </x14:sparkline>
            <x14:sparkline>
              <xm:f>'Phosphopep&amp;corresponding NSAF'!F303:I303</xm:f>
              <xm:sqref>Z303</xm:sqref>
            </x14:sparkline>
            <x14:sparkline>
              <xm:f>'Phosphopep&amp;corresponding NSAF'!F304:I304</xm:f>
              <xm:sqref>Z304</xm:sqref>
            </x14:sparkline>
            <x14:sparkline>
              <xm:f>'Phosphopep&amp;corresponding NSAF'!F305:I305</xm:f>
              <xm:sqref>Z305</xm:sqref>
            </x14:sparkline>
            <x14:sparkline>
              <xm:f>'Phosphopep&amp;corresponding NSAF'!F306:I306</xm:f>
              <xm:sqref>Z306</xm:sqref>
            </x14:sparkline>
            <x14:sparkline>
              <xm:f>'Phosphopep&amp;corresponding NSAF'!F307:I307</xm:f>
              <xm:sqref>Z307</xm:sqref>
            </x14:sparkline>
            <x14:sparkline>
              <xm:f>'Phosphopep&amp;corresponding NSAF'!F308:I308</xm:f>
              <xm:sqref>Z308</xm:sqref>
            </x14:sparkline>
            <x14:sparkline>
              <xm:f>'Phosphopep&amp;corresponding NSAF'!F309:I309</xm:f>
              <xm:sqref>Z309</xm:sqref>
            </x14:sparkline>
            <x14:sparkline>
              <xm:f>'Phosphopep&amp;corresponding NSAF'!F310:I310</xm:f>
              <xm:sqref>Z310</xm:sqref>
            </x14:sparkline>
            <x14:sparkline>
              <xm:f>'Phosphopep&amp;corresponding NSAF'!F311:I311</xm:f>
              <xm:sqref>Z311</xm:sqref>
            </x14:sparkline>
            <x14:sparkline>
              <xm:f>'Phosphopep&amp;corresponding NSAF'!F312:I312</xm:f>
              <xm:sqref>Z312</xm:sqref>
            </x14:sparkline>
            <x14:sparkline>
              <xm:f>'Phosphopep&amp;corresponding NSAF'!F313:I313</xm:f>
              <xm:sqref>Z313</xm:sqref>
            </x14:sparkline>
            <x14:sparkline>
              <xm:f>'Phosphopep&amp;corresponding NSAF'!F314:I314</xm:f>
              <xm:sqref>Z314</xm:sqref>
            </x14:sparkline>
            <x14:sparkline>
              <xm:f>'Phosphopep&amp;corresponding NSAF'!F315:I315</xm:f>
              <xm:sqref>Z315</xm:sqref>
            </x14:sparkline>
            <x14:sparkline>
              <xm:f>'Phosphopep&amp;corresponding NSAF'!F316:I316</xm:f>
              <xm:sqref>Z316</xm:sqref>
            </x14:sparkline>
            <x14:sparkline>
              <xm:f>'Phosphopep&amp;corresponding NSAF'!F317:I317</xm:f>
              <xm:sqref>Z317</xm:sqref>
            </x14:sparkline>
            <x14:sparkline>
              <xm:f>'Phosphopep&amp;corresponding NSAF'!F318:I318</xm:f>
              <xm:sqref>Z318</xm:sqref>
            </x14:sparkline>
            <x14:sparkline>
              <xm:f>'Phosphopep&amp;corresponding NSAF'!F319:I319</xm:f>
              <xm:sqref>Z319</xm:sqref>
            </x14:sparkline>
            <x14:sparkline>
              <xm:f>'Phosphopep&amp;corresponding NSAF'!F320:I320</xm:f>
              <xm:sqref>Z320</xm:sqref>
            </x14:sparkline>
            <x14:sparkline>
              <xm:f>'Phosphopep&amp;corresponding NSAF'!F321:I321</xm:f>
              <xm:sqref>Z321</xm:sqref>
            </x14:sparkline>
            <x14:sparkline>
              <xm:f>'Phosphopep&amp;corresponding NSAF'!F322:I322</xm:f>
              <xm:sqref>Z322</xm:sqref>
            </x14:sparkline>
            <x14:sparkline>
              <xm:f>'Phosphopep&amp;corresponding NSAF'!F323:I323</xm:f>
              <xm:sqref>Z323</xm:sqref>
            </x14:sparkline>
            <x14:sparkline>
              <xm:f>'Phosphopep&amp;corresponding NSAF'!F324:I324</xm:f>
              <xm:sqref>Z324</xm:sqref>
            </x14:sparkline>
            <x14:sparkline>
              <xm:f>'Phosphopep&amp;corresponding NSAF'!F325:I325</xm:f>
              <xm:sqref>Z325</xm:sqref>
            </x14:sparkline>
            <x14:sparkline>
              <xm:f>'Phosphopep&amp;corresponding NSAF'!F326:I326</xm:f>
              <xm:sqref>Z326</xm:sqref>
            </x14:sparkline>
            <x14:sparkline>
              <xm:f>'Phosphopep&amp;corresponding NSAF'!F327:I327</xm:f>
              <xm:sqref>Z327</xm:sqref>
            </x14:sparkline>
            <x14:sparkline>
              <xm:f>'Phosphopep&amp;corresponding NSAF'!F328:I328</xm:f>
              <xm:sqref>Z328</xm:sqref>
            </x14:sparkline>
            <x14:sparkline>
              <xm:f>'Phosphopep&amp;corresponding NSAF'!F329:I329</xm:f>
              <xm:sqref>Z329</xm:sqref>
            </x14:sparkline>
            <x14:sparkline>
              <xm:f>'Phosphopep&amp;corresponding NSAF'!F330:I330</xm:f>
              <xm:sqref>Z330</xm:sqref>
            </x14:sparkline>
            <x14:sparkline>
              <xm:f>'Phosphopep&amp;corresponding NSAF'!F331:I331</xm:f>
              <xm:sqref>Z331</xm:sqref>
            </x14:sparkline>
            <x14:sparkline>
              <xm:f>'Phosphopep&amp;corresponding NSAF'!F332:I332</xm:f>
              <xm:sqref>Z332</xm:sqref>
            </x14:sparkline>
            <x14:sparkline>
              <xm:f>'Phosphopep&amp;corresponding NSAF'!F333:I333</xm:f>
              <xm:sqref>Z333</xm:sqref>
            </x14:sparkline>
            <x14:sparkline>
              <xm:f>'Phosphopep&amp;corresponding NSAF'!F334:I334</xm:f>
              <xm:sqref>Z334</xm:sqref>
            </x14:sparkline>
            <x14:sparkline>
              <xm:f>'Phosphopep&amp;corresponding NSAF'!F335:I335</xm:f>
              <xm:sqref>Z335</xm:sqref>
            </x14:sparkline>
            <x14:sparkline>
              <xm:f>'Phosphopep&amp;corresponding NSAF'!F336:I336</xm:f>
              <xm:sqref>Z336</xm:sqref>
            </x14:sparkline>
            <x14:sparkline>
              <xm:f>'Phosphopep&amp;corresponding NSAF'!F337:I337</xm:f>
              <xm:sqref>Z337</xm:sqref>
            </x14:sparkline>
            <x14:sparkline>
              <xm:f>'Phosphopep&amp;corresponding NSAF'!F338:I338</xm:f>
              <xm:sqref>Z338</xm:sqref>
            </x14:sparkline>
            <x14:sparkline>
              <xm:f>'Phosphopep&amp;corresponding NSAF'!F339:I339</xm:f>
              <xm:sqref>Z339</xm:sqref>
            </x14:sparkline>
            <x14:sparkline>
              <xm:f>'Phosphopep&amp;corresponding NSAF'!F340:I340</xm:f>
              <xm:sqref>Z340</xm:sqref>
            </x14:sparkline>
            <x14:sparkline>
              <xm:f>'Phosphopep&amp;corresponding NSAF'!F341:I341</xm:f>
              <xm:sqref>Z341</xm:sqref>
            </x14:sparkline>
            <x14:sparkline>
              <xm:f>'Phosphopep&amp;corresponding NSAF'!F342:I342</xm:f>
              <xm:sqref>Z342</xm:sqref>
            </x14:sparkline>
            <x14:sparkline>
              <xm:f>'Phosphopep&amp;corresponding NSAF'!F343:I343</xm:f>
              <xm:sqref>Z343</xm:sqref>
            </x14:sparkline>
            <x14:sparkline>
              <xm:f>'Phosphopep&amp;corresponding NSAF'!F344:I344</xm:f>
              <xm:sqref>Z344</xm:sqref>
            </x14:sparkline>
            <x14:sparkline>
              <xm:f>'Phosphopep&amp;corresponding NSAF'!F345:I345</xm:f>
              <xm:sqref>Z345</xm:sqref>
            </x14:sparkline>
            <x14:sparkline>
              <xm:f>'Phosphopep&amp;corresponding NSAF'!F346:I346</xm:f>
              <xm:sqref>Z346</xm:sqref>
            </x14:sparkline>
            <x14:sparkline>
              <xm:f>'Phosphopep&amp;corresponding NSAF'!F347:I347</xm:f>
              <xm:sqref>Z347</xm:sqref>
            </x14:sparkline>
            <x14:sparkline>
              <xm:f>'Phosphopep&amp;corresponding NSAF'!F348:I348</xm:f>
              <xm:sqref>Z348</xm:sqref>
            </x14:sparkline>
            <x14:sparkline>
              <xm:f>'Phosphopep&amp;corresponding NSAF'!F349:I349</xm:f>
              <xm:sqref>Z349</xm:sqref>
            </x14:sparkline>
            <x14:sparkline>
              <xm:f>'Phosphopep&amp;corresponding NSAF'!F350:I350</xm:f>
              <xm:sqref>Z350</xm:sqref>
            </x14:sparkline>
            <x14:sparkline>
              <xm:f>'Phosphopep&amp;corresponding NSAF'!F351:I351</xm:f>
              <xm:sqref>Z351</xm:sqref>
            </x14:sparkline>
            <x14:sparkline>
              <xm:f>'Phosphopep&amp;corresponding NSAF'!F352:I352</xm:f>
              <xm:sqref>Z352</xm:sqref>
            </x14:sparkline>
            <x14:sparkline>
              <xm:f>'Phosphopep&amp;corresponding NSAF'!F353:I353</xm:f>
              <xm:sqref>Z353</xm:sqref>
            </x14:sparkline>
            <x14:sparkline>
              <xm:f>'Phosphopep&amp;corresponding NSAF'!F354:I354</xm:f>
              <xm:sqref>Z354</xm:sqref>
            </x14:sparkline>
            <x14:sparkline>
              <xm:f>'Phosphopep&amp;corresponding NSAF'!F355:I355</xm:f>
              <xm:sqref>Z355</xm:sqref>
            </x14:sparkline>
            <x14:sparkline>
              <xm:f>'Phosphopep&amp;corresponding NSAF'!F356:I356</xm:f>
              <xm:sqref>Z356</xm:sqref>
            </x14:sparkline>
            <x14:sparkline>
              <xm:f>'Phosphopep&amp;corresponding NSAF'!F357:I357</xm:f>
              <xm:sqref>Z357</xm:sqref>
            </x14:sparkline>
            <x14:sparkline>
              <xm:f>'Phosphopep&amp;corresponding NSAF'!F358:I358</xm:f>
              <xm:sqref>Z358</xm:sqref>
            </x14:sparkline>
            <x14:sparkline>
              <xm:f>'Phosphopep&amp;corresponding NSAF'!F359:I359</xm:f>
              <xm:sqref>Z359</xm:sqref>
            </x14:sparkline>
            <x14:sparkline>
              <xm:f>'Phosphopep&amp;corresponding NSAF'!F360:I360</xm:f>
              <xm:sqref>Z360</xm:sqref>
            </x14:sparkline>
            <x14:sparkline>
              <xm:f>'Phosphopep&amp;corresponding NSAF'!F361:I361</xm:f>
              <xm:sqref>Z361</xm:sqref>
            </x14:sparkline>
            <x14:sparkline>
              <xm:f>'Phosphopep&amp;corresponding NSAF'!F362:I362</xm:f>
              <xm:sqref>Z362</xm:sqref>
            </x14:sparkline>
            <x14:sparkline>
              <xm:f>'Phosphopep&amp;corresponding NSAF'!F363:I363</xm:f>
              <xm:sqref>Z363</xm:sqref>
            </x14:sparkline>
            <x14:sparkline>
              <xm:f>'Phosphopep&amp;corresponding NSAF'!F364:I364</xm:f>
              <xm:sqref>Z364</xm:sqref>
            </x14:sparkline>
            <x14:sparkline>
              <xm:f>'Phosphopep&amp;corresponding NSAF'!F365:I365</xm:f>
              <xm:sqref>Z365</xm:sqref>
            </x14:sparkline>
            <x14:sparkline>
              <xm:f>'Phosphopep&amp;corresponding NSAF'!F366:I366</xm:f>
              <xm:sqref>Z366</xm:sqref>
            </x14:sparkline>
            <x14:sparkline>
              <xm:f>'Phosphopep&amp;corresponding NSAF'!F367:I367</xm:f>
              <xm:sqref>Z367</xm:sqref>
            </x14:sparkline>
            <x14:sparkline>
              <xm:f>'Phosphopep&amp;corresponding NSAF'!F368:I368</xm:f>
              <xm:sqref>Z368</xm:sqref>
            </x14:sparkline>
            <x14:sparkline>
              <xm:f>'Phosphopep&amp;corresponding NSAF'!F369:I369</xm:f>
              <xm:sqref>Z369</xm:sqref>
            </x14:sparkline>
            <x14:sparkline>
              <xm:f>'Phosphopep&amp;corresponding NSAF'!F370:I370</xm:f>
              <xm:sqref>Z370</xm:sqref>
            </x14:sparkline>
            <x14:sparkline>
              <xm:f>'Phosphopep&amp;corresponding NSAF'!F371:I371</xm:f>
              <xm:sqref>Z371</xm:sqref>
            </x14:sparkline>
            <x14:sparkline>
              <xm:f>'Phosphopep&amp;corresponding NSAF'!F372:I372</xm:f>
              <xm:sqref>Z372</xm:sqref>
            </x14:sparkline>
            <x14:sparkline>
              <xm:f>'Phosphopep&amp;corresponding NSAF'!F373:I373</xm:f>
              <xm:sqref>Z373</xm:sqref>
            </x14:sparkline>
            <x14:sparkline>
              <xm:f>'Phosphopep&amp;corresponding NSAF'!F374:I374</xm:f>
              <xm:sqref>Z374</xm:sqref>
            </x14:sparkline>
            <x14:sparkline>
              <xm:f>'Phosphopep&amp;corresponding NSAF'!F375:I375</xm:f>
              <xm:sqref>Z375</xm:sqref>
            </x14:sparkline>
            <x14:sparkline>
              <xm:f>'Phosphopep&amp;corresponding NSAF'!F376:I376</xm:f>
              <xm:sqref>Z376</xm:sqref>
            </x14:sparkline>
            <x14:sparkline>
              <xm:f>'Phosphopep&amp;corresponding NSAF'!F377:I377</xm:f>
              <xm:sqref>Z377</xm:sqref>
            </x14:sparkline>
            <x14:sparkline>
              <xm:f>'Phosphopep&amp;corresponding NSAF'!F378:I378</xm:f>
              <xm:sqref>Z378</xm:sqref>
            </x14:sparkline>
            <x14:sparkline>
              <xm:f>'Phosphopep&amp;corresponding NSAF'!F379:I379</xm:f>
              <xm:sqref>Z379</xm:sqref>
            </x14:sparkline>
            <x14:sparkline>
              <xm:f>'Phosphopep&amp;corresponding NSAF'!F380:I380</xm:f>
              <xm:sqref>Z380</xm:sqref>
            </x14:sparkline>
            <x14:sparkline>
              <xm:f>'Phosphopep&amp;corresponding NSAF'!F381:I381</xm:f>
              <xm:sqref>Z381</xm:sqref>
            </x14:sparkline>
            <x14:sparkline>
              <xm:f>'Phosphopep&amp;corresponding NSAF'!F382:I382</xm:f>
              <xm:sqref>Z382</xm:sqref>
            </x14:sparkline>
            <x14:sparkline>
              <xm:f>'Phosphopep&amp;corresponding NSAF'!F383:I383</xm:f>
              <xm:sqref>Z383</xm:sqref>
            </x14:sparkline>
            <x14:sparkline>
              <xm:f>'Phosphopep&amp;corresponding NSAF'!F384:I384</xm:f>
              <xm:sqref>Z384</xm:sqref>
            </x14:sparkline>
            <x14:sparkline>
              <xm:f>'Phosphopep&amp;corresponding NSAF'!F385:I385</xm:f>
              <xm:sqref>Z385</xm:sqref>
            </x14:sparkline>
            <x14:sparkline>
              <xm:f>'Phosphopep&amp;corresponding NSAF'!F386:I386</xm:f>
              <xm:sqref>Z386</xm:sqref>
            </x14:sparkline>
            <x14:sparkline>
              <xm:f>'Phosphopep&amp;corresponding NSAF'!F387:I387</xm:f>
              <xm:sqref>Z387</xm:sqref>
            </x14:sparkline>
            <x14:sparkline>
              <xm:f>'Phosphopep&amp;corresponding NSAF'!F388:I388</xm:f>
              <xm:sqref>Z388</xm:sqref>
            </x14:sparkline>
            <x14:sparkline>
              <xm:f>'Phosphopep&amp;corresponding NSAF'!F389:I389</xm:f>
              <xm:sqref>Z389</xm:sqref>
            </x14:sparkline>
            <x14:sparkline>
              <xm:f>'Phosphopep&amp;corresponding NSAF'!F390:I390</xm:f>
              <xm:sqref>Z390</xm:sqref>
            </x14:sparkline>
            <x14:sparkline>
              <xm:f>'Phosphopep&amp;corresponding NSAF'!F391:I391</xm:f>
              <xm:sqref>Z391</xm:sqref>
            </x14:sparkline>
            <x14:sparkline>
              <xm:f>'Phosphopep&amp;corresponding NSAF'!F392:I392</xm:f>
              <xm:sqref>Z392</xm:sqref>
            </x14:sparkline>
            <x14:sparkline>
              <xm:f>'Phosphopep&amp;corresponding NSAF'!F393:I393</xm:f>
              <xm:sqref>Z393</xm:sqref>
            </x14:sparkline>
            <x14:sparkline>
              <xm:f>'Phosphopep&amp;corresponding NSAF'!F394:I394</xm:f>
              <xm:sqref>Z394</xm:sqref>
            </x14:sparkline>
            <x14:sparkline>
              <xm:f>'Phosphopep&amp;corresponding NSAF'!F395:I395</xm:f>
              <xm:sqref>Z395</xm:sqref>
            </x14:sparkline>
            <x14:sparkline>
              <xm:f>'Phosphopep&amp;corresponding NSAF'!F396:I396</xm:f>
              <xm:sqref>Z396</xm:sqref>
            </x14:sparkline>
            <x14:sparkline>
              <xm:f>'Phosphopep&amp;corresponding NSAF'!F397:I397</xm:f>
              <xm:sqref>Z397</xm:sqref>
            </x14:sparkline>
            <x14:sparkline>
              <xm:f>'Phosphopep&amp;corresponding NSAF'!F398:I398</xm:f>
              <xm:sqref>Z398</xm:sqref>
            </x14:sparkline>
            <x14:sparkline>
              <xm:f>'Phosphopep&amp;corresponding NSAF'!F399:I399</xm:f>
              <xm:sqref>Z399</xm:sqref>
            </x14:sparkline>
            <x14:sparkline>
              <xm:f>'Phosphopep&amp;corresponding NSAF'!F400:I400</xm:f>
              <xm:sqref>Z400</xm:sqref>
            </x14:sparkline>
            <x14:sparkline>
              <xm:f>'Phosphopep&amp;corresponding NSAF'!F401:I401</xm:f>
              <xm:sqref>Z401</xm:sqref>
            </x14:sparkline>
            <x14:sparkline>
              <xm:f>'Phosphopep&amp;corresponding NSAF'!F402:I402</xm:f>
              <xm:sqref>Z402</xm:sqref>
            </x14:sparkline>
            <x14:sparkline>
              <xm:f>'Phosphopep&amp;corresponding NSAF'!F403:I403</xm:f>
              <xm:sqref>Z403</xm:sqref>
            </x14:sparkline>
            <x14:sparkline>
              <xm:f>'Phosphopep&amp;corresponding NSAF'!F404:I404</xm:f>
              <xm:sqref>Z404</xm:sqref>
            </x14:sparkline>
            <x14:sparkline>
              <xm:f>'Phosphopep&amp;corresponding NSAF'!F405:I405</xm:f>
              <xm:sqref>Z405</xm:sqref>
            </x14:sparkline>
            <x14:sparkline>
              <xm:f>'Phosphopep&amp;corresponding NSAF'!F406:I406</xm:f>
              <xm:sqref>Z406</xm:sqref>
            </x14:sparkline>
            <x14:sparkline>
              <xm:f>'Phosphopep&amp;corresponding NSAF'!F407:I407</xm:f>
              <xm:sqref>Z407</xm:sqref>
            </x14:sparkline>
            <x14:sparkline>
              <xm:f>'Phosphopep&amp;corresponding NSAF'!F408:I408</xm:f>
              <xm:sqref>Z408</xm:sqref>
            </x14:sparkline>
            <x14:sparkline>
              <xm:f>'Phosphopep&amp;corresponding NSAF'!F409:I409</xm:f>
              <xm:sqref>Z409</xm:sqref>
            </x14:sparkline>
            <x14:sparkline>
              <xm:f>'Phosphopep&amp;corresponding NSAF'!F410:I410</xm:f>
              <xm:sqref>Z410</xm:sqref>
            </x14:sparkline>
            <x14:sparkline>
              <xm:f>'Phosphopep&amp;corresponding NSAF'!F411:I411</xm:f>
              <xm:sqref>Z411</xm:sqref>
            </x14:sparkline>
            <x14:sparkline>
              <xm:f>'Phosphopep&amp;corresponding NSAF'!F412:I412</xm:f>
              <xm:sqref>Z412</xm:sqref>
            </x14:sparkline>
            <x14:sparkline>
              <xm:f>'Phosphopep&amp;corresponding NSAF'!F413:I413</xm:f>
              <xm:sqref>Z413</xm:sqref>
            </x14:sparkline>
            <x14:sparkline>
              <xm:f>'Phosphopep&amp;corresponding NSAF'!F414:I414</xm:f>
              <xm:sqref>Z414</xm:sqref>
            </x14:sparkline>
            <x14:sparkline>
              <xm:f>'Phosphopep&amp;corresponding NSAF'!F415:I415</xm:f>
              <xm:sqref>Z415</xm:sqref>
            </x14:sparkline>
            <x14:sparkline>
              <xm:f>'Phosphopep&amp;corresponding NSAF'!F416:I416</xm:f>
              <xm:sqref>Z416</xm:sqref>
            </x14:sparkline>
            <x14:sparkline>
              <xm:f>'Phosphopep&amp;corresponding NSAF'!F417:I417</xm:f>
              <xm:sqref>Z417</xm:sqref>
            </x14:sparkline>
            <x14:sparkline>
              <xm:f>'Phosphopep&amp;corresponding NSAF'!F418:I418</xm:f>
              <xm:sqref>Z418</xm:sqref>
            </x14:sparkline>
            <x14:sparkline>
              <xm:f>'Phosphopep&amp;corresponding NSAF'!F419:I419</xm:f>
              <xm:sqref>Z419</xm:sqref>
            </x14:sparkline>
            <x14:sparkline>
              <xm:f>'Phosphopep&amp;corresponding NSAF'!F420:I420</xm:f>
              <xm:sqref>Z420</xm:sqref>
            </x14:sparkline>
            <x14:sparkline>
              <xm:f>'Phosphopep&amp;corresponding NSAF'!F421:I421</xm:f>
              <xm:sqref>Z421</xm:sqref>
            </x14:sparkline>
            <x14:sparkline>
              <xm:f>'Phosphopep&amp;corresponding NSAF'!F422:I422</xm:f>
              <xm:sqref>Z422</xm:sqref>
            </x14:sparkline>
            <x14:sparkline>
              <xm:f>'Phosphopep&amp;corresponding NSAF'!F423:I423</xm:f>
              <xm:sqref>Z423</xm:sqref>
            </x14:sparkline>
            <x14:sparkline>
              <xm:f>'Phosphopep&amp;corresponding NSAF'!F424:I424</xm:f>
              <xm:sqref>Z424</xm:sqref>
            </x14:sparkline>
            <x14:sparkline>
              <xm:f>'Phosphopep&amp;corresponding NSAF'!F425:I425</xm:f>
              <xm:sqref>Z425</xm:sqref>
            </x14:sparkline>
            <x14:sparkline>
              <xm:f>'Phosphopep&amp;corresponding NSAF'!F426:I426</xm:f>
              <xm:sqref>Z426</xm:sqref>
            </x14:sparkline>
            <x14:sparkline>
              <xm:f>'Phosphopep&amp;corresponding NSAF'!F427:I427</xm:f>
              <xm:sqref>Z427</xm:sqref>
            </x14:sparkline>
            <x14:sparkline>
              <xm:f>'Phosphopep&amp;corresponding NSAF'!F428:I428</xm:f>
              <xm:sqref>Z428</xm:sqref>
            </x14:sparkline>
            <x14:sparkline>
              <xm:f>'Phosphopep&amp;corresponding NSAF'!F429:I429</xm:f>
              <xm:sqref>Z429</xm:sqref>
            </x14:sparkline>
            <x14:sparkline>
              <xm:f>'Phosphopep&amp;corresponding NSAF'!F430:I430</xm:f>
              <xm:sqref>Z430</xm:sqref>
            </x14:sparkline>
            <x14:sparkline>
              <xm:f>'Phosphopep&amp;corresponding NSAF'!F431:I431</xm:f>
              <xm:sqref>Z431</xm:sqref>
            </x14:sparkline>
            <x14:sparkline>
              <xm:f>'Phosphopep&amp;corresponding NSAF'!F432:I432</xm:f>
              <xm:sqref>Z432</xm:sqref>
            </x14:sparkline>
            <x14:sparkline>
              <xm:f>'Phosphopep&amp;corresponding NSAF'!F433:I433</xm:f>
              <xm:sqref>Z433</xm:sqref>
            </x14:sparkline>
            <x14:sparkline>
              <xm:f>'Phosphopep&amp;corresponding NSAF'!F434:I434</xm:f>
              <xm:sqref>Z434</xm:sqref>
            </x14:sparkline>
            <x14:sparkline>
              <xm:f>'Phosphopep&amp;corresponding NSAF'!F435:I435</xm:f>
              <xm:sqref>Z435</xm:sqref>
            </x14:sparkline>
            <x14:sparkline>
              <xm:f>'Phosphopep&amp;corresponding NSAF'!F436:I436</xm:f>
              <xm:sqref>Z436</xm:sqref>
            </x14:sparkline>
            <x14:sparkline>
              <xm:f>'Phosphopep&amp;corresponding NSAF'!F437:I437</xm:f>
              <xm:sqref>Z437</xm:sqref>
            </x14:sparkline>
            <x14:sparkline>
              <xm:f>'Phosphopep&amp;corresponding NSAF'!F438:I438</xm:f>
              <xm:sqref>Z438</xm:sqref>
            </x14:sparkline>
            <x14:sparkline>
              <xm:f>'Phosphopep&amp;corresponding NSAF'!F439:I439</xm:f>
              <xm:sqref>Z439</xm:sqref>
            </x14:sparkline>
            <x14:sparkline>
              <xm:f>'Phosphopep&amp;corresponding NSAF'!F440:I440</xm:f>
              <xm:sqref>Z440</xm:sqref>
            </x14:sparkline>
            <x14:sparkline>
              <xm:f>'Phosphopep&amp;corresponding NSAF'!F441:I441</xm:f>
              <xm:sqref>Z441</xm:sqref>
            </x14:sparkline>
            <x14:sparkline>
              <xm:f>'Phosphopep&amp;corresponding NSAF'!F442:I442</xm:f>
              <xm:sqref>Z442</xm:sqref>
            </x14:sparkline>
            <x14:sparkline>
              <xm:f>'Phosphopep&amp;corresponding NSAF'!F443:I443</xm:f>
              <xm:sqref>Z443</xm:sqref>
            </x14:sparkline>
            <x14:sparkline>
              <xm:f>'Phosphopep&amp;corresponding NSAF'!F444:I444</xm:f>
              <xm:sqref>Z444</xm:sqref>
            </x14:sparkline>
            <x14:sparkline>
              <xm:f>'Phosphopep&amp;corresponding NSAF'!F445:I445</xm:f>
              <xm:sqref>Z445</xm:sqref>
            </x14:sparkline>
            <x14:sparkline>
              <xm:f>'Phosphopep&amp;corresponding NSAF'!F446:I446</xm:f>
              <xm:sqref>Z446</xm:sqref>
            </x14:sparkline>
            <x14:sparkline>
              <xm:f>'Phosphopep&amp;corresponding NSAF'!F447:I447</xm:f>
              <xm:sqref>Z447</xm:sqref>
            </x14:sparkline>
            <x14:sparkline>
              <xm:f>'Phosphopep&amp;corresponding NSAF'!F448:I448</xm:f>
              <xm:sqref>Z448</xm:sqref>
            </x14:sparkline>
            <x14:sparkline>
              <xm:f>'Phosphopep&amp;corresponding NSAF'!F449:I449</xm:f>
              <xm:sqref>Z449</xm:sqref>
            </x14:sparkline>
            <x14:sparkline>
              <xm:f>'Phosphopep&amp;corresponding NSAF'!F450:I450</xm:f>
              <xm:sqref>Z450</xm:sqref>
            </x14:sparkline>
            <x14:sparkline>
              <xm:f>'Phosphopep&amp;corresponding NSAF'!F451:I451</xm:f>
              <xm:sqref>Z451</xm:sqref>
            </x14:sparkline>
            <x14:sparkline>
              <xm:f>'Phosphopep&amp;corresponding NSAF'!F452:I452</xm:f>
              <xm:sqref>Z452</xm:sqref>
            </x14:sparkline>
            <x14:sparkline>
              <xm:f>'Phosphopep&amp;corresponding NSAF'!F453:I453</xm:f>
              <xm:sqref>Z453</xm:sqref>
            </x14:sparkline>
            <x14:sparkline>
              <xm:f>'Phosphopep&amp;corresponding NSAF'!F454:I454</xm:f>
              <xm:sqref>Z454</xm:sqref>
            </x14:sparkline>
            <x14:sparkline>
              <xm:f>'Phosphopep&amp;corresponding NSAF'!F455:I455</xm:f>
              <xm:sqref>Z455</xm:sqref>
            </x14:sparkline>
            <x14:sparkline>
              <xm:f>'Phosphopep&amp;corresponding NSAF'!F456:I456</xm:f>
              <xm:sqref>Z456</xm:sqref>
            </x14:sparkline>
            <x14:sparkline>
              <xm:f>'Phosphopep&amp;corresponding NSAF'!F457:I457</xm:f>
              <xm:sqref>Z457</xm:sqref>
            </x14:sparkline>
            <x14:sparkline>
              <xm:f>'Phosphopep&amp;corresponding NSAF'!F458:I458</xm:f>
              <xm:sqref>Z458</xm:sqref>
            </x14:sparkline>
            <x14:sparkline>
              <xm:f>'Phosphopep&amp;corresponding NSAF'!F459:I459</xm:f>
              <xm:sqref>Z459</xm:sqref>
            </x14:sparkline>
            <x14:sparkline>
              <xm:f>'Phosphopep&amp;corresponding NSAF'!F460:I460</xm:f>
              <xm:sqref>Z460</xm:sqref>
            </x14:sparkline>
            <x14:sparkline>
              <xm:f>'Phosphopep&amp;corresponding NSAF'!F461:I461</xm:f>
              <xm:sqref>Z461</xm:sqref>
            </x14:sparkline>
            <x14:sparkline>
              <xm:f>'Phosphopep&amp;corresponding NSAF'!F462:I462</xm:f>
              <xm:sqref>Z462</xm:sqref>
            </x14:sparkline>
            <x14:sparkline>
              <xm:f>'Phosphopep&amp;corresponding NSAF'!F463:I463</xm:f>
              <xm:sqref>Z463</xm:sqref>
            </x14:sparkline>
            <x14:sparkline>
              <xm:f>'Phosphopep&amp;corresponding NSAF'!F464:I464</xm:f>
              <xm:sqref>Z464</xm:sqref>
            </x14:sparkline>
            <x14:sparkline>
              <xm:f>'Phosphopep&amp;corresponding NSAF'!F465:I465</xm:f>
              <xm:sqref>Z465</xm:sqref>
            </x14:sparkline>
            <x14:sparkline>
              <xm:f>'Phosphopep&amp;corresponding NSAF'!F466:I466</xm:f>
              <xm:sqref>Z466</xm:sqref>
            </x14:sparkline>
            <x14:sparkline>
              <xm:f>'Phosphopep&amp;corresponding NSAF'!F467:I467</xm:f>
              <xm:sqref>Z467</xm:sqref>
            </x14:sparkline>
            <x14:sparkline>
              <xm:f>'Phosphopep&amp;corresponding NSAF'!F468:I468</xm:f>
              <xm:sqref>Z468</xm:sqref>
            </x14:sparkline>
            <x14:sparkline>
              <xm:f>'Phosphopep&amp;corresponding NSAF'!F469:I469</xm:f>
              <xm:sqref>Z469</xm:sqref>
            </x14:sparkline>
            <x14:sparkline>
              <xm:f>'Phosphopep&amp;corresponding NSAF'!F470:I470</xm:f>
              <xm:sqref>Z470</xm:sqref>
            </x14:sparkline>
            <x14:sparkline>
              <xm:f>'Phosphopep&amp;corresponding NSAF'!F471:I471</xm:f>
              <xm:sqref>Z471</xm:sqref>
            </x14:sparkline>
            <x14:sparkline>
              <xm:f>'Phosphopep&amp;corresponding NSAF'!F472:I472</xm:f>
              <xm:sqref>Z472</xm:sqref>
            </x14:sparkline>
            <x14:sparkline>
              <xm:f>'Phosphopep&amp;corresponding NSAF'!F473:I473</xm:f>
              <xm:sqref>Z473</xm:sqref>
            </x14:sparkline>
            <x14:sparkline>
              <xm:f>'Phosphopep&amp;corresponding NSAF'!F474:I474</xm:f>
              <xm:sqref>Z474</xm:sqref>
            </x14:sparkline>
            <x14:sparkline>
              <xm:f>'Phosphopep&amp;corresponding NSAF'!F475:I475</xm:f>
              <xm:sqref>Z475</xm:sqref>
            </x14:sparkline>
            <x14:sparkline>
              <xm:f>'Phosphopep&amp;corresponding NSAF'!F476:I476</xm:f>
              <xm:sqref>Z476</xm:sqref>
            </x14:sparkline>
            <x14:sparkline>
              <xm:f>'Phosphopep&amp;corresponding NSAF'!F477:I477</xm:f>
              <xm:sqref>Z477</xm:sqref>
            </x14:sparkline>
            <x14:sparkline>
              <xm:f>'Phosphopep&amp;corresponding NSAF'!F478:I478</xm:f>
              <xm:sqref>Z478</xm:sqref>
            </x14:sparkline>
            <x14:sparkline>
              <xm:f>'Phosphopep&amp;corresponding NSAF'!F479:I479</xm:f>
              <xm:sqref>Z479</xm:sqref>
            </x14:sparkline>
            <x14:sparkline>
              <xm:f>'Phosphopep&amp;corresponding NSAF'!F480:I480</xm:f>
              <xm:sqref>Z480</xm:sqref>
            </x14:sparkline>
            <x14:sparkline>
              <xm:f>'Phosphopep&amp;corresponding NSAF'!F481:I481</xm:f>
              <xm:sqref>Z481</xm:sqref>
            </x14:sparkline>
            <x14:sparkline>
              <xm:f>'Phosphopep&amp;corresponding NSAF'!F482:I482</xm:f>
              <xm:sqref>Z482</xm:sqref>
            </x14:sparkline>
            <x14:sparkline>
              <xm:f>'Phosphopep&amp;corresponding NSAF'!F483:I483</xm:f>
              <xm:sqref>Z483</xm:sqref>
            </x14:sparkline>
            <x14:sparkline>
              <xm:f>'Phosphopep&amp;corresponding NSAF'!F484:I484</xm:f>
              <xm:sqref>Z484</xm:sqref>
            </x14:sparkline>
            <x14:sparkline>
              <xm:f>'Phosphopep&amp;corresponding NSAF'!F485:I485</xm:f>
              <xm:sqref>Z485</xm:sqref>
            </x14:sparkline>
            <x14:sparkline>
              <xm:f>'Phosphopep&amp;corresponding NSAF'!F486:I486</xm:f>
              <xm:sqref>Z486</xm:sqref>
            </x14:sparkline>
            <x14:sparkline>
              <xm:f>'Phosphopep&amp;corresponding NSAF'!F487:I487</xm:f>
              <xm:sqref>Z487</xm:sqref>
            </x14:sparkline>
            <x14:sparkline>
              <xm:f>'Phosphopep&amp;corresponding NSAF'!F488:I488</xm:f>
              <xm:sqref>Z488</xm:sqref>
            </x14:sparkline>
            <x14:sparkline>
              <xm:f>'Phosphopep&amp;corresponding NSAF'!F489:I489</xm:f>
              <xm:sqref>Z489</xm:sqref>
            </x14:sparkline>
            <x14:sparkline>
              <xm:f>'Phosphopep&amp;corresponding NSAF'!F490:I490</xm:f>
              <xm:sqref>Z490</xm:sqref>
            </x14:sparkline>
            <x14:sparkline>
              <xm:f>'Phosphopep&amp;corresponding NSAF'!F491:I491</xm:f>
              <xm:sqref>Z491</xm:sqref>
            </x14:sparkline>
            <x14:sparkline>
              <xm:f>'Phosphopep&amp;corresponding NSAF'!F492:I492</xm:f>
              <xm:sqref>Z492</xm:sqref>
            </x14:sparkline>
            <x14:sparkline>
              <xm:f>'Phosphopep&amp;corresponding NSAF'!F493:I493</xm:f>
              <xm:sqref>Z493</xm:sqref>
            </x14:sparkline>
            <x14:sparkline>
              <xm:f>'Phosphopep&amp;corresponding NSAF'!F494:I494</xm:f>
              <xm:sqref>Z494</xm:sqref>
            </x14:sparkline>
            <x14:sparkline>
              <xm:f>'Phosphopep&amp;corresponding NSAF'!F495:I495</xm:f>
              <xm:sqref>Z495</xm:sqref>
            </x14:sparkline>
            <x14:sparkline>
              <xm:f>'Phosphopep&amp;corresponding NSAF'!F496:I496</xm:f>
              <xm:sqref>Z496</xm:sqref>
            </x14:sparkline>
            <x14:sparkline>
              <xm:f>'Phosphopep&amp;corresponding NSAF'!F497:I497</xm:f>
              <xm:sqref>Z497</xm:sqref>
            </x14:sparkline>
            <x14:sparkline>
              <xm:f>'Phosphopep&amp;corresponding NSAF'!F498:I498</xm:f>
              <xm:sqref>Z498</xm:sqref>
            </x14:sparkline>
            <x14:sparkline>
              <xm:f>'Phosphopep&amp;corresponding NSAF'!F499:I499</xm:f>
              <xm:sqref>Z499</xm:sqref>
            </x14:sparkline>
            <x14:sparkline>
              <xm:f>'Phosphopep&amp;corresponding NSAF'!F500:I500</xm:f>
              <xm:sqref>Z500</xm:sqref>
            </x14:sparkline>
            <x14:sparkline>
              <xm:f>'Phosphopep&amp;corresponding NSAF'!F501:I501</xm:f>
              <xm:sqref>Z501</xm:sqref>
            </x14:sparkline>
            <x14:sparkline>
              <xm:f>'Phosphopep&amp;corresponding NSAF'!F502:I502</xm:f>
              <xm:sqref>Z502</xm:sqref>
            </x14:sparkline>
            <x14:sparkline>
              <xm:f>'Phosphopep&amp;corresponding NSAF'!F503:I503</xm:f>
              <xm:sqref>Z503</xm:sqref>
            </x14:sparkline>
            <x14:sparkline>
              <xm:f>'Phosphopep&amp;corresponding NSAF'!F504:I504</xm:f>
              <xm:sqref>Z504</xm:sqref>
            </x14:sparkline>
            <x14:sparkline>
              <xm:f>'Phosphopep&amp;corresponding NSAF'!F505:I505</xm:f>
              <xm:sqref>Z505</xm:sqref>
            </x14:sparkline>
            <x14:sparkline>
              <xm:f>'Phosphopep&amp;corresponding NSAF'!F506:I506</xm:f>
              <xm:sqref>Z506</xm:sqref>
            </x14:sparkline>
            <x14:sparkline>
              <xm:f>'Phosphopep&amp;corresponding NSAF'!F507:I507</xm:f>
              <xm:sqref>Z507</xm:sqref>
            </x14:sparkline>
            <x14:sparkline>
              <xm:f>'Phosphopep&amp;corresponding NSAF'!F508:I508</xm:f>
              <xm:sqref>Z508</xm:sqref>
            </x14:sparkline>
            <x14:sparkline>
              <xm:f>'Phosphopep&amp;corresponding NSAF'!F509:I509</xm:f>
              <xm:sqref>Z509</xm:sqref>
            </x14:sparkline>
            <x14:sparkline>
              <xm:f>'Phosphopep&amp;corresponding NSAF'!F510:I510</xm:f>
              <xm:sqref>Z510</xm:sqref>
            </x14:sparkline>
            <x14:sparkline>
              <xm:f>'Phosphopep&amp;corresponding NSAF'!F511:I511</xm:f>
              <xm:sqref>Z511</xm:sqref>
            </x14:sparkline>
            <x14:sparkline>
              <xm:f>'Phosphopep&amp;corresponding NSAF'!F512:I512</xm:f>
              <xm:sqref>Z512</xm:sqref>
            </x14:sparkline>
            <x14:sparkline>
              <xm:f>'Phosphopep&amp;corresponding NSAF'!F513:I513</xm:f>
              <xm:sqref>Z513</xm:sqref>
            </x14:sparkline>
            <x14:sparkline>
              <xm:f>'Phosphopep&amp;corresponding NSAF'!F514:I514</xm:f>
              <xm:sqref>Z514</xm:sqref>
            </x14:sparkline>
            <x14:sparkline>
              <xm:f>'Phosphopep&amp;corresponding NSAF'!F515:I515</xm:f>
              <xm:sqref>Z515</xm:sqref>
            </x14:sparkline>
            <x14:sparkline>
              <xm:f>'Phosphopep&amp;corresponding NSAF'!F516:I516</xm:f>
              <xm:sqref>Z516</xm:sqref>
            </x14:sparkline>
            <x14:sparkline>
              <xm:f>'Phosphopep&amp;corresponding NSAF'!F517:I517</xm:f>
              <xm:sqref>Z517</xm:sqref>
            </x14:sparkline>
            <x14:sparkline>
              <xm:f>'Phosphopep&amp;corresponding NSAF'!F518:I518</xm:f>
              <xm:sqref>Z518</xm:sqref>
            </x14:sparkline>
            <x14:sparkline>
              <xm:f>'Phosphopep&amp;corresponding NSAF'!F519:I519</xm:f>
              <xm:sqref>Z519</xm:sqref>
            </x14:sparkline>
            <x14:sparkline>
              <xm:f>'Phosphopep&amp;corresponding NSAF'!F520:I520</xm:f>
              <xm:sqref>Z520</xm:sqref>
            </x14:sparkline>
            <x14:sparkline>
              <xm:f>'Phosphopep&amp;corresponding NSAF'!F521:I521</xm:f>
              <xm:sqref>Z521</xm:sqref>
            </x14:sparkline>
            <x14:sparkline>
              <xm:f>'Phosphopep&amp;corresponding NSAF'!F522:I522</xm:f>
              <xm:sqref>Z522</xm:sqref>
            </x14:sparkline>
            <x14:sparkline>
              <xm:f>'Phosphopep&amp;corresponding NSAF'!F523:I523</xm:f>
              <xm:sqref>Z523</xm:sqref>
            </x14:sparkline>
            <x14:sparkline>
              <xm:f>'Phosphopep&amp;corresponding NSAF'!F524:I524</xm:f>
              <xm:sqref>Z524</xm:sqref>
            </x14:sparkline>
            <x14:sparkline>
              <xm:f>'Phosphopep&amp;corresponding NSAF'!F525:I525</xm:f>
              <xm:sqref>Z525</xm:sqref>
            </x14:sparkline>
            <x14:sparkline>
              <xm:f>'Phosphopep&amp;corresponding NSAF'!F526:I526</xm:f>
              <xm:sqref>Z526</xm:sqref>
            </x14:sparkline>
            <x14:sparkline>
              <xm:f>'Phosphopep&amp;corresponding NSAF'!F527:I527</xm:f>
              <xm:sqref>Z527</xm:sqref>
            </x14:sparkline>
            <x14:sparkline>
              <xm:f>'Phosphopep&amp;corresponding NSAF'!F528:I528</xm:f>
              <xm:sqref>Z528</xm:sqref>
            </x14:sparkline>
            <x14:sparkline>
              <xm:f>'Phosphopep&amp;corresponding NSAF'!F529:I529</xm:f>
              <xm:sqref>Z529</xm:sqref>
            </x14:sparkline>
            <x14:sparkline>
              <xm:f>'Phosphopep&amp;corresponding NSAF'!F530:I530</xm:f>
              <xm:sqref>Z530</xm:sqref>
            </x14:sparkline>
            <x14:sparkline>
              <xm:f>'Phosphopep&amp;corresponding NSAF'!F531:I531</xm:f>
              <xm:sqref>Z531</xm:sqref>
            </x14:sparkline>
            <x14:sparkline>
              <xm:f>'Phosphopep&amp;corresponding NSAF'!F532:I532</xm:f>
              <xm:sqref>Z532</xm:sqref>
            </x14:sparkline>
            <x14:sparkline>
              <xm:f>'Phosphopep&amp;corresponding NSAF'!F533:I533</xm:f>
              <xm:sqref>Z533</xm:sqref>
            </x14:sparkline>
            <x14:sparkline>
              <xm:f>'Phosphopep&amp;corresponding NSAF'!F534:I534</xm:f>
              <xm:sqref>Z534</xm:sqref>
            </x14:sparkline>
            <x14:sparkline>
              <xm:f>'Phosphopep&amp;corresponding NSAF'!F535:I535</xm:f>
              <xm:sqref>Z535</xm:sqref>
            </x14:sparkline>
            <x14:sparkline>
              <xm:f>'Phosphopep&amp;corresponding NSAF'!F536:I536</xm:f>
              <xm:sqref>Z536</xm:sqref>
            </x14:sparkline>
            <x14:sparkline>
              <xm:f>'Phosphopep&amp;corresponding NSAF'!F537:I537</xm:f>
              <xm:sqref>Z537</xm:sqref>
            </x14:sparkline>
            <x14:sparkline>
              <xm:f>'Phosphopep&amp;corresponding NSAF'!F538:I538</xm:f>
              <xm:sqref>Z538</xm:sqref>
            </x14:sparkline>
            <x14:sparkline>
              <xm:f>'Phosphopep&amp;corresponding NSAF'!F539:I539</xm:f>
              <xm:sqref>Z539</xm:sqref>
            </x14:sparkline>
            <x14:sparkline>
              <xm:f>'Phosphopep&amp;corresponding NSAF'!F540:I540</xm:f>
              <xm:sqref>Z540</xm:sqref>
            </x14:sparkline>
            <x14:sparkline>
              <xm:f>'Phosphopep&amp;corresponding NSAF'!F541:I541</xm:f>
              <xm:sqref>Z541</xm:sqref>
            </x14:sparkline>
            <x14:sparkline>
              <xm:f>'Phosphopep&amp;corresponding NSAF'!F542:I542</xm:f>
              <xm:sqref>Z542</xm:sqref>
            </x14:sparkline>
            <x14:sparkline>
              <xm:f>'Phosphopep&amp;corresponding NSAF'!F543:I543</xm:f>
              <xm:sqref>Z543</xm:sqref>
            </x14:sparkline>
            <x14:sparkline>
              <xm:f>'Phosphopep&amp;corresponding NSAF'!F544:I544</xm:f>
              <xm:sqref>Z544</xm:sqref>
            </x14:sparkline>
            <x14:sparkline>
              <xm:f>'Phosphopep&amp;corresponding NSAF'!F545:I545</xm:f>
              <xm:sqref>Z545</xm:sqref>
            </x14:sparkline>
            <x14:sparkline>
              <xm:f>'Phosphopep&amp;corresponding NSAF'!F546:I546</xm:f>
              <xm:sqref>Z546</xm:sqref>
            </x14:sparkline>
            <x14:sparkline>
              <xm:f>'Phosphopep&amp;corresponding NSAF'!F547:I547</xm:f>
              <xm:sqref>Z547</xm:sqref>
            </x14:sparkline>
            <x14:sparkline>
              <xm:f>'Phosphopep&amp;corresponding NSAF'!F548:I548</xm:f>
              <xm:sqref>Z548</xm:sqref>
            </x14:sparkline>
            <x14:sparkline>
              <xm:f>'Phosphopep&amp;corresponding NSAF'!F549:I549</xm:f>
              <xm:sqref>Z549</xm:sqref>
            </x14:sparkline>
            <x14:sparkline>
              <xm:f>'Phosphopep&amp;corresponding NSAF'!F550:I550</xm:f>
              <xm:sqref>Z550</xm:sqref>
            </x14:sparkline>
            <x14:sparkline>
              <xm:f>'Phosphopep&amp;corresponding NSAF'!F551:I551</xm:f>
              <xm:sqref>Z551</xm:sqref>
            </x14:sparkline>
            <x14:sparkline>
              <xm:f>'Phosphopep&amp;corresponding NSAF'!F552:I552</xm:f>
              <xm:sqref>Z552</xm:sqref>
            </x14:sparkline>
            <x14:sparkline>
              <xm:f>'Phosphopep&amp;corresponding NSAF'!F553:I553</xm:f>
              <xm:sqref>Z553</xm:sqref>
            </x14:sparkline>
            <x14:sparkline>
              <xm:f>'Phosphopep&amp;corresponding NSAF'!F554:I554</xm:f>
              <xm:sqref>Z554</xm:sqref>
            </x14:sparkline>
            <x14:sparkline>
              <xm:f>'Phosphopep&amp;corresponding NSAF'!F555:I555</xm:f>
              <xm:sqref>Z555</xm:sqref>
            </x14:sparkline>
            <x14:sparkline>
              <xm:f>'Phosphopep&amp;corresponding NSAF'!F556:I556</xm:f>
              <xm:sqref>Z556</xm:sqref>
            </x14:sparkline>
            <x14:sparkline>
              <xm:f>'Phosphopep&amp;corresponding NSAF'!F557:I557</xm:f>
              <xm:sqref>Z557</xm:sqref>
            </x14:sparkline>
            <x14:sparkline>
              <xm:f>'Phosphopep&amp;corresponding NSAF'!F558:I558</xm:f>
              <xm:sqref>Z558</xm:sqref>
            </x14:sparkline>
            <x14:sparkline>
              <xm:f>'Phosphopep&amp;corresponding NSAF'!F559:I559</xm:f>
              <xm:sqref>Z559</xm:sqref>
            </x14:sparkline>
            <x14:sparkline>
              <xm:f>'Phosphopep&amp;corresponding NSAF'!F560:I560</xm:f>
              <xm:sqref>Z560</xm:sqref>
            </x14:sparkline>
            <x14:sparkline>
              <xm:f>'Phosphopep&amp;corresponding NSAF'!F561:I561</xm:f>
              <xm:sqref>Z561</xm:sqref>
            </x14:sparkline>
            <x14:sparkline>
              <xm:f>'Phosphopep&amp;corresponding NSAF'!F562:I562</xm:f>
              <xm:sqref>Z562</xm:sqref>
            </x14:sparkline>
            <x14:sparkline>
              <xm:f>'Phosphopep&amp;corresponding NSAF'!F563:I563</xm:f>
              <xm:sqref>Z563</xm:sqref>
            </x14:sparkline>
            <x14:sparkline>
              <xm:f>'Phosphopep&amp;corresponding NSAF'!F564:I564</xm:f>
              <xm:sqref>Z564</xm:sqref>
            </x14:sparkline>
            <x14:sparkline>
              <xm:f>'Phosphopep&amp;corresponding NSAF'!F565:I565</xm:f>
              <xm:sqref>Z565</xm:sqref>
            </x14:sparkline>
            <x14:sparkline>
              <xm:f>'Phosphopep&amp;corresponding NSAF'!F566:I566</xm:f>
              <xm:sqref>Z566</xm:sqref>
            </x14:sparkline>
            <x14:sparkline>
              <xm:f>'Phosphopep&amp;corresponding NSAF'!F567:I567</xm:f>
              <xm:sqref>Z567</xm:sqref>
            </x14:sparkline>
            <x14:sparkline>
              <xm:f>'Phosphopep&amp;corresponding NSAF'!F568:I568</xm:f>
              <xm:sqref>Z568</xm:sqref>
            </x14:sparkline>
            <x14:sparkline>
              <xm:f>'Phosphopep&amp;corresponding NSAF'!F569:I569</xm:f>
              <xm:sqref>Z569</xm:sqref>
            </x14:sparkline>
            <x14:sparkline>
              <xm:f>'Phosphopep&amp;corresponding NSAF'!F570:I570</xm:f>
              <xm:sqref>Z570</xm:sqref>
            </x14:sparkline>
            <x14:sparkline>
              <xm:f>'Phosphopep&amp;corresponding NSAF'!F571:I571</xm:f>
              <xm:sqref>Z571</xm:sqref>
            </x14:sparkline>
            <x14:sparkline>
              <xm:f>'Phosphopep&amp;corresponding NSAF'!F572:I572</xm:f>
              <xm:sqref>Z572</xm:sqref>
            </x14:sparkline>
            <x14:sparkline>
              <xm:f>'Phosphopep&amp;corresponding NSAF'!F573:I573</xm:f>
              <xm:sqref>Z573</xm:sqref>
            </x14:sparkline>
            <x14:sparkline>
              <xm:f>'Phosphopep&amp;corresponding NSAF'!F574:I574</xm:f>
              <xm:sqref>Z574</xm:sqref>
            </x14:sparkline>
            <x14:sparkline>
              <xm:f>'Phosphopep&amp;corresponding NSAF'!F575:I575</xm:f>
              <xm:sqref>Z575</xm:sqref>
            </x14:sparkline>
            <x14:sparkline>
              <xm:f>'Phosphopep&amp;corresponding NSAF'!F576:I576</xm:f>
              <xm:sqref>Z576</xm:sqref>
            </x14:sparkline>
            <x14:sparkline>
              <xm:f>'Phosphopep&amp;corresponding NSAF'!F577:I577</xm:f>
              <xm:sqref>Z577</xm:sqref>
            </x14:sparkline>
            <x14:sparkline>
              <xm:f>'Phosphopep&amp;corresponding NSAF'!F578:I578</xm:f>
              <xm:sqref>Z578</xm:sqref>
            </x14:sparkline>
            <x14:sparkline>
              <xm:f>'Phosphopep&amp;corresponding NSAF'!F579:I579</xm:f>
              <xm:sqref>Z579</xm:sqref>
            </x14:sparkline>
            <x14:sparkline>
              <xm:f>'Phosphopep&amp;corresponding NSAF'!F580:I580</xm:f>
              <xm:sqref>Z580</xm:sqref>
            </x14:sparkline>
            <x14:sparkline>
              <xm:f>'Phosphopep&amp;corresponding NSAF'!F581:I581</xm:f>
              <xm:sqref>Z581</xm:sqref>
            </x14:sparkline>
            <x14:sparkline>
              <xm:f>'Phosphopep&amp;corresponding NSAF'!F582:I582</xm:f>
              <xm:sqref>Z582</xm:sqref>
            </x14:sparkline>
            <x14:sparkline>
              <xm:f>'Phosphopep&amp;corresponding NSAF'!F583:I583</xm:f>
              <xm:sqref>Z583</xm:sqref>
            </x14:sparkline>
            <x14:sparkline>
              <xm:f>'Phosphopep&amp;corresponding NSAF'!F584:I584</xm:f>
              <xm:sqref>Z584</xm:sqref>
            </x14:sparkline>
            <x14:sparkline>
              <xm:f>'Phosphopep&amp;corresponding NSAF'!F585:I585</xm:f>
              <xm:sqref>Z585</xm:sqref>
            </x14:sparkline>
            <x14:sparkline>
              <xm:f>'Phosphopep&amp;corresponding NSAF'!F586:I586</xm:f>
              <xm:sqref>Z586</xm:sqref>
            </x14:sparkline>
            <x14:sparkline>
              <xm:f>'Phosphopep&amp;corresponding NSAF'!F587:I587</xm:f>
              <xm:sqref>Z587</xm:sqref>
            </x14:sparkline>
            <x14:sparkline>
              <xm:f>'Phosphopep&amp;corresponding NSAF'!F588:I588</xm:f>
              <xm:sqref>Z588</xm:sqref>
            </x14:sparkline>
            <x14:sparkline>
              <xm:f>'Phosphopep&amp;corresponding NSAF'!F589:I589</xm:f>
              <xm:sqref>Z589</xm:sqref>
            </x14:sparkline>
            <x14:sparkline>
              <xm:f>'Phosphopep&amp;corresponding NSAF'!F590:I590</xm:f>
              <xm:sqref>Z590</xm:sqref>
            </x14:sparkline>
            <x14:sparkline>
              <xm:f>'Phosphopep&amp;corresponding NSAF'!F591:I591</xm:f>
              <xm:sqref>Z591</xm:sqref>
            </x14:sparkline>
            <x14:sparkline>
              <xm:f>'Phosphopep&amp;corresponding NSAF'!F592:I592</xm:f>
              <xm:sqref>Z592</xm:sqref>
            </x14:sparkline>
            <x14:sparkline>
              <xm:f>'Phosphopep&amp;corresponding NSAF'!F593:I593</xm:f>
              <xm:sqref>Z593</xm:sqref>
            </x14:sparkline>
            <x14:sparkline>
              <xm:f>'Phosphopep&amp;corresponding NSAF'!F594:I594</xm:f>
              <xm:sqref>Z594</xm:sqref>
            </x14:sparkline>
            <x14:sparkline>
              <xm:f>'Phosphopep&amp;corresponding NSAF'!F595:I595</xm:f>
              <xm:sqref>Z595</xm:sqref>
            </x14:sparkline>
            <x14:sparkline>
              <xm:f>'Phosphopep&amp;corresponding NSAF'!F596:I596</xm:f>
              <xm:sqref>Z596</xm:sqref>
            </x14:sparkline>
            <x14:sparkline>
              <xm:f>'Phosphopep&amp;corresponding NSAF'!F597:I597</xm:f>
              <xm:sqref>Z597</xm:sqref>
            </x14:sparkline>
            <x14:sparkline>
              <xm:f>'Phosphopep&amp;corresponding NSAF'!F598:I598</xm:f>
              <xm:sqref>Z598</xm:sqref>
            </x14:sparkline>
            <x14:sparkline>
              <xm:f>'Phosphopep&amp;corresponding NSAF'!F599:I599</xm:f>
              <xm:sqref>Z599</xm:sqref>
            </x14:sparkline>
            <x14:sparkline>
              <xm:f>'Phosphopep&amp;corresponding NSAF'!F600:I600</xm:f>
              <xm:sqref>Z600</xm:sqref>
            </x14:sparkline>
            <x14:sparkline>
              <xm:f>'Phosphopep&amp;corresponding NSAF'!F601:I601</xm:f>
              <xm:sqref>Z601</xm:sqref>
            </x14:sparkline>
            <x14:sparkline>
              <xm:f>'Phosphopep&amp;corresponding NSAF'!F602:I602</xm:f>
              <xm:sqref>Z602</xm:sqref>
            </x14:sparkline>
            <x14:sparkline>
              <xm:f>'Phosphopep&amp;corresponding NSAF'!F603:I603</xm:f>
              <xm:sqref>Z603</xm:sqref>
            </x14:sparkline>
            <x14:sparkline>
              <xm:f>'Phosphopep&amp;corresponding NSAF'!F604:I604</xm:f>
              <xm:sqref>Z604</xm:sqref>
            </x14:sparkline>
            <x14:sparkline>
              <xm:f>'Phosphopep&amp;corresponding NSAF'!F605:I605</xm:f>
              <xm:sqref>Z605</xm:sqref>
            </x14:sparkline>
            <x14:sparkline>
              <xm:f>'Phosphopep&amp;corresponding NSAF'!F606:I606</xm:f>
              <xm:sqref>Z606</xm:sqref>
            </x14:sparkline>
            <x14:sparkline>
              <xm:f>'Phosphopep&amp;corresponding NSAF'!F607:I607</xm:f>
              <xm:sqref>Z607</xm:sqref>
            </x14:sparkline>
            <x14:sparkline>
              <xm:f>'Phosphopep&amp;corresponding NSAF'!F608:I608</xm:f>
              <xm:sqref>Z608</xm:sqref>
            </x14:sparkline>
            <x14:sparkline>
              <xm:f>'Phosphopep&amp;corresponding NSAF'!F609:I609</xm:f>
              <xm:sqref>Z609</xm:sqref>
            </x14:sparkline>
            <x14:sparkline>
              <xm:f>'Phosphopep&amp;corresponding NSAF'!F610:I610</xm:f>
              <xm:sqref>Z610</xm:sqref>
            </x14:sparkline>
            <x14:sparkline>
              <xm:f>'Phosphopep&amp;corresponding NSAF'!F611:I611</xm:f>
              <xm:sqref>Z611</xm:sqref>
            </x14:sparkline>
            <x14:sparkline>
              <xm:f>'Phosphopep&amp;corresponding NSAF'!F612:I612</xm:f>
              <xm:sqref>Z612</xm:sqref>
            </x14:sparkline>
            <x14:sparkline>
              <xm:f>'Phosphopep&amp;corresponding NSAF'!F613:I613</xm:f>
              <xm:sqref>Z613</xm:sqref>
            </x14:sparkline>
            <x14:sparkline>
              <xm:f>'Phosphopep&amp;corresponding NSAF'!F614:I614</xm:f>
              <xm:sqref>Z614</xm:sqref>
            </x14:sparkline>
            <x14:sparkline>
              <xm:f>'Phosphopep&amp;corresponding NSAF'!F615:I615</xm:f>
              <xm:sqref>Z615</xm:sqref>
            </x14:sparkline>
            <x14:sparkline>
              <xm:f>'Phosphopep&amp;corresponding NSAF'!F616:I616</xm:f>
              <xm:sqref>Z616</xm:sqref>
            </x14:sparkline>
            <x14:sparkline>
              <xm:f>'Phosphopep&amp;corresponding NSAF'!F617:I617</xm:f>
              <xm:sqref>Z617</xm:sqref>
            </x14:sparkline>
            <x14:sparkline>
              <xm:f>'Phosphopep&amp;corresponding NSAF'!F618:I618</xm:f>
              <xm:sqref>Z618</xm:sqref>
            </x14:sparkline>
            <x14:sparkline>
              <xm:f>'Phosphopep&amp;corresponding NSAF'!F619:I619</xm:f>
              <xm:sqref>Z619</xm:sqref>
            </x14:sparkline>
            <x14:sparkline>
              <xm:f>'Phosphopep&amp;corresponding NSAF'!F620:I620</xm:f>
              <xm:sqref>Z620</xm:sqref>
            </x14:sparkline>
            <x14:sparkline>
              <xm:f>'Phosphopep&amp;corresponding NSAF'!F621:I621</xm:f>
              <xm:sqref>Z621</xm:sqref>
            </x14:sparkline>
            <x14:sparkline>
              <xm:f>'Phosphopep&amp;corresponding NSAF'!F622:I622</xm:f>
              <xm:sqref>Z622</xm:sqref>
            </x14:sparkline>
            <x14:sparkline>
              <xm:f>'Phosphopep&amp;corresponding NSAF'!F623:I623</xm:f>
              <xm:sqref>Z623</xm:sqref>
            </x14:sparkline>
            <x14:sparkline>
              <xm:f>'Phosphopep&amp;corresponding NSAF'!F624:I624</xm:f>
              <xm:sqref>Z624</xm:sqref>
            </x14:sparkline>
            <x14:sparkline>
              <xm:f>'Phosphopep&amp;corresponding NSAF'!F625:I625</xm:f>
              <xm:sqref>Z625</xm:sqref>
            </x14:sparkline>
            <x14:sparkline>
              <xm:f>'Phosphopep&amp;corresponding NSAF'!F626:I626</xm:f>
              <xm:sqref>Z626</xm:sqref>
            </x14:sparkline>
            <x14:sparkline>
              <xm:f>'Phosphopep&amp;corresponding NSAF'!F627:I627</xm:f>
              <xm:sqref>Z627</xm:sqref>
            </x14:sparkline>
            <x14:sparkline>
              <xm:f>'Phosphopep&amp;corresponding NSAF'!F628:I628</xm:f>
              <xm:sqref>Z628</xm:sqref>
            </x14:sparkline>
            <x14:sparkline>
              <xm:f>'Phosphopep&amp;corresponding NSAF'!F629:I629</xm:f>
              <xm:sqref>Z629</xm:sqref>
            </x14:sparkline>
            <x14:sparkline>
              <xm:f>'Phosphopep&amp;corresponding NSAF'!F630:I630</xm:f>
              <xm:sqref>Z630</xm:sqref>
            </x14:sparkline>
            <x14:sparkline>
              <xm:f>'Phosphopep&amp;corresponding NSAF'!F631:I631</xm:f>
              <xm:sqref>Z631</xm:sqref>
            </x14:sparkline>
            <x14:sparkline>
              <xm:f>'Phosphopep&amp;corresponding NSAF'!F632:I632</xm:f>
              <xm:sqref>Z632</xm:sqref>
            </x14:sparkline>
            <x14:sparkline>
              <xm:f>'Phosphopep&amp;corresponding NSAF'!F633:I633</xm:f>
              <xm:sqref>Z633</xm:sqref>
            </x14:sparkline>
            <x14:sparkline>
              <xm:f>'Phosphopep&amp;corresponding NSAF'!F634:I634</xm:f>
              <xm:sqref>Z634</xm:sqref>
            </x14:sparkline>
            <x14:sparkline>
              <xm:f>'Phosphopep&amp;corresponding NSAF'!F635:I635</xm:f>
              <xm:sqref>Z635</xm:sqref>
            </x14:sparkline>
            <x14:sparkline>
              <xm:f>'Phosphopep&amp;corresponding NSAF'!F636:I636</xm:f>
              <xm:sqref>Z636</xm:sqref>
            </x14:sparkline>
            <x14:sparkline>
              <xm:f>'Phosphopep&amp;corresponding NSAF'!F637:I637</xm:f>
              <xm:sqref>Z637</xm:sqref>
            </x14:sparkline>
            <x14:sparkline>
              <xm:f>'Phosphopep&amp;corresponding NSAF'!F638:I638</xm:f>
              <xm:sqref>Z638</xm:sqref>
            </x14:sparkline>
            <x14:sparkline>
              <xm:f>'Phosphopep&amp;corresponding NSAF'!F639:I639</xm:f>
              <xm:sqref>Z639</xm:sqref>
            </x14:sparkline>
            <x14:sparkline>
              <xm:f>'Phosphopep&amp;corresponding NSAF'!F640:I640</xm:f>
              <xm:sqref>Z640</xm:sqref>
            </x14:sparkline>
            <x14:sparkline>
              <xm:f>'Phosphopep&amp;corresponding NSAF'!F641:I641</xm:f>
              <xm:sqref>Z641</xm:sqref>
            </x14:sparkline>
            <x14:sparkline>
              <xm:f>'Phosphopep&amp;corresponding NSAF'!F642:I642</xm:f>
              <xm:sqref>Z642</xm:sqref>
            </x14:sparkline>
            <x14:sparkline>
              <xm:f>'Phosphopep&amp;corresponding NSAF'!F643:I643</xm:f>
              <xm:sqref>Z643</xm:sqref>
            </x14:sparkline>
            <x14:sparkline>
              <xm:f>'Phosphopep&amp;corresponding NSAF'!F644:I644</xm:f>
              <xm:sqref>Z644</xm:sqref>
            </x14:sparkline>
            <x14:sparkline>
              <xm:f>'Phosphopep&amp;corresponding NSAF'!F645:I645</xm:f>
              <xm:sqref>Z645</xm:sqref>
            </x14:sparkline>
            <x14:sparkline>
              <xm:f>'Phosphopep&amp;corresponding NSAF'!F646:I646</xm:f>
              <xm:sqref>Z646</xm:sqref>
            </x14:sparkline>
            <x14:sparkline>
              <xm:f>'Phosphopep&amp;corresponding NSAF'!F647:I647</xm:f>
              <xm:sqref>Z647</xm:sqref>
            </x14:sparkline>
            <x14:sparkline>
              <xm:f>'Phosphopep&amp;corresponding NSAF'!F648:I648</xm:f>
              <xm:sqref>Z648</xm:sqref>
            </x14:sparkline>
            <x14:sparkline>
              <xm:f>'Phosphopep&amp;corresponding NSAF'!F649:I649</xm:f>
              <xm:sqref>Z649</xm:sqref>
            </x14:sparkline>
            <x14:sparkline>
              <xm:f>'Phosphopep&amp;corresponding NSAF'!F650:I650</xm:f>
              <xm:sqref>Z650</xm:sqref>
            </x14:sparkline>
            <x14:sparkline>
              <xm:f>'Phosphopep&amp;corresponding NSAF'!F651:I651</xm:f>
              <xm:sqref>Z651</xm:sqref>
            </x14:sparkline>
            <x14:sparkline>
              <xm:f>'Phosphopep&amp;corresponding NSAF'!F652:I652</xm:f>
              <xm:sqref>Z652</xm:sqref>
            </x14:sparkline>
            <x14:sparkline>
              <xm:f>'Phosphopep&amp;corresponding NSAF'!F653:I653</xm:f>
              <xm:sqref>Z653</xm:sqref>
            </x14:sparkline>
            <x14:sparkline>
              <xm:f>'Phosphopep&amp;corresponding NSAF'!F654:I654</xm:f>
              <xm:sqref>Z654</xm:sqref>
            </x14:sparkline>
            <x14:sparkline>
              <xm:f>'Phosphopep&amp;corresponding NSAF'!F655:I655</xm:f>
              <xm:sqref>Z655</xm:sqref>
            </x14:sparkline>
            <x14:sparkline>
              <xm:f>'Phosphopep&amp;corresponding NSAF'!F656:I656</xm:f>
              <xm:sqref>Z656</xm:sqref>
            </x14:sparkline>
            <x14:sparkline>
              <xm:f>'Phosphopep&amp;corresponding NSAF'!F657:I657</xm:f>
              <xm:sqref>Z657</xm:sqref>
            </x14:sparkline>
            <x14:sparkline>
              <xm:f>'Phosphopep&amp;corresponding NSAF'!F658:I658</xm:f>
              <xm:sqref>Z658</xm:sqref>
            </x14:sparkline>
            <x14:sparkline>
              <xm:f>'Phosphopep&amp;corresponding NSAF'!F659:I659</xm:f>
              <xm:sqref>Z659</xm:sqref>
            </x14:sparkline>
            <x14:sparkline>
              <xm:f>'Phosphopep&amp;corresponding NSAF'!F660:I660</xm:f>
              <xm:sqref>Z660</xm:sqref>
            </x14:sparkline>
            <x14:sparkline>
              <xm:f>'Phosphopep&amp;corresponding NSAF'!F661:I661</xm:f>
              <xm:sqref>Z661</xm:sqref>
            </x14:sparkline>
            <x14:sparkline>
              <xm:f>'Phosphopep&amp;corresponding NSAF'!F662:I662</xm:f>
              <xm:sqref>Z662</xm:sqref>
            </x14:sparkline>
            <x14:sparkline>
              <xm:f>'Phosphopep&amp;corresponding NSAF'!F663:I663</xm:f>
              <xm:sqref>Z663</xm:sqref>
            </x14:sparkline>
            <x14:sparkline>
              <xm:f>'Phosphopep&amp;corresponding NSAF'!F664:I664</xm:f>
              <xm:sqref>Z664</xm:sqref>
            </x14:sparkline>
            <x14:sparkline>
              <xm:f>'Phosphopep&amp;corresponding NSAF'!F665:I665</xm:f>
              <xm:sqref>Z665</xm:sqref>
            </x14:sparkline>
            <x14:sparkline>
              <xm:f>'Phosphopep&amp;corresponding NSAF'!F666:I666</xm:f>
              <xm:sqref>Z666</xm:sqref>
            </x14:sparkline>
            <x14:sparkline>
              <xm:f>'Phosphopep&amp;corresponding NSAF'!F667:I667</xm:f>
              <xm:sqref>Z667</xm:sqref>
            </x14:sparkline>
            <x14:sparkline>
              <xm:f>'Phosphopep&amp;corresponding NSAF'!F668:I668</xm:f>
              <xm:sqref>Z668</xm:sqref>
            </x14:sparkline>
            <x14:sparkline>
              <xm:f>'Phosphopep&amp;corresponding NSAF'!F669:I669</xm:f>
              <xm:sqref>Z669</xm:sqref>
            </x14:sparkline>
            <x14:sparkline>
              <xm:f>'Phosphopep&amp;corresponding NSAF'!F670:I670</xm:f>
              <xm:sqref>Z670</xm:sqref>
            </x14:sparkline>
            <x14:sparkline>
              <xm:f>'Phosphopep&amp;corresponding NSAF'!F671:I671</xm:f>
              <xm:sqref>Z671</xm:sqref>
            </x14:sparkline>
            <x14:sparkline>
              <xm:f>'Phosphopep&amp;corresponding NSAF'!F672:I672</xm:f>
              <xm:sqref>Z672</xm:sqref>
            </x14:sparkline>
            <x14:sparkline>
              <xm:f>'Phosphopep&amp;corresponding NSAF'!F673:I673</xm:f>
              <xm:sqref>Z673</xm:sqref>
            </x14:sparkline>
            <x14:sparkline>
              <xm:f>'Phosphopep&amp;corresponding NSAF'!F674:I674</xm:f>
              <xm:sqref>Z674</xm:sqref>
            </x14:sparkline>
            <x14:sparkline>
              <xm:f>'Phosphopep&amp;corresponding NSAF'!F675:I675</xm:f>
              <xm:sqref>Z675</xm:sqref>
            </x14:sparkline>
            <x14:sparkline>
              <xm:f>'Phosphopep&amp;corresponding NSAF'!F676:I676</xm:f>
              <xm:sqref>Z676</xm:sqref>
            </x14:sparkline>
            <x14:sparkline>
              <xm:f>'Phosphopep&amp;corresponding NSAF'!F677:I677</xm:f>
              <xm:sqref>Z677</xm:sqref>
            </x14:sparkline>
            <x14:sparkline>
              <xm:f>'Phosphopep&amp;corresponding NSAF'!F678:I678</xm:f>
              <xm:sqref>Z678</xm:sqref>
            </x14:sparkline>
            <x14:sparkline>
              <xm:f>'Phosphopep&amp;corresponding NSAF'!F679:I679</xm:f>
              <xm:sqref>Z679</xm:sqref>
            </x14:sparkline>
            <x14:sparkline>
              <xm:f>'Phosphopep&amp;corresponding NSAF'!F680:I680</xm:f>
              <xm:sqref>Z680</xm:sqref>
            </x14:sparkline>
            <x14:sparkline>
              <xm:f>'Phosphopep&amp;corresponding NSAF'!F681:I681</xm:f>
              <xm:sqref>Z681</xm:sqref>
            </x14:sparkline>
            <x14:sparkline>
              <xm:f>'Phosphopep&amp;corresponding NSAF'!F682:I682</xm:f>
              <xm:sqref>Z682</xm:sqref>
            </x14:sparkline>
            <x14:sparkline>
              <xm:f>'Phosphopep&amp;corresponding NSAF'!F683:I683</xm:f>
              <xm:sqref>Z683</xm:sqref>
            </x14:sparkline>
            <x14:sparkline>
              <xm:f>'Phosphopep&amp;corresponding NSAF'!F684:I684</xm:f>
              <xm:sqref>Z684</xm:sqref>
            </x14:sparkline>
            <x14:sparkline>
              <xm:f>'Phosphopep&amp;corresponding NSAF'!F685:I685</xm:f>
              <xm:sqref>Z685</xm:sqref>
            </x14:sparkline>
            <x14:sparkline>
              <xm:f>'Phosphopep&amp;corresponding NSAF'!F686:I686</xm:f>
              <xm:sqref>Z686</xm:sqref>
            </x14:sparkline>
            <x14:sparkline>
              <xm:f>'Phosphopep&amp;corresponding NSAF'!F687:I687</xm:f>
              <xm:sqref>Z687</xm:sqref>
            </x14:sparkline>
            <x14:sparkline>
              <xm:f>'Phosphopep&amp;corresponding NSAF'!F688:I688</xm:f>
              <xm:sqref>Z688</xm:sqref>
            </x14:sparkline>
            <x14:sparkline>
              <xm:f>'Phosphopep&amp;corresponding NSAF'!F689:I689</xm:f>
              <xm:sqref>Z689</xm:sqref>
            </x14:sparkline>
            <x14:sparkline>
              <xm:f>'Phosphopep&amp;corresponding NSAF'!F690:I690</xm:f>
              <xm:sqref>Z690</xm:sqref>
            </x14:sparkline>
            <x14:sparkline>
              <xm:f>'Phosphopep&amp;corresponding NSAF'!F691:I691</xm:f>
              <xm:sqref>Z691</xm:sqref>
            </x14:sparkline>
            <x14:sparkline>
              <xm:f>'Phosphopep&amp;corresponding NSAF'!F692:I692</xm:f>
              <xm:sqref>Z692</xm:sqref>
            </x14:sparkline>
            <x14:sparkline>
              <xm:f>'Phosphopep&amp;corresponding NSAF'!F693:I693</xm:f>
              <xm:sqref>Z693</xm:sqref>
            </x14:sparkline>
            <x14:sparkline>
              <xm:f>'Phosphopep&amp;corresponding NSAF'!F694:I694</xm:f>
              <xm:sqref>Z694</xm:sqref>
            </x14:sparkline>
            <x14:sparkline>
              <xm:f>'Phosphopep&amp;corresponding NSAF'!F695:I695</xm:f>
              <xm:sqref>Z695</xm:sqref>
            </x14:sparkline>
            <x14:sparkline>
              <xm:f>'Phosphopep&amp;corresponding NSAF'!F696:I696</xm:f>
              <xm:sqref>Z696</xm:sqref>
            </x14:sparkline>
            <x14:sparkline>
              <xm:f>'Phosphopep&amp;corresponding NSAF'!F697:I697</xm:f>
              <xm:sqref>Z697</xm:sqref>
            </x14:sparkline>
            <x14:sparkline>
              <xm:f>'Phosphopep&amp;corresponding NSAF'!F698:I698</xm:f>
              <xm:sqref>Z698</xm:sqref>
            </x14:sparkline>
            <x14:sparkline>
              <xm:f>'Phosphopep&amp;corresponding NSAF'!F699:I699</xm:f>
              <xm:sqref>Z699</xm:sqref>
            </x14:sparkline>
            <x14:sparkline>
              <xm:f>'Phosphopep&amp;corresponding NSAF'!F700:I700</xm:f>
              <xm:sqref>Z700</xm:sqref>
            </x14:sparkline>
            <x14:sparkline>
              <xm:f>'Phosphopep&amp;corresponding NSAF'!F701:I701</xm:f>
              <xm:sqref>Z701</xm:sqref>
            </x14:sparkline>
            <x14:sparkline>
              <xm:f>'Phosphopep&amp;corresponding NSAF'!F702:I702</xm:f>
              <xm:sqref>Z702</xm:sqref>
            </x14:sparkline>
            <x14:sparkline>
              <xm:f>'Phosphopep&amp;corresponding NSAF'!F703:I703</xm:f>
              <xm:sqref>Z703</xm:sqref>
            </x14:sparkline>
            <x14:sparkline>
              <xm:f>'Phosphopep&amp;corresponding NSAF'!F704:I704</xm:f>
              <xm:sqref>Z704</xm:sqref>
            </x14:sparkline>
            <x14:sparkline>
              <xm:f>'Phosphopep&amp;corresponding NSAF'!F705:I705</xm:f>
              <xm:sqref>Z705</xm:sqref>
            </x14:sparkline>
            <x14:sparkline>
              <xm:f>'Phosphopep&amp;corresponding NSAF'!F706:I706</xm:f>
              <xm:sqref>Z706</xm:sqref>
            </x14:sparkline>
            <x14:sparkline>
              <xm:f>'Phosphopep&amp;corresponding NSAF'!F707:I707</xm:f>
              <xm:sqref>Z707</xm:sqref>
            </x14:sparkline>
            <x14:sparkline>
              <xm:f>'Phosphopep&amp;corresponding NSAF'!F708:I708</xm:f>
              <xm:sqref>Z708</xm:sqref>
            </x14:sparkline>
            <x14:sparkline>
              <xm:f>'Phosphopep&amp;corresponding NSAF'!F709:I709</xm:f>
              <xm:sqref>Z709</xm:sqref>
            </x14:sparkline>
            <x14:sparkline>
              <xm:f>'Phosphopep&amp;corresponding NSAF'!F710:I710</xm:f>
              <xm:sqref>Z710</xm:sqref>
            </x14:sparkline>
            <x14:sparkline>
              <xm:f>'Phosphopep&amp;corresponding NSAF'!F711:I711</xm:f>
              <xm:sqref>Z711</xm:sqref>
            </x14:sparkline>
            <x14:sparkline>
              <xm:f>'Phosphopep&amp;corresponding NSAF'!F712:I712</xm:f>
              <xm:sqref>Z712</xm:sqref>
            </x14:sparkline>
            <x14:sparkline>
              <xm:f>'Phosphopep&amp;corresponding NSAF'!F713:I713</xm:f>
              <xm:sqref>Z713</xm:sqref>
            </x14:sparkline>
            <x14:sparkline>
              <xm:f>'Phosphopep&amp;corresponding NSAF'!F714:I714</xm:f>
              <xm:sqref>Z714</xm:sqref>
            </x14:sparkline>
            <x14:sparkline>
              <xm:f>'Phosphopep&amp;corresponding NSAF'!F715:I715</xm:f>
              <xm:sqref>Z715</xm:sqref>
            </x14:sparkline>
            <x14:sparkline>
              <xm:f>'Phosphopep&amp;corresponding NSAF'!F716:I716</xm:f>
              <xm:sqref>Z716</xm:sqref>
            </x14:sparkline>
            <x14:sparkline>
              <xm:f>'Phosphopep&amp;corresponding NSAF'!F717:I717</xm:f>
              <xm:sqref>Z717</xm:sqref>
            </x14:sparkline>
            <x14:sparkline>
              <xm:f>'Phosphopep&amp;corresponding NSAF'!F718:I718</xm:f>
              <xm:sqref>Z718</xm:sqref>
            </x14:sparkline>
            <x14:sparkline>
              <xm:f>'Phosphopep&amp;corresponding NSAF'!F719:I719</xm:f>
              <xm:sqref>Z719</xm:sqref>
            </x14:sparkline>
            <x14:sparkline>
              <xm:f>'Phosphopep&amp;corresponding NSAF'!F720:I720</xm:f>
              <xm:sqref>Z720</xm:sqref>
            </x14:sparkline>
            <x14:sparkline>
              <xm:f>'Phosphopep&amp;corresponding NSAF'!F721:I721</xm:f>
              <xm:sqref>Z721</xm:sqref>
            </x14:sparkline>
            <x14:sparkline>
              <xm:f>'Phosphopep&amp;corresponding NSAF'!F722:I722</xm:f>
              <xm:sqref>Z722</xm:sqref>
            </x14:sparkline>
            <x14:sparkline>
              <xm:f>'Phosphopep&amp;corresponding NSAF'!F723:I723</xm:f>
              <xm:sqref>Z723</xm:sqref>
            </x14:sparkline>
            <x14:sparkline>
              <xm:f>'Phosphopep&amp;corresponding NSAF'!F724:I724</xm:f>
              <xm:sqref>Z724</xm:sqref>
            </x14:sparkline>
            <x14:sparkline>
              <xm:f>'Phosphopep&amp;corresponding NSAF'!F725:I725</xm:f>
              <xm:sqref>Z725</xm:sqref>
            </x14:sparkline>
            <x14:sparkline>
              <xm:f>'Phosphopep&amp;corresponding NSAF'!F726:I726</xm:f>
              <xm:sqref>Z726</xm:sqref>
            </x14:sparkline>
            <x14:sparkline>
              <xm:f>'Phosphopep&amp;corresponding NSAF'!F727:I727</xm:f>
              <xm:sqref>Z727</xm:sqref>
            </x14:sparkline>
            <x14:sparkline>
              <xm:f>'Phosphopep&amp;corresponding NSAF'!F728:I728</xm:f>
              <xm:sqref>Z728</xm:sqref>
            </x14:sparkline>
            <x14:sparkline>
              <xm:f>'Phosphopep&amp;corresponding NSAF'!F729:I729</xm:f>
              <xm:sqref>Z729</xm:sqref>
            </x14:sparkline>
            <x14:sparkline>
              <xm:f>'Phosphopep&amp;corresponding NSAF'!F730:I730</xm:f>
              <xm:sqref>Z730</xm:sqref>
            </x14:sparkline>
            <x14:sparkline>
              <xm:f>'Phosphopep&amp;corresponding NSAF'!F731:I731</xm:f>
              <xm:sqref>Z731</xm:sqref>
            </x14:sparkline>
            <x14:sparkline>
              <xm:f>'Phosphopep&amp;corresponding NSAF'!F732:I732</xm:f>
              <xm:sqref>Z732</xm:sqref>
            </x14:sparkline>
            <x14:sparkline>
              <xm:f>'Phosphopep&amp;corresponding NSAF'!F733:I733</xm:f>
              <xm:sqref>Z733</xm:sqref>
            </x14:sparkline>
            <x14:sparkline>
              <xm:f>'Phosphopep&amp;corresponding NSAF'!F734:I734</xm:f>
              <xm:sqref>Z734</xm:sqref>
            </x14:sparkline>
            <x14:sparkline>
              <xm:f>'Phosphopep&amp;corresponding NSAF'!F735:I735</xm:f>
              <xm:sqref>Z735</xm:sqref>
            </x14:sparkline>
            <x14:sparkline>
              <xm:f>'Phosphopep&amp;corresponding NSAF'!F736:I736</xm:f>
              <xm:sqref>Z736</xm:sqref>
            </x14:sparkline>
            <x14:sparkline>
              <xm:f>'Phosphopep&amp;corresponding NSAF'!F737:I737</xm:f>
              <xm:sqref>Z737</xm:sqref>
            </x14:sparkline>
            <x14:sparkline>
              <xm:f>'Phosphopep&amp;corresponding NSAF'!F738:I738</xm:f>
              <xm:sqref>Z738</xm:sqref>
            </x14:sparkline>
            <x14:sparkline>
              <xm:f>'Phosphopep&amp;corresponding NSAF'!F739:I739</xm:f>
              <xm:sqref>Z739</xm:sqref>
            </x14:sparkline>
            <x14:sparkline>
              <xm:f>'Phosphopep&amp;corresponding NSAF'!F740:I740</xm:f>
              <xm:sqref>Z740</xm:sqref>
            </x14:sparkline>
            <x14:sparkline>
              <xm:f>'Phosphopep&amp;corresponding NSAF'!F741:I741</xm:f>
              <xm:sqref>Z741</xm:sqref>
            </x14:sparkline>
            <x14:sparkline>
              <xm:f>'Phosphopep&amp;corresponding NSAF'!F742:I742</xm:f>
              <xm:sqref>Z742</xm:sqref>
            </x14:sparkline>
            <x14:sparkline>
              <xm:f>'Phosphopep&amp;corresponding NSAF'!F743:I743</xm:f>
              <xm:sqref>Z743</xm:sqref>
            </x14:sparkline>
            <x14:sparkline>
              <xm:f>'Phosphopep&amp;corresponding NSAF'!F744:I744</xm:f>
              <xm:sqref>Z744</xm:sqref>
            </x14:sparkline>
            <x14:sparkline>
              <xm:f>'Phosphopep&amp;corresponding NSAF'!F745:I745</xm:f>
              <xm:sqref>Z745</xm:sqref>
            </x14:sparkline>
            <x14:sparkline>
              <xm:f>'Phosphopep&amp;corresponding NSAF'!F746:I746</xm:f>
              <xm:sqref>Z746</xm:sqref>
            </x14:sparkline>
            <x14:sparkline>
              <xm:f>'Phosphopep&amp;corresponding NSAF'!F747:I747</xm:f>
              <xm:sqref>Z747</xm:sqref>
            </x14:sparkline>
            <x14:sparkline>
              <xm:f>'Phosphopep&amp;corresponding NSAF'!F748:I748</xm:f>
              <xm:sqref>Z748</xm:sqref>
            </x14:sparkline>
            <x14:sparkline>
              <xm:f>'Phosphopep&amp;corresponding NSAF'!F749:I749</xm:f>
              <xm:sqref>Z749</xm:sqref>
            </x14:sparkline>
            <x14:sparkline>
              <xm:f>'Phosphopep&amp;corresponding NSAF'!F750:I750</xm:f>
              <xm:sqref>Z750</xm:sqref>
            </x14:sparkline>
            <x14:sparkline>
              <xm:f>'Phosphopep&amp;corresponding NSAF'!F751:I751</xm:f>
              <xm:sqref>Z751</xm:sqref>
            </x14:sparkline>
            <x14:sparkline>
              <xm:f>'Phosphopep&amp;corresponding NSAF'!F752:I752</xm:f>
              <xm:sqref>Z752</xm:sqref>
            </x14:sparkline>
            <x14:sparkline>
              <xm:f>'Phosphopep&amp;corresponding NSAF'!F753:I753</xm:f>
              <xm:sqref>Z753</xm:sqref>
            </x14:sparkline>
            <x14:sparkline>
              <xm:f>'Phosphopep&amp;corresponding NSAF'!F754:I754</xm:f>
              <xm:sqref>Z754</xm:sqref>
            </x14:sparkline>
            <x14:sparkline>
              <xm:f>'Phosphopep&amp;corresponding NSAF'!F755:I755</xm:f>
              <xm:sqref>Z755</xm:sqref>
            </x14:sparkline>
            <x14:sparkline>
              <xm:f>'Phosphopep&amp;corresponding NSAF'!F756:I756</xm:f>
              <xm:sqref>Z756</xm:sqref>
            </x14:sparkline>
            <x14:sparkline>
              <xm:f>'Phosphopep&amp;corresponding NSAF'!F757:I757</xm:f>
              <xm:sqref>Z757</xm:sqref>
            </x14:sparkline>
            <x14:sparkline>
              <xm:f>'Phosphopep&amp;corresponding NSAF'!F758:I758</xm:f>
              <xm:sqref>Z758</xm:sqref>
            </x14:sparkline>
            <x14:sparkline>
              <xm:f>'Phosphopep&amp;corresponding NSAF'!F759:I759</xm:f>
              <xm:sqref>Z759</xm:sqref>
            </x14:sparkline>
            <x14:sparkline>
              <xm:f>'Phosphopep&amp;corresponding NSAF'!F760:I760</xm:f>
              <xm:sqref>Z760</xm:sqref>
            </x14:sparkline>
            <x14:sparkline>
              <xm:f>'Phosphopep&amp;corresponding NSAF'!F761:I761</xm:f>
              <xm:sqref>Z761</xm:sqref>
            </x14:sparkline>
            <x14:sparkline>
              <xm:f>'Phosphopep&amp;corresponding NSAF'!F762:I762</xm:f>
              <xm:sqref>Z762</xm:sqref>
            </x14:sparkline>
            <x14:sparkline>
              <xm:f>'Phosphopep&amp;corresponding NSAF'!F763:I763</xm:f>
              <xm:sqref>Z763</xm:sqref>
            </x14:sparkline>
            <x14:sparkline>
              <xm:f>'Phosphopep&amp;corresponding NSAF'!F764:I764</xm:f>
              <xm:sqref>Z764</xm:sqref>
            </x14:sparkline>
            <x14:sparkline>
              <xm:f>'Phosphopep&amp;corresponding NSAF'!F765:I765</xm:f>
              <xm:sqref>Z765</xm:sqref>
            </x14:sparkline>
            <x14:sparkline>
              <xm:f>'Phosphopep&amp;corresponding NSAF'!F766:I766</xm:f>
              <xm:sqref>Z766</xm:sqref>
            </x14:sparkline>
            <x14:sparkline>
              <xm:f>'Phosphopep&amp;corresponding NSAF'!F767:I767</xm:f>
              <xm:sqref>Z767</xm:sqref>
            </x14:sparkline>
            <x14:sparkline>
              <xm:f>'Phosphopep&amp;corresponding NSAF'!F768:I768</xm:f>
              <xm:sqref>Z768</xm:sqref>
            </x14:sparkline>
            <x14:sparkline>
              <xm:f>'Phosphopep&amp;corresponding NSAF'!F769:I769</xm:f>
              <xm:sqref>Z769</xm:sqref>
            </x14:sparkline>
            <x14:sparkline>
              <xm:f>'Phosphopep&amp;corresponding NSAF'!F770:I770</xm:f>
              <xm:sqref>Z770</xm:sqref>
            </x14:sparkline>
            <x14:sparkline>
              <xm:f>'Phosphopep&amp;corresponding NSAF'!F771:I771</xm:f>
              <xm:sqref>Z771</xm:sqref>
            </x14:sparkline>
            <x14:sparkline>
              <xm:f>'Phosphopep&amp;corresponding NSAF'!F772:I772</xm:f>
              <xm:sqref>Z772</xm:sqref>
            </x14:sparkline>
            <x14:sparkline>
              <xm:f>'Phosphopep&amp;corresponding NSAF'!F773:I773</xm:f>
              <xm:sqref>Z773</xm:sqref>
            </x14:sparkline>
            <x14:sparkline>
              <xm:f>'Phosphopep&amp;corresponding NSAF'!F774:I774</xm:f>
              <xm:sqref>Z774</xm:sqref>
            </x14:sparkline>
            <x14:sparkline>
              <xm:f>'Phosphopep&amp;corresponding NSAF'!F775:I775</xm:f>
              <xm:sqref>Z775</xm:sqref>
            </x14:sparkline>
            <x14:sparkline>
              <xm:f>'Phosphopep&amp;corresponding NSAF'!F776:I776</xm:f>
              <xm:sqref>Z776</xm:sqref>
            </x14:sparkline>
            <x14:sparkline>
              <xm:f>'Phosphopep&amp;corresponding NSAF'!F777:I777</xm:f>
              <xm:sqref>Z777</xm:sqref>
            </x14:sparkline>
            <x14:sparkline>
              <xm:f>'Phosphopep&amp;corresponding NSAF'!F778:I778</xm:f>
              <xm:sqref>Z778</xm:sqref>
            </x14:sparkline>
            <x14:sparkline>
              <xm:f>'Phosphopep&amp;corresponding NSAF'!F779:I779</xm:f>
              <xm:sqref>Z779</xm:sqref>
            </x14:sparkline>
            <x14:sparkline>
              <xm:f>'Phosphopep&amp;corresponding NSAF'!F780:I780</xm:f>
              <xm:sqref>Z780</xm:sqref>
            </x14:sparkline>
            <x14:sparkline>
              <xm:f>'Phosphopep&amp;corresponding NSAF'!F781:I781</xm:f>
              <xm:sqref>Z781</xm:sqref>
            </x14:sparkline>
            <x14:sparkline>
              <xm:f>'Phosphopep&amp;corresponding NSAF'!F782:I782</xm:f>
              <xm:sqref>Z782</xm:sqref>
            </x14:sparkline>
            <x14:sparkline>
              <xm:f>'Phosphopep&amp;corresponding NSAF'!F783:I783</xm:f>
              <xm:sqref>Z783</xm:sqref>
            </x14:sparkline>
            <x14:sparkline>
              <xm:f>'Phosphopep&amp;corresponding NSAF'!F784:I784</xm:f>
              <xm:sqref>Z784</xm:sqref>
            </x14:sparkline>
            <x14:sparkline>
              <xm:f>'Phosphopep&amp;corresponding NSAF'!F785:I785</xm:f>
              <xm:sqref>Z785</xm:sqref>
            </x14:sparkline>
            <x14:sparkline>
              <xm:f>'Phosphopep&amp;corresponding NSAF'!F786:I786</xm:f>
              <xm:sqref>Z786</xm:sqref>
            </x14:sparkline>
            <x14:sparkline>
              <xm:f>'Phosphopep&amp;corresponding NSAF'!F787:I787</xm:f>
              <xm:sqref>Z787</xm:sqref>
            </x14:sparkline>
            <x14:sparkline>
              <xm:f>'Phosphopep&amp;corresponding NSAF'!F788:I788</xm:f>
              <xm:sqref>Z788</xm:sqref>
            </x14:sparkline>
            <x14:sparkline>
              <xm:f>'Phosphopep&amp;corresponding NSAF'!F789:I789</xm:f>
              <xm:sqref>Z789</xm:sqref>
            </x14:sparkline>
            <x14:sparkline>
              <xm:f>'Phosphopep&amp;corresponding NSAF'!F790:I790</xm:f>
              <xm:sqref>Z790</xm:sqref>
            </x14:sparkline>
            <x14:sparkline>
              <xm:f>'Phosphopep&amp;corresponding NSAF'!F791:I791</xm:f>
              <xm:sqref>Z791</xm:sqref>
            </x14:sparkline>
            <x14:sparkline>
              <xm:f>'Phosphopep&amp;corresponding NSAF'!F792:I792</xm:f>
              <xm:sqref>Z792</xm:sqref>
            </x14:sparkline>
            <x14:sparkline>
              <xm:f>'Phosphopep&amp;corresponding NSAF'!F793:I793</xm:f>
              <xm:sqref>Z793</xm:sqref>
            </x14:sparkline>
            <x14:sparkline>
              <xm:f>'Phosphopep&amp;corresponding NSAF'!F794:I794</xm:f>
              <xm:sqref>Z794</xm:sqref>
            </x14:sparkline>
            <x14:sparkline>
              <xm:f>'Phosphopep&amp;corresponding NSAF'!F795:I795</xm:f>
              <xm:sqref>Z795</xm:sqref>
            </x14:sparkline>
            <x14:sparkline>
              <xm:f>'Phosphopep&amp;corresponding NSAF'!F796:I796</xm:f>
              <xm:sqref>Z796</xm:sqref>
            </x14:sparkline>
            <x14:sparkline>
              <xm:f>'Phosphopep&amp;corresponding NSAF'!F797:I797</xm:f>
              <xm:sqref>Z797</xm:sqref>
            </x14:sparkline>
            <x14:sparkline>
              <xm:f>'Phosphopep&amp;corresponding NSAF'!F798:I798</xm:f>
              <xm:sqref>Z798</xm:sqref>
            </x14:sparkline>
            <x14:sparkline>
              <xm:f>'Phosphopep&amp;corresponding NSAF'!F799:I799</xm:f>
              <xm:sqref>Z799</xm:sqref>
            </x14:sparkline>
            <x14:sparkline>
              <xm:f>'Phosphopep&amp;corresponding NSAF'!F800:I800</xm:f>
              <xm:sqref>Z800</xm:sqref>
            </x14:sparkline>
            <x14:sparkline>
              <xm:f>'Phosphopep&amp;corresponding NSAF'!F801:I801</xm:f>
              <xm:sqref>Z801</xm:sqref>
            </x14:sparkline>
            <x14:sparkline>
              <xm:f>'Phosphopep&amp;corresponding NSAF'!F802:I802</xm:f>
              <xm:sqref>Z802</xm:sqref>
            </x14:sparkline>
            <x14:sparkline>
              <xm:f>'Phosphopep&amp;corresponding NSAF'!F803:I803</xm:f>
              <xm:sqref>Z803</xm:sqref>
            </x14:sparkline>
            <x14:sparkline>
              <xm:f>'Phosphopep&amp;corresponding NSAF'!F804:I804</xm:f>
              <xm:sqref>Z804</xm:sqref>
            </x14:sparkline>
            <x14:sparkline>
              <xm:f>'Phosphopep&amp;corresponding NSAF'!F805:I805</xm:f>
              <xm:sqref>Z805</xm:sqref>
            </x14:sparkline>
            <x14:sparkline>
              <xm:f>'Phosphopep&amp;corresponding NSAF'!F806:I806</xm:f>
              <xm:sqref>Z806</xm:sqref>
            </x14:sparkline>
            <x14:sparkline>
              <xm:f>'Phosphopep&amp;corresponding NSAF'!F807:I807</xm:f>
              <xm:sqref>Z807</xm:sqref>
            </x14:sparkline>
            <x14:sparkline>
              <xm:f>'Phosphopep&amp;corresponding NSAF'!F808:I808</xm:f>
              <xm:sqref>Z808</xm:sqref>
            </x14:sparkline>
            <x14:sparkline>
              <xm:f>'Phosphopep&amp;corresponding NSAF'!F809:I809</xm:f>
              <xm:sqref>Z809</xm:sqref>
            </x14:sparkline>
            <x14:sparkline>
              <xm:f>'Phosphopep&amp;corresponding NSAF'!F810:I810</xm:f>
              <xm:sqref>Z810</xm:sqref>
            </x14:sparkline>
            <x14:sparkline>
              <xm:f>'Phosphopep&amp;corresponding NSAF'!F811:I811</xm:f>
              <xm:sqref>Z811</xm:sqref>
            </x14:sparkline>
            <x14:sparkline>
              <xm:f>'Phosphopep&amp;corresponding NSAF'!F812:I812</xm:f>
              <xm:sqref>Z812</xm:sqref>
            </x14:sparkline>
            <x14:sparkline>
              <xm:f>'Phosphopep&amp;corresponding NSAF'!F813:I813</xm:f>
              <xm:sqref>Z813</xm:sqref>
            </x14:sparkline>
            <x14:sparkline>
              <xm:f>'Phosphopep&amp;corresponding NSAF'!F814:I814</xm:f>
              <xm:sqref>Z814</xm:sqref>
            </x14:sparkline>
            <x14:sparkline>
              <xm:f>'Phosphopep&amp;corresponding NSAF'!F815:I815</xm:f>
              <xm:sqref>Z815</xm:sqref>
            </x14:sparkline>
            <x14:sparkline>
              <xm:f>'Phosphopep&amp;corresponding NSAF'!F816:I816</xm:f>
              <xm:sqref>Z816</xm:sqref>
            </x14:sparkline>
            <x14:sparkline>
              <xm:f>'Phosphopep&amp;corresponding NSAF'!F817:I817</xm:f>
              <xm:sqref>Z817</xm:sqref>
            </x14:sparkline>
            <x14:sparkline>
              <xm:f>'Phosphopep&amp;corresponding NSAF'!F818:I818</xm:f>
              <xm:sqref>Z818</xm:sqref>
            </x14:sparkline>
            <x14:sparkline>
              <xm:f>'Phosphopep&amp;corresponding NSAF'!F819:I819</xm:f>
              <xm:sqref>Z819</xm:sqref>
            </x14:sparkline>
            <x14:sparkline>
              <xm:f>'Phosphopep&amp;corresponding NSAF'!F820:I820</xm:f>
              <xm:sqref>Z820</xm:sqref>
            </x14:sparkline>
            <x14:sparkline>
              <xm:f>'Phosphopep&amp;corresponding NSAF'!F821:I821</xm:f>
              <xm:sqref>Z821</xm:sqref>
            </x14:sparkline>
            <x14:sparkline>
              <xm:f>'Phosphopep&amp;corresponding NSAF'!F822:I822</xm:f>
              <xm:sqref>Z822</xm:sqref>
            </x14:sparkline>
            <x14:sparkline>
              <xm:f>'Phosphopep&amp;corresponding NSAF'!F823:I823</xm:f>
              <xm:sqref>Z823</xm:sqref>
            </x14:sparkline>
            <x14:sparkline>
              <xm:f>'Phosphopep&amp;corresponding NSAF'!F824:I824</xm:f>
              <xm:sqref>Z824</xm:sqref>
            </x14:sparkline>
            <x14:sparkline>
              <xm:f>'Phosphopep&amp;corresponding NSAF'!F825:I825</xm:f>
              <xm:sqref>Z825</xm:sqref>
            </x14:sparkline>
            <x14:sparkline>
              <xm:f>'Phosphopep&amp;corresponding NSAF'!F826:I826</xm:f>
              <xm:sqref>Z826</xm:sqref>
            </x14:sparkline>
            <x14:sparkline>
              <xm:f>'Phosphopep&amp;corresponding NSAF'!F827:I827</xm:f>
              <xm:sqref>Z827</xm:sqref>
            </x14:sparkline>
            <x14:sparkline>
              <xm:f>'Phosphopep&amp;corresponding NSAF'!F828:I828</xm:f>
              <xm:sqref>Z828</xm:sqref>
            </x14:sparkline>
            <x14:sparkline>
              <xm:f>'Phosphopep&amp;corresponding NSAF'!F829:I829</xm:f>
              <xm:sqref>Z829</xm:sqref>
            </x14:sparkline>
            <x14:sparkline>
              <xm:f>'Phosphopep&amp;corresponding NSAF'!F830:I830</xm:f>
              <xm:sqref>Z830</xm:sqref>
            </x14:sparkline>
            <x14:sparkline>
              <xm:f>'Phosphopep&amp;corresponding NSAF'!F831:I831</xm:f>
              <xm:sqref>Z831</xm:sqref>
            </x14:sparkline>
            <x14:sparkline>
              <xm:f>'Phosphopep&amp;corresponding NSAF'!F832:I832</xm:f>
              <xm:sqref>Z832</xm:sqref>
            </x14:sparkline>
            <x14:sparkline>
              <xm:f>'Phosphopep&amp;corresponding NSAF'!F833:I833</xm:f>
              <xm:sqref>Z833</xm:sqref>
            </x14:sparkline>
            <x14:sparkline>
              <xm:f>'Phosphopep&amp;corresponding NSAF'!F834:I834</xm:f>
              <xm:sqref>Z834</xm:sqref>
            </x14:sparkline>
            <x14:sparkline>
              <xm:f>'Phosphopep&amp;corresponding NSAF'!F835:I835</xm:f>
              <xm:sqref>Z835</xm:sqref>
            </x14:sparkline>
            <x14:sparkline>
              <xm:f>'Phosphopep&amp;corresponding NSAF'!F836:I836</xm:f>
              <xm:sqref>Z836</xm:sqref>
            </x14:sparkline>
            <x14:sparkline>
              <xm:f>'Phosphopep&amp;corresponding NSAF'!F837:I837</xm:f>
              <xm:sqref>Z837</xm:sqref>
            </x14:sparkline>
            <x14:sparkline>
              <xm:f>'Phosphopep&amp;corresponding NSAF'!F838:I838</xm:f>
              <xm:sqref>Z838</xm:sqref>
            </x14:sparkline>
            <x14:sparkline>
              <xm:f>'Phosphopep&amp;corresponding NSAF'!F839:I839</xm:f>
              <xm:sqref>Z839</xm:sqref>
            </x14:sparkline>
            <x14:sparkline>
              <xm:f>'Phosphopep&amp;corresponding NSAF'!F840:I840</xm:f>
              <xm:sqref>Z840</xm:sqref>
            </x14:sparkline>
            <x14:sparkline>
              <xm:f>'Phosphopep&amp;corresponding NSAF'!F841:I841</xm:f>
              <xm:sqref>Z841</xm:sqref>
            </x14:sparkline>
            <x14:sparkline>
              <xm:f>'Phosphopep&amp;corresponding NSAF'!F842:I842</xm:f>
              <xm:sqref>Z842</xm:sqref>
            </x14:sparkline>
            <x14:sparkline>
              <xm:f>'Phosphopep&amp;corresponding NSAF'!F843:I843</xm:f>
              <xm:sqref>Z843</xm:sqref>
            </x14:sparkline>
            <x14:sparkline>
              <xm:f>'Phosphopep&amp;corresponding NSAF'!F844:I844</xm:f>
              <xm:sqref>Z844</xm:sqref>
            </x14:sparkline>
            <x14:sparkline>
              <xm:f>'Phosphopep&amp;corresponding NSAF'!F845:I845</xm:f>
              <xm:sqref>Z845</xm:sqref>
            </x14:sparkline>
            <x14:sparkline>
              <xm:f>'Phosphopep&amp;corresponding NSAF'!F846:I846</xm:f>
              <xm:sqref>Z846</xm:sqref>
            </x14:sparkline>
            <x14:sparkline>
              <xm:f>'Phosphopep&amp;corresponding NSAF'!F847:I847</xm:f>
              <xm:sqref>Z847</xm:sqref>
            </x14:sparkline>
            <x14:sparkline>
              <xm:f>'Phosphopep&amp;corresponding NSAF'!F848:I848</xm:f>
              <xm:sqref>Z848</xm:sqref>
            </x14:sparkline>
            <x14:sparkline>
              <xm:f>'Phosphopep&amp;corresponding NSAF'!F849:I849</xm:f>
              <xm:sqref>Z849</xm:sqref>
            </x14:sparkline>
            <x14:sparkline>
              <xm:f>'Phosphopep&amp;corresponding NSAF'!F850:I850</xm:f>
              <xm:sqref>Z850</xm:sqref>
            </x14:sparkline>
            <x14:sparkline>
              <xm:f>'Phosphopep&amp;corresponding NSAF'!F851:I851</xm:f>
              <xm:sqref>Z851</xm:sqref>
            </x14:sparkline>
            <x14:sparkline>
              <xm:f>'Phosphopep&amp;corresponding NSAF'!F852:I852</xm:f>
              <xm:sqref>Z852</xm:sqref>
            </x14:sparkline>
            <x14:sparkline>
              <xm:f>'Phosphopep&amp;corresponding NSAF'!F853:I853</xm:f>
              <xm:sqref>Z853</xm:sqref>
            </x14:sparkline>
            <x14:sparkline>
              <xm:f>'Phosphopep&amp;corresponding NSAF'!F854:I854</xm:f>
              <xm:sqref>Z854</xm:sqref>
            </x14:sparkline>
            <x14:sparkline>
              <xm:f>'Phosphopep&amp;corresponding NSAF'!F855:I855</xm:f>
              <xm:sqref>Z855</xm:sqref>
            </x14:sparkline>
            <x14:sparkline>
              <xm:f>'Phosphopep&amp;corresponding NSAF'!F856:I856</xm:f>
              <xm:sqref>Z856</xm:sqref>
            </x14:sparkline>
            <x14:sparkline>
              <xm:f>'Phosphopep&amp;corresponding NSAF'!F857:I857</xm:f>
              <xm:sqref>Z857</xm:sqref>
            </x14:sparkline>
            <x14:sparkline>
              <xm:f>'Phosphopep&amp;corresponding NSAF'!F858:I858</xm:f>
              <xm:sqref>Z858</xm:sqref>
            </x14:sparkline>
            <x14:sparkline>
              <xm:f>'Phosphopep&amp;corresponding NSAF'!F859:I859</xm:f>
              <xm:sqref>Z859</xm:sqref>
            </x14:sparkline>
            <x14:sparkline>
              <xm:f>'Phosphopep&amp;corresponding NSAF'!F860:I860</xm:f>
              <xm:sqref>Z860</xm:sqref>
            </x14:sparkline>
            <x14:sparkline>
              <xm:f>'Phosphopep&amp;corresponding NSAF'!F861:I861</xm:f>
              <xm:sqref>Z861</xm:sqref>
            </x14:sparkline>
            <x14:sparkline>
              <xm:f>'Phosphopep&amp;corresponding NSAF'!F862:I862</xm:f>
              <xm:sqref>Z862</xm:sqref>
            </x14:sparkline>
            <x14:sparkline>
              <xm:f>'Phosphopep&amp;corresponding NSAF'!F863:I863</xm:f>
              <xm:sqref>Z863</xm:sqref>
            </x14:sparkline>
            <x14:sparkline>
              <xm:f>'Phosphopep&amp;corresponding NSAF'!F864:I864</xm:f>
              <xm:sqref>Z864</xm:sqref>
            </x14:sparkline>
            <x14:sparkline>
              <xm:f>'Phosphopep&amp;corresponding NSAF'!F865:I865</xm:f>
              <xm:sqref>Z865</xm:sqref>
            </x14:sparkline>
            <x14:sparkline>
              <xm:f>'Phosphopep&amp;corresponding NSAF'!F866:I866</xm:f>
              <xm:sqref>Z866</xm:sqref>
            </x14:sparkline>
            <x14:sparkline>
              <xm:f>'Phosphopep&amp;corresponding NSAF'!F867:I867</xm:f>
              <xm:sqref>Z867</xm:sqref>
            </x14:sparkline>
            <x14:sparkline>
              <xm:f>'Phosphopep&amp;corresponding NSAF'!F868:I868</xm:f>
              <xm:sqref>Z868</xm:sqref>
            </x14:sparkline>
            <x14:sparkline>
              <xm:f>'Phosphopep&amp;corresponding NSAF'!F869:I869</xm:f>
              <xm:sqref>Z869</xm:sqref>
            </x14:sparkline>
            <x14:sparkline>
              <xm:f>'Phosphopep&amp;corresponding NSAF'!F870:I870</xm:f>
              <xm:sqref>Z870</xm:sqref>
            </x14:sparkline>
            <x14:sparkline>
              <xm:f>'Phosphopep&amp;corresponding NSAF'!F871:I871</xm:f>
              <xm:sqref>Z871</xm:sqref>
            </x14:sparkline>
            <x14:sparkline>
              <xm:f>'Phosphopep&amp;corresponding NSAF'!F872:I872</xm:f>
              <xm:sqref>Z872</xm:sqref>
            </x14:sparkline>
            <x14:sparkline>
              <xm:f>'Phosphopep&amp;corresponding NSAF'!F873:I873</xm:f>
              <xm:sqref>Z873</xm:sqref>
            </x14:sparkline>
            <x14:sparkline>
              <xm:f>'Phosphopep&amp;corresponding NSAF'!F874:I874</xm:f>
              <xm:sqref>Z874</xm:sqref>
            </x14:sparkline>
            <x14:sparkline>
              <xm:f>'Phosphopep&amp;corresponding NSAF'!F875:I875</xm:f>
              <xm:sqref>Z875</xm:sqref>
            </x14:sparkline>
            <x14:sparkline>
              <xm:f>'Phosphopep&amp;corresponding NSAF'!F876:I876</xm:f>
              <xm:sqref>Z876</xm:sqref>
            </x14:sparkline>
            <x14:sparkline>
              <xm:f>'Phosphopep&amp;corresponding NSAF'!F877:I877</xm:f>
              <xm:sqref>Z877</xm:sqref>
            </x14:sparkline>
            <x14:sparkline>
              <xm:f>'Phosphopep&amp;corresponding NSAF'!F878:I878</xm:f>
              <xm:sqref>Z878</xm:sqref>
            </x14:sparkline>
            <x14:sparkline>
              <xm:f>'Phosphopep&amp;corresponding NSAF'!F879:I879</xm:f>
              <xm:sqref>Z879</xm:sqref>
            </x14:sparkline>
            <x14:sparkline>
              <xm:f>'Phosphopep&amp;corresponding NSAF'!F880:I880</xm:f>
              <xm:sqref>Z880</xm:sqref>
            </x14:sparkline>
            <x14:sparkline>
              <xm:f>'Phosphopep&amp;corresponding NSAF'!F881:I881</xm:f>
              <xm:sqref>Z881</xm:sqref>
            </x14:sparkline>
            <x14:sparkline>
              <xm:f>'Phosphopep&amp;corresponding NSAF'!F882:I882</xm:f>
              <xm:sqref>Z882</xm:sqref>
            </x14:sparkline>
            <x14:sparkline>
              <xm:f>'Phosphopep&amp;corresponding NSAF'!F883:I883</xm:f>
              <xm:sqref>Z883</xm:sqref>
            </x14:sparkline>
            <x14:sparkline>
              <xm:f>'Phosphopep&amp;corresponding NSAF'!F884:I884</xm:f>
              <xm:sqref>Z884</xm:sqref>
            </x14:sparkline>
            <x14:sparkline>
              <xm:f>'Phosphopep&amp;corresponding NSAF'!F885:I885</xm:f>
              <xm:sqref>Z885</xm:sqref>
            </x14:sparkline>
            <x14:sparkline>
              <xm:f>'Phosphopep&amp;corresponding NSAF'!F886:I886</xm:f>
              <xm:sqref>Z886</xm:sqref>
            </x14:sparkline>
            <x14:sparkline>
              <xm:f>'Phosphopep&amp;corresponding NSAF'!F887:I887</xm:f>
              <xm:sqref>Z887</xm:sqref>
            </x14:sparkline>
            <x14:sparkline>
              <xm:f>'Phosphopep&amp;corresponding NSAF'!F888:I888</xm:f>
              <xm:sqref>Z888</xm:sqref>
            </x14:sparkline>
            <x14:sparkline>
              <xm:f>'Phosphopep&amp;corresponding NSAF'!F889:I889</xm:f>
              <xm:sqref>Z889</xm:sqref>
            </x14:sparkline>
            <x14:sparkline>
              <xm:f>'Phosphopep&amp;corresponding NSAF'!F890:I890</xm:f>
              <xm:sqref>Z890</xm:sqref>
            </x14:sparkline>
            <x14:sparkline>
              <xm:f>'Phosphopep&amp;corresponding NSAF'!F891:I891</xm:f>
              <xm:sqref>Z891</xm:sqref>
            </x14:sparkline>
            <x14:sparkline>
              <xm:f>'Phosphopep&amp;corresponding NSAF'!F892:I892</xm:f>
              <xm:sqref>Z892</xm:sqref>
            </x14:sparkline>
            <x14:sparkline>
              <xm:f>'Phosphopep&amp;corresponding NSAF'!F893:I893</xm:f>
              <xm:sqref>Z893</xm:sqref>
            </x14:sparkline>
            <x14:sparkline>
              <xm:f>'Phosphopep&amp;corresponding NSAF'!F894:I894</xm:f>
              <xm:sqref>Z894</xm:sqref>
            </x14:sparkline>
            <x14:sparkline>
              <xm:f>'Phosphopep&amp;corresponding NSAF'!F895:I895</xm:f>
              <xm:sqref>Z895</xm:sqref>
            </x14:sparkline>
            <x14:sparkline>
              <xm:f>'Phosphopep&amp;corresponding NSAF'!F896:I896</xm:f>
              <xm:sqref>Z896</xm:sqref>
            </x14:sparkline>
            <x14:sparkline>
              <xm:f>'Phosphopep&amp;corresponding NSAF'!F897:I897</xm:f>
              <xm:sqref>Z897</xm:sqref>
            </x14:sparkline>
            <x14:sparkline>
              <xm:f>'Phosphopep&amp;corresponding NSAF'!F898:I898</xm:f>
              <xm:sqref>Z898</xm:sqref>
            </x14:sparkline>
            <x14:sparkline>
              <xm:f>'Phosphopep&amp;corresponding NSAF'!F899:I899</xm:f>
              <xm:sqref>Z899</xm:sqref>
            </x14:sparkline>
            <x14:sparkline>
              <xm:f>'Phosphopep&amp;corresponding NSAF'!F900:I900</xm:f>
              <xm:sqref>Z900</xm:sqref>
            </x14:sparkline>
            <x14:sparkline>
              <xm:f>'Phosphopep&amp;corresponding NSAF'!F901:I901</xm:f>
              <xm:sqref>Z901</xm:sqref>
            </x14:sparkline>
            <x14:sparkline>
              <xm:f>'Phosphopep&amp;corresponding NSAF'!F902:I902</xm:f>
              <xm:sqref>Z902</xm:sqref>
            </x14:sparkline>
            <x14:sparkline>
              <xm:f>'Phosphopep&amp;corresponding NSAF'!F903:I903</xm:f>
              <xm:sqref>Z903</xm:sqref>
            </x14:sparkline>
            <x14:sparkline>
              <xm:f>'Phosphopep&amp;corresponding NSAF'!F904:I904</xm:f>
              <xm:sqref>Z904</xm:sqref>
            </x14:sparkline>
            <x14:sparkline>
              <xm:f>'Phosphopep&amp;corresponding NSAF'!F905:I905</xm:f>
              <xm:sqref>Z905</xm:sqref>
            </x14:sparkline>
            <x14:sparkline>
              <xm:f>'Phosphopep&amp;corresponding NSAF'!F906:I906</xm:f>
              <xm:sqref>Z906</xm:sqref>
            </x14:sparkline>
            <x14:sparkline>
              <xm:f>'Phosphopep&amp;corresponding NSAF'!F907:I907</xm:f>
              <xm:sqref>Z907</xm:sqref>
            </x14:sparkline>
            <x14:sparkline>
              <xm:f>'Phosphopep&amp;corresponding NSAF'!F908:I908</xm:f>
              <xm:sqref>Z908</xm:sqref>
            </x14:sparkline>
            <x14:sparkline>
              <xm:f>'Phosphopep&amp;corresponding NSAF'!F909:I909</xm:f>
              <xm:sqref>Z909</xm:sqref>
            </x14:sparkline>
            <x14:sparkline>
              <xm:f>'Phosphopep&amp;corresponding NSAF'!F910:I910</xm:f>
              <xm:sqref>Z910</xm:sqref>
            </x14:sparkline>
            <x14:sparkline>
              <xm:f>'Phosphopep&amp;corresponding NSAF'!F911:I911</xm:f>
              <xm:sqref>Z911</xm:sqref>
            </x14:sparkline>
            <x14:sparkline>
              <xm:f>'Phosphopep&amp;corresponding NSAF'!F912:I912</xm:f>
              <xm:sqref>Z912</xm:sqref>
            </x14:sparkline>
            <x14:sparkline>
              <xm:f>'Phosphopep&amp;corresponding NSAF'!F913:I913</xm:f>
              <xm:sqref>Z913</xm:sqref>
            </x14:sparkline>
            <x14:sparkline>
              <xm:f>'Phosphopep&amp;corresponding NSAF'!F914:I914</xm:f>
              <xm:sqref>Z914</xm:sqref>
            </x14:sparkline>
            <x14:sparkline>
              <xm:f>'Phosphopep&amp;corresponding NSAF'!F915:I915</xm:f>
              <xm:sqref>Z915</xm:sqref>
            </x14:sparkline>
            <x14:sparkline>
              <xm:f>'Phosphopep&amp;corresponding NSAF'!F916:I916</xm:f>
              <xm:sqref>Z916</xm:sqref>
            </x14:sparkline>
            <x14:sparkline>
              <xm:f>'Phosphopep&amp;corresponding NSAF'!F917:I917</xm:f>
              <xm:sqref>Z917</xm:sqref>
            </x14:sparkline>
            <x14:sparkline>
              <xm:f>'Phosphopep&amp;corresponding NSAF'!F918:I918</xm:f>
              <xm:sqref>Z918</xm:sqref>
            </x14:sparkline>
            <x14:sparkline>
              <xm:f>'Phosphopep&amp;corresponding NSAF'!F919:I919</xm:f>
              <xm:sqref>Z919</xm:sqref>
            </x14:sparkline>
            <x14:sparkline>
              <xm:f>'Phosphopep&amp;corresponding NSAF'!F920:I920</xm:f>
              <xm:sqref>Z920</xm:sqref>
            </x14:sparkline>
            <x14:sparkline>
              <xm:f>'Phosphopep&amp;corresponding NSAF'!F921:I921</xm:f>
              <xm:sqref>Z921</xm:sqref>
            </x14:sparkline>
            <x14:sparkline>
              <xm:f>'Phosphopep&amp;corresponding NSAF'!F922:I922</xm:f>
              <xm:sqref>Z922</xm:sqref>
            </x14:sparkline>
            <x14:sparkline>
              <xm:f>'Phosphopep&amp;corresponding NSAF'!F923:I923</xm:f>
              <xm:sqref>Z923</xm:sqref>
            </x14:sparkline>
            <x14:sparkline>
              <xm:f>'Phosphopep&amp;corresponding NSAF'!F924:I924</xm:f>
              <xm:sqref>Z924</xm:sqref>
            </x14:sparkline>
            <x14:sparkline>
              <xm:f>'Phosphopep&amp;corresponding NSAF'!F925:I925</xm:f>
              <xm:sqref>Z925</xm:sqref>
            </x14:sparkline>
            <x14:sparkline>
              <xm:f>'Phosphopep&amp;corresponding NSAF'!F926:I926</xm:f>
              <xm:sqref>Z926</xm:sqref>
            </x14:sparkline>
            <x14:sparkline>
              <xm:f>'Phosphopep&amp;corresponding NSAF'!F927:I927</xm:f>
              <xm:sqref>Z927</xm:sqref>
            </x14:sparkline>
            <x14:sparkline>
              <xm:f>'Phosphopep&amp;corresponding NSAF'!F928:I928</xm:f>
              <xm:sqref>Z928</xm:sqref>
            </x14:sparkline>
            <x14:sparkline>
              <xm:f>'Phosphopep&amp;corresponding NSAF'!F929:I929</xm:f>
              <xm:sqref>Z929</xm:sqref>
            </x14:sparkline>
            <x14:sparkline>
              <xm:f>'Phosphopep&amp;corresponding NSAF'!F930:I930</xm:f>
              <xm:sqref>Z930</xm:sqref>
            </x14:sparkline>
            <x14:sparkline>
              <xm:f>'Phosphopep&amp;corresponding NSAF'!F931:I931</xm:f>
              <xm:sqref>Z931</xm:sqref>
            </x14:sparkline>
            <x14:sparkline>
              <xm:f>'Phosphopep&amp;corresponding NSAF'!F932:I932</xm:f>
              <xm:sqref>Z932</xm:sqref>
            </x14:sparkline>
            <x14:sparkline>
              <xm:f>'Phosphopep&amp;corresponding NSAF'!F933:I933</xm:f>
              <xm:sqref>Z933</xm:sqref>
            </x14:sparkline>
            <x14:sparkline>
              <xm:f>'Phosphopep&amp;corresponding NSAF'!F934:I934</xm:f>
              <xm:sqref>Z934</xm:sqref>
            </x14:sparkline>
            <x14:sparkline>
              <xm:f>'Phosphopep&amp;corresponding NSAF'!F935:I935</xm:f>
              <xm:sqref>Z935</xm:sqref>
            </x14:sparkline>
            <x14:sparkline>
              <xm:f>'Phosphopep&amp;corresponding NSAF'!F936:I936</xm:f>
              <xm:sqref>Z936</xm:sqref>
            </x14:sparkline>
            <x14:sparkline>
              <xm:f>'Phosphopep&amp;corresponding NSAF'!F937:I937</xm:f>
              <xm:sqref>Z937</xm:sqref>
            </x14:sparkline>
            <x14:sparkline>
              <xm:f>'Phosphopep&amp;corresponding NSAF'!F938:I938</xm:f>
              <xm:sqref>Z938</xm:sqref>
            </x14:sparkline>
            <x14:sparkline>
              <xm:f>'Phosphopep&amp;corresponding NSAF'!F939:I939</xm:f>
              <xm:sqref>Z939</xm:sqref>
            </x14:sparkline>
            <x14:sparkline>
              <xm:f>'Phosphopep&amp;corresponding NSAF'!F940:I940</xm:f>
              <xm:sqref>Z940</xm:sqref>
            </x14:sparkline>
            <x14:sparkline>
              <xm:f>'Phosphopep&amp;corresponding NSAF'!F941:I941</xm:f>
              <xm:sqref>Z941</xm:sqref>
            </x14:sparkline>
            <x14:sparkline>
              <xm:f>'Phosphopep&amp;corresponding NSAF'!F942:I942</xm:f>
              <xm:sqref>Z942</xm:sqref>
            </x14:sparkline>
            <x14:sparkline>
              <xm:f>'Phosphopep&amp;corresponding NSAF'!F943:I943</xm:f>
              <xm:sqref>Z943</xm:sqref>
            </x14:sparkline>
            <x14:sparkline>
              <xm:f>'Phosphopep&amp;corresponding NSAF'!F944:I944</xm:f>
              <xm:sqref>Z944</xm:sqref>
            </x14:sparkline>
            <x14:sparkline>
              <xm:f>'Phosphopep&amp;corresponding NSAF'!F945:I945</xm:f>
              <xm:sqref>Z945</xm:sqref>
            </x14:sparkline>
            <x14:sparkline>
              <xm:f>'Phosphopep&amp;corresponding NSAF'!F946:I946</xm:f>
              <xm:sqref>Z946</xm:sqref>
            </x14:sparkline>
            <x14:sparkline>
              <xm:f>'Phosphopep&amp;corresponding NSAF'!F947:I947</xm:f>
              <xm:sqref>Z947</xm:sqref>
            </x14:sparkline>
            <x14:sparkline>
              <xm:f>'Phosphopep&amp;corresponding NSAF'!F948:I948</xm:f>
              <xm:sqref>Z948</xm:sqref>
            </x14:sparkline>
            <x14:sparkline>
              <xm:f>'Phosphopep&amp;corresponding NSAF'!F949:I949</xm:f>
              <xm:sqref>Z949</xm:sqref>
            </x14:sparkline>
            <x14:sparkline>
              <xm:f>'Phosphopep&amp;corresponding NSAF'!F950:I950</xm:f>
              <xm:sqref>Z950</xm:sqref>
            </x14:sparkline>
            <x14:sparkline>
              <xm:f>'Phosphopep&amp;corresponding NSAF'!F951:I951</xm:f>
              <xm:sqref>Z951</xm:sqref>
            </x14:sparkline>
            <x14:sparkline>
              <xm:f>'Phosphopep&amp;corresponding NSAF'!F952:I952</xm:f>
              <xm:sqref>Z952</xm:sqref>
            </x14:sparkline>
            <x14:sparkline>
              <xm:f>'Phosphopep&amp;corresponding NSAF'!F953:I953</xm:f>
              <xm:sqref>Z953</xm:sqref>
            </x14:sparkline>
            <x14:sparkline>
              <xm:f>'Phosphopep&amp;corresponding NSAF'!F954:I954</xm:f>
              <xm:sqref>Z954</xm:sqref>
            </x14:sparkline>
            <x14:sparkline>
              <xm:f>'Phosphopep&amp;corresponding NSAF'!F955:I955</xm:f>
              <xm:sqref>Z955</xm:sqref>
            </x14:sparkline>
            <x14:sparkline>
              <xm:f>'Phosphopep&amp;corresponding NSAF'!F956:I956</xm:f>
              <xm:sqref>Z956</xm:sqref>
            </x14:sparkline>
            <x14:sparkline>
              <xm:f>'Phosphopep&amp;corresponding NSAF'!F957:I957</xm:f>
              <xm:sqref>Z957</xm:sqref>
            </x14:sparkline>
            <x14:sparkline>
              <xm:f>'Phosphopep&amp;corresponding NSAF'!F958:I958</xm:f>
              <xm:sqref>Z958</xm:sqref>
            </x14:sparkline>
            <x14:sparkline>
              <xm:f>'Phosphopep&amp;corresponding NSAF'!F959:I959</xm:f>
              <xm:sqref>Z959</xm:sqref>
            </x14:sparkline>
            <x14:sparkline>
              <xm:f>'Phosphopep&amp;corresponding NSAF'!F960:I960</xm:f>
              <xm:sqref>Z960</xm:sqref>
            </x14:sparkline>
            <x14:sparkline>
              <xm:f>'Phosphopep&amp;corresponding NSAF'!F961:I961</xm:f>
              <xm:sqref>Z961</xm:sqref>
            </x14:sparkline>
            <x14:sparkline>
              <xm:f>'Phosphopep&amp;corresponding NSAF'!F962:I962</xm:f>
              <xm:sqref>Z962</xm:sqref>
            </x14:sparkline>
            <x14:sparkline>
              <xm:f>'Phosphopep&amp;corresponding NSAF'!F963:I963</xm:f>
              <xm:sqref>Z963</xm:sqref>
            </x14:sparkline>
            <x14:sparkline>
              <xm:f>'Phosphopep&amp;corresponding NSAF'!F964:I964</xm:f>
              <xm:sqref>Z964</xm:sqref>
            </x14:sparkline>
            <x14:sparkline>
              <xm:f>'Phosphopep&amp;corresponding NSAF'!F965:I965</xm:f>
              <xm:sqref>Z965</xm:sqref>
            </x14:sparkline>
            <x14:sparkline>
              <xm:f>'Phosphopep&amp;corresponding NSAF'!F966:I966</xm:f>
              <xm:sqref>Z966</xm:sqref>
            </x14:sparkline>
            <x14:sparkline>
              <xm:f>'Phosphopep&amp;corresponding NSAF'!F967:I967</xm:f>
              <xm:sqref>Z967</xm:sqref>
            </x14:sparkline>
            <x14:sparkline>
              <xm:f>'Phosphopep&amp;corresponding NSAF'!F968:I968</xm:f>
              <xm:sqref>Z968</xm:sqref>
            </x14:sparkline>
            <x14:sparkline>
              <xm:f>'Phosphopep&amp;corresponding NSAF'!F969:I969</xm:f>
              <xm:sqref>Z969</xm:sqref>
            </x14:sparkline>
            <x14:sparkline>
              <xm:f>'Phosphopep&amp;corresponding NSAF'!F970:I970</xm:f>
              <xm:sqref>Z970</xm:sqref>
            </x14:sparkline>
            <x14:sparkline>
              <xm:f>'Phosphopep&amp;corresponding NSAF'!F971:I971</xm:f>
              <xm:sqref>Z971</xm:sqref>
            </x14:sparkline>
            <x14:sparkline>
              <xm:f>'Phosphopep&amp;corresponding NSAF'!F972:I972</xm:f>
              <xm:sqref>Z972</xm:sqref>
            </x14:sparkline>
            <x14:sparkline>
              <xm:f>'Phosphopep&amp;corresponding NSAF'!F973:I973</xm:f>
              <xm:sqref>Z973</xm:sqref>
            </x14:sparkline>
            <x14:sparkline>
              <xm:f>'Phosphopep&amp;corresponding NSAF'!F974:I974</xm:f>
              <xm:sqref>Z974</xm:sqref>
            </x14:sparkline>
            <x14:sparkline>
              <xm:f>'Phosphopep&amp;corresponding NSAF'!F975:I975</xm:f>
              <xm:sqref>Z975</xm:sqref>
            </x14:sparkline>
            <x14:sparkline>
              <xm:f>'Phosphopep&amp;corresponding NSAF'!F976:I976</xm:f>
              <xm:sqref>Z976</xm:sqref>
            </x14:sparkline>
            <x14:sparkline>
              <xm:f>'Phosphopep&amp;corresponding NSAF'!F977:I977</xm:f>
              <xm:sqref>Z977</xm:sqref>
            </x14:sparkline>
            <x14:sparkline>
              <xm:f>'Phosphopep&amp;corresponding NSAF'!F978:I978</xm:f>
              <xm:sqref>Z978</xm:sqref>
            </x14:sparkline>
            <x14:sparkline>
              <xm:f>'Phosphopep&amp;corresponding NSAF'!F979:I979</xm:f>
              <xm:sqref>Z979</xm:sqref>
            </x14:sparkline>
            <x14:sparkline>
              <xm:f>'Phosphopep&amp;corresponding NSAF'!F980:I980</xm:f>
              <xm:sqref>Z980</xm:sqref>
            </x14:sparkline>
            <x14:sparkline>
              <xm:f>'Phosphopep&amp;corresponding NSAF'!F981:I981</xm:f>
              <xm:sqref>Z981</xm:sqref>
            </x14:sparkline>
            <x14:sparkline>
              <xm:f>'Phosphopep&amp;corresponding NSAF'!F982:I982</xm:f>
              <xm:sqref>Z982</xm:sqref>
            </x14:sparkline>
            <x14:sparkline>
              <xm:f>'Phosphopep&amp;corresponding NSAF'!F983:I983</xm:f>
              <xm:sqref>Z983</xm:sqref>
            </x14:sparkline>
            <x14:sparkline>
              <xm:f>'Phosphopep&amp;corresponding NSAF'!F984:I984</xm:f>
              <xm:sqref>Z984</xm:sqref>
            </x14:sparkline>
            <x14:sparkline>
              <xm:f>'Phosphopep&amp;corresponding NSAF'!F985:I985</xm:f>
              <xm:sqref>Z985</xm:sqref>
            </x14:sparkline>
            <x14:sparkline>
              <xm:f>'Phosphopep&amp;corresponding NSAF'!F986:I986</xm:f>
              <xm:sqref>Z986</xm:sqref>
            </x14:sparkline>
            <x14:sparkline>
              <xm:f>'Phosphopep&amp;corresponding NSAF'!F987:I987</xm:f>
              <xm:sqref>Z987</xm:sqref>
            </x14:sparkline>
            <x14:sparkline>
              <xm:f>'Phosphopep&amp;corresponding NSAF'!F988:I988</xm:f>
              <xm:sqref>Z988</xm:sqref>
            </x14:sparkline>
            <x14:sparkline>
              <xm:f>'Phosphopep&amp;corresponding NSAF'!F989:I989</xm:f>
              <xm:sqref>Z989</xm:sqref>
            </x14:sparkline>
            <x14:sparkline>
              <xm:f>'Phosphopep&amp;corresponding NSAF'!F990:I990</xm:f>
              <xm:sqref>Z990</xm:sqref>
            </x14:sparkline>
            <x14:sparkline>
              <xm:f>'Phosphopep&amp;corresponding NSAF'!F991:I991</xm:f>
              <xm:sqref>Z991</xm:sqref>
            </x14:sparkline>
            <x14:sparkline>
              <xm:f>'Phosphopep&amp;corresponding NSAF'!F992:I992</xm:f>
              <xm:sqref>Z992</xm:sqref>
            </x14:sparkline>
            <x14:sparkline>
              <xm:f>'Phosphopep&amp;corresponding NSAF'!F993:I993</xm:f>
              <xm:sqref>Z993</xm:sqref>
            </x14:sparkline>
            <x14:sparkline>
              <xm:f>'Phosphopep&amp;corresponding NSAF'!F994:I994</xm:f>
              <xm:sqref>Z994</xm:sqref>
            </x14:sparkline>
            <x14:sparkline>
              <xm:f>'Phosphopep&amp;corresponding NSAF'!F995:I995</xm:f>
              <xm:sqref>Z995</xm:sqref>
            </x14:sparkline>
            <x14:sparkline>
              <xm:f>'Phosphopep&amp;corresponding NSAF'!F996:I996</xm:f>
              <xm:sqref>Z996</xm:sqref>
            </x14:sparkline>
            <x14:sparkline>
              <xm:f>'Phosphopep&amp;corresponding NSAF'!F997:I997</xm:f>
              <xm:sqref>Z997</xm:sqref>
            </x14:sparkline>
            <x14:sparkline>
              <xm:f>'Phosphopep&amp;corresponding NSAF'!F998:I998</xm:f>
              <xm:sqref>Z998</xm:sqref>
            </x14:sparkline>
            <x14:sparkline>
              <xm:f>'Phosphopep&amp;corresponding NSAF'!F999:I999</xm:f>
              <xm:sqref>Z999</xm:sqref>
            </x14:sparkline>
            <x14:sparkline>
              <xm:f>'Phosphopep&amp;corresponding NSAF'!F1000:I1000</xm:f>
              <xm:sqref>Z1000</xm:sqref>
            </x14:sparkline>
            <x14:sparkline>
              <xm:f>'Phosphopep&amp;corresponding NSAF'!F1001:I1001</xm:f>
              <xm:sqref>Z1001</xm:sqref>
            </x14:sparkline>
            <x14:sparkline>
              <xm:f>'Phosphopep&amp;corresponding NSAF'!F1002:I1002</xm:f>
              <xm:sqref>Z1002</xm:sqref>
            </x14:sparkline>
            <x14:sparkline>
              <xm:f>'Phosphopep&amp;corresponding NSAF'!F1003:I1003</xm:f>
              <xm:sqref>Z1003</xm:sqref>
            </x14:sparkline>
            <x14:sparkline>
              <xm:f>'Phosphopep&amp;corresponding NSAF'!F1004:I1004</xm:f>
              <xm:sqref>Z1004</xm:sqref>
            </x14:sparkline>
            <x14:sparkline>
              <xm:f>'Phosphopep&amp;corresponding NSAF'!F1005:I1005</xm:f>
              <xm:sqref>Z1005</xm:sqref>
            </x14:sparkline>
            <x14:sparkline>
              <xm:f>'Phosphopep&amp;corresponding NSAF'!F1006:I1006</xm:f>
              <xm:sqref>Z1006</xm:sqref>
            </x14:sparkline>
            <x14:sparkline>
              <xm:f>'Phosphopep&amp;corresponding NSAF'!F1007:I1007</xm:f>
              <xm:sqref>Z1007</xm:sqref>
            </x14:sparkline>
            <x14:sparkline>
              <xm:f>'Phosphopep&amp;corresponding NSAF'!F1008:I1008</xm:f>
              <xm:sqref>Z1008</xm:sqref>
            </x14:sparkline>
            <x14:sparkline>
              <xm:f>'Phosphopep&amp;corresponding NSAF'!F1009:I1009</xm:f>
              <xm:sqref>Z1009</xm:sqref>
            </x14:sparkline>
            <x14:sparkline>
              <xm:f>'Phosphopep&amp;corresponding NSAF'!F1010:I1010</xm:f>
              <xm:sqref>Z1010</xm:sqref>
            </x14:sparkline>
            <x14:sparkline>
              <xm:f>'Phosphopep&amp;corresponding NSAF'!F1011:I1011</xm:f>
              <xm:sqref>Z1011</xm:sqref>
            </x14:sparkline>
            <x14:sparkline>
              <xm:f>'Phosphopep&amp;corresponding NSAF'!F1012:I1012</xm:f>
              <xm:sqref>Z1012</xm:sqref>
            </x14:sparkline>
            <x14:sparkline>
              <xm:f>'Phosphopep&amp;corresponding NSAF'!F1013:I1013</xm:f>
              <xm:sqref>Z1013</xm:sqref>
            </x14:sparkline>
            <x14:sparkline>
              <xm:f>'Phosphopep&amp;corresponding NSAF'!F1014:I1014</xm:f>
              <xm:sqref>Z1014</xm:sqref>
            </x14:sparkline>
            <x14:sparkline>
              <xm:f>'Phosphopep&amp;corresponding NSAF'!F1015:I1015</xm:f>
              <xm:sqref>Z1015</xm:sqref>
            </x14:sparkline>
            <x14:sparkline>
              <xm:f>'Phosphopep&amp;corresponding NSAF'!F1016:I1016</xm:f>
              <xm:sqref>Z1016</xm:sqref>
            </x14:sparkline>
            <x14:sparkline>
              <xm:f>'Phosphopep&amp;corresponding NSAF'!F1017:I1017</xm:f>
              <xm:sqref>Z1017</xm:sqref>
            </x14:sparkline>
            <x14:sparkline>
              <xm:f>'Phosphopep&amp;corresponding NSAF'!F1018:I1018</xm:f>
              <xm:sqref>Z1018</xm:sqref>
            </x14:sparkline>
            <x14:sparkline>
              <xm:f>'Phosphopep&amp;corresponding NSAF'!F1019:I1019</xm:f>
              <xm:sqref>Z1019</xm:sqref>
            </x14:sparkline>
            <x14:sparkline>
              <xm:f>'Phosphopep&amp;corresponding NSAF'!F1020:I1020</xm:f>
              <xm:sqref>Z1020</xm:sqref>
            </x14:sparkline>
            <x14:sparkline>
              <xm:f>'Phosphopep&amp;corresponding NSAF'!F1021:I1021</xm:f>
              <xm:sqref>Z1021</xm:sqref>
            </x14:sparkline>
            <x14:sparkline>
              <xm:f>'Phosphopep&amp;corresponding NSAF'!F1022:I1022</xm:f>
              <xm:sqref>Z1022</xm:sqref>
            </x14:sparkline>
            <x14:sparkline>
              <xm:f>'Phosphopep&amp;corresponding NSAF'!F1023:I1023</xm:f>
              <xm:sqref>Z1023</xm:sqref>
            </x14:sparkline>
            <x14:sparkline>
              <xm:f>'Phosphopep&amp;corresponding NSAF'!F1024:I1024</xm:f>
              <xm:sqref>Z1024</xm:sqref>
            </x14:sparkline>
            <x14:sparkline>
              <xm:f>'Phosphopep&amp;corresponding NSAF'!F1025:I1025</xm:f>
              <xm:sqref>Z1025</xm:sqref>
            </x14:sparkline>
            <x14:sparkline>
              <xm:f>'Phosphopep&amp;corresponding NSAF'!F1026:I1026</xm:f>
              <xm:sqref>Z1026</xm:sqref>
            </x14:sparkline>
            <x14:sparkline>
              <xm:f>'Phosphopep&amp;corresponding NSAF'!F1027:I1027</xm:f>
              <xm:sqref>Z1027</xm:sqref>
            </x14:sparkline>
            <x14:sparkline>
              <xm:f>'Phosphopep&amp;corresponding NSAF'!F1028:I1028</xm:f>
              <xm:sqref>Z1028</xm:sqref>
            </x14:sparkline>
            <x14:sparkline>
              <xm:f>'Phosphopep&amp;corresponding NSAF'!F1029:I1029</xm:f>
              <xm:sqref>Z1029</xm:sqref>
            </x14:sparkline>
            <x14:sparkline>
              <xm:f>'Phosphopep&amp;corresponding NSAF'!F1030:I1030</xm:f>
              <xm:sqref>Z1030</xm:sqref>
            </x14:sparkline>
            <x14:sparkline>
              <xm:f>'Phosphopep&amp;corresponding NSAF'!F1031:I1031</xm:f>
              <xm:sqref>Z1031</xm:sqref>
            </x14:sparkline>
            <x14:sparkline>
              <xm:f>'Phosphopep&amp;corresponding NSAF'!F1032:I1032</xm:f>
              <xm:sqref>Z1032</xm:sqref>
            </x14:sparkline>
            <x14:sparkline>
              <xm:f>'Phosphopep&amp;corresponding NSAF'!F1033:I1033</xm:f>
              <xm:sqref>Z1033</xm:sqref>
            </x14:sparkline>
            <x14:sparkline>
              <xm:f>'Phosphopep&amp;corresponding NSAF'!F1034:I1034</xm:f>
              <xm:sqref>Z1034</xm:sqref>
            </x14:sparkline>
            <x14:sparkline>
              <xm:f>'Phosphopep&amp;corresponding NSAF'!F1035:I1035</xm:f>
              <xm:sqref>Z1035</xm:sqref>
            </x14:sparkline>
            <x14:sparkline>
              <xm:f>'Phosphopep&amp;corresponding NSAF'!F1036:I1036</xm:f>
              <xm:sqref>Z1036</xm:sqref>
            </x14:sparkline>
            <x14:sparkline>
              <xm:f>'Phosphopep&amp;corresponding NSAF'!F1037:I1037</xm:f>
              <xm:sqref>Z1037</xm:sqref>
            </x14:sparkline>
            <x14:sparkline>
              <xm:f>'Phosphopep&amp;corresponding NSAF'!F1038:I1038</xm:f>
              <xm:sqref>Z1038</xm:sqref>
            </x14:sparkline>
            <x14:sparkline>
              <xm:f>'Phosphopep&amp;corresponding NSAF'!F1039:I1039</xm:f>
              <xm:sqref>Z1039</xm:sqref>
            </x14:sparkline>
            <x14:sparkline>
              <xm:f>'Phosphopep&amp;corresponding NSAF'!F1040:I1040</xm:f>
              <xm:sqref>Z1040</xm:sqref>
            </x14:sparkline>
            <x14:sparkline>
              <xm:f>'Phosphopep&amp;corresponding NSAF'!F1041:I1041</xm:f>
              <xm:sqref>Z1041</xm:sqref>
            </x14:sparkline>
            <x14:sparkline>
              <xm:f>'Phosphopep&amp;corresponding NSAF'!F1042:I1042</xm:f>
              <xm:sqref>Z1042</xm:sqref>
            </x14:sparkline>
            <x14:sparkline>
              <xm:f>'Phosphopep&amp;corresponding NSAF'!F1043:I1043</xm:f>
              <xm:sqref>Z1043</xm:sqref>
            </x14:sparkline>
            <x14:sparkline>
              <xm:f>'Phosphopep&amp;corresponding NSAF'!F1044:I1044</xm:f>
              <xm:sqref>Z1044</xm:sqref>
            </x14:sparkline>
            <x14:sparkline>
              <xm:f>'Phosphopep&amp;corresponding NSAF'!F1045:I1045</xm:f>
              <xm:sqref>Z1045</xm:sqref>
            </x14:sparkline>
            <x14:sparkline>
              <xm:f>'Phosphopep&amp;corresponding NSAF'!F1046:I1046</xm:f>
              <xm:sqref>Z1046</xm:sqref>
            </x14:sparkline>
            <x14:sparkline>
              <xm:f>'Phosphopep&amp;corresponding NSAF'!F1047:I1047</xm:f>
              <xm:sqref>Z1047</xm:sqref>
            </x14:sparkline>
            <x14:sparkline>
              <xm:f>'Phosphopep&amp;corresponding NSAF'!F1048:I1048</xm:f>
              <xm:sqref>Z1048</xm:sqref>
            </x14:sparkline>
            <x14:sparkline>
              <xm:f>'Phosphopep&amp;corresponding NSAF'!F1049:I1049</xm:f>
              <xm:sqref>Z1049</xm:sqref>
            </x14:sparkline>
            <x14:sparkline>
              <xm:f>'Phosphopep&amp;corresponding NSAF'!F1050:I1050</xm:f>
              <xm:sqref>Z1050</xm:sqref>
            </x14:sparkline>
            <x14:sparkline>
              <xm:f>'Phosphopep&amp;corresponding NSAF'!F1051:I1051</xm:f>
              <xm:sqref>Z1051</xm:sqref>
            </x14:sparkline>
            <x14:sparkline>
              <xm:f>'Phosphopep&amp;corresponding NSAF'!F1052:I1052</xm:f>
              <xm:sqref>Z1052</xm:sqref>
            </x14:sparkline>
            <x14:sparkline>
              <xm:f>'Phosphopep&amp;corresponding NSAF'!F1053:I1053</xm:f>
              <xm:sqref>Z1053</xm:sqref>
            </x14:sparkline>
            <x14:sparkline>
              <xm:f>'Phosphopep&amp;corresponding NSAF'!F1054:I1054</xm:f>
              <xm:sqref>Z1054</xm:sqref>
            </x14:sparkline>
            <x14:sparkline>
              <xm:f>'Phosphopep&amp;corresponding NSAF'!F1055:I1055</xm:f>
              <xm:sqref>Z1055</xm:sqref>
            </x14:sparkline>
            <x14:sparkline>
              <xm:f>'Phosphopep&amp;corresponding NSAF'!F1056:I1056</xm:f>
              <xm:sqref>Z1056</xm:sqref>
            </x14:sparkline>
            <x14:sparkline>
              <xm:f>'Phosphopep&amp;corresponding NSAF'!F1057:I1057</xm:f>
              <xm:sqref>Z1057</xm:sqref>
            </x14:sparkline>
            <x14:sparkline>
              <xm:f>'Phosphopep&amp;corresponding NSAF'!F1058:I1058</xm:f>
              <xm:sqref>Z1058</xm:sqref>
            </x14:sparkline>
            <x14:sparkline>
              <xm:f>'Phosphopep&amp;corresponding NSAF'!F1059:I1059</xm:f>
              <xm:sqref>Z1059</xm:sqref>
            </x14:sparkline>
            <x14:sparkline>
              <xm:f>'Phosphopep&amp;corresponding NSAF'!F1060:I1060</xm:f>
              <xm:sqref>Z1060</xm:sqref>
            </x14:sparkline>
            <x14:sparkline>
              <xm:f>'Phosphopep&amp;corresponding NSAF'!F1061:I1061</xm:f>
              <xm:sqref>Z1061</xm:sqref>
            </x14:sparkline>
            <x14:sparkline>
              <xm:f>'Phosphopep&amp;corresponding NSAF'!F1062:I1062</xm:f>
              <xm:sqref>Z1062</xm:sqref>
            </x14:sparkline>
            <x14:sparkline>
              <xm:f>'Phosphopep&amp;corresponding NSAF'!F1063:I1063</xm:f>
              <xm:sqref>Z1063</xm:sqref>
            </x14:sparkline>
            <x14:sparkline>
              <xm:f>'Phosphopep&amp;corresponding NSAF'!F1064:I1064</xm:f>
              <xm:sqref>Z1064</xm:sqref>
            </x14:sparkline>
            <x14:sparkline>
              <xm:f>'Phosphopep&amp;corresponding NSAF'!F1065:I1065</xm:f>
              <xm:sqref>Z1065</xm:sqref>
            </x14:sparkline>
            <x14:sparkline>
              <xm:f>'Phosphopep&amp;corresponding NSAF'!F1066:I1066</xm:f>
              <xm:sqref>Z1066</xm:sqref>
            </x14:sparkline>
            <x14:sparkline>
              <xm:f>'Phosphopep&amp;corresponding NSAF'!F1067:I1067</xm:f>
              <xm:sqref>Z1067</xm:sqref>
            </x14:sparkline>
            <x14:sparkline>
              <xm:f>'Phosphopep&amp;corresponding NSAF'!F1068:I1068</xm:f>
              <xm:sqref>Z1068</xm:sqref>
            </x14:sparkline>
            <x14:sparkline>
              <xm:f>'Phosphopep&amp;corresponding NSAF'!F1069:I1069</xm:f>
              <xm:sqref>Z1069</xm:sqref>
            </x14:sparkline>
            <x14:sparkline>
              <xm:f>'Phosphopep&amp;corresponding NSAF'!F1070:I1070</xm:f>
              <xm:sqref>Z1070</xm:sqref>
            </x14:sparkline>
            <x14:sparkline>
              <xm:f>'Phosphopep&amp;corresponding NSAF'!F1071:I1071</xm:f>
              <xm:sqref>Z1071</xm:sqref>
            </x14:sparkline>
            <x14:sparkline>
              <xm:f>'Phosphopep&amp;corresponding NSAF'!F1072:I1072</xm:f>
              <xm:sqref>Z1072</xm:sqref>
            </x14:sparkline>
            <x14:sparkline>
              <xm:f>'Phosphopep&amp;corresponding NSAF'!F1073:I1073</xm:f>
              <xm:sqref>Z1073</xm:sqref>
            </x14:sparkline>
            <x14:sparkline>
              <xm:f>'Phosphopep&amp;corresponding NSAF'!F1074:I1074</xm:f>
              <xm:sqref>Z1074</xm:sqref>
            </x14:sparkline>
            <x14:sparkline>
              <xm:f>'Phosphopep&amp;corresponding NSAF'!F1075:I1075</xm:f>
              <xm:sqref>Z1075</xm:sqref>
            </x14:sparkline>
            <x14:sparkline>
              <xm:f>'Phosphopep&amp;corresponding NSAF'!F1076:I1076</xm:f>
              <xm:sqref>Z1076</xm:sqref>
            </x14:sparkline>
            <x14:sparkline>
              <xm:f>'Phosphopep&amp;corresponding NSAF'!F1077:I1077</xm:f>
              <xm:sqref>Z1077</xm:sqref>
            </x14:sparkline>
            <x14:sparkline>
              <xm:f>'Phosphopep&amp;corresponding NSAF'!F1078:I1078</xm:f>
              <xm:sqref>Z1078</xm:sqref>
            </x14:sparkline>
            <x14:sparkline>
              <xm:f>'Phosphopep&amp;corresponding NSAF'!F1079:I1079</xm:f>
              <xm:sqref>Z1079</xm:sqref>
            </x14:sparkline>
            <x14:sparkline>
              <xm:f>'Phosphopep&amp;corresponding NSAF'!F1080:I1080</xm:f>
              <xm:sqref>Z1080</xm:sqref>
            </x14:sparkline>
            <x14:sparkline>
              <xm:f>'Phosphopep&amp;corresponding NSAF'!F1081:I1081</xm:f>
              <xm:sqref>Z1081</xm:sqref>
            </x14:sparkline>
            <x14:sparkline>
              <xm:f>'Phosphopep&amp;corresponding NSAF'!F1082:I1082</xm:f>
              <xm:sqref>Z1082</xm:sqref>
            </x14:sparkline>
            <x14:sparkline>
              <xm:f>'Phosphopep&amp;corresponding NSAF'!F1083:I1083</xm:f>
              <xm:sqref>Z1083</xm:sqref>
            </x14:sparkline>
            <x14:sparkline>
              <xm:f>'Phosphopep&amp;corresponding NSAF'!F1084:I1084</xm:f>
              <xm:sqref>Z1084</xm:sqref>
            </x14:sparkline>
            <x14:sparkline>
              <xm:f>'Phosphopep&amp;corresponding NSAF'!F1085:I1085</xm:f>
              <xm:sqref>Z1085</xm:sqref>
            </x14:sparkline>
            <x14:sparkline>
              <xm:f>'Phosphopep&amp;corresponding NSAF'!F1086:I1086</xm:f>
              <xm:sqref>Z1086</xm:sqref>
            </x14:sparkline>
            <x14:sparkline>
              <xm:f>'Phosphopep&amp;corresponding NSAF'!F1087:I1087</xm:f>
              <xm:sqref>Z1087</xm:sqref>
            </x14:sparkline>
            <x14:sparkline>
              <xm:f>'Phosphopep&amp;corresponding NSAF'!F1088:I1088</xm:f>
              <xm:sqref>Z1088</xm:sqref>
            </x14:sparkline>
            <x14:sparkline>
              <xm:f>'Phosphopep&amp;corresponding NSAF'!F1089:I1089</xm:f>
              <xm:sqref>Z1089</xm:sqref>
            </x14:sparkline>
            <x14:sparkline>
              <xm:f>'Phosphopep&amp;corresponding NSAF'!F1090:I1090</xm:f>
              <xm:sqref>Z1090</xm:sqref>
            </x14:sparkline>
            <x14:sparkline>
              <xm:f>'Phosphopep&amp;corresponding NSAF'!F1091:I1091</xm:f>
              <xm:sqref>Z1091</xm:sqref>
            </x14:sparkline>
            <x14:sparkline>
              <xm:f>'Phosphopep&amp;corresponding NSAF'!F1092:I1092</xm:f>
              <xm:sqref>Z1092</xm:sqref>
            </x14:sparkline>
            <x14:sparkline>
              <xm:f>'Phosphopep&amp;corresponding NSAF'!F1093:I1093</xm:f>
              <xm:sqref>Z1093</xm:sqref>
            </x14:sparkline>
            <x14:sparkline>
              <xm:f>'Phosphopep&amp;corresponding NSAF'!F1094:I1094</xm:f>
              <xm:sqref>Z1094</xm:sqref>
            </x14:sparkline>
            <x14:sparkline>
              <xm:f>'Phosphopep&amp;corresponding NSAF'!F1095:I1095</xm:f>
              <xm:sqref>Z1095</xm:sqref>
            </x14:sparkline>
            <x14:sparkline>
              <xm:f>'Phosphopep&amp;corresponding NSAF'!F1096:I1096</xm:f>
              <xm:sqref>Z1096</xm:sqref>
            </x14:sparkline>
            <x14:sparkline>
              <xm:f>'Phosphopep&amp;corresponding NSAF'!F1097:I1097</xm:f>
              <xm:sqref>Z1097</xm:sqref>
            </x14:sparkline>
            <x14:sparkline>
              <xm:f>'Phosphopep&amp;corresponding NSAF'!F1098:I1098</xm:f>
              <xm:sqref>Z1098</xm:sqref>
            </x14:sparkline>
            <x14:sparkline>
              <xm:f>'Phosphopep&amp;corresponding NSAF'!F1099:I1099</xm:f>
              <xm:sqref>Z1099</xm:sqref>
            </x14:sparkline>
            <x14:sparkline>
              <xm:f>'Phosphopep&amp;corresponding NSAF'!F1100:I1100</xm:f>
              <xm:sqref>Z1100</xm:sqref>
            </x14:sparkline>
            <x14:sparkline>
              <xm:f>'Phosphopep&amp;corresponding NSAF'!F1101:I1101</xm:f>
              <xm:sqref>Z1101</xm:sqref>
            </x14:sparkline>
            <x14:sparkline>
              <xm:f>'Phosphopep&amp;corresponding NSAF'!F1102:I1102</xm:f>
              <xm:sqref>Z1102</xm:sqref>
            </x14:sparkline>
            <x14:sparkline>
              <xm:f>'Phosphopep&amp;corresponding NSAF'!F1103:I1103</xm:f>
              <xm:sqref>Z1103</xm:sqref>
            </x14:sparkline>
            <x14:sparkline>
              <xm:f>'Phosphopep&amp;corresponding NSAF'!F1104:I1104</xm:f>
              <xm:sqref>Z1104</xm:sqref>
            </x14:sparkline>
            <x14:sparkline>
              <xm:f>'Phosphopep&amp;corresponding NSAF'!F1105:I1105</xm:f>
              <xm:sqref>Z1105</xm:sqref>
            </x14:sparkline>
            <x14:sparkline>
              <xm:f>'Phosphopep&amp;corresponding NSAF'!F1106:I1106</xm:f>
              <xm:sqref>Z1106</xm:sqref>
            </x14:sparkline>
            <x14:sparkline>
              <xm:f>'Phosphopep&amp;corresponding NSAF'!F1107:I1107</xm:f>
              <xm:sqref>Z1107</xm:sqref>
            </x14:sparkline>
            <x14:sparkline>
              <xm:f>'Phosphopep&amp;corresponding NSAF'!F1108:I1108</xm:f>
              <xm:sqref>Z1108</xm:sqref>
            </x14:sparkline>
            <x14:sparkline>
              <xm:f>'Phosphopep&amp;corresponding NSAF'!F1109:I1109</xm:f>
              <xm:sqref>Z1109</xm:sqref>
            </x14:sparkline>
            <x14:sparkline>
              <xm:f>'Phosphopep&amp;corresponding NSAF'!F1110:I1110</xm:f>
              <xm:sqref>Z1110</xm:sqref>
            </x14:sparkline>
            <x14:sparkline>
              <xm:f>'Phosphopep&amp;corresponding NSAF'!F1111:I1111</xm:f>
              <xm:sqref>Z1111</xm:sqref>
            </x14:sparkline>
            <x14:sparkline>
              <xm:f>'Phosphopep&amp;corresponding NSAF'!F1112:I1112</xm:f>
              <xm:sqref>Z1112</xm:sqref>
            </x14:sparkline>
            <x14:sparkline>
              <xm:f>'Phosphopep&amp;corresponding NSAF'!F1113:I1113</xm:f>
              <xm:sqref>Z1113</xm:sqref>
            </x14:sparkline>
            <x14:sparkline>
              <xm:f>'Phosphopep&amp;corresponding NSAF'!F1114:I1114</xm:f>
              <xm:sqref>Z1114</xm:sqref>
            </x14:sparkline>
            <x14:sparkline>
              <xm:f>'Phosphopep&amp;corresponding NSAF'!F1115:I1115</xm:f>
              <xm:sqref>Z1115</xm:sqref>
            </x14:sparkline>
            <x14:sparkline>
              <xm:f>'Phosphopep&amp;corresponding NSAF'!F1116:I1116</xm:f>
              <xm:sqref>Z1116</xm:sqref>
            </x14:sparkline>
            <x14:sparkline>
              <xm:f>'Phosphopep&amp;corresponding NSAF'!F1117:I1117</xm:f>
              <xm:sqref>Z1117</xm:sqref>
            </x14:sparkline>
            <x14:sparkline>
              <xm:f>'Phosphopep&amp;corresponding NSAF'!F1118:I1118</xm:f>
              <xm:sqref>Z1118</xm:sqref>
            </x14:sparkline>
            <x14:sparkline>
              <xm:f>'Phosphopep&amp;corresponding NSAF'!F1119:I1119</xm:f>
              <xm:sqref>Z1119</xm:sqref>
            </x14:sparkline>
            <x14:sparkline>
              <xm:f>'Phosphopep&amp;corresponding NSAF'!F1120:I1120</xm:f>
              <xm:sqref>Z1120</xm:sqref>
            </x14:sparkline>
            <x14:sparkline>
              <xm:f>'Phosphopep&amp;corresponding NSAF'!F1121:I1121</xm:f>
              <xm:sqref>Z1121</xm:sqref>
            </x14:sparkline>
            <x14:sparkline>
              <xm:f>'Phosphopep&amp;corresponding NSAF'!F1122:I1122</xm:f>
              <xm:sqref>Z1122</xm:sqref>
            </x14:sparkline>
            <x14:sparkline>
              <xm:f>'Phosphopep&amp;corresponding NSAF'!F1123:I1123</xm:f>
              <xm:sqref>Z1123</xm:sqref>
            </x14:sparkline>
            <x14:sparkline>
              <xm:f>'Phosphopep&amp;corresponding NSAF'!F1124:I1124</xm:f>
              <xm:sqref>Z1124</xm:sqref>
            </x14:sparkline>
            <x14:sparkline>
              <xm:f>'Phosphopep&amp;corresponding NSAF'!F1125:I1125</xm:f>
              <xm:sqref>Z1125</xm:sqref>
            </x14:sparkline>
            <x14:sparkline>
              <xm:f>'Phosphopep&amp;corresponding NSAF'!F1126:I1126</xm:f>
              <xm:sqref>Z1126</xm:sqref>
            </x14:sparkline>
            <x14:sparkline>
              <xm:f>'Phosphopep&amp;corresponding NSAF'!F1127:I1127</xm:f>
              <xm:sqref>Z1127</xm:sqref>
            </x14:sparkline>
            <x14:sparkline>
              <xm:f>'Phosphopep&amp;corresponding NSAF'!F1128:I1128</xm:f>
              <xm:sqref>Z1128</xm:sqref>
            </x14:sparkline>
            <x14:sparkline>
              <xm:f>'Phosphopep&amp;corresponding NSAF'!F1129:I1129</xm:f>
              <xm:sqref>Z1129</xm:sqref>
            </x14:sparkline>
            <x14:sparkline>
              <xm:f>'Phosphopep&amp;corresponding NSAF'!F1130:I1130</xm:f>
              <xm:sqref>Z1130</xm:sqref>
            </x14:sparkline>
            <x14:sparkline>
              <xm:f>'Phosphopep&amp;corresponding NSAF'!F1131:I1131</xm:f>
              <xm:sqref>Z1131</xm:sqref>
            </x14:sparkline>
            <x14:sparkline>
              <xm:f>'Phosphopep&amp;corresponding NSAF'!F1132:I1132</xm:f>
              <xm:sqref>Z1132</xm:sqref>
            </x14:sparkline>
            <x14:sparkline>
              <xm:f>'Phosphopep&amp;corresponding NSAF'!F1133:I1133</xm:f>
              <xm:sqref>Z1133</xm:sqref>
            </x14:sparkline>
            <x14:sparkline>
              <xm:f>'Phosphopep&amp;corresponding NSAF'!F1134:I1134</xm:f>
              <xm:sqref>Z1134</xm:sqref>
            </x14:sparkline>
            <x14:sparkline>
              <xm:f>'Phosphopep&amp;corresponding NSAF'!F1135:I1135</xm:f>
              <xm:sqref>Z1135</xm:sqref>
            </x14:sparkline>
            <x14:sparkline>
              <xm:f>'Phosphopep&amp;corresponding NSAF'!F1136:I1136</xm:f>
              <xm:sqref>Z1136</xm:sqref>
            </x14:sparkline>
            <x14:sparkline>
              <xm:f>'Phosphopep&amp;corresponding NSAF'!F1137:I1137</xm:f>
              <xm:sqref>Z1137</xm:sqref>
            </x14:sparkline>
            <x14:sparkline>
              <xm:f>'Phosphopep&amp;corresponding NSAF'!F1138:I1138</xm:f>
              <xm:sqref>Z1138</xm:sqref>
            </x14:sparkline>
            <x14:sparkline>
              <xm:f>'Phosphopep&amp;corresponding NSAF'!F1139:I1139</xm:f>
              <xm:sqref>Z1139</xm:sqref>
            </x14:sparkline>
            <x14:sparkline>
              <xm:f>'Phosphopep&amp;corresponding NSAF'!F1140:I1140</xm:f>
              <xm:sqref>Z1140</xm:sqref>
            </x14:sparkline>
            <x14:sparkline>
              <xm:f>'Phosphopep&amp;corresponding NSAF'!F1141:I1141</xm:f>
              <xm:sqref>Z1141</xm:sqref>
            </x14:sparkline>
            <x14:sparkline>
              <xm:f>'Phosphopep&amp;corresponding NSAF'!F1142:I1142</xm:f>
              <xm:sqref>Z1142</xm:sqref>
            </x14:sparkline>
            <x14:sparkline>
              <xm:f>'Phosphopep&amp;corresponding NSAF'!F1143:I1143</xm:f>
              <xm:sqref>Z1143</xm:sqref>
            </x14:sparkline>
            <x14:sparkline>
              <xm:f>'Phosphopep&amp;corresponding NSAF'!F1144:I1144</xm:f>
              <xm:sqref>Z1144</xm:sqref>
            </x14:sparkline>
            <x14:sparkline>
              <xm:f>'Phosphopep&amp;corresponding NSAF'!F1145:I1145</xm:f>
              <xm:sqref>Z1145</xm:sqref>
            </x14:sparkline>
            <x14:sparkline>
              <xm:f>'Phosphopep&amp;corresponding NSAF'!F1146:I1146</xm:f>
              <xm:sqref>Z1146</xm:sqref>
            </x14:sparkline>
            <x14:sparkline>
              <xm:f>'Phosphopep&amp;corresponding NSAF'!F1147:I1147</xm:f>
              <xm:sqref>Z1147</xm:sqref>
            </x14:sparkline>
            <x14:sparkline>
              <xm:f>'Phosphopep&amp;corresponding NSAF'!F1148:I1148</xm:f>
              <xm:sqref>Z1148</xm:sqref>
            </x14:sparkline>
            <x14:sparkline>
              <xm:f>'Phosphopep&amp;corresponding NSAF'!F1149:I1149</xm:f>
              <xm:sqref>Z1149</xm:sqref>
            </x14:sparkline>
            <x14:sparkline>
              <xm:f>'Phosphopep&amp;corresponding NSAF'!F1150:I1150</xm:f>
              <xm:sqref>Z1150</xm:sqref>
            </x14:sparkline>
            <x14:sparkline>
              <xm:f>'Phosphopep&amp;corresponding NSAF'!F1151:I1151</xm:f>
              <xm:sqref>Z1151</xm:sqref>
            </x14:sparkline>
            <x14:sparkline>
              <xm:f>'Phosphopep&amp;corresponding NSAF'!F1152:I1152</xm:f>
              <xm:sqref>Z1152</xm:sqref>
            </x14:sparkline>
            <x14:sparkline>
              <xm:f>'Phosphopep&amp;corresponding NSAF'!F1153:I1153</xm:f>
              <xm:sqref>Z1153</xm:sqref>
            </x14:sparkline>
            <x14:sparkline>
              <xm:f>'Phosphopep&amp;corresponding NSAF'!F1154:I1154</xm:f>
              <xm:sqref>Z1154</xm:sqref>
            </x14:sparkline>
            <x14:sparkline>
              <xm:f>'Phosphopep&amp;corresponding NSAF'!F1155:I1155</xm:f>
              <xm:sqref>Z1155</xm:sqref>
            </x14:sparkline>
            <x14:sparkline>
              <xm:f>'Phosphopep&amp;corresponding NSAF'!F1156:I1156</xm:f>
              <xm:sqref>Z1156</xm:sqref>
            </x14:sparkline>
            <x14:sparkline>
              <xm:f>'Phosphopep&amp;corresponding NSAF'!F1157:I1157</xm:f>
              <xm:sqref>Z1157</xm:sqref>
            </x14:sparkline>
            <x14:sparkline>
              <xm:f>'Phosphopep&amp;corresponding NSAF'!F1158:I1158</xm:f>
              <xm:sqref>Z1158</xm:sqref>
            </x14:sparkline>
            <x14:sparkline>
              <xm:f>'Phosphopep&amp;corresponding NSAF'!F1159:I1159</xm:f>
              <xm:sqref>Z1159</xm:sqref>
            </x14:sparkline>
            <x14:sparkline>
              <xm:f>'Phosphopep&amp;corresponding NSAF'!F1160:I1160</xm:f>
              <xm:sqref>Z1160</xm:sqref>
            </x14:sparkline>
            <x14:sparkline>
              <xm:f>'Phosphopep&amp;corresponding NSAF'!F1161:I1161</xm:f>
              <xm:sqref>Z1161</xm:sqref>
            </x14:sparkline>
            <x14:sparkline>
              <xm:f>'Phosphopep&amp;corresponding NSAF'!F1162:I1162</xm:f>
              <xm:sqref>Z1162</xm:sqref>
            </x14:sparkline>
            <x14:sparkline>
              <xm:f>'Phosphopep&amp;corresponding NSAF'!F1163:I1163</xm:f>
              <xm:sqref>Z1163</xm:sqref>
            </x14:sparkline>
            <x14:sparkline>
              <xm:f>'Phosphopep&amp;corresponding NSAF'!F1164:I1164</xm:f>
              <xm:sqref>Z1164</xm:sqref>
            </x14:sparkline>
            <x14:sparkline>
              <xm:f>'Phosphopep&amp;corresponding NSAF'!F1165:I1165</xm:f>
              <xm:sqref>Z1165</xm:sqref>
            </x14:sparkline>
            <x14:sparkline>
              <xm:f>'Phosphopep&amp;corresponding NSAF'!F1166:I1166</xm:f>
              <xm:sqref>Z1166</xm:sqref>
            </x14:sparkline>
            <x14:sparkline>
              <xm:f>'Phosphopep&amp;corresponding NSAF'!F1167:I1167</xm:f>
              <xm:sqref>Z1167</xm:sqref>
            </x14:sparkline>
            <x14:sparkline>
              <xm:f>'Phosphopep&amp;corresponding NSAF'!F1168:I1168</xm:f>
              <xm:sqref>Z1168</xm:sqref>
            </x14:sparkline>
            <x14:sparkline>
              <xm:f>'Phosphopep&amp;corresponding NSAF'!F1169:I1169</xm:f>
              <xm:sqref>Z1169</xm:sqref>
            </x14:sparkline>
            <x14:sparkline>
              <xm:f>'Phosphopep&amp;corresponding NSAF'!F1170:I1170</xm:f>
              <xm:sqref>Z1170</xm:sqref>
            </x14:sparkline>
            <x14:sparkline>
              <xm:f>'Phosphopep&amp;corresponding NSAF'!F1171:I1171</xm:f>
              <xm:sqref>Z1171</xm:sqref>
            </x14:sparkline>
            <x14:sparkline>
              <xm:f>'Phosphopep&amp;corresponding NSAF'!F1172:I1172</xm:f>
              <xm:sqref>Z1172</xm:sqref>
            </x14:sparkline>
            <x14:sparkline>
              <xm:f>'Phosphopep&amp;corresponding NSAF'!F1173:I1173</xm:f>
              <xm:sqref>Z1173</xm:sqref>
            </x14:sparkline>
            <x14:sparkline>
              <xm:f>'Phosphopep&amp;corresponding NSAF'!F1174:I1174</xm:f>
              <xm:sqref>Z1174</xm:sqref>
            </x14:sparkline>
            <x14:sparkline>
              <xm:f>'Phosphopep&amp;corresponding NSAF'!F1175:I1175</xm:f>
              <xm:sqref>Z1175</xm:sqref>
            </x14:sparkline>
            <x14:sparkline>
              <xm:f>'Phosphopep&amp;corresponding NSAF'!F1176:I1176</xm:f>
              <xm:sqref>Z1176</xm:sqref>
            </x14:sparkline>
            <x14:sparkline>
              <xm:f>'Phosphopep&amp;corresponding NSAF'!F1177:I1177</xm:f>
              <xm:sqref>Z1177</xm:sqref>
            </x14:sparkline>
            <x14:sparkline>
              <xm:f>'Phosphopep&amp;corresponding NSAF'!F1178:I1178</xm:f>
              <xm:sqref>Z1178</xm:sqref>
            </x14:sparkline>
            <x14:sparkline>
              <xm:f>'Phosphopep&amp;corresponding NSAF'!F1179:I1179</xm:f>
              <xm:sqref>Z1179</xm:sqref>
            </x14:sparkline>
            <x14:sparkline>
              <xm:f>'Phosphopep&amp;corresponding NSAF'!F1180:I1180</xm:f>
              <xm:sqref>Z1180</xm:sqref>
            </x14:sparkline>
            <x14:sparkline>
              <xm:f>'Phosphopep&amp;corresponding NSAF'!F1181:I1181</xm:f>
              <xm:sqref>Z1181</xm:sqref>
            </x14:sparkline>
            <x14:sparkline>
              <xm:f>'Phosphopep&amp;corresponding NSAF'!F1182:I1182</xm:f>
              <xm:sqref>Z1182</xm:sqref>
            </x14:sparkline>
            <x14:sparkline>
              <xm:f>'Phosphopep&amp;corresponding NSAF'!F1183:I1183</xm:f>
              <xm:sqref>Z1183</xm:sqref>
            </x14:sparkline>
            <x14:sparkline>
              <xm:f>'Phosphopep&amp;corresponding NSAF'!F1184:I1184</xm:f>
              <xm:sqref>Z1184</xm:sqref>
            </x14:sparkline>
            <x14:sparkline>
              <xm:f>'Phosphopep&amp;corresponding NSAF'!F1185:I1185</xm:f>
              <xm:sqref>Z1185</xm:sqref>
            </x14:sparkline>
            <x14:sparkline>
              <xm:f>'Phosphopep&amp;corresponding NSAF'!F1186:I1186</xm:f>
              <xm:sqref>Z1186</xm:sqref>
            </x14:sparkline>
            <x14:sparkline>
              <xm:f>'Phosphopep&amp;corresponding NSAF'!F1187:I1187</xm:f>
              <xm:sqref>Z1187</xm:sqref>
            </x14:sparkline>
            <x14:sparkline>
              <xm:f>'Phosphopep&amp;corresponding NSAF'!F1188:I1188</xm:f>
              <xm:sqref>Z1188</xm:sqref>
            </x14:sparkline>
            <x14:sparkline>
              <xm:f>'Phosphopep&amp;corresponding NSAF'!F1189:I1189</xm:f>
              <xm:sqref>Z1189</xm:sqref>
            </x14:sparkline>
            <x14:sparkline>
              <xm:f>'Phosphopep&amp;corresponding NSAF'!F1190:I1190</xm:f>
              <xm:sqref>Z1190</xm:sqref>
            </x14:sparkline>
            <x14:sparkline>
              <xm:f>'Phosphopep&amp;corresponding NSAF'!F1191:I1191</xm:f>
              <xm:sqref>Z1191</xm:sqref>
            </x14:sparkline>
            <x14:sparkline>
              <xm:f>'Phosphopep&amp;corresponding NSAF'!F1192:I1192</xm:f>
              <xm:sqref>Z1192</xm:sqref>
            </x14:sparkline>
            <x14:sparkline>
              <xm:f>'Phosphopep&amp;corresponding NSAF'!F1193:I1193</xm:f>
              <xm:sqref>Z1193</xm:sqref>
            </x14:sparkline>
            <x14:sparkline>
              <xm:f>'Phosphopep&amp;corresponding NSAF'!F1194:I1194</xm:f>
              <xm:sqref>Z1194</xm:sqref>
            </x14:sparkline>
            <x14:sparkline>
              <xm:f>'Phosphopep&amp;corresponding NSAF'!F1195:I1195</xm:f>
              <xm:sqref>Z1195</xm:sqref>
            </x14:sparkline>
            <x14:sparkline>
              <xm:f>'Phosphopep&amp;corresponding NSAF'!F1196:I1196</xm:f>
              <xm:sqref>Z1196</xm:sqref>
            </x14:sparkline>
            <x14:sparkline>
              <xm:f>'Phosphopep&amp;corresponding NSAF'!F1197:I1197</xm:f>
              <xm:sqref>Z1197</xm:sqref>
            </x14:sparkline>
            <x14:sparkline>
              <xm:f>'Phosphopep&amp;corresponding NSAF'!F1198:I1198</xm:f>
              <xm:sqref>Z1198</xm:sqref>
            </x14:sparkline>
            <x14:sparkline>
              <xm:f>'Phosphopep&amp;corresponding NSAF'!F1199:I1199</xm:f>
              <xm:sqref>Z1199</xm:sqref>
            </x14:sparkline>
            <x14:sparkline>
              <xm:f>'Phosphopep&amp;corresponding NSAF'!F1200:I1200</xm:f>
              <xm:sqref>Z1200</xm:sqref>
            </x14:sparkline>
            <x14:sparkline>
              <xm:f>'Phosphopep&amp;corresponding NSAF'!F1201:I1201</xm:f>
              <xm:sqref>Z1201</xm:sqref>
            </x14:sparkline>
            <x14:sparkline>
              <xm:f>'Phosphopep&amp;corresponding NSAF'!F1202:I1202</xm:f>
              <xm:sqref>Z1202</xm:sqref>
            </x14:sparkline>
            <x14:sparkline>
              <xm:f>'Phosphopep&amp;corresponding NSAF'!F1203:I1203</xm:f>
              <xm:sqref>Z1203</xm:sqref>
            </x14:sparkline>
            <x14:sparkline>
              <xm:f>'Phosphopep&amp;corresponding NSAF'!F1204:I1204</xm:f>
              <xm:sqref>Z1204</xm:sqref>
            </x14:sparkline>
            <x14:sparkline>
              <xm:f>'Phosphopep&amp;corresponding NSAF'!F1205:I1205</xm:f>
              <xm:sqref>Z1205</xm:sqref>
            </x14:sparkline>
            <x14:sparkline>
              <xm:f>'Phosphopep&amp;corresponding NSAF'!F1206:I1206</xm:f>
              <xm:sqref>Z1206</xm:sqref>
            </x14:sparkline>
            <x14:sparkline>
              <xm:f>'Phosphopep&amp;corresponding NSAF'!F1207:I1207</xm:f>
              <xm:sqref>Z1207</xm:sqref>
            </x14:sparkline>
            <x14:sparkline>
              <xm:f>'Phosphopep&amp;corresponding NSAF'!F1208:I1208</xm:f>
              <xm:sqref>Z1208</xm:sqref>
            </x14:sparkline>
            <x14:sparkline>
              <xm:f>'Phosphopep&amp;corresponding NSAF'!F1209:I1209</xm:f>
              <xm:sqref>Z1209</xm:sqref>
            </x14:sparkline>
            <x14:sparkline>
              <xm:f>'Phosphopep&amp;corresponding NSAF'!F1210:I1210</xm:f>
              <xm:sqref>Z1210</xm:sqref>
            </x14:sparkline>
            <x14:sparkline>
              <xm:f>'Phosphopep&amp;corresponding NSAF'!F1211:I1211</xm:f>
              <xm:sqref>Z1211</xm:sqref>
            </x14:sparkline>
            <x14:sparkline>
              <xm:f>'Phosphopep&amp;corresponding NSAF'!F1212:I1212</xm:f>
              <xm:sqref>Z1212</xm:sqref>
            </x14:sparkline>
            <x14:sparkline>
              <xm:f>'Phosphopep&amp;corresponding NSAF'!F1213:I1213</xm:f>
              <xm:sqref>Z1213</xm:sqref>
            </x14:sparkline>
            <x14:sparkline>
              <xm:f>'Phosphopep&amp;corresponding NSAF'!F1214:I1214</xm:f>
              <xm:sqref>Z1214</xm:sqref>
            </x14:sparkline>
            <x14:sparkline>
              <xm:f>'Phosphopep&amp;corresponding NSAF'!F1215:I1215</xm:f>
              <xm:sqref>Z1215</xm:sqref>
            </x14:sparkline>
            <x14:sparkline>
              <xm:f>'Phosphopep&amp;corresponding NSAF'!F1216:I1216</xm:f>
              <xm:sqref>Z1216</xm:sqref>
            </x14:sparkline>
            <x14:sparkline>
              <xm:f>'Phosphopep&amp;corresponding NSAF'!F1217:I1217</xm:f>
              <xm:sqref>Z1217</xm:sqref>
            </x14:sparkline>
            <x14:sparkline>
              <xm:f>'Phosphopep&amp;corresponding NSAF'!F1218:I1218</xm:f>
              <xm:sqref>Z1218</xm:sqref>
            </x14:sparkline>
            <x14:sparkline>
              <xm:f>'Phosphopep&amp;corresponding NSAF'!F1219:I1219</xm:f>
              <xm:sqref>Z1219</xm:sqref>
            </x14:sparkline>
            <x14:sparkline>
              <xm:f>'Phosphopep&amp;corresponding NSAF'!F1220:I1220</xm:f>
              <xm:sqref>Z1220</xm:sqref>
            </x14:sparkline>
            <x14:sparkline>
              <xm:f>'Phosphopep&amp;corresponding NSAF'!F1221:I1221</xm:f>
              <xm:sqref>Z1221</xm:sqref>
            </x14:sparkline>
            <x14:sparkline>
              <xm:f>'Phosphopep&amp;corresponding NSAF'!F1222:I1222</xm:f>
              <xm:sqref>Z1222</xm:sqref>
            </x14:sparkline>
            <x14:sparkline>
              <xm:f>'Phosphopep&amp;corresponding NSAF'!F1223:I1223</xm:f>
              <xm:sqref>Z1223</xm:sqref>
            </x14:sparkline>
            <x14:sparkline>
              <xm:f>'Phosphopep&amp;corresponding NSAF'!F1224:I1224</xm:f>
              <xm:sqref>Z1224</xm:sqref>
            </x14:sparkline>
            <x14:sparkline>
              <xm:f>'Phosphopep&amp;corresponding NSAF'!F1225:I1225</xm:f>
              <xm:sqref>Z1225</xm:sqref>
            </x14:sparkline>
            <x14:sparkline>
              <xm:f>'Phosphopep&amp;corresponding NSAF'!F1226:I1226</xm:f>
              <xm:sqref>Z1226</xm:sqref>
            </x14:sparkline>
            <x14:sparkline>
              <xm:f>'Phosphopep&amp;corresponding NSAF'!F1227:I1227</xm:f>
              <xm:sqref>Z1227</xm:sqref>
            </x14:sparkline>
            <x14:sparkline>
              <xm:f>'Phosphopep&amp;corresponding NSAF'!F1228:I1228</xm:f>
              <xm:sqref>Z1228</xm:sqref>
            </x14:sparkline>
            <x14:sparkline>
              <xm:f>'Phosphopep&amp;corresponding NSAF'!F1229:I1229</xm:f>
              <xm:sqref>Z1229</xm:sqref>
            </x14:sparkline>
            <x14:sparkline>
              <xm:f>'Phosphopep&amp;corresponding NSAF'!F1230:I1230</xm:f>
              <xm:sqref>Z1230</xm:sqref>
            </x14:sparkline>
            <x14:sparkline>
              <xm:f>'Phosphopep&amp;corresponding NSAF'!F1231:I1231</xm:f>
              <xm:sqref>Z1231</xm:sqref>
            </x14:sparkline>
            <x14:sparkline>
              <xm:f>'Phosphopep&amp;corresponding NSAF'!F1232:I1232</xm:f>
              <xm:sqref>Z1232</xm:sqref>
            </x14:sparkline>
            <x14:sparkline>
              <xm:f>'Phosphopep&amp;corresponding NSAF'!F1233:I1233</xm:f>
              <xm:sqref>Z1233</xm:sqref>
            </x14:sparkline>
            <x14:sparkline>
              <xm:f>'Phosphopep&amp;corresponding NSAF'!F1234:I1234</xm:f>
              <xm:sqref>Z1234</xm:sqref>
            </x14:sparkline>
            <x14:sparkline>
              <xm:f>'Phosphopep&amp;corresponding NSAF'!F1235:I1235</xm:f>
              <xm:sqref>Z1235</xm:sqref>
            </x14:sparkline>
            <x14:sparkline>
              <xm:f>'Phosphopep&amp;corresponding NSAF'!F1236:I1236</xm:f>
              <xm:sqref>Z1236</xm:sqref>
            </x14:sparkline>
            <x14:sparkline>
              <xm:f>'Phosphopep&amp;corresponding NSAF'!F1237:I1237</xm:f>
              <xm:sqref>Z1237</xm:sqref>
            </x14:sparkline>
            <x14:sparkline>
              <xm:f>'Phosphopep&amp;corresponding NSAF'!F1238:I1238</xm:f>
              <xm:sqref>Z1238</xm:sqref>
            </x14:sparkline>
            <x14:sparkline>
              <xm:f>'Phosphopep&amp;corresponding NSAF'!F1239:I1239</xm:f>
              <xm:sqref>Z1239</xm:sqref>
            </x14:sparkline>
            <x14:sparkline>
              <xm:f>'Phosphopep&amp;corresponding NSAF'!F1240:I1240</xm:f>
              <xm:sqref>Z1240</xm:sqref>
            </x14:sparkline>
            <x14:sparkline>
              <xm:f>'Phosphopep&amp;corresponding NSAF'!F1241:I1241</xm:f>
              <xm:sqref>Z1241</xm:sqref>
            </x14:sparkline>
            <x14:sparkline>
              <xm:f>'Phosphopep&amp;corresponding NSAF'!F1242:I1242</xm:f>
              <xm:sqref>Z1242</xm:sqref>
            </x14:sparkline>
            <x14:sparkline>
              <xm:f>'Phosphopep&amp;corresponding NSAF'!F1243:I1243</xm:f>
              <xm:sqref>Z1243</xm:sqref>
            </x14:sparkline>
            <x14:sparkline>
              <xm:f>'Phosphopep&amp;corresponding NSAF'!F1244:I1244</xm:f>
              <xm:sqref>Z1244</xm:sqref>
            </x14:sparkline>
            <x14:sparkline>
              <xm:f>'Phosphopep&amp;corresponding NSAF'!F1245:I1245</xm:f>
              <xm:sqref>Z1245</xm:sqref>
            </x14:sparkline>
            <x14:sparkline>
              <xm:f>'Phosphopep&amp;corresponding NSAF'!F1246:I1246</xm:f>
              <xm:sqref>Z1246</xm:sqref>
            </x14:sparkline>
            <x14:sparkline>
              <xm:f>'Phosphopep&amp;corresponding NSAF'!F1247:I1247</xm:f>
              <xm:sqref>Z1247</xm:sqref>
            </x14:sparkline>
            <x14:sparkline>
              <xm:f>'Phosphopep&amp;corresponding NSAF'!F1248:I1248</xm:f>
              <xm:sqref>Z1248</xm:sqref>
            </x14:sparkline>
            <x14:sparkline>
              <xm:f>'Phosphopep&amp;corresponding NSAF'!F1249:I1249</xm:f>
              <xm:sqref>Z1249</xm:sqref>
            </x14:sparkline>
            <x14:sparkline>
              <xm:f>'Phosphopep&amp;corresponding NSAF'!F1250:I1250</xm:f>
              <xm:sqref>Z1250</xm:sqref>
            </x14:sparkline>
            <x14:sparkline>
              <xm:f>'Phosphopep&amp;corresponding NSAF'!F1251:I1251</xm:f>
              <xm:sqref>Z1251</xm:sqref>
            </x14:sparkline>
            <x14:sparkline>
              <xm:f>'Phosphopep&amp;corresponding NSAF'!F1252:I1252</xm:f>
              <xm:sqref>Z1252</xm:sqref>
            </x14:sparkline>
            <x14:sparkline>
              <xm:f>'Phosphopep&amp;corresponding NSAF'!F1253:I1253</xm:f>
              <xm:sqref>Z1253</xm:sqref>
            </x14:sparkline>
            <x14:sparkline>
              <xm:f>'Phosphopep&amp;corresponding NSAF'!F1254:I1254</xm:f>
              <xm:sqref>Z1254</xm:sqref>
            </x14:sparkline>
            <x14:sparkline>
              <xm:f>'Phosphopep&amp;corresponding NSAF'!F1255:I1255</xm:f>
              <xm:sqref>Z1255</xm:sqref>
            </x14:sparkline>
            <x14:sparkline>
              <xm:f>'Phosphopep&amp;corresponding NSAF'!F1256:I1256</xm:f>
              <xm:sqref>Z1256</xm:sqref>
            </x14:sparkline>
            <x14:sparkline>
              <xm:f>'Phosphopep&amp;corresponding NSAF'!F1257:I1257</xm:f>
              <xm:sqref>Z1257</xm:sqref>
            </x14:sparkline>
            <x14:sparkline>
              <xm:f>'Phosphopep&amp;corresponding NSAF'!F1258:I1258</xm:f>
              <xm:sqref>Z1258</xm:sqref>
            </x14:sparkline>
            <x14:sparkline>
              <xm:f>'Phosphopep&amp;corresponding NSAF'!F1259:I1259</xm:f>
              <xm:sqref>Z1259</xm:sqref>
            </x14:sparkline>
            <x14:sparkline>
              <xm:f>'Phosphopep&amp;corresponding NSAF'!F1260:I1260</xm:f>
              <xm:sqref>Z1260</xm:sqref>
            </x14:sparkline>
            <x14:sparkline>
              <xm:f>'Phosphopep&amp;corresponding NSAF'!F1261:I1261</xm:f>
              <xm:sqref>Z1261</xm:sqref>
            </x14:sparkline>
            <x14:sparkline>
              <xm:f>'Phosphopep&amp;corresponding NSAF'!F1262:I1262</xm:f>
              <xm:sqref>Z1262</xm:sqref>
            </x14:sparkline>
            <x14:sparkline>
              <xm:f>'Phosphopep&amp;corresponding NSAF'!F1263:I1263</xm:f>
              <xm:sqref>Z1263</xm:sqref>
            </x14:sparkline>
            <x14:sparkline>
              <xm:f>'Phosphopep&amp;corresponding NSAF'!F1264:I1264</xm:f>
              <xm:sqref>Z1264</xm:sqref>
            </x14:sparkline>
            <x14:sparkline>
              <xm:f>'Phosphopep&amp;corresponding NSAF'!F1265:I1265</xm:f>
              <xm:sqref>Z1265</xm:sqref>
            </x14:sparkline>
            <x14:sparkline>
              <xm:f>'Phosphopep&amp;corresponding NSAF'!F1266:I1266</xm:f>
              <xm:sqref>Z1266</xm:sqref>
            </x14:sparkline>
            <x14:sparkline>
              <xm:f>'Phosphopep&amp;corresponding NSAF'!F1267:I1267</xm:f>
              <xm:sqref>Z1267</xm:sqref>
            </x14:sparkline>
            <x14:sparkline>
              <xm:f>'Phosphopep&amp;corresponding NSAF'!F1268:I1268</xm:f>
              <xm:sqref>Z1268</xm:sqref>
            </x14:sparkline>
            <x14:sparkline>
              <xm:f>'Phosphopep&amp;corresponding NSAF'!F1269:I1269</xm:f>
              <xm:sqref>Z1269</xm:sqref>
            </x14:sparkline>
            <x14:sparkline>
              <xm:f>'Phosphopep&amp;corresponding NSAF'!F1270:I1270</xm:f>
              <xm:sqref>Z1270</xm:sqref>
            </x14:sparkline>
            <x14:sparkline>
              <xm:f>'Phosphopep&amp;corresponding NSAF'!F1271:I1271</xm:f>
              <xm:sqref>Z1271</xm:sqref>
            </x14:sparkline>
            <x14:sparkline>
              <xm:f>'Phosphopep&amp;corresponding NSAF'!F1272:I1272</xm:f>
              <xm:sqref>Z1272</xm:sqref>
            </x14:sparkline>
            <x14:sparkline>
              <xm:f>'Phosphopep&amp;corresponding NSAF'!F1273:I1273</xm:f>
              <xm:sqref>Z1273</xm:sqref>
            </x14:sparkline>
            <x14:sparkline>
              <xm:f>'Phosphopep&amp;corresponding NSAF'!F1274:I1274</xm:f>
              <xm:sqref>Z1274</xm:sqref>
            </x14:sparkline>
            <x14:sparkline>
              <xm:f>'Phosphopep&amp;corresponding NSAF'!F1275:I1275</xm:f>
              <xm:sqref>Z1275</xm:sqref>
            </x14:sparkline>
            <x14:sparkline>
              <xm:f>'Phosphopep&amp;corresponding NSAF'!F1276:I1276</xm:f>
              <xm:sqref>Z1276</xm:sqref>
            </x14:sparkline>
            <x14:sparkline>
              <xm:f>'Phosphopep&amp;corresponding NSAF'!F1277:I1277</xm:f>
              <xm:sqref>Z1277</xm:sqref>
            </x14:sparkline>
            <x14:sparkline>
              <xm:f>'Phosphopep&amp;corresponding NSAF'!F1278:I1278</xm:f>
              <xm:sqref>Z1278</xm:sqref>
            </x14:sparkline>
            <x14:sparkline>
              <xm:f>'Phosphopep&amp;corresponding NSAF'!F1279:I1279</xm:f>
              <xm:sqref>Z1279</xm:sqref>
            </x14:sparkline>
            <x14:sparkline>
              <xm:f>'Phosphopep&amp;corresponding NSAF'!F1280:I1280</xm:f>
              <xm:sqref>Z1280</xm:sqref>
            </x14:sparkline>
            <x14:sparkline>
              <xm:f>'Phosphopep&amp;corresponding NSAF'!F1281:I1281</xm:f>
              <xm:sqref>Z1281</xm:sqref>
            </x14:sparkline>
            <x14:sparkline>
              <xm:f>'Phosphopep&amp;corresponding NSAF'!F1282:I1282</xm:f>
              <xm:sqref>Z1282</xm:sqref>
            </x14:sparkline>
            <x14:sparkline>
              <xm:f>'Phosphopep&amp;corresponding NSAF'!F1283:I1283</xm:f>
              <xm:sqref>Z1283</xm:sqref>
            </x14:sparkline>
            <x14:sparkline>
              <xm:f>'Phosphopep&amp;corresponding NSAF'!F1284:I1284</xm:f>
              <xm:sqref>Z1284</xm:sqref>
            </x14:sparkline>
            <x14:sparkline>
              <xm:f>'Phosphopep&amp;corresponding NSAF'!F1285:I1285</xm:f>
              <xm:sqref>Z1285</xm:sqref>
            </x14:sparkline>
            <x14:sparkline>
              <xm:f>'Phosphopep&amp;corresponding NSAF'!F1286:I1286</xm:f>
              <xm:sqref>Z1286</xm:sqref>
            </x14:sparkline>
            <x14:sparkline>
              <xm:f>'Phosphopep&amp;corresponding NSAF'!F1287:I1287</xm:f>
              <xm:sqref>Z1287</xm:sqref>
            </x14:sparkline>
            <x14:sparkline>
              <xm:f>'Phosphopep&amp;corresponding NSAF'!F1288:I1288</xm:f>
              <xm:sqref>Z1288</xm:sqref>
            </x14:sparkline>
            <x14:sparkline>
              <xm:f>'Phosphopep&amp;corresponding NSAF'!F1289:I1289</xm:f>
              <xm:sqref>Z1289</xm:sqref>
            </x14:sparkline>
            <x14:sparkline>
              <xm:f>'Phosphopep&amp;corresponding NSAF'!F1290:I1290</xm:f>
              <xm:sqref>Z1290</xm:sqref>
            </x14:sparkline>
            <x14:sparkline>
              <xm:f>'Phosphopep&amp;corresponding NSAF'!F1291:I1291</xm:f>
              <xm:sqref>Z1291</xm:sqref>
            </x14:sparkline>
            <x14:sparkline>
              <xm:f>'Phosphopep&amp;corresponding NSAF'!F1292:I1292</xm:f>
              <xm:sqref>Z1292</xm:sqref>
            </x14:sparkline>
            <x14:sparkline>
              <xm:f>'Phosphopep&amp;corresponding NSAF'!F1293:I1293</xm:f>
              <xm:sqref>Z1293</xm:sqref>
            </x14:sparkline>
            <x14:sparkline>
              <xm:f>'Phosphopep&amp;corresponding NSAF'!F1294:I1294</xm:f>
              <xm:sqref>Z1294</xm:sqref>
            </x14:sparkline>
            <x14:sparkline>
              <xm:f>'Phosphopep&amp;corresponding NSAF'!F1295:I1295</xm:f>
              <xm:sqref>Z1295</xm:sqref>
            </x14:sparkline>
            <x14:sparkline>
              <xm:f>'Phosphopep&amp;corresponding NSAF'!F1296:I1296</xm:f>
              <xm:sqref>Z1296</xm:sqref>
            </x14:sparkline>
            <x14:sparkline>
              <xm:f>'Phosphopep&amp;corresponding NSAF'!F1297:I1297</xm:f>
              <xm:sqref>Z1297</xm:sqref>
            </x14:sparkline>
            <x14:sparkline>
              <xm:f>'Phosphopep&amp;corresponding NSAF'!F1298:I1298</xm:f>
              <xm:sqref>Z1298</xm:sqref>
            </x14:sparkline>
            <x14:sparkline>
              <xm:f>'Phosphopep&amp;corresponding NSAF'!F1299:I1299</xm:f>
              <xm:sqref>Z1299</xm:sqref>
            </x14:sparkline>
            <x14:sparkline>
              <xm:f>'Phosphopep&amp;corresponding NSAF'!F1300:I1300</xm:f>
              <xm:sqref>Z1300</xm:sqref>
            </x14:sparkline>
            <x14:sparkline>
              <xm:f>'Phosphopep&amp;corresponding NSAF'!F1301:I1301</xm:f>
              <xm:sqref>Z1301</xm:sqref>
            </x14:sparkline>
            <x14:sparkline>
              <xm:f>'Phosphopep&amp;corresponding NSAF'!F1302:I1302</xm:f>
              <xm:sqref>Z1302</xm:sqref>
            </x14:sparkline>
            <x14:sparkline>
              <xm:f>'Phosphopep&amp;corresponding NSAF'!F1303:I1303</xm:f>
              <xm:sqref>Z1303</xm:sqref>
            </x14:sparkline>
            <x14:sparkline>
              <xm:f>'Phosphopep&amp;corresponding NSAF'!F1304:I1304</xm:f>
              <xm:sqref>Z1304</xm:sqref>
            </x14:sparkline>
            <x14:sparkline>
              <xm:f>'Phosphopep&amp;corresponding NSAF'!F1305:I1305</xm:f>
              <xm:sqref>Z1305</xm:sqref>
            </x14:sparkline>
            <x14:sparkline>
              <xm:f>'Phosphopep&amp;corresponding NSAF'!F1306:I1306</xm:f>
              <xm:sqref>Z1306</xm:sqref>
            </x14:sparkline>
            <x14:sparkline>
              <xm:f>'Phosphopep&amp;corresponding NSAF'!F1307:I1307</xm:f>
              <xm:sqref>Z1307</xm:sqref>
            </x14:sparkline>
            <x14:sparkline>
              <xm:f>'Phosphopep&amp;corresponding NSAF'!F1308:I1308</xm:f>
              <xm:sqref>Z1308</xm:sqref>
            </x14:sparkline>
            <x14:sparkline>
              <xm:f>'Phosphopep&amp;corresponding NSAF'!F1309:I1309</xm:f>
              <xm:sqref>Z1309</xm:sqref>
            </x14:sparkline>
            <x14:sparkline>
              <xm:f>'Phosphopep&amp;corresponding NSAF'!F1310:I1310</xm:f>
              <xm:sqref>Z1310</xm:sqref>
            </x14:sparkline>
            <x14:sparkline>
              <xm:f>'Phosphopep&amp;corresponding NSAF'!F1311:I1311</xm:f>
              <xm:sqref>Z1311</xm:sqref>
            </x14:sparkline>
            <x14:sparkline>
              <xm:f>'Phosphopep&amp;corresponding NSAF'!F1312:I1312</xm:f>
              <xm:sqref>Z1312</xm:sqref>
            </x14:sparkline>
            <x14:sparkline>
              <xm:f>'Phosphopep&amp;corresponding NSAF'!F1313:I1313</xm:f>
              <xm:sqref>Z1313</xm:sqref>
            </x14:sparkline>
            <x14:sparkline>
              <xm:f>'Phosphopep&amp;corresponding NSAF'!F1314:I1314</xm:f>
              <xm:sqref>Z1314</xm:sqref>
            </x14:sparkline>
            <x14:sparkline>
              <xm:f>'Phosphopep&amp;corresponding NSAF'!F1315:I1315</xm:f>
              <xm:sqref>Z1315</xm:sqref>
            </x14:sparkline>
            <x14:sparkline>
              <xm:f>'Phosphopep&amp;corresponding NSAF'!F1316:I1316</xm:f>
              <xm:sqref>Z1316</xm:sqref>
            </x14:sparkline>
            <x14:sparkline>
              <xm:f>'Phosphopep&amp;corresponding NSAF'!F1317:I1317</xm:f>
              <xm:sqref>Z1317</xm:sqref>
            </x14:sparkline>
            <x14:sparkline>
              <xm:f>'Phosphopep&amp;corresponding NSAF'!F1318:I1318</xm:f>
              <xm:sqref>Z1318</xm:sqref>
            </x14:sparkline>
            <x14:sparkline>
              <xm:f>'Phosphopep&amp;corresponding NSAF'!F1319:I1319</xm:f>
              <xm:sqref>Z1319</xm:sqref>
            </x14:sparkline>
            <x14:sparkline>
              <xm:f>'Phosphopep&amp;corresponding NSAF'!F1320:I1320</xm:f>
              <xm:sqref>Z1320</xm:sqref>
            </x14:sparkline>
            <x14:sparkline>
              <xm:f>'Phosphopep&amp;corresponding NSAF'!F1321:I1321</xm:f>
              <xm:sqref>Z1321</xm:sqref>
            </x14:sparkline>
            <x14:sparkline>
              <xm:f>'Phosphopep&amp;corresponding NSAF'!F1322:I1322</xm:f>
              <xm:sqref>Z1322</xm:sqref>
            </x14:sparkline>
            <x14:sparkline>
              <xm:f>'Phosphopep&amp;corresponding NSAF'!F1323:I1323</xm:f>
              <xm:sqref>Z1323</xm:sqref>
            </x14:sparkline>
            <x14:sparkline>
              <xm:f>'Phosphopep&amp;corresponding NSAF'!F1324:I1324</xm:f>
              <xm:sqref>Z1324</xm:sqref>
            </x14:sparkline>
            <x14:sparkline>
              <xm:f>'Phosphopep&amp;corresponding NSAF'!F1325:I1325</xm:f>
              <xm:sqref>Z1325</xm:sqref>
            </x14:sparkline>
            <x14:sparkline>
              <xm:f>'Phosphopep&amp;corresponding NSAF'!F1326:I1326</xm:f>
              <xm:sqref>Z1326</xm:sqref>
            </x14:sparkline>
            <x14:sparkline>
              <xm:f>'Phosphopep&amp;corresponding NSAF'!F1327:I1327</xm:f>
              <xm:sqref>Z1327</xm:sqref>
            </x14:sparkline>
            <x14:sparkline>
              <xm:f>'Phosphopep&amp;corresponding NSAF'!F1328:I1328</xm:f>
              <xm:sqref>Z1328</xm:sqref>
            </x14:sparkline>
            <x14:sparkline>
              <xm:f>'Phosphopep&amp;corresponding NSAF'!F1329:I1329</xm:f>
              <xm:sqref>Z1329</xm:sqref>
            </x14:sparkline>
            <x14:sparkline>
              <xm:f>'Phosphopep&amp;corresponding NSAF'!F1330:I1330</xm:f>
              <xm:sqref>Z1330</xm:sqref>
            </x14:sparkline>
            <x14:sparkline>
              <xm:f>'Phosphopep&amp;corresponding NSAF'!F1331:I1331</xm:f>
              <xm:sqref>Z1331</xm:sqref>
            </x14:sparkline>
            <x14:sparkline>
              <xm:f>'Phosphopep&amp;corresponding NSAF'!F1332:I1332</xm:f>
              <xm:sqref>Z1332</xm:sqref>
            </x14:sparkline>
            <x14:sparkline>
              <xm:f>'Phosphopep&amp;corresponding NSAF'!F1333:I1333</xm:f>
              <xm:sqref>Z1333</xm:sqref>
            </x14:sparkline>
            <x14:sparkline>
              <xm:f>'Phosphopep&amp;corresponding NSAF'!F1334:I1334</xm:f>
              <xm:sqref>Z1334</xm:sqref>
            </x14:sparkline>
            <x14:sparkline>
              <xm:f>'Phosphopep&amp;corresponding NSAF'!F1335:I1335</xm:f>
              <xm:sqref>Z1335</xm:sqref>
            </x14:sparkline>
            <x14:sparkline>
              <xm:f>'Phosphopep&amp;corresponding NSAF'!F1336:I1336</xm:f>
              <xm:sqref>Z1336</xm:sqref>
            </x14:sparkline>
            <x14:sparkline>
              <xm:f>'Phosphopep&amp;corresponding NSAF'!F1337:I1337</xm:f>
              <xm:sqref>Z1337</xm:sqref>
            </x14:sparkline>
            <x14:sparkline>
              <xm:f>'Phosphopep&amp;corresponding NSAF'!F1338:I1338</xm:f>
              <xm:sqref>Z1338</xm:sqref>
            </x14:sparkline>
            <x14:sparkline>
              <xm:f>'Phosphopep&amp;corresponding NSAF'!F1339:I1339</xm:f>
              <xm:sqref>Z1339</xm:sqref>
            </x14:sparkline>
            <x14:sparkline>
              <xm:f>'Phosphopep&amp;corresponding NSAF'!F1340:I1340</xm:f>
              <xm:sqref>Z1340</xm:sqref>
            </x14:sparkline>
            <x14:sparkline>
              <xm:f>'Phosphopep&amp;corresponding NSAF'!F1341:I1341</xm:f>
              <xm:sqref>Z1341</xm:sqref>
            </x14:sparkline>
            <x14:sparkline>
              <xm:f>'Phosphopep&amp;corresponding NSAF'!F1342:I1342</xm:f>
              <xm:sqref>Z1342</xm:sqref>
            </x14:sparkline>
            <x14:sparkline>
              <xm:f>'Phosphopep&amp;corresponding NSAF'!F1343:I1343</xm:f>
              <xm:sqref>Z1343</xm:sqref>
            </x14:sparkline>
            <x14:sparkline>
              <xm:f>'Phosphopep&amp;corresponding NSAF'!F1344:I1344</xm:f>
              <xm:sqref>Z1344</xm:sqref>
            </x14:sparkline>
            <x14:sparkline>
              <xm:f>'Phosphopep&amp;corresponding NSAF'!F1345:I1345</xm:f>
              <xm:sqref>Z1345</xm:sqref>
            </x14:sparkline>
            <x14:sparkline>
              <xm:f>'Phosphopep&amp;corresponding NSAF'!F1346:I1346</xm:f>
              <xm:sqref>Z1346</xm:sqref>
            </x14:sparkline>
            <x14:sparkline>
              <xm:f>'Phosphopep&amp;corresponding NSAF'!F1347:I1347</xm:f>
              <xm:sqref>Z1347</xm:sqref>
            </x14:sparkline>
            <x14:sparkline>
              <xm:f>'Phosphopep&amp;corresponding NSAF'!F1348:I1348</xm:f>
              <xm:sqref>Z1348</xm:sqref>
            </x14:sparkline>
            <x14:sparkline>
              <xm:f>'Phosphopep&amp;corresponding NSAF'!F1349:I1349</xm:f>
              <xm:sqref>Z1349</xm:sqref>
            </x14:sparkline>
            <x14:sparkline>
              <xm:f>'Phosphopep&amp;corresponding NSAF'!F1350:I1350</xm:f>
              <xm:sqref>Z1350</xm:sqref>
            </x14:sparkline>
            <x14:sparkline>
              <xm:f>'Phosphopep&amp;corresponding NSAF'!F1351:I1351</xm:f>
              <xm:sqref>Z1351</xm:sqref>
            </x14:sparkline>
            <x14:sparkline>
              <xm:f>'Phosphopep&amp;corresponding NSAF'!F1352:I1352</xm:f>
              <xm:sqref>Z1352</xm:sqref>
            </x14:sparkline>
            <x14:sparkline>
              <xm:f>'Phosphopep&amp;corresponding NSAF'!F1353:I1353</xm:f>
              <xm:sqref>Z1353</xm:sqref>
            </x14:sparkline>
            <x14:sparkline>
              <xm:f>'Phosphopep&amp;corresponding NSAF'!F1354:I1354</xm:f>
              <xm:sqref>Z1354</xm:sqref>
            </x14:sparkline>
            <x14:sparkline>
              <xm:f>'Phosphopep&amp;corresponding NSAF'!F1355:I1355</xm:f>
              <xm:sqref>Z1355</xm:sqref>
            </x14:sparkline>
            <x14:sparkline>
              <xm:f>'Phosphopep&amp;corresponding NSAF'!F1356:I1356</xm:f>
              <xm:sqref>Z1356</xm:sqref>
            </x14:sparkline>
            <x14:sparkline>
              <xm:f>'Phosphopep&amp;corresponding NSAF'!F1357:I1357</xm:f>
              <xm:sqref>Z1357</xm:sqref>
            </x14:sparkline>
            <x14:sparkline>
              <xm:f>'Phosphopep&amp;corresponding NSAF'!F1358:I1358</xm:f>
              <xm:sqref>Z1358</xm:sqref>
            </x14:sparkline>
            <x14:sparkline>
              <xm:f>'Phosphopep&amp;corresponding NSAF'!F1359:I1359</xm:f>
              <xm:sqref>Z1359</xm:sqref>
            </x14:sparkline>
            <x14:sparkline>
              <xm:f>'Phosphopep&amp;corresponding NSAF'!F1360:I1360</xm:f>
              <xm:sqref>Z1360</xm:sqref>
            </x14:sparkline>
            <x14:sparkline>
              <xm:f>'Phosphopep&amp;corresponding NSAF'!F1361:I1361</xm:f>
              <xm:sqref>Z1361</xm:sqref>
            </x14:sparkline>
            <x14:sparkline>
              <xm:f>'Phosphopep&amp;corresponding NSAF'!F1362:I1362</xm:f>
              <xm:sqref>Z1362</xm:sqref>
            </x14:sparkline>
            <x14:sparkline>
              <xm:f>'Phosphopep&amp;corresponding NSAF'!F1363:I1363</xm:f>
              <xm:sqref>Z1363</xm:sqref>
            </x14:sparkline>
            <x14:sparkline>
              <xm:f>'Phosphopep&amp;corresponding NSAF'!F1364:I1364</xm:f>
              <xm:sqref>Z1364</xm:sqref>
            </x14:sparkline>
            <x14:sparkline>
              <xm:f>'Phosphopep&amp;corresponding NSAF'!F1365:I1365</xm:f>
              <xm:sqref>Z1365</xm:sqref>
            </x14:sparkline>
            <x14:sparkline>
              <xm:f>'Phosphopep&amp;corresponding NSAF'!F1366:I1366</xm:f>
              <xm:sqref>Z1366</xm:sqref>
            </x14:sparkline>
            <x14:sparkline>
              <xm:f>'Phosphopep&amp;corresponding NSAF'!F1367:I1367</xm:f>
              <xm:sqref>Z1367</xm:sqref>
            </x14:sparkline>
            <x14:sparkline>
              <xm:f>'Phosphopep&amp;corresponding NSAF'!F1368:I1368</xm:f>
              <xm:sqref>Z1368</xm:sqref>
            </x14:sparkline>
            <x14:sparkline>
              <xm:f>'Phosphopep&amp;corresponding NSAF'!F1369:I1369</xm:f>
              <xm:sqref>Z1369</xm:sqref>
            </x14:sparkline>
            <x14:sparkline>
              <xm:f>'Phosphopep&amp;corresponding NSAF'!F1370:I1370</xm:f>
              <xm:sqref>Z1370</xm:sqref>
            </x14:sparkline>
            <x14:sparkline>
              <xm:f>'Phosphopep&amp;corresponding NSAF'!F1371:I1371</xm:f>
              <xm:sqref>Z1371</xm:sqref>
            </x14:sparkline>
            <x14:sparkline>
              <xm:f>'Phosphopep&amp;corresponding NSAF'!F1372:I1372</xm:f>
              <xm:sqref>Z1372</xm:sqref>
            </x14:sparkline>
            <x14:sparkline>
              <xm:f>'Phosphopep&amp;corresponding NSAF'!F1373:I1373</xm:f>
              <xm:sqref>Z1373</xm:sqref>
            </x14:sparkline>
            <x14:sparkline>
              <xm:f>'Phosphopep&amp;corresponding NSAF'!F1374:I1374</xm:f>
              <xm:sqref>Z1374</xm:sqref>
            </x14:sparkline>
            <x14:sparkline>
              <xm:f>'Phosphopep&amp;corresponding NSAF'!F1375:I1375</xm:f>
              <xm:sqref>Z1375</xm:sqref>
            </x14:sparkline>
            <x14:sparkline>
              <xm:f>'Phosphopep&amp;corresponding NSAF'!F1376:I1376</xm:f>
              <xm:sqref>Z1376</xm:sqref>
            </x14:sparkline>
            <x14:sparkline>
              <xm:f>'Phosphopep&amp;corresponding NSAF'!F1377:I1377</xm:f>
              <xm:sqref>Z1377</xm:sqref>
            </x14:sparkline>
            <x14:sparkline>
              <xm:f>'Phosphopep&amp;corresponding NSAF'!F1378:I1378</xm:f>
              <xm:sqref>Z1378</xm:sqref>
            </x14:sparkline>
            <x14:sparkline>
              <xm:f>'Phosphopep&amp;corresponding NSAF'!F1379:I1379</xm:f>
              <xm:sqref>Z1379</xm:sqref>
            </x14:sparkline>
            <x14:sparkline>
              <xm:f>'Phosphopep&amp;corresponding NSAF'!F1380:I1380</xm:f>
              <xm:sqref>Z1380</xm:sqref>
            </x14:sparkline>
            <x14:sparkline>
              <xm:f>'Phosphopep&amp;corresponding NSAF'!F1381:I1381</xm:f>
              <xm:sqref>Z1381</xm:sqref>
            </x14:sparkline>
            <x14:sparkline>
              <xm:f>'Phosphopep&amp;corresponding NSAF'!F1382:I1382</xm:f>
              <xm:sqref>Z1382</xm:sqref>
            </x14:sparkline>
            <x14:sparkline>
              <xm:f>'Phosphopep&amp;corresponding NSAF'!F1383:I1383</xm:f>
              <xm:sqref>Z1383</xm:sqref>
            </x14:sparkline>
            <x14:sparkline>
              <xm:f>'Phosphopep&amp;corresponding NSAF'!F1384:I1384</xm:f>
              <xm:sqref>Z1384</xm:sqref>
            </x14:sparkline>
            <x14:sparkline>
              <xm:f>'Phosphopep&amp;corresponding NSAF'!F1385:I1385</xm:f>
              <xm:sqref>Z1385</xm:sqref>
            </x14:sparkline>
            <x14:sparkline>
              <xm:f>'Phosphopep&amp;corresponding NSAF'!F1386:I1386</xm:f>
              <xm:sqref>Z1386</xm:sqref>
            </x14:sparkline>
            <x14:sparkline>
              <xm:f>'Phosphopep&amp;corresponding NSAF'!F1387:I1387</xm:f>
              <xm:sqref>Z1387</xm:sqref>
            </x14:sparkline>
            <x14:sparkline>
              <xm:f>'Phosphopep&amp;corresponding NSAF'!F1388:I1388</xm:f>
              <xm:sqref>Z1388</xm:sqref>
            </x14:sparkline>
            <x14:sparkline>
              <xm:f>'Phosphopep&amp;corresponding NSAF'!F1389:I1389</xm:f>
              <xm:sqref>Z1389</xm:sqref>
            </x14:sparkline>
            <x14:sparkline>
              <xm:f>'Phosphopep&amp;corresponding NSAF'!F1390:I1390</xm:f>
              <xm:sqref>Z1390</xm:sqref>
            </x14:sparkline>
            <x14:sparkline>
              <xm:f>'Phosphopep&amp;corresponding NSAF'!F1391:I1391</xm:f>
              <xm:sqref>Z1391</xm:sqref>
            </x14:sparkline>
            <x14:sparkline>
              <xm:f>'Phosphopep&amp;corresponding NSAF'!F1392:I1392</xm:f>
              <xm:sqref>Z1392</xm:sqref>
            </x14:sparkline>
            <x14:sparkline>
              <xm:f>'Phosphopep&amp;corresponding NSAF'!F1393:I1393</xm:f>
              <xm:sqref>Z1393</xm:sqref>
            </x14:sparkline>
            <x14:sparkline>
              <xm:f>'Phosphopep&amp;corresponding NSAF'!F1394:I1394</xm:f>
              <xm:sqref>Z1394</xm:sqref>
            </x14:sparkline>
            <x14:sparkline>
              <xm:f>'Phosphopep&amp;corresponding NSAF'!F1395:I1395</xm:f>
              <xm:sqref>Z1395</xm:sqref>
            </x14:sparkline>
            <x14:sparkline>
              <xm:f>'Phosphopep&amp;corresponding NSAF'!F1396:I1396</xm:f>
              <xm:sqref>Z1396</xm:sqref>
            </x14:sparkline>
            <x14:sparkline>
              <xm:f>'Phosphopep&amp;corresponding NSAF'!F1397:I1397</xm:f>
              <xm:sqref>Z1397</xm:sqref>
            </x14:sparkline>
            <x14:sparkline>
              <xm:f>'Phosphopep&amp;corresponding NSAF'!F1398:I1398</xm:f>
              <xm:sqref>Z1398</xm:sqref>
            </x14:sparkline>
            <x14:sparkline>
              <xm:f>'Phosphopep&amp;corresponding NSAF'!F1399:I1399</xm:f>
              <xm:sqref>Z1399</xm:sqref>
            </x14:sparkline>
            <x14:sparkline>
              <xm:f>'Phosphopep&amp;corresponding NSAF'!F1400:I1400</xm:f>
              <xm:sqref>Z1400</xm:sqref>
            </x14:sparkline>
            <x14:sparkline>
              <xm:f>'Phosphopep&amp;corresponding NSAF'!F1401:I1401</xm:f>
              <xm:sqref>Z1401</xm:sqref>
            </x14:sparkline>
            <x14:sparkline>
              <xm:f>'Phosphopep&amp;corresponding NSAF'!F1402:I1402</xm:f>
              <xm:sqref>Z1402</xm:sqref>
            </x14:sparkline>
            <x14:sparkline>
              <xm:f>'Phosphopep&amp;corresponding NSAF'!F1403:I1403</xm:f>
              <xm:sqref>Z1403</xm:sqref>
            </x14:sparkline>
            <x14:sparkline>
              <xm:f>'Phosphopep&amp;corresponding NSAF'!F1404:I1404</xm:f>
              <xm:sqref>Z1404</xm:sqref>
            </x14:sparkline>
            <x14:sparkline>
              <xm:f>'Phosphopep&amp;corresponding NSAF'!F1405:I1405</xm:f>
              <xm:sqref>Z1405</xm:sqref>
            </x14:sparkline>
            <x14:sparkline>
              <xm:f>'Phosphopep&amp;corresponding NSAF'!F1406:I1406</xm:f>
              <xm:sqref>Z1406</xm:sqref>
            </x14:sparkline>
            <x14:sparkline>
              <xm:f>'Phosphopep&amp;corresponding NSAF'!F1407:I1407</xm:f>
              <xm:sqref>Z1407</xm:sqref>
            </x14:sparkline>
            <x14:sparkline>
              <xm:f>'Phosphopep&amp;corresponding NSAF'!F1408:I1408</xm:f>
              <xm:sqref>Z1408</xm:sqref>
            </x14:sparkline>
            <x14:sparkline>
              <xm:f>'Phosphopep&amp;corresponding NSAF'!F1409:I1409</xm:f>
              <xm:sqref>Z1409</xm:sqref>
            </x14:sparkline>
            <x14:sparkline>
              <xm:f>'Phosphopep&amp;corresponding NSAF'!F1410:I1410</xm:f>
              <xm:sqref>Z1410</xm:sqref>
            </x14:sparkline>
            <x14:sparkline>
              <xm:f>'Phosphopep&amp;corresponding NSAF'!F1411:I1411</xm:f>
              <xm:sqref>Z1411</xm:sqref>
            </x14:sparkline>
            <x14:sparkline>
              <xm:f>'Phosphopep&amp;corresponding NSAF'!F1412:I1412</xm:f>
              <xm:sqref>Z1412</xm:sqref>
            </x14:sparkline>
            <x14:sparkline>
              <xm:f>'Phosphopep&amp;corresponding NSAF'!F1413:I1413</xm:f>
              <xm:sqref>Z1413</xm:sqref>
            </x14:sparkline>
            <x14:sparkline>
              <xm:f>'Phosphopep&amp;corresponding NSAF'!F1414:I1414</xm:f>
              <xm:sqref>Z1414</xm:sqref>
            </x14:sparkline>
            <x14:sparkline>
              <xm:f>'Phosphopep&amp;corresponding NSAF'!F1415:I1415</xm:f>
              <xm:sqref>Z1415</xm:sqref>
            </x14:sparkline>
            <x14:sparkline>
              <xm:f>'Phosphopep&amp;corresponding NSAF'!F1416:I1416</xm:f>
              <xm:sqref>Z1416</xm:sqref>
            </x14:sparkline>
            <x14:sparkline>
              <xm:f>'Phosphopep&amp;corresponding NSAF'!F1417:I1417</xm:f>
              <xm:sqref>Z1417</xm:sqref>
            </x14:sparkline>
            <x14:sparkline>
              <xm:f>'Phosphopep&amp;corresponding NSAF'!F1418:I1418</xm:f>
              <xm:sqref>Z1418</xm:sqref>
            </x14:sparkline>
            <x14:sparkline>
              <xm:f>'Phosphopep&amp;corresponding NSAF'!F1419:I1419</xm:f>
              <xm:sqref>Z1419</xm:sqref>
            </x14:sparkline>
            <x14:sparkline>
              <xm:f>'Phosphopep&amp;corresponding NSAF'!F1420:I1420</xm:f>
              <xm:sqref>Z1420</xm:sqref>
            </x14:sparkline>
            <x14:sparkline>
              <xm:f>'Phosphopep&amp;corresponding NSAF'!F1421:I1421</xm:f>
              <xm:sqref>Z1421</xm:sqref>
            </x14:sparkline>
            <x14:sparkline>
              <xm:f>'Phosphopep&amp;corresponding NSAF'!F1422:I1422</xm:f>
              <xm:sqref>Z1422</xm:sqref>
            </x14:sparkline>
            <x14:sparkline>
              <xm:f>'Phosphopep&amp;corresponding NSAF'!F1423:I1423</xm:f>
              <xm:sqref>Z1423</xm:sqref>
            </x14:sparkline>
            <x14:sparkline>
              <xm:f>'Phosphopep&amp;corresponding NSAF'!F1424:I1424</xm:f>
              <xm:sqref>Z1424</xm:sqref>
            </x14:sparkline>
            <x14:sparkline>
              <xm:f>'Phosphopep&amp;corresponding NSAF'!F1425:I1425</xm:f>
              <xm:sqref>Z1425</xm:sqref>
            </x14:sparkline>
            <x14:sparkline>
              <xm:f>'Phosphopep&amp;corresponding NSAF'!F1426:I1426</xm:f>
              <xm:sqref>Z1426</xm:sqref>
            </x14:sparkline>
            <x14:sparkline>
              <xm:f>'Phosphopep&amp;corresponding NSAF'!F1427:I1427</xm:f>
              <xm:sqref>Z1427</xm:sqref>
            </x14:sparkline>
            <x14:sparkline>
              <xm:f>'Phosphopep&amp;corresponding NSAF'!F1428:I1428</xm:f>
              <xm:sqref>Z1428</xm:sqref>
            </x14:sparkline>
            <x14:sparkline>
              <xm:f>'Phosphopep&amp;corresponding NSAF'!F1429:I1429</xm:f>
              <xm:sqref>Z1429</xm:sqref>
            </x14:sparkline>
            <x14:sparkline>
              <xm:f>'Phosphopep&amp;corresponding NSAF'!F1430:I1430</xm:f>
              <xm:sqref>Z1430</xm:sqref>
            </x14:sparkline>
            <x14:sparkline>
              <xm:f>'Phosphopep&amp;corresponding NSAF'!F1431:I1431</xm:f>
              <xm:sqref>Z1431</xm:sqref>
            </x14:sparkline>
            <x14:sparkline>
              <xm:f>'Phosphopep&amp;corresponding NSAF'!F1432:I1432</xm:f>
              <xm:sqref>Z1432</xm:sqref>
            </x14:sparkline>
            <x14:sparkline>
              <xm:f>'Phosphopep&amp;corresponding NSAF'!F1433:I1433</xm:f>
              <xm:sqref>Z1433</xm:sqref>
            </x14:sparkline>
            <x14:sparkline>
              <xm:f>'Phosphopep&amp;corresponding NSAF'!F1434:I1434</xm:f>
              <xm:sqref>Z1434</xm:sqref>
            </x14:sparkline>
            <x14:sparkline>
              <xm:f>'Phosphopep&amp;corresponding NSAF'!F1435:I1435</xm:f>
              <xm:sqref>Z1435</xm:sqref>
            </x14:sparkline>
            <x14:sparkline>
              <xm:f>'Phosphopep&amp;corresponding NSAF'!F1436:I1436</xm:f>
              <xm:sqref>Z1436</xm:sqref>
            </x14:sparkline>
            <x14:sparkline>
              <xm:f>'Phosphopep&amp;corresponding NSAF'!F1437:I1437</xm:f>
              <xm:sqref>Z1437</xm:sqref>
            </x14:sparkline>
            <x14:sparkline>
              <xm:f>'Phosphopep&amp;corresponding NSAF'!F1438:I1438</xm:f>
              <xm:sqref>Z1438</xm:sqref>
            </x14:sparkline>
            <x14:sparkline>
              <xm:f>'Phosphopep&amp;corresponding NSAF'!F1439:I1439</xm:f>
              <xm:sqref>Z1439</xm:sqref>
            </x14:sparkline>
            <x14:sparkline>
              <xm:f>'Phosphopep&amp;corresponding NSAF'!F1440:I1440</xm:f>
              <xm:sqref>Z1440</xm:sqref>
            </x14:sparkline>
            <x14:sparkline>
              <xm:f>'Phosphopep&amp;corresponding NSAF'!F1441:I1441</xm:f>
              <xm:sqref>Z1441</xm:sqref>
            </x14:sparkline>
            <x14:sparkline>
              <xm:f>'Phosphopep&amp;corresponding NSAF'!F1442:I1442</xm:f>
              <xm:sqref>Z1442</xm:sqref>
            </x14:sparkline>
            <x14:sparkline>
              <xm:f>'Phosphopep&amp;corresponding NSAF'!F1443:I1443</xm:f>
              <xm:sqref>Z1443</xm:sqref>
            </x14:sparkline>
            <x14:sparkline>
              <xm:f>'Phosphopep&amp;corresponding NSAF'!F1444:I1444</xm:f>
              <xm:sqref>Z1444</xm:sqref>
            </x14:sparkline>
            <x14:sparkline>
              <xm:f>'Phosphopep&amp;corresponding NSAF'!F1445:I1445</xm:f>
              <xm:sqref>Z1445</xm:sqref>
            </x14:sparkline>
            <x14:sparkline>
              <xm:f>'Phosphopep&amp;corresponding NSAF'!F1446:I1446</xm:f>
              <xm:sqref>Z1446</xm:sqref>
            </x14:sparkline>
            <x14:sparkline>
              <xm:f>'Phosphopep&amp;corresponding NSAF'!F1447:I1447</xm:f>
              <xm:sqref>Z1447</xm:sqref>
            </x14:sparkline>
            <x14:sparkline>
              <xm:f>'Phosphopep&amp;corresponding NSAF'!F1448:I1448</xm:f>
              <xm:sqref>Z1448</xm:sqref>
            </x14:sparkline>
            <x14:sparkline>
              <xm:f>'Phosphopep&amp;corresponding NSAF'!F1449:I1449</xm:f>
              <xm:sqref>Z1449</xm:sqref>
            </x14:sparkline>
            <x14:sparkline>
              <xm:f>'Phosphopep&amp;corresponding NSAF'!F1450:I1450</xm:f>
              <xm:sqref>Z1450</xm:sqref>
            </x14:sparkline>
            <x14:sparkline>
              <xm:f>'Phosphopep&amp;corresponding NSAF'!F1451:I1451</xm:f>
              <xm:sqref>Z1451</xm:sqref>
            </x14:sparkline>
            <x14:sparkline>
              <xm:f>'Phosphopep&amp;corresponding NSAF'!F1452:I1452</xm:f>
              <xm:sqref>Z1452</xm:sqref>
            </x14:sparkline>
            <x14:sparkline>
              <xm:f>'Phosphopep&amp;corresponding NSAF'!F1453:I1453</xm:f>
              <xm:sqref>Z1453</xm:sqref>
            </x14:sparkline>
            <x14:sparkline>
              <xm:f>'Phosphopep&amp;corresponding NSAF'!F1454:I1454</xm:f>
              <xm:sqref>Z1454</xm:sqref>
            </x14:sparkline>
            <x14:sparkline>
              <xm:f>'Phosphopep&amp;corresponding NSAF'!F1455:I1455</xm:f>
              <xm:sqref>Z1455</xm:sqref>
            </x14:sparkline>
            <x14:sparkline>
              <xm:f>'Phosphopep&amp;corresponding NSAF'!F1456:I1456</xm:f>
              <xm:sqref>Z1456</xm:sqref>
            </x14:sparkline>
            <x14:sparkline>
              <xm:f>'Phosphopep&amp;corresponding NSAF'!F1457:I1457</xm:f>
              <xm:sqref>Z1457</xm:sqref>
            </x14:sparkline>
            <x14:sparkline>
              <xm:f>'Phosphopep&amp;corresponding NSAF'!F1458:I1458</xm:f>
              <xm:sqref>Z1458</xm:sqref>
            </x14:sparkline>
            <x14:sparkline>
              <xm:f>'Phosphopep&amp;corresponding NSAF'!F1459:I1459</xm:f>
              <xm:sqref>Z1459</xm:sqref>
            </x14:sparkline>
            <x14:sparkline>
              <xm:f>'Phosphopep&amp;corresponding NSAF'!F1460:I1460</xm:f>
              <xm:sqref>Z1460</xm:sqref>
            </x14:sparkline>
            <x14:sparkline>
              <xm:f>'Phosphopep&amp;corresponding NSAF'!F1461:I1461</xm:f>
              <xm:sqref>Z1461</xm:sqref>
            </x14:sparkline>
            <x14:sparkline>
              <xm:f>'Phosphopep&amp;corresponding NSAF'!F1462:I1462</xm:f>
              <xm:sqref>Z1462</xm:sqref>
            </x14:sparkline>
            <x14:sparkline>
              <xm:f>'Phosphopep&amp;corresponding NSAF'!F1463:I1463</xm:f>
              <xm:sqref>Z1463</xm:sqref>
            </x14:sparkline>
            <x14:sparkline>
              <xm:f>'Phosphopep&amp;corresponding NSAF'!F1464:I1464</xm:f>
              <xm:sqref>Z1464</xm:sqref>
            </x14:sparkline>
            <x14:sparkline>
              <xm:f>'Phosphopep&amp;corresponding NSAF'!F1465:I1465</xm:f>
              <xm:sqref>Z1465</xm:sqref>
            </x14:sparkline>
            <x14:sparkline>
              <xm:f>'Phosphopep&amp;corresponding NSAF'!F1466:I1466</xm:f>
              <xm:sqref>Z1466</xm:sqref>
            </x14:sparkline>
            <x14:sparkline>
              <xm:f>'Phosphopep&amp;corresponding NSAF'!F1467:I1467</xm:f>
              <xm:sqref>Z1467</xm:sqref>
            </x14:sparkline>
            <x14:sparkline>
              <xm:f>'Phosphopep&amp;corresponding NSAF'!F1468:I1468</xm:f>
              <xm:sqref>Z1468</xm:sqref>
            </x14:sparkline>
            <x14:sparkline>
              <xm:f>'Phosphopep&amp;corresponding NSAF'!F1469:I1469</xm:f>
              <xm:sqref>Z1469</xm:sqref>
            </x14:sparkline>
            <x14:sparkline>
              <xm:f>'Phosphopep&amp;corresponding NSAF'!F1470:I1470</xm:f>
              <xm:sqref>Z1470</xm:sqref>
            </x14:sparkline>
            <x14:sparkline>
              <xm:f>'Phosphopep&amp;corresponding NSAF'!F1471:I1471</xm:f>
              <xm:sqref>Z1471</xm:sqref>
            </x14:sparkline>
            <x14:sparkline>
              <xm:f>'Phosphopep&amp;corresponding NSAF'!F1472:I1472</xm:f>
              <xm:sqref>Z1472</xm:sqref>
            </x14:sparkline>
            <x14:sparkline>
              <xm:f>'Phosphopep&amp;corresponding NSAF'!F1473:I1473</xm:f>
              <xm:sqref>Z1473</xm:sqref>
            </x14:sparkline>
            <x14:sparkline>
              <xm:f>'Phosphopep&amp;corresponding NSAF'!F1474:I1474</xm:f>
              <xm:sqref>Z1474</xm:sqref>
            </x14:sparkline>
            <x14:sparkline>
              <xm:f>'Phosphopep&amp;corresponding NSAF'!F1475:I1475</xm:f>
              <xm:sqref>Z1475</xm:sqref>
            </x14:sparkline>
            <x14:sparkline>
              <xm:f>'Phosphopep&amp;corresponding NSAF'!F1476:I1476</xm:f>
              <xm:sqref>Z1476</xm:sqref>
            </x14:sparkline>
            <x14:sparkline>
              <xm:f>'Phosphopep&amp;corresponding NSAF'!F1477:I1477</xm:f>
              <xm:sqref>Z1477</xm:sqref>
            </x14:sparkline>
            <x14:sparkline>
              <xm:f>'Phosphopep&amp;corresponding NSAF'!F1478:I1478</xm:f>
              <xm:sqref>Z1478</xm:sqref>
            </x14:sparkline>
            <x14:sparkline>
              <xm:f>'Phosphopep&amp;corresponding NSAF'!F1479:I1479</xm:f>
              <xm:sqref>Z1479</xm:sqref>
            </x14:sparkline>
            <x14:sparkline>
              <xm:f>'Phosphopep&amp;corresponding NSAF'!F1480:I1480</xm:f>
              <xm:sqref>Z1480</xm:sqref>
            </x14:sparkline>
            <x14:sparkline>
              <xm:f>'Phosphopep&amp;corresponding NSAF'!F1481:I1481</xm:f>
              <xm:sqref>Z1481</xm:sqref>
            </x14:sparkline>
            <x14:sparkline>
              <xm:f>'Phosphopep&amp;corresponding NSAF'!F1482:I1482</xm:f>
              <xm:sqref>Z1482</xm:sqref>
            </x14:sparkline>
            <x14:sparkline>
              <xm:f>'Phosphopep&amp;corresponding NSAF'!F1483:I1483</xm:f>
              <xm:sqref>Z1483</xm:sqref>
            </x14:sparkline>
            <x14:sparkline>
              <xm:f>'Phosphopep&amp;corresponding NSAF'!F1484:I1484</xm:f>
              <xm:sqref>Z1484</xm:sqref>
            </x14:sparkline>
            <x14:sparkline>
              <xm:f>'Phosphopep&amp;corresponding NSAF'!F1485:I1485</xm:f>
              <xm:sqref>Z1485</xm:sqref>
            </x14:sparkline>
            <x14:sparkline>
              <xm:f>'Phosphopep&amp;corresponding NSAF'!F1486:I1486</xm:f>
              <xm:sqref>Z1486</xm:sqref>
            </x14:sparkline>
            <x14:sparkline>
              <xm:f>'Phosphopep&amp;corresponding NSAF'!F1487:I1487</xm:f>
              <xm:sqref>Z1487</xm:sqref>
            </x14:sparkline>
            <x14:sparkline>
              <xm:f>'Phosphopep&amp;corresponding NSAF'!F1488:I1488</xm:f>
              <xm:sqref>Z1488</xm:sqref>
            </x14:sparkline>
            <x14:sparkline>
              <xm:f>'Phosphopep&amp;corresponding NSAF'!F1489:I1489</xm:f>
              <xm:sqref>Z1489</xm:sqref>
            </x14:sparkline>
            <x14:sparkline>
              <xm:f>'Phosphopep&amp;corresponding NSAF'!F1490:I1490</xm:f>
              <xm:sqref>Z1490</xm:sqref>
            </x14:sparkline>
            <x14:sparkline>
              <xm:f>'Phosphopep&amp;corresponding NSAF'!F1491:I1491</xm:f>
              <xm:sqref>Z1491</xm:sqref>
            </x14:sparkline>
            <x14:sparkline>
              <xm:f>'Phosphopep&amp;corresponding NSAF'!F1492:I1492</xm:f>
              <xm:sqref>Z1492</xm:sqref>
            </x14:sparkline>
            <x14:sparkline>
              <xm:f>'Phosphopep&amp;corresponding NSAF'!F1493:I1493</xm:f>
              <xm:sqref>Z1493</xm:sqref>
            </x14:sparkline>
            <x14:sparkline>
              <xm:f>'Phosphopep&amp;corresponding NSAF'!F1494:I1494</xm:f>
              <xm:sqref>Z1494</xm:sqref>
            </x14:sparkline>
            <x14:sparkline>
              <xm:f>'Phosphopep&amp;corresponding NSAF'!F1495:I1495</xm:f>
              <xm:sqref>Z1495</xm:sqref>
            </x14:sparkline>
            <x14:sparkline>
              <xm:f>'Phosphopep&amp;corresponding NSAF'!F1496:I1496</xm:f>
              <xm:sqref>Z1496</xm:sqref>
            </x14:sparkline>
            <x14:sparkline>
              <xm:f>'Phosphopep&amp;corresponding NSAF'!F1497:I1497</xm:f>
              <xm:sqref>Z1497</xm:sqref>
            </x14:sparkline>
            <x14:sparkline>
              <xm:f>'Phosphopep&amp;corresponding NSAF'!F1498:I1498</xm:f>
              <xm:sqref>Z1498</xm:sqref>
            </x14:sparkline>
            <x14:sparkline>
              <xm:f>'Phosphopep&amp;corresponding NSAF'!F1499:I1499</xm:f>
              <xm:sqref>Z1499</xm:sqref>
            </x14:sparkline>
            <x14:sparkline>
              <xm:f>'Phosphopep&amp;corresponding NSAF'!F1500:I1500</xm:f>
              <xm:sqref>Z1500</xm:sqref>
            </x14:sparkline>
            <x14:sparkline>
              <xm:f>'Phosphopep&amp;corresponding NSAF'!F1501:I1501</xm:f>
              <xm:sqref>Z1501</xm:sqref>
            </x14:sparkline>
            <x14:sparkline>
              <xm:f>'Phosphopep&amp;corresponding NSAF'!F1502:I1502</xm:f>
              <xm:sqref>Z1502</xm:sqref>
            </x14:sparkline>
            <x14:sparkline>
              <xm:f>'Phosphopep&amp;corresponding NSAF'!F1503:I1503</xm:f>
              <xm:sqref>Z1503</xm:sqref>
            </x14:sparkline>
            <x14:sparkline>
              <xm:f>'Phosphopep&amp;corresponding NSAF'!F1504:I1504</xm:f>
              <xm:sqref>Z1504</xm:sqref>
            </x14:sparkline>
            <x14:sparkline>
              <xm:f>'Phosphopep&amp;corresponding NSAF'!F1505:I1505</xm:f>
              <xm:sqref>Z1505</xm:sqref>
            </x14:sparkline>
            <x14:sparkline>
              <xm:f>'Phosphopep&amp;corresponding NSAF'!F1506:I1506</xm:f>
              <xm:sqref>Z1506</xm:sqref>
            </x14:sparkline>
            <x14:sparkline>
              <xm:f>'Phosphopep&amp;corresponding NSAF'!F1507:I1507</xm:f>
              <xm:sqref>Z1507</xm:sqref>
            </x14:sparkline>
            <x14:sparkline>
              <xm:f>'Phosphopep&amp;corresponding NSAF'!F1508:I1508</xm:f>
              <xm:sqref>Z1508</xm:sqref>
            </x14:sparkline>
            <x14:sparkline>
              <xm:f>'Phosphopep&amp;corresponding NSAF'!F1509:I1509</xm:f>
              <xm:sqref>Z1509</xm:sqref>
            </x14:sparkline>
            <x14:sparkline>
              <xm:f>'Phosphopep&amp;corresponding NSAF'!F1510:I1510</xm:f>
              <xm:sqref>Z1510</xm:sqref>
            </x14:sparkline>
            <x14:sparkline>
              <xm:f>'Phosphopep&amp;corresponding NSAF'!F1511:I1511</xm:f>
              <xm:sqref>Z1511</xm:sqref>
            </x14:sparkline>
            <x14:sparkline>
              <xm:f>'Phosphopep&amp;corresponding NSAF'!F1512:I1512</xm:f>
              <xm:sqref>Z1512</xm:sqref>
            </x14:sparkline>
            <x14:sparkline>
              <xm:f>'Phosphopep&amp;corresponding NSAF'!F1513:I1513</xm:f>
              <xm:sqref>Z1513</xm:sqref>
            </x14:sparkline>
            <x14:sparkline>
              <xm:f>'Phosphopep&amp;corresponding NSAF'!F1514:I1514</xm:f>
              <xm:sqref>Z1514</xm:sqref>
            </x14:sparkline>
            <x14:sparkline>
              <xm:f>'Phosphopep&amp;corresponding NSAF'!F1515:I1515</xm:f>
              <xm:sqref>Z1515</xm:sqref>
            </x14:sparkline>
            <x14:sparkline>
              <xm:f>'Phosphopep&amp;corresponding NSAF'!F1516:I1516</xm:f>
              <xm:sqref>Z1516</xm:sqref>
            </x14:sparkline>
            <x14:sparkline>
              <xm:f>'Phosphopep&amp;corresponding NSAF'!F1517:I1517</xm:f>
              <xm:sqref>Z1517</xm:sqref>
            </x14:sparkline>
            <x14:sparkline>
              <xm:f>'Phosphopep&amp;corresponding NSAF'!F1518:I1518</xm:f>
              <xm:sqref>Z1518</xm:sqref>
            </x14:sparkline>
            <x14:sparkline>
              <xm:f>'Phosphopep&amp;corresponding NSAF'!F1519:I1519</xm:f>
              <xm:sqref>Z1519</xm:sqref>
            </x14:sparkline>
            <x14:sparkline>
              <xm:f>'Phosphopep&amp;corresponding NSAF'!F1520:I1520</xm:f>
              <xm:sqref>Z1520</xm:sqref>
            </x14:sparkline>
            <x14:sparkline>
              <xm:f>'Phosphopep&amp;corresponding NSAF'!F1521:I1521</xm:f>
              <xm:sqref>Z1521</xm:sqref>
            </x14:sparkline>
            <x14:sparkline>
              <xm:f>'Phosphopep&amp;corresponding NSAF'!F1522:I1522</xm:f>
              <xm:sqref>Z1522</xm:sqref>
            </x14:sparkline>
            <x14:sparkline>
              <xm:f>'Phosphopep&amp;corresponding NSAF'!F1523:I1523</xm:f>
              <xm:sqref>Z1523</xm:sqref>
            </x14:sparkline>
            <x14:sparkline>
              <xm:f>'Phosphopep&amp;corresponding NSAF'!F1524:I1524</xm:f>
              <xm:sqref>Z1524</xm:sqref>
            </x14:sparkline>
            <x14:sparkline>
              <xm:f>'Phosphopep&amp;corresponding NSAF'!F1525:I1525</xm:f>
              <xm:sqref>Z1525</xm:sqref>
            </x14:sparkline>
            <x14:sparkline>
              <xm:f>'Phosphopep&amp;corresponding NSAF'!F1526:I1526</xm:f>
              <xm:sqref>Z1526</xm:sqref>
            </x14:sparkline>
            <x14:sparkline>
              <xm:f>'Phosphopep&amp;corresponding NSAF'!F1527:I1527</xm:f>
              <xm:sqref>Z1527</xm:sqref>
            </x14:sparkline>
            <x14:sparkline>
              <xm:f>'Phosphopep&amp;corresponding NSAF'!F1528:I1528</xm:f>
              <xm:sqref>Z1528</xm:sqref>
            </x14:sparkline>
            <x14:sparkline>
              <xm:f>'Phosphopep&amp;corresponding NSAF'!F1529:I1529</xm:f>
              <xm:sqref>Z1529</xm:sqref>
            </x14:sparkline>
            <x14:sparkline>
              <xm:f>'Phosphopep&amp;corresponding NSAF'!F1530:I1530</xm:f>
              <xm:sqref>Z1530</xm:sqref>
            </x14:sparkline>
            <x14:sparkline>
              <xm:f>'Phosphopep&amp;corresponding NSAF'!F1531:I1531</xm:f>
              <xm:sqref>Z1531</xm:sqref>
            </x14:sparkline>
            <x14:sparkline>
              <xm:f>'Phosphopep&amp;corresponding NSAF'!F1532:I1532</xm:f>
              <xm:sqref>Z1532</xm:sqref>
            </x14:sparkline>
            <x14:sparkline>
              <xm:f>'Phosphopep&amp;corresponding NSAF'!F1533:I1533</xm:f>
              <xm:sqref>Z1533</xm:sqref>
            </x14:sparkline>
            <x14:sparkline>
              <xm:f>'Phosphopep&amp;corresponding NSAF'!F1534:I1534</xm:f>
              <xm:sqref>Z1534</xm:sqref>
            </x14:sparkline>
            <x14:sparkline>
              <xm:f>'Phosphopep&amp;corresponding NSAF'!F1535:I1535</xm:f>
              <xm:sqref>Z1535</xm:sqref>
            </x14:sparkline>
            <x14:sparkline>
              <xm:f>'Phosphopep&amp;corresponding NSAF'!F1536:I1536</xm:f>
              <xm:sqref>Z1536</xm:sqref>
            </x14:sparkline>
            <x14:sparkline>
              <xm:f>'Phosphopep&amp;corresponding NSAF'!F1537:I1537</xm:f>
              <xm:sqref>Z1537</xm:sqref>
            </x14:sparkline>
            <x14:sparkline>
              <xm:f>'Phosphopep&amp;corresponding NSAF'!F1538:I1538</xm:f>
              <xm:sqref>Z1538</xm:sqref>
            </x14:sparkline>
            <x14:sparkline>
              <xm:f>'Phosphopep&amp;corresponding NSAF'!F1539:I1539</xm:f>
              <xm:sqref>Z1539</xm:sqref>
            </x14:sparkline>
            <x14:sparkline>
              <xm:f>'Phosphopep&amp;corresponding NSAF'!F1540:I1540</xm:f>
              <xm:sqref>Z1540</xm:sqref>
            </x14:sparkline>
            <x14:sparkline>
              <xm:f>'Phosphopep&amp;corresponding NSAF'!F1541:I1541</xm:f>
              <xm:sqref>Z1541</xm:sqref>
            </x14:sparkline>
            <x14:sparkline>
              <xm:f>'Phosphopep&amp;corresponding NSAF'!F1542:I1542</xm:f>
              <xm:sqref>Z1542</xm:sqref>
            </x14:sparkline>
            <x14:sparkline>
              <xm:f>'Phosphopep&amp;corresponding NSAF'!F1543:I1543</xm:f>
              <xm:sqref>Z1543</xm:sqref>
            </x14:sparkline>
            <x14:sparkline>
              <xm:f>'Phosphopep&amp;corresponding NSAF'!F1544:I1544</xm:f>
              <xm:sqref>Z1544</xm:sqref>
            </x14:sparkline>
            <x14:sparkline>
              <xm:f>'Phosphopep&amp;corresponding NSAF'!F1545:I1545</xm:f>
              <xm:sqref>Z1545</xm:sqref>
            </x14:sparkline>
            <x14:sparkline>
              <xm:f>'Phosphopep&amp;corresponding NSAF'!F1546:I1546</xm:f>
              <xm:sqref>Z1546</xm:sqref>
            </x14:sparkline>
            <x14:sparkline>
              <xm:f>'Phosphopep&amp;corresponding NSAF'!F1547:I1547</xm:f>
              <xm:sqref>Z1547</xm:sqref>
            </x14:sparkline>
            <x14:sparkline>
              <xm:f>'Phosphopep&amp;corresponding NSAF'!F1548:I1548</xm:f>
              <xm:sqref>Z1548</xm:sqref>
            </x14:sparkline>
            <x14:sparkline>
              <xm:f>'Phosphopep&amp;corresponding NSAF'!F1549:I1549</xm:f>
              <xm:sqref>Z1549</xm:sqref>
            </x14:sparkline>
            <x14:sparkline>
              <xm:f>'Phosphopep&amp;corresponding NSAF'!F1550:I1550</xm:f>
              <xm:sqref>Z1550</xm:sqref>
            </x14:sparkline>
            <x14:sparkline>
              <xm:f>'Phosphopep&amp;corresponding NSAF'!F1551:I1551</xm:f>
              <xm:sqref>Z1551</xm:sqref>
            </x14:sparkline>
            <x14:sparkline>
              <xm:f>'Phosphopep&amp;corresponding NSAF'!F1552:I1552</xm:f>
              <xm:sqref>Z1552</xm:sqref>
            </x14:sparkline>
            <x14:sparkline>
              <xm:f>'Phosphopep&amp;corresponding NSAF'!F1553:I1553</xm:f>
              <xm:sqref>Z1553</xm:sqref>
            </x14:sparkline>
            <x14:sparkline>
              <xm:f>'Phosphopep&amp;corresponding NSAF'!F1554:I1554</xm:f>
              <xm:sqref>Z1554</xm:sqref>
            </x14:sparkline>
            <x14:sparkline>
              <xm:f>'Phosphopep&amp;corresponding NSAF'!F1555:I1555</xm:f>
              <xm:sqref>Z1555</xm:sqref>
            </x14:sparkline>
            <x14:sparkline>
              <xm:f>'Phosphopep&amp;corresponding NSAF'!F1556:I1556</xm:f>
              <xm:sqref>Z1556</xm:sqref>
            </x14:sparkline>
            <x14:sparkline>
              <xm:f>'Phosphopep&amp;corresponding NSAF'!F1557:I1557</xm:f>
              <xm:sqref>Z1557</xm:sqref>
            </x14:sparkline>
            <x14:sparkline>
              <xm:f>'Phosphopep&amp;corresponding NSAF'!F1558:I1558</xm:f>
              <xm:sqref>Z1558</xm:sqref>
            </x14:sparkline>
            <x14:sparkline>
              <xm:f>'Phosphopep&amp;corresponding NSAF'!F1559:I1559</xm:f>
              <xm:sqref>Z1559</xm:sqref>
            </x14:sparkline>
            <x14:sparkline>
              <xm:f>'Phosphopep&amp;corresponding NSAF'!F1560:I1560</xm:f>
              <xm:sqref>Z1560</xm:sqref>
            </x14:sparkline>
            <x14:sparkline>
              <xm:f>'Phosphopep&amp;corresponding NSAF'!F1561:I1561</xm:f>
              <xm:sqref>Z1561</xm:sqref>
            </x14:sparkline>
            <x14:sparkline>
              <xm:f>'Phosphopep&amp;corresponding NSAF'!F1562:I1562</xm:f>
              <xm:sqref>Z1562</xm:sqref>
            </x14:sparkline>
            <x14:sparkline>
              <xm:f>'Phosphopep&amp;corresponding NSAF'!F1563:I1563</xm:f>
              <xm:sqref>Z1563</xm:sqref>
            </x14:sparkline>
            <x14:sparkline>
              <xm:f>'Phosphopep&amp;corresponding NSAF'!F1564:I1564</xm:f>
              <xm:sqref>Z1564</xm:sqref>
            </x14:sparkline>
            <x14:sparkline>
              <xm:f>'Phosphopep&amp;corresponding NSAF'!F1565:I1565</xm:f>
              <xm:sqref>Z1565</xm:sqref>
            </x14:sparkline>
            <x14:sparkline>
              <xm:f>'Phosphopep&amp;corresponding NSAF'!F1566:I1566</xm:f>
              <xm:sqref>Z1566</xm:sqref>
            </x14:sparkline>
            <x14:sparkline>
              <xm:f>'Phosphopep&amp;corresponding NSAF'!F1567:I1567</xm:f>
              <xm:sqref>Z1567</xm:sqref>
            </x14:sparkline>
            <x14:sparkline>
              <xm:f>'Phosphopep&amp;corresponding NSAF'!F1568:I1568</xm:f>
              <xm:sqref>Z1568</xm:sqref>
            </x14:sparkline>
            <x14:sparkline>
              <xm:f>'Phosphopep&amp;corresponding NSAF'!F1569:I1569</xm:f>
              <xm:sqref>Z1569</xm:sqref>
            </x14:sparkline>
            <x14:sparkline>
              <xm:f>'Phosphopep&amp;corresponding NSAF'!F1570:I1570</xm:f>
              <xm:sqref>Z1570</xm:sqref>
            </x14:sparkline>
            <x14:sparkline>
              <xm:f>'Phosphopep&amp;corresponding NSAF'!F1571:I1571</xm:f>
              <xm:sqref>Z1571</xm:sqref>
            </x14:sparkline>
            <x14:sparkline>
              <xm:f>'Phosphopep&amp;corresponding NSAF'!F1572:I1572</xm:f>
              <xm:sqref>Z1572</xm:sqref>
            </x14:sparkline>
            <x14:sparkline>
              <xm:f>'Phosphopep&amp;corresponding NSAF'!F1573:I1573</xm:f>
              <xm:sqref>Z1573</xm:sqref>
            </x14:sparkline>
            <x14:sparkline>
              <xm:f>'Phosphopep&amp;corresponding NSAF'!F1574:I1574</xm:f>
              <xm:sqref>Z1574</xm:sqref>
            </x14:sparkline>
            <x14:sparkline>
              <xm:f>'Phosphopep&amp;corresponding NSAF'!F1575:I1575</xm:f>
              <xm:sqref>Z1575</xm:sqref>
            </x14:sparkline>
            <x14:sparkline>
              <xm:f>'Phosphopep&amp;corresponding NSAF'!F1576:I1576</xm:f>
              <xm:sqref>Z1576</xm:sqref>
            </x14:sparkline>
            <x14:sparkline>
              <xm:f>'Phosphopep&amp;corresponding NSAF'!F1577:I1577</xm:f>
              <xm:sqref>Z1577</xm:sqref>
            </x14:sparkline>
            <x14:sparkline>
              <xm:f>'Phosphopep&amp;corresponding NSAF'!F1578:I1578</xm:f>
              <xm:sqref>Z1578</xm:sqref>
            </x14:sparkline>
            <x14:sparkline>
              <xm:f>'Phosphopep&amp;corresponding NSAF'!F1579:I1579</xm:f>
              <xm:sqref>Z1579</xm:sqref>
            </x14:sparkline>
            <x14:sparkline>
              <xm:f>'Phosphopep&amp;corresponding NSAF'!F1580:I1580</xm:f>
              <xm:sqref>Z1580</xm:sqref>
            </x14:sparkline>
            <x14:sparkline>
              <xm:f>'Phosphopep&amp;corresponding NSAF'!F1581:I1581</xm:f>
              <xm:sqref>Z1581</xm:sqref>
            </x14:sparkline>
            <x14:sparkline>
              <xm:f>'Phosphopep&amp;corresponding NSAF'!F1582:I1582</xm:f>
              <xm:sqref>Z1582</xm:sqref>
            </x14:sparkline>
            <x14:sparkline>
              <xm:f>'Phosphopep&amp;corresponding NSAF'!F1583:I1583</xm:f>
              <xm:sqref>Z1583</xm:sqref>
            </x14:sparkline>
            <x14:sparkline>
              <xm:f>'Phosphopep&amp;corresponding NSAF'!F1584:I1584</xm:f>
              <xm:sqref>Z1584</xm:sqref>
            </x14:sparkline>
            <x14:sparkline>
              <xm:f>'Phosphopep&amp;corresponding NSAF'!F1585:I1585</xm:f>
              <xm:sqref>Z1585</xm:sqref>
            </x14:sparkline>
            <x14:sparkline>
              <xm:f>'Phosphopep&amp;corresponding NSAF'!F1586:I1586</xm:f>
              <xm:sqref>Z1586</xm:sqref>
            </x14:sparkline>
            <x14:sparkline>
              <xm:f>'Phosphopep&amp;corresponding NSAF'!F1587:I1587</xm:f>
              <xm:sqref>Z1587</xm:sqref>
            </x14:sparkline>
            <x14:sparkline>
              <xm:f>'Phosphopep&amp;corresponding NSAF'!F1588:I1588</xm:f>
              <xm:sqref>Z1588</xm:sqref>
            </x14:sparkline>
            <x14:sparkline>
              <xm:f>'Phosphopep&amp;corresponding NSAF'!F1589:I1589</xm:f>
              <xm:sqref>Z1589</xm:sqref>
            </x14:sparkline>
            <x14:sparkline>
              <xm:f>'Phosphopep&amp;corresponding NSAF'!F1590:I1590</xm:f>
              <xm:sqref>Z1590</xm:sqref>
            </x14:sparkline>
            <x14:sparkline>
              <xm:f>'Phosphopep&amp;corresponding NSAF'!F1591:I1591</xm:f>
              <xm:sqref>Z1591</xm:sqref>
            </x14:sparkline>
            <x14:sparkline>
              <xm:f>'Phosphopep&amp;corresponding NSAF'!F1592:I1592</xm:f>
              <xm:sqref>Z1592</xm:sqref>
            </x14:sparkline>
            <x14:sparkline>
              <xm:f>'Phosphopep&amp;corresponding NSAF'!F1593:I1593</xm:f>
              <xm:sqref>Z1593</xm:sqref>
            </x14:sparkline>
            <x14:sparkline>
              <xm:f>'Phosphopep&amp;corresponding NSAF'!F1594:I1594</xm:f>
              <xm:sqref>Z1594</xm:sqref>
            </x14:sparkline>
            <x14:sparkline>
              <xm:f>'Phosphopep&amp;corresponding NSAF'!F1595:I1595</xm:f>
              <xm:sqref>Z1595</xm:sqref>
            </x14:sparkline>
            <x14:sparkline>
              <xm:f>'Phosphopep&amp;corresponding NSAF'!F1596:I1596</xm:f>
              <xm:sqref>Z1596</xm:sqref>
            </x14:sparkline>
            <x14:sparkline>
              <xm:f>'Phosphopep&amp;corresponding NSAF'!F1597:I1597</xm:f>
              <xm:sqref>Z1597</xm:sqref>
            </x14:sparkline>
            <x14:sparkline>
              <xm:f>'Phosphopep&amp;corresponding NSAF'!F1598:I1598</xm:f>
              <xm:sqref>Z1598</xm:sqref>
            </x14:sparkline>
            <x14:sparkline>
              <xm:f>'Phosphopep&amp;corresponding NSAF'!F1599:I1599</xm:f>
              <xm:sqref>Z1599</xm:sqref>
            </x14:sparkline>
            <x14:sparkline>
              <xm:f>'Phosphopep&amp;corresponding NSAF'!F1600:I1600</xm:f>
              <xm:sqref>Z1600</xm:sqref>
            </x14:sparkline>
            <x14:sparkline>
              <xm:f>'Phosphopep&amp;corresponding NSAF'!F1601:I1601</xm:f>
              <xm:sqref>Z1601</xm:sqref>
            </x14:sparkline>
            <x14:sparkline>
              <xm:f>'Phosphopep&amp;corresponding NSAF'!F1602:I1602</xm:f>
              <xm:sqref>Z1602</xm:sqref>
            </x14:sparkline>
            <x14:sparkline>
              <xm:f>'Phosphopep&amp;corresponding NSAF'!F1603:I1603</xm:f>
              <xm:sqref>Z1603</xm:sqref>
            </x14:sparkline>
            <x14:sparkline>
              <xm:f>'Phosphopep&amp;corresponding NSAF'!F1604:I1604</xm:f>
              <xm:sqref>Z1604</xm:sqref>
            </x14:sparkline>
            <x14:sparkline>
              <xm:f>'Phosphopep&amp;corresponding NSAF'!F1605:I1605</xm:f>
              <xm:sqref>Z1605</xm:sqref>
            </x14:sparkline>
            <x14:sparkline>
              <xm:f>'Phosphopep&amp;corresponding NSAF'!F1606:I1606</xm:f>
              <xm:sqref>Z1606</xm:sqref>
            </x14:sparkline>
            <x14:sparkline>
              <xm:f>'Phosphopep&amp;corresponding NSAF'!F1607:I1607</xm:f>
              <xm:sqref>Z1607</xm:sqref>
            </x14:sparkline>
            <x14:sparkline>
              <xm:f>'Phosphopep&amp;corresponding NSAF'!F1608:I1608</xm:f>
              <xm:sqref>Z1608</xm:sqref>
            </x14:sparkline>
            <x14:sparkline>
              <xm:f>'Phosphopep&amp;corresponding NSAF'!F1609:I1609</xm:f>
              <xm:sqref>Z1609</xm:sqref>
            </x14:sparkline>
            <x14:sparkline>
              <xm:f>'Phosphopep&amp;corresponding NSAF'!F1610:I1610</xm:f>
              <xm:sqref>Z1610</xm:sqref>
            </x14:sparkline>
            <x14:sparkline>
              <xm:f>'Phosphopep&amp;corresponding NSAF'!F1611:I1611</xm:f>
              <xm:sqref>Z1611</xm:sqref>
            </x14:sparkline>
            <x14:sparkline>
              <xm:f>'Phosphopep&amp;corresponding NSAF'!F1612:I1612</xm:f>
              <xm:sqref>Z1612</xm:sqref>
            </x14:sparkline>
            <x14:sparkline>
              <xm:f>'Phosphopep&amp;corresponding NSAF'!F1613:I1613</xm:f>
              <xm:sqref>Z1613</xm:sqref>
            </x14:sparkline>
            <x14:sparkline>
              <xm:f>'Phosphopep&amp;corresponding NSAF'!F1614:I1614</xm:f>
              <xm:sqref>Z1614</xm:sqref>
            </x14:sparkline>
            <x14:sparkline>
              <xm:f>'Phosphopep&amp;corresponding NSAF'!F1615:I1615</xm:f>
              <xm:sqref>Z1615</xm:sqref>
            </x14:sparkline>
            <x14:sparkline>
              <xm:f>'Phosphopep&amp;corresponding NSAF'!F1616:I1616</xm:f>
              <xm:sqref>Z1616</xm:sqref>
            </x14:sparkline>
            <x14:sparkline>
              <xm:f>'Phosphopep&amp;corresponding NSAF'!F1617:I1617</xm:f>
              <xm:sqref>Z1617</xm:sqref>
            </x14:sparkline>
            <x14:sparkline>
              <xm:f>'Phosphopep&amp;corresponding NSAF'!F1618:I1618</xm:f>
              <xm:sqref>Z1618</xm:sqref>
            </x14:sparkline>
            <x14:sparkline>
              <xm:f>'Phosphopep&amp;corresponding NSAF'!F1619:I1619</xm:f>
              <xm:sqref>Z1619</xm:sqref>
            </x14:sparkline>
            <x14:sparkline>
              <xm:f>'Phosphopep&amp;corresponding NSAF'!F1620:I1620</xm:f>
              <xm:sqref>Z1620</xm:sqref>
            </x14:sparkline>
            <x14:sparkline>
              <xm:f>'Phosphopep&amp;corresponding NSAF'!F1621:I1621</xm:f>
              <xm:sqref>Z1621</xm:sqref>
            </x14:sparkline>
            <x14:sparkline>
              <xm:f>'Phosphopep&amp;corresponding NSAF'!F1622:I1622</xm:f>
              <xm:sqref>Z1622</xm:sqref>
            </x14:sparkline>
            <x14:sparkline>
              <xm:f>'Phosphopep&amp;corresponding NSAF'!F1623:I1623</xm:f>
              <xm:sqref>Z1623</xm:sqref>
            </x14:sparkline>
            <x14:sparkline>
              <xm:f>'Phosphopep&amp;corresponding NSAF'!F1624:I1624</xm:f>
              <xm:sqref>Z1624</xm:sqref>
            </x14:sparkline>
            <x14:sparkline>
              <xm:f>'Phosphopep&amp;corresponding NSAF'!F1625:I1625</xm:f>
              <xm:sqref>Z1625</xm:sqref>
            </x14:sparkline>
            <x14:sparkline>
              <xm:f>'Phosphopep&amp;corresponding NSAF'!F1626:I1626</xm:f>
              <xm:sqref>Z1626</xm:sqref>
            </x14:sparkline>
            <x14:sparkline>
              <xm:f>'Phosphopep&amp;corresponding NSAF'!F1627:I1627</xm:f>
              <xm:sqref>Z1627</xm:sqref>
            </x14:sparkline>
            <x14:sparkline>
              <xm:f>'Phosphopep&amp;corresponding NSAF'!F1628:I1628</xm:f>
              <xm:sqref>Z1628</xm:sqref>
            </x14:sparkline>
            <x14:sparkline>
              <xm:f>'Phosphopep&amp;corresponding NSAF'!F1629:I1629</xm:f>
              <xm:sqref>Z1629</xm:sqref>
            </x14:sparkline>
            <x14:sparkline>
              <xm:f>'Phosphopep&amp;corresponding NSAF'!F1630:I1630</xm:f>
              <xm:sqref>Z1630</xm:sqref>
            </x14:sparkline>
            <x14:sparkline>
              <xm:f>'Phosphopep&amp;corresponding NSAF'!F1631:I1631</xm:f>
              <xm:sqref>Z1631</xm:sqref>
            </x14:sparkline>
            <x14:sparkline>
              <xm:f>'Phosphopep&amp;corresponding NSAF'!F1632:I1632</xm:f>
              <xm:sqref>Z1632</xm:sqref>
            </x14:sparkline>
            <x14:sparkline>
              <xm:f>'Phosphopep&amp;corresponding NSAF'!F1633:I1633</xm:f>
              <xm:sqref>Z1633</xm:sqref>
            </x14:sparkline>
            <x14:sparkline>
              <xm:f>'Phosphopep&amp;corresponding NSAF'!F1634:I1634</xm:f>
              <xm:sqref>Z1634</xm:sqref>
            </x14:sparkline>
            <x14:sparkline>
              <xm:f>'Phosphopep&amp;corresponding NSAF'!F1635:I1635</xm:f>
              <xm:sqref>Z1635</xm:sqref>
            </x14:sparkline>
            <x14:sparkline>
              <xm:f>'Phosphopep&amp;corresponding NSAF'!F1636:I1636</xm:f>
              <xm:sqref>Z1636</xm:sqref>
            </x14:sparkline>
            <x14:sparkline>
              <xm:f>'Phosphopep&amp;corresponding NSAF'!F1637:I1637</xm:f>
              <xm:sqref>Z1637</xm:sqref>
            </x14:sparkline>
            <x14:sparkline>
              <xm:f>'Phosphopep&amp;corresponding NSAF'!F1638:I1638</xm:f>
              <xm:sqref>Z1638</xm:sqref>
            </x14:sparkline>
            <x14:sparkline>
              <xm:f>'Phosphopep&amp;corresponding NSAF'!F1639:I1639</xm:f>
              <xm:sqref>Z1639</xm:sqref>
            </x14:sparkline>
            <x14:sparkline>
              <xm:f>'Phosphopep&amp;corresponding NSAF'!F1640:I1640</xm:f>
              <xm:sqref>Z1640</xm:sqref>
            </x14:sparkline>
            <x14:sparkline>
              <xm:f>'Phosphopep&amp;corresponding NSAF'!F1641:I1641</xm:f>
              <xm:sqref>Z1641</xm:sqref>
            </x14:sparkline>
            <x14:sparkline>
              <xm:f>'Phosphopep&amp;corresponding NSAF'!F1642:I1642</xm:f>
              <xm:sqref>Z1642</xm:sqref>
            </x14:sparkline>
            <x14:sparkline>
              <xm:f>'Phosphopep&amp;corresponding NSAF'!F1643:I1643</xm:f>
              <xm:sqref>Z1643</xm:sqref>
            </x14:sparkline>
            <x14:sparkline>
              <xm:f>'Phosphopep&amp;corresponding NSAF'!F1644:I1644</xm:f>
              <xm:sqref>Z1644</xm:sqref>
            </x14:sparkline>
            <x14:sparkline>
              <xm:f>'Phosphopep&amp;corresponding NSAF'!F1645:I1645</xm:f>
              <xm:sqref>Z1645</xm:sqref>
            </x14:sparkline>
            <x14:sparkline>
              <xm:f>'Phosphopep&amp;corresponding NSAF'!F1646:I1646</xm:f>
              <xm:sqref>Z1646</xm:sqref>
            </x14:sparkline>
            <x14:sparkline>
              <xm:f>'Phosphopep&amp;corresponding NSAF'!F1647:I1647</xm:f>
              <xm:sqref>Z1647</xm:sqref>
            </x14:sparkline>
            <x14:sparkline>
              <xm:f>'Phosphopep&amp;corresponding NSAF'!F1648:I1648</xm:f>
              <xm:sqref>Z1648</xm:sqref>
            </x14:sparkline>
            <x14:sparkline>
              <xm:f>'Phosphopep&amp;corresponding NSAF'!F1649:I1649</xm:f>
              <xm:sqref>Z1649</xm:sqref>
            </x14:sparkline>
            <x14:sparkline>
              <xm:f>'Phosphopep&amp;corresponding NSAF'!F1650:I1650</xm:f>
              <xm:sqref>Z1650</xm:sqref>
            </x14:sparkline>
            <x14:sparkline>
              <xm:f>'Phosphopep&amp;corresponding NSAF'!F1651:I1651</xm:f>
              <xm:sqref>Z1651</xm:sqref>
            </x14:sparkline>
            <x14:sparkline>
              <xm:f>'Phosphopep&amp;corresponding NSAF'!F1652:I1652</xm:f>
              <xm:sqref>Z1652</xm:sqref>
            </x14:sparkline>
            <x14:sparkline>
              <xm:f>'Phosphopep&amp;corresponding NSAF'!F1653:I1653</xm:f>
              <xm:sqref>Z1653</xm:sqref>
            </x14:sparkline>
            <x14:sparkline>
              <xm:f>'Phosphopep&amp;corresponding NSAF'!F1654:I1654</xm:f>
              <xm:sqref>Z1654</xm:sqref>
            </x14:sparkline>
            <x14:sparkline>
              <xm:f>'Phosphopep&amp;corresponding NSAF'!F1655:I1655</xm:f>
              <xm:sqref>Z1655</xm:sqref>
            </x14:sparkline>
            <x14:sparkline>
              <xm:f>'Phosphopep&amp;corresponding NSAF'!F1656:I1656</xm:f>
              <xm:sqref>Z1656</xm:sqref>
            </x14:sparkline>
            <x14:sparkline>
              <xm:f>'Phosphopep&amp;corresponding NSAF'!F1657:I1657</xm:f>
              <xm:sqref>Z1657</xm:sqref>
            </x14:sparkline>
            <x14:sparkline>
              <xm:f>'Phosphopep&amp;corresponding NSAF'!F1658:I1658</xm:f>
              <xm:sqref>Z1658</xm:sqref>
            </x14:sparkline>
            <x14:sparkline>
              <xm:f>'Phosphopep&amp;corresponding NSAF'!F1659:I1659</xm:f>
              <xm:sqref>Z1659</xm:sqref>
            </x14:sparkline>
            <x14:sparkline>
              <xm:f>'Phosphopep&amp;corresponding NSAF'!F1660:I1660</xm:f>
              <xm:sqref>Z1660</xm:sqref>
            </x14:sparkline>
            <x14:sparkline>
              <xm:f>'Phosphopep&amp;corresponding NSAF'!F1661:I1661</xm:f>
              <xm:sqref>Z1661</xm:sqref>
            </x14:sparkline>
            <x14:sparkline>
              <xm:f>'Phosphopep&amp;corresponding NSAF'!F1662:I1662</xm:f>
              <xm:sqref>Z1662</xm:sqref>
            </x14:sparkline>
            <x14:sparkline>
              <xm:f>'Phosphopep&amp;corresponding NSAF'!F1663:I1663</xm:f>
              <xm:sqref>Z1663</xm:sqref>
            </x14:sparkline>
            <x14:sparkline>
              <xm:f>'Phosphopep&amp;corresponding NSAF'!F1664:I1664</xm:f>
              <xm:sqref>Z1664</xm:sqref>
            </x14:sparkline>
            <x14:sparkline>
              <xm:f>'Phosphopep&amp;corresponding NSAF'!F1665:I1665</xm:f>
              <xm:sqref>Z1665</xm:sqref>
            </x14:sparkline>
            <x14:sparkline>
              <xm:f>'Phosphopep&amp;corresponding NSAF'!F1666:I1666</xm:f>
              <xm:sqref>Z1666</xm:sqref>
            </x14:sparkline>
            <x14:sparkline>
              <xm:f>'Phosphopep&amp;corresponding NSAF'!F1667:I1667</xm:f>
              <xm:sqref>Z1667</xm:sqref>
            </x14:sparkline>
            <x14:sparkline>
              <xm:f>'Phosphopep&amp;corresponding NSAF'!F1668:I1668</xm:f>
              <xm:sqref>Z1668</xm:sqref>
            </x14:sparkline>
            <x14:sparkline>
              <xm:f>'Phosphopep&amp;corresponding NSAF'!F1669:I1669</xm:f>
              <xm:sqref>Z1669</xm:sqref>
            </x14:sparkline>
            <x14:sparkline>
              <xm:f>'Phosphopep&amp;corresponding NSAF'!F1670:I1670</xm:f>
              <xm:sqref>Z1670</xm:sqref>
            </x14:sparkline>
            <x14:sparkline>
              <xm:f>'Phosphopep&amp;corresponding NSAF'!F1671:I1671</xm:f>
              <xm:sqref>Z1671</xm:sqref>
            </x14:sparkline>
            <x14:sparkline>
              <xm:f>'Phosphopep&amp;corresponding NSAF'!F1672:I1672</xm:f>
              <xm:sqref>Z1672</xm:sqref>
            </x14:sparkline>
            <x14:sparkline>
              <xm:f>'Phosphopep&amp;corresponding NSAF'!F1673:I1673</xm:f>
              <xm:sqref>Z1673</xm:sqref>
            </x14:sparkline>
            <x14:sparkline>
              <xm:f>'Phosphopep&amp;corresponding NSAF'!F1674:I1674</xm:f>
              <xm:sqref>Z1674</xm:sqref>
            </x14:sparkline>
            <x14:sparkline>
              <xm:f>'Phosphopep&amp;corresponding NSAF'!F1675:I1675</xm:f>
              <xm:sqref>Z1675</xm:sqref>
            </x14:sparkline>
            <x14:sparkline>
              <xm:f>'Phosphopep&amp;corresponding NSAF'!F1676:I1676</xm:f>
              <xm:sqref>Z1676</xm:sqref>
            </x14:sparkline>
            <x14:sparkline>
              <xm:f>'Phosphopep&amp;corresponding NSAF'!F1677:I1677</xm:f>
              <xm:sqref>Z1677</xm:sqref>
            </x14:sparkline>
            <x14:sparkline>
              <xm:f>'Phosphopep&amp;corresponding NSAF'!F1678:I1678</xm:f>
              <xm:sqref>Z1678</xm:sqref>
            </x14:sparkline>
            <x14:sparkline>
              <xm:f>'Phosphopep&amp;corresponding NSAF'!F1679:I1679</xm:f>
              <xm:sqref>Z1679</xm:sqref>
            </x14:sparkline>
            <x14:sparkline>
              <xm:f>'Phosphopep&amp;corresponding NSAF'!F1680:I1680</xm:f>
              <xm:sqref>Z1680</xm:sqref>
            </x14:sparkline>
            <x14:sparkline>
              <xm:f>'Phosphopep&amp;corresponding NSAF'!F1681:I1681</xm:f>
              <xm:sqref>Z1681</xm:sqref>
            </x14:sparkline>
            <x14:sparkline>
              <xm:f>'Phosphopep&amp;corresponding NSAF'!F1682:I1682</xm:f>
              <xm:sqref>Z1682</xm:sqref>
            </x14:sparkline>
            <x14:sparkline>
              <xm:f>'Phosphopep&amp;corresponding NSAF'!F1683:I1683</xm:f>
              <xm:sqref>Z1683</xm:sqref>
            </x14:sparkline>
            <x14:sparkline>
              <xm:f>'Phosphopep&amp;corresponding NSAF'!F1684:I1684</xm:f>
              <xm:sqref>Z1684</xm:sqref>
            </x14:sparkline>
            <x14:sparkline>
              <xm:f>'Phosphopep&amp;corresponding NSAF'!F1685:I1685</xm:f>
              <xm:sqref>Z1685</xm:sqref>
            </x14:sparkline>
            <x14:sparkline>
              <xm:f>'Phosphopep&amp;corresponding NSAF'!F1686:I1686</xm:f>
              <xm:sqref>Z1686</xm:sqref>
            </x14:sparkline>
            <x14:sparkline>
              <xm:f>'Phosphopep&amp;corresponding NSAF'!F1687:I1687</xm:f>
              <xm:sqref>Z1687</xm:sqref>
            </x14:sparkline>
            <x14:sparkline>
              <xm:f>'Phosphopep&amp;corresponding NSAF'!F1688:I1688</xm:f>
              <xm:sqref>Z1688</xm:sqref>
            </x14:sparkline>
            <x14:sparkline>
              <xm:f>'Phosphopep&amp;corresponding NSAF'!F1689:I1689</xm:f>
              <xm:sqref>Z1689</xm:sqref>
            </x14:sparkline>
            <x14:sparkline>
              <xm:f>'Phosphopep&amp;corresponding NSAF'!F1690:I1690</xm:f>
              <xm:sqref>Z1690</xm:sqref>
            </x14:sparkline>
            <x14:sparkline>
              <xm:f>'Phosphopep&amp;corresponding NSAF'!F1691:I1691</xm:f>
              <xm:sqref>Z1691</xm:sqref>
            </x14:sparkline>
            <x14:sparkline>
              <xm:f>'Phosphopep&amp;corresponding NSAF'!F1692:I1692</xm:f>
              <xm:sqref>Z1692</xm:sqref>
            </x14:sparkline>
            <x14:sparkline>
              <xm:f>'Phosphopep&amp;corresponding NSAF'!F1693:I1693</xm:f>
              <xm:sqref>Z1693</xm:sqref>
            </x14:sparkline>
            <x14:sparkline>
              <xm:f>'Phosphopep&amp;corresponding NSAF'!F1694:I1694</xm:f>
              <xm:sqref>Z1694</xm:sqref>
            </x14:sparkline>
            <x14:sparkline>
              <xm:f>'Phosphopep&amp;corresponding NSAF'!F1695:I1695</xm:f>
              <xm:sqref>Z1695</xm:sqref>
            </x14:sparkline>
            <x14:sparkline>
              <xm:f>'Phosphopep&amp;corresponding NSAF'!F1696:I1696</xm:f>
              <xm:sqref>Z1696</xm:sqref>
            </x14:sparkline>
            <x14:sparkline>
              <xm:f>'Phosphopep&amp;corresponding NSAF'!F1697:I1697</xm:f>
              <xm:sqref>Z1697</xm:sqref>
            </x14:sparkline>
            <x14:sparkline>
              <xm:f>'Phosphopep&amp;corresponding NSAF'!F1698:I1698</xm:f>
              <xm:sqref>Z1698</xm:sqref>
            </x14:sparkline>
            <x14:sparkline>
              <xm:f>'Phosphopep&amp;corresponding NSAF'!F1699:I1699</xm:f>
              <xm:sqref>Z1699</xm:sqref>
            </x14:sparkline>
            <x14:sparkline>
              <xm:f>'Phosphopep&amp;corresponding NSAF'!F1700:I1700</xm:f>
              <xm:sqref>Z1700</xm:sqref>
            </x14:sparkline>
            <x14:sparkline>
              <xm:f>'Phosphopep&amp;corresponding NSAF'!F1701:I1701</xm:f>
              <xm:sqref>Z1701</xm:sqref>
            </x14:sparkline>
            <x14:sparkline>
              <xm:f>'Phosphopep&amp;corresponding NSAF'!F1702:I1702</xm:f>
              <xm:sqref>Z1702</xm:sqref>
            </x14:sparkline>
            <x14:sparkline>
              <xm:f>'Phosphopep&amp;corresponding NSAF'!F1703:I1703</xm:f>
              <xm:sqref>Z1703</xm:sqref>
            </x14:sparkline>
            <x14:sparkline>
              <xm:f>'Phosphopep&amp;corresponding NSAF'!F1704:I1704</xm:f>
              <xm:sqref>Z1704</xm:sqref>
            </x14:sparkline>
            <x14:sparkline>
              <xm:f>'Phosphopep&amp;corresponding NSAF'!F1705:I1705</xm:f>
              <xm:sqref>Z1705</xm:sqref>
            </x14:sparkline>
            <x14:sparkline>
              <xm:f>'Phosphopep&amp;corresponding NSAF'!F1706:I1706</xm:f>
              <xm:sqref>Z1706</xm:sqref>
            </x14:sparkline>
            <x14:sparkline>
              <xm:f>'Phosphopep&amp;corresponding NSAF'!F1707:I1707</xm:f>
              <xm:sqref>Z1707</xm:sqref>
            </x14:sparkline>
            <x14:sparkline>
              <xm:f>'Phosphopep&amp;corresponding NSAF'!F1708:I1708</xm:f>
              <xm:sqref>Z1708</xm:sqref>
            </x14:sparkline>
            <x14:sparkline>
              <xm:f>'Phosphopep&amp;corresponding NSAF'!F1709:I1709</xm:f>
              <xm:sqref>Z1709</xm:sqref>
            </x14:sparkline>
            <x14:sparkline>
              <xm:f>'Phosphopep&amp;corresponding NSAF'!F1710:I1710</xm:f>
              <xm:sqref>Z1710</xm:sqref>
            </x14:sparkline>
            <x14:sparkline>
              <xm:f>'Phosphopep&amp;corresponding NSAF'!F1711:I1711</xm:f>
              <xm:sqref>Z1711</xm:sqref>
            </x14:sparkline>
            <x14:sparkline>
              <xm:f>'Phosphopep&amp;corresponding NSAF'!F1712:I1712</xm:f>
              <xm:sqref>Z1712</xm:sqref>
            </x14:sparkline>
            <x14:sparkline>
              <xm:f>'Phosphopep&amp;corresponding NSAF'!F1713:I1713</xm:f>
              <xm:sqref>Z1713</xm:sqref>
            </x14:sparkline>
            <x14:sparkline>
              <xm:f>'Phosphopep&amp;corresponding NSAF'!F1714:I1714</xm:f>
              <xm:sqref>Z1714</xm:sqref>
            </x14:sparkline>
            <x14:sparkline>
              <xm:f>'Phosphopep&amp;corresponding NSAF'!F1715:I1715</xm:f>
              <xm:sqref>Z1715</xm:sqref>
            </x14:sparkline>
            <x14:sparkline>
              <xm:f>'Phosphopep&amp;corresponding NSAF'!F1716:I1716</xm:f>
              <xm:sqref>Z1716</xm:sqref>
            </x14:sparkline>
            <x14:sparkline>
              <xm:f>'Phosphopep&amp;corresponding NSAF'!F1717:I1717</xm:f>
              <xm:sqref>Z1717</xm:sqref>
            </x14:sparkline>
            <x14:sparkline>
              <xm:f>'Phosphopep&amp;corresponding NSAF'!F1718:I1718</xm:f>
              <xm:sqref>Z1718</xm:sqref>
            </x14:sparkline>
            <x14:sparkline>
              <xm:f>'Phosphopep&amp;corresponding NSAF'!F1719:I1719</xm:f>
              <xm:sqref>Z1719</xm:sqref>
            </x14:sparkline>
            <x14:sparkline>
              <xm:f>'Phosphopep&amp;corresponding NSAF'!F1720:I1720</xm:f>
              <xm:sqref>Z1720</xm:sqref>
            </x14:sparkline>
            <x14:sparkline>
              <xm:f>'Phosphopep&amp;corresponding NSAF'!F1721:I1721</xm:f>
              <xm:sqref>Z1721</xm:sqref>
            </x14:sparkline>
            <x14:sparkline>
              <xm:f>'Phosphopep&amp;corresponding NSAF'!F1722:I1722</xm:f>
              <xm:sqref>Z1722</xm:sqref>
            </x14:sparkline>
            <x14:sparkline>
              <xm:f>'Phosphopep&amp;corresponding NSAF'!F1723:I1723</xm:f>
              <xm:sqref>Z1723</xm:sqref>
            </x14:sparkline>
            <x14:sparkline>
              <xm:f>'Phosphopep&amp;corresponding NSAF'!F1724:I1724</xm:f>
              <xm:sqref>Z1724</xm:sqref>
            </x14:sparkline>
            <x14:sparkline>
              <xm:f>'Phosphopep&amp;corresponding NSAF'!F1725:I1725</xm:f>
              <xm:sqref>Z1725</xm:sqref>
            </x14:sparkline>
            <x14:sparkline>
              <xm:f>'Phosphopep&amp;corresponding NSAF'!F1726:I1726</xm:f>
              <xm:sqref>Z1726</xm:sqref>
            </x14:sparkline>
            <x14:sparkline>
              <xm:f>'Phosphopep&amp;corresponding NSAF'!F1727:I1727</xm:f>
              <xm:sqref>Z1727</xm:sqref>
            </x14:sparkline>
            <x14:sparkline>
              <xm:f>'Phosphopep&amp;corresponding NSAF'!F1728:I1728</xm:f>
              <xm:sqref>Z1728</xm:sqref>
            </x14:sparkline>
            <x14:sparkline>
              <xm:f>'Phosphopep&amp;corresponding NSAF'!F1729:I1729</xm:f>
              <xm:sqref>Z1729</xm:sqref>
            </x14:sparkline>
            <x14:sparkline>
              <xm:f>'Phosphopep&amp;corresponding NSAF'!F1730:I1730</xm:f>
              <xm:sqref>Z1730</xm:sqref>
            </x14:sparkline>
            <x14:sparkline>
              <xm:f>'Phosphopep&amp;corresponding NSAF'!F1731:I1731</xm:f>
              <xm:sqref>Z1731</xm:sqref>
            </x14:sparkline>
            <x14:sparkline>
              <xm:f>'Phosphopep&amp;corresponding NSAF'!F1732:I1732</xm:f>
              <xm:sqref>Z1732</xm:sqref>
            </x14:sparkline>
            <x14:sparkline>
              <xm:f>'Phosphopep&amp;corresponding NSAF'!F1733:I1733</xm:f>
              <xm:sqref>Z1733</xm:sqref>
            </x14:sparkline>
            <x14:sparkline>
              <xm:f>'Phosphopep&amp;corresponding NSAF'!F1734:I1734</xm:f>
              <xm:sqref>Z1734</xm:sqref>
            </x14:sparkline>
            <x14:sparkline>
              <xm:f>'Phosphopep&amp;corresponding NSAF'!F1735:I1735</xm:f>
              <xm:sqref>Z1735</xm:sqref>
            </x14:sparkline>
            <x14:sparkline>
              <xm:f>'Phosphopep&amp;corresponding NSAF'!F1736:I1736</xm:f>
              <xm:sqref>Z1736</xm:sqref>
            </x14:sparkline>
            <x14:sparkline>
              <xm:f>'Phosphopep&amp;corresponding NSAF'!F1737:I1737</xm:f>
              <xm:sqref>Z1737</xm:sqref>
            </x14:sparkline>
            <x14:sparkline>
              <xm:f>'Phosphopep&amp;corresponding NSAF'!F1738:I1738</xm:f>
              <xm:sqref>Z1738</xm:sqref>
            </x14:sparkline>
            <x14:sparkline>
              <xm:f>'Phosphopep&amp;corresponding NSAF'!F1739:I1739</xm:f>
              <xm:sqref>Z1739</xm:sqref>
            </x14:sparkline>
            <x14:sparkline>
              <xm:f>'Phosphopep&amp;corresponding NSAF'!F1740:I1740</xm:f>
              <xm:sqref>Z1740</xm:sqref>
            </x14:sparkline>
            <x14:sparkline>
              <xm:f>'Phosphopep&amp;corresponding NSAF'!F1741:I1741</xm:f>
              <xm:sqref>Z1741</xm:sqref>
            </x14:sparkline>
            <x14:sparkline>
              <xm:f>'Phosphopep&amp;corresponding NSAF'!F1742:I1742</xm:f>
              <xm:sqref>Z1742</xm:sqref>
            </x14:sparkline>
            <x14:sparkline>
              <xm:f>'Phosphopep&amp;corresponding NSAF'!F1743:I1743</xm:f>
              <xm:sqref>Z1743</xm:sqref>
            </x14:sparkline>
            <x14:sparkline>
              <xm:f>'Phosphopep&amp;corresponding NSAF'!F1744:I1744</xm:f>
              <xm:sqref>Z1744</xm:sqref>
            </x14:sparkline>
            <x14:sparkline>
              <xm:f>'Phosphopep&amp;corresponding NSAF'!F1745:I1745</xm:f>
              <xm:sqref>Z1745</xm:sqref>
            </x14:sparkline>
            <x14:sparkline>
              <xm:f>'Phosphopep&amp;corresponding NSAF'!F1746:I1746</xm:f>
              <xm:sqref>Z1746</xm:sqref>
            </x14:sparkline>
            <x14:sparkline>
              <xm:f>'Phosphopep&amp;corresponding NSAF'!F1747:I1747</xm:f>
              <xm:sqref>Z1747</xm:sqref>
            </x14:sparkline>
            <x14:sparkline>
              <xm:f>'Phosphopep&amp;corresponding NSAF'!F1748:I1748</xm:f>
              <xm:sqref>Z1748</xm:sqref>
            </x14:sparkline>
            <x14:sparkline>
              <xm:f>'Phosphopep&amp;corresponding NSAF'!F1749:I1749</xm:f>
              <xm:sqref>Z1749</xm:sqref>
            </x14:sparkline>
            <x14:sparkline>
              <xm:f>'Phosphopep&amp;corresponding NSAF'!F1750:I1750</xm:f>
              <xm:sqref>Z1750</xm:sqref>
            </x14:sparkline>
            <x14:sparkline>
              <xm:f>'Phosphopep&amp;corresponding NSAF'!F1751:I1751</xm:f>
              <xm:sqref>Z1751</xm:sqref>
            </x14:sparkline>
            <x14:sparkline>
              <xm:f>'Phosphopep&amp;corresponding NSAF'!F1752:I1752</xm:f>
              <xm:sqref>Z1752</xm:sqref>
            </x14:sparkline>
            <x14:sparkline>
              <xm:f>'Phosphopep&amp;corresponding NSAF'!F1753:I1753</xm:f>
              <xm:sqref>Z1753</xm:sqref>
            </x14:sparkline>
            <x14:sparkline>
              <xm:f>'Phosphopep&amp;corresponding NSAF'!F1754:I1754</xm:f>
              <xm:sqref>Z1754</xm:sqref>
            </x14:sparkline>
            <x14:sparkline>
              <xm:f>'Phosphopep&amp;corresponding NSAF'!F1755:I1755</xm:f>
              <xm:sqref>Z1755</xm:sqref>
            </x14:sparkline>
            <x14:sparkline>
              <xm:f>'Phosphopep&amp;corresponding NSAF'!F1756:I1756</xm:f>
              <xm:sqref>Z1756</xm:sqref>
            </x14:sparkline>
            <x14:sparkline>
              <xm:f>'Phosphopep&amp;corresponding NSAF'!F1757:I1757</xm:f>
              <xm:sqref>Z1757</xm:sqref>
            </x14:sparkline>
            <x14:sparkline>
              <xm:f>'Phosphopep&amp;corresponding NSAF'!F1758:I1758</xm:f>
              <xm:sqref>Z1758</xm:sqref>
            </x14:sparkline>
            <x14:sparkline>
              <xm:f>'Phosphopep&amp;corresponding NSAF'!F1759:I1759</xm:f>
              <xm:sqref>Z1759</xm:sqref>
            </x14:sparkline>
            <x14:sparkline>
              <xm:f>'Phosphopep&amp;corresponding NSAF'!F1760:I1760</xm:f>
              <xm:sqref>Z1760</xm:sqref>
            </x14:sparkline>
            <x14:sparkline>
              <xm:f>'Phosphopep&amp;corresponding NSAF'!F1761:I1761</xm:f>
              <xm:sqref>Z1761</xm:sqref>
            </x14:sparkline>
            <x14:sparkline>
              <xm:f>'Phosphopep&amp;corresponding NSAF'!F1762:I1762</xm:f>
              <xm:sqref>Z1762</xm:sqref>
            </x14:sparkline>
            <x14:sparkline>
              <xm:f>'Phosphopep&amp;corresponding NSAF'!F1763:I1763</xm:f>
              <xm:sqref>Z1763</xm:sqref>
            </x14:sparkline>
            <x14:sparkline>
              <xm:f>'Phosphopep&amp;corresponding NSAF'!F1764:I1764</xm:f>
              <xm:sqref>Z1764</xm:sqref>
            </x14:sparkline>
            <x14:sparkline>
              <xm:f>'Phosphopep&amp;corresponding NSAF'!F1765:I1765</xm:f>
              <xm:sqref>Z1765</xm:sqref>
            </x14:sparkline>
            <x14:sparkline>
              <xm:f>'Phosphopep&amp;corresponding NSAF'!F1766:I1766</xm:f>
              <xm:sqref>Z1766</xm:sqref>
            </x14:sparkline>
            <x14:sparkline>
              <xm:f>'Phosphopep&amp;corresponding NSAF'!F1767:I1767</xm:f>
              <xm:sqref>Z1767</xm:sqref>
            </x14:sparkline>
            <x14:sparkline>
              <xm:f>'Phosphopep&amp;corresponding NSAF'!F1768:I1768</xm:f>
              <xm:sqref>Z1768</xm:sqref>
            </x14:sparkline>
            <x14:sparkline>
              <xm:f>'Phosphopep&amp;corresponding NSAF'!F1769:I1769</xm:f>
              <xm:sqref>Z1769</xm:sqref>
            </x14:sparkline>
            <x14:sparkline>
              <xm:f>'Phosphopep&amp;corresponding NSAF'!F1770:I1770</xm:f>
              <xm:sqref>Z1770</xm:sqref>
            </x14:sparkline>
            <x14:sparkline>
              <xm:f>'Phosphopep&amp;corresponding NSAF'!F1771:I1771</xm:f>
              <xm:sqref>Z1771</xm:sqref>
            </x14:sparkline>
            <x14:sparkline>
              <xm:f>'Phosphopep&amp;corresponding NSAF'!F1772:I1772</xm:f>
              <xm:sqref>Z1772</xm:sqref>
            </x14:sparkline>
            <x14:sparkline>
              <xm:f>'Phosphopep&amp;corresponding NSAF'!F1773:I1773</xm:f>
              <xm:sqref>Z1773</xm:sqref>
            </x14:sparkline>
            <x14:sparkline>
              <xm:f>'Phosphopep&amp;corresponding NSAF'!F1774:I1774</xm:f>
              <xm:sqref>Z1774</xm:sqref>
            </x14:sparkline>
            <x14:sparkline>
              <xm:f>'Phosphopep&amp;corresponding NSAF'!F1775:I1775</xm:f>
              <xm:sqref>Z1775</xm:sqref>
            </x14:sparkline>
            <x14:sparkline>
              <xm:f>'Phosphopep&amp;corresponding NSAF'!F1776:I1776</xm:f>
              <xm:sqref>Z1776</xm:sqref>
            </x14:sparkline>
            <x14:sparkline>
              <xm:f>'Phosphopep&amp;corresponding NSAF'!F1777:I1777</xm:f>
              <xm:sqref>Z1777</xm:sqref>
            </x14:sparkline>
            <x14:sparkline>
              <xm:f>'Phosphopep&amp;corresponding NSAF'!F1778:I1778</xm:f>
              <xm:sqref>Z1778</xm:sqref>
            </x14:sparkline>
            <x14:sparkline>
              <xm:f>'Phosphopep&amp;corresponding NSAF'!F1779:I1779</xm:f>
              <xm:sqref>Z1779</xm:sqref>
            </x14:sparkline>
            <x14:sparkline>
              <xm:f>'Phosphopep&amp;corresponding NSAF'!F1780:I1780</xm:f>
              <xm:sqref>Z1780</xm:sqref>
            </x14:sparkline>
            <x14:sparkline>
              <xm:f>'Phosphopep&amp;corresponding NSAF'!F1781:I1781</xm:f>
              <xm:sqref>Z1781</xm:sqref>
            </x14:sparkline>
            <x14:sparkline>
              <xm:f>'Phosphopep&amp;corresponding NSAF'!F1782:I1782</xm:f>
              <xm:sqref>Z1782</xm:sqref>
            </x14:sparkline>
            <x14:sparkline>
              <xm:f>'Phosphopep&amp;corresponding NSAF'!F1783:I1783</xm:f>
              <xm:sqref>Z1783</xm:sqref>
            </x14:sparkline>
            <x14:sparkline>
              <xm:f>'Phosphopep&amp;corresponding NSAF'!F1784:I1784</xm:f>
              <xm:sqref>Z1784</xm:sqref>
            </x14:sparkline>
            <x14:sparkline>
              <xm:f>'Phosphopep&amp;corresponding NSAF'!F1785:I1785</xm:f>
              <xm:sqref>Z1785</xm:sqref>
            </x14:sparkline>
            <x14:sparkline>
              <xm:f>'Phosphopep&amp;corresponding NSAF'!F1786:I1786</xm:f>
              <xm:sqref>Z1786</xm:sqref>
            </x14:sparkline>
            <x14:sparkline>
              <xm:f>'Phosphopep&amp;corresponding NSAF'!F1787:I1787</xm:f>
              <xm:sqref>Z1787</xm:sqref>
            </x14:sparkline>
            <x14:sparkline>
              <xm:f>'Phosphopep&amp;corresponding NSAF'!F1788:I1788</xm:f>
              <xm:sqref>Z1788</xm:sqref>
            </x14:sparkline>
            <x14:sparkline>
              <xm:f>'Phosphopep&amp;corresponding NSAF'!F1789:I1789</xm:f>
              <xm:sqref>Z1789</xm:sqref>
            </x14:sparkline>
            <x14:sparkline>
              <xm:f>'Phosphopep&amp;corresponding NSAF'!F1790:I1790</xm:f>
              <xm:sqref>Z1790</xm:sqref>
            </x14:sparkline>
            <x14:sparkline>
              <xm:f>'Phosphopep&amp;corresponding NSAF'!F1791:I1791</xm:f>
              <xm:sqref>Z1791</xm:sqref>
            </x14:sparkline>
            <x14:sparkline>
              <xm:f>'Phosphopep&amp;corresponding NSAF'!F1792:I1792</xm:f>
              <xm:sqref>Z1792</xm:sqref>
            </x14:sparkline>
            <x14:sparkline>
              <xm:f>'Phosphopep&amp;corresponding NSAF'!F1793:I1793</xm:f>
              <xm:sqref>Z1793</xm:sqref>
            </x14:sparkline>
            <x14:sparkline>
              <xm:f>'Phosphopep&amp;corresponding NSAF'!F1794:I1794</xm:f>
              <xm:sqref>Z1794</xm:sqref>
            </x14:sparkline>
            <x14:sparkline>
              <xm:f>'Phosphopep&amp;corresponding NSAF'!F1795:I1795</xm:f>
              <xm:sqref>Z1795</xm:sqref>
            </x14:sparkline>
            <x14:sparkline>
              <xm:f>'Phosphopep&amp;corresponding NSAF'!F1796:I1796</xm:f>
              <xm:sqref>Z1796</xm:sqref>
            </x14:sparkline>
            <x14:sparkline>
              <xm:f>'Phosphopep&amp;corresponding NSAF'!F1797:I1797</xm:f>
              <xm:sqref>Z1797</xm:sqref>
            </x14:sparkline>
            <x14:sparkline>
              <xm:f>'Phosphopep&amp;corresponding NSAF'!F1798:I1798</xm:f>
              <xm:sqref>Z1798</xm:sqref>
            </x14:sparkline>
            <x14:sparkline>
              <xm:f>'Phosphopep&amp;corresponding NSAF'!F1799:I1799</xm:f>
              <xm:sqref>Z1799</xm:sqref>
            </x14:sparkline>
            <x14:sparkline>
              <xm:f>'Phosphopep&amp;corresponding NSAF'!F1800:I1800</xm:f>
              <xm:sqref>Z1800</xm:sqref>
            </x14:sparkline>
            <x14:sparkline>
              <xm:f>'Phosphopep&amp;corresponding NSAF'!F1801:I1801</xm:f>
              <xm:sqref>Z1801</xm:sqref>
            </x14:sparkline>
            <x14:sparkline>
              <xm:f>'Phosphopep&amp;corresponding NSAF'!F1802:I1802</xm:f>
              <xm:sqref>Z1802</xm:sqref>
            </x14:sparkline>
            <x14:sparkline>
              <xm:f>'Phosphopep&amp;corresponding NSAF'!F1803:I1803</xm:f>
              <xm:sqref>Z1803</xm:sqref>
            </x14:sparkline>
            <x14:sparkline>
              <xm:f>'Phosphopep&amp;corresponding NSAF'!F1804:I1804</xm:f>
              <xm:sqref>Z1804</xm:sqref>
            </x14:sparkline>
            <x14:sparkline>
              <xm:f>'Phosphopep&amp;corresponding NSAF'!F1805:I1805</xm:f>
              <xm:sqref>Z1805</xm:sqref>
            </x14:sparkline>
            <x14:sparkline>
              <xm:f>'Phosphopep&amp;corresponding NSAF'!F1806:I1806</xm:f>
              <xm:sqref>Z1806</xm:sqref>
            </x14:sparkline>
            <x14:sparkline>
              <xm:f>'Phosphopep&amp;corresponding NSAF'!F1807:I1807</xm:f>
              <xm:sqref>Z1807</xm:sqref>
            </x14:sparkline>
            <x14:sparkline>
              <xm:f>'Phosphopep&amp;corresponding NSAF'!F1808:I1808</xm:f>
              <xm:sqref>Z1808</xm:sqref>
            </x14:sparkline>
            <x14:sparkline>
              <xm:f>'Phosphopep&amp;corresponding NSAF'!F1809:I1809</xm:f>
              <xm:sqref>Z1809</xm:sqref>
            </x14:sparkline>
            <x14:sparkline>
              <xm:f>'Phosphopep&amp;corresponding NSAF'!F1810:I1810</xm:f>
              <xm:sqref>Z1810</xm:sqref>
            </x14:sparkline>
            <x14:sparkline>
              <xm:f>'Phosphopep&amp;corresponding NSAF'!F1811:I1811</xm:f>
              <xm:sqref>Z1811</xm:sqref>
            </x14:sparkline>
            <x14:sparkline>
              <xm:f>'Phosphopep&amp;corresponding NSAF'!F1812:I1812</xm:f>
              <xm:sqref>Z1812</xm:sqref>
            </x14:sparkline>
            <x14:sparkline>
              <xm:f>'Phosphopep&amp;corresponding NSAF'!F1813:I1813</xm:f>
              <xm:sqref>Z1813</xm:sqref>
            </x14:sparkline>
            <x14:sparkline>
              <xm:f>'Phosphopep&amp;corresponding NSAF'!F1814:I1814</xm:f>
              <xm:sqref>Z1814</xm:sqref>
            </x14:sparkline>
            <x14:sparkline>
              <xm:f>'Phosphopep&amp;corresponding NSAF'!F1815:I1815</xm:f>
              <xm:sqref>Z1815</xm:sqref>
            </x14:sparkline>
            <x14:sparkline>
              <xm:f>'Phosphopep&amp;corresponding NSAF'!F1816:I1816</xm:f>
              <xm:sqref>Z1816</xm:sqref>
            </x14:sparkline>
            <x14:sparkline>
              <xm:f>'Phosphopep&amp;corresponding NSAF'!F1817:I1817</xm:f>
              <xm:sqref>Z1817</xm:sqref>
            </x14:sparkline>
            <x14:sparkline>
              <xm:f>'Phosphopep&amp;corresponding NSAF'!F1818:I1818</xm:f>
              <xm:sqref>Z1818</xm:sqref>
            </x14:sparkline>
            <x14:sparkline>
              <xm:f>'Phosphopep&amp;corresponding NSAF'!F1819:I1819</xm:f>
              <xm:sqref>Z1819</xm:sqref>
            </x14:sparkline>
            <x14:sparkline>
              <xm:f>'Phosphopep&amp;corresponding NSAF'!F1820:I1820</xm:f>
              <xm:sqref>Z1820</xm:sqref>
            </x14:sparkline>
            <x14:sparkline>
              <xm:f>'Phosphopep&amp;corresponding NSAF'!F1821:I1821</xm:f>
              <xm:sqref>Z1821</xm:sqref>
            </x14:sparkline>
            <x14:sparkline>
              <xm:f>'Phosphopep&amp;corresponding NSAF'!F1822:I1822</xm:f>
              <xm:sqref>Z1822</xm:sqref>
            </x14:sparkline>
            <x14:sparkline>
              <xm:f>'Phosphopep&amp;corresponding NSAF'!F1823:I1823</xm:f>
              <xm:sqref>Z1823</xm:sqref>
            </x14:sparkline>
            <x14:sparkline>
              <xm:f>'Phosphopep&amp;corresponding NSAF'!F1824:I1824</xm:f>
              <xm:sqref>Z1824</xm:sqref>
            </x14:sparkline>
            <x14:sparkline>
              <xm:f>'Phosphopep&amp;corresponding NSAF'!F1825:I1825</xm:f>
              <xm:sqref>Z1825</xm:sqref>
            </x14:sparkline>
            <x14:sparkline>
              <xm:f>'Phosphopep&amp;corresponding NSAF'!F1826:I1826</xm:f>
              <xm:sqref>Z1826</xm:sqref>
            </x14:sparkline>
            <x14:sparkline>
              <xm:f>'Phosphopep&amp;corresponding NSAF'!F1827:I1827</xm:f>
              <xm:sqref>Z1827</xm:sqref>
            </x14:sparkline>
            <x14:sparkline>
              <xm:f>'Phosphopep&amp;corresponding NSAF'!F1828:I1828</xm:f>
              <xm:sqref>Z1828</xm:sqref>
            </x14:sparkline>
            <x14:sparkline>
              <xm:f>'Phosphopep&amp;corresponding NSAF'!F1829:I1829</xm:f>
              <xm:sqref>Z1829</xm:sqref>
            </x14:sparkline>
            <x14:sparkline>
              <xm:f>'Phosphopep&amp;corresponding NSAF'!F1830:I1830</xm:f>
              <xm:sqref>Z1830</xm:sqref>
            </x14:sparkline>
            <x14:sparkline>
              <xm:f>'Phosphopep&amp;corresponding NSAF'!F1831:I1831</xm:f>
              <xm:sqref>Z1831</xm:sqref>
            </x14:sparkline>
            <x14:sparkline>
              <xm:f>'Phosphopep&amp;corresponding NSAF'!F1832:I1832</xm:f>
              <xm:sqref>Z1832</xm:sqref>
            </x14:sparkline>
            <x14:sparkline>
              <xm:f>'Phosphopep&amp;corresponding NSAF'!F1833:I1833</xm:f>
              <xm:sqref>Z1833</xm:sqref>
            </x14:sparkline>
            <x14:sparkline>
              <xm:f>'Phosphopep&amp;corresponding NSAF'!F1834:I1834</xm:f>
              <xm:sqref>Z1834</xm:sqref>
            </x14:sparkline>
            <x14:sparkline>
              <xm:f>'Phosphopep&amp;corresponding NSAF'!F1835:I1835</xm:f>
              <xm:sqref>Z1835</xm:sqref>
            </x14:sparkline>
            <x14:sparkline>
              <xm:f>'Phosphopep&amp;corresponding NSAF'!F1836:I1836</xm:f>
              <xm:sqref>Z1836</xm:sqref>
            </x14:sparkline>
            <x14:sparkline>
              <xm:f>'Phosphopep&amp;corresponding NSAF'!F1837:I1837</xm:f>
              <xm:sqref>Z1837</xm:sqref>
            </x14:sparkline>
            <x14:sparkline>
              <xm:f>'Phosphopep&amp;corresponding NSAF'!F1838:I1838</xm:f>
              <xm:sqref>Z1838</xm:sqref>
            </x14:sparkline>
            <x14:sparkline>
              <xm:f>'Phosphopep&amp;corresponding NSAF'!F1839:I1839</xm:f>
              <xm:sqref>Z1839</xm:sqref>
            </x14:sparkline>
            <x14:sparkline>
              <xm:f>'Phosphopep&amp;corresponding NSAF'!F1840:I1840</xm:f>
              <xm:sqref>Z1840</xm:sqref>
            </x14:sparkline>
            <x14:sparkline>
              <xm:f>'Phosphopep&amp;corresponding NSAF'!F1841:I1841</xm:f>
              <xm:sqref>Z1841</xm:sqref>
            </x14:sparkline>
            <x14:sparkline>
              <xm:f>'Phosphopep&amp;corresponding NSAF'!F1842:I1842</xm:f>
              <xm:sqref>Z1842</xm:sqref>
            </x14:sparkline>
            <x14:sparkline>
              <xm:f>'Phosphopep&amp;corresponding NSAF'!F1843:I1843</xm:f>
              <xm:sqref>Z1843</xm:sqref>
            </x14:sparkline>
            <x14:sparkline>
              <xm:f>'Phosphopep&amp;corresponding NSAF'!F1844:I1844</xm:f>
              <xm:sqref>Z1844</xm:sqref>
            </x14:sparkline>
            <x14:sparkline>
              <xm:f>'Phosphopep&amp;corresponding NSAF'!F1845:I1845</xm:f>
              <xm:sqref>Z1845</xm:sqref>
            </x14:sparkline>
            <x14:sparkline>
              <xm:f>'Phosphopep&amp;corresponding NSAF'!F1846:I1846</xm:f>
              <xm:sqref>Z1846</xm:sqref>
            </x14:sparkline>
            <x14:sparkline>
              <xm:f>'Phosphopep&amp;corresponding NSAF'!F1847:I1847</xm:f>
              <xm:sqref>Z1847</xm:sqref>
            </x14:sparkline>
            <x14:sparkline>
              <xm:f>'Phosphopep&amp;corresponding NSAF'!F1848:I1848</xm:f>
              <xm:sqref>Z1848</xm:sqref>
            </x14:sparkline>
            <x14:sparkline>
              <xm:f>'Phosphopep&amp;corresponding NSAF'!F1849:I1849</xm:f>
              <xm:sqref>Z1849</xm:sqref>
            </x14:sparkline>
            <x14:sparkline>
              <xm:f>'Phosphopep&amp;corresponding NSAF'!F1850:I1850</xm:f>
              <xm:sqref>Z1850</xm:sqref>
            </x14:sparkline>
            <x14:sparkline>
              <xm:f>'Phosphopep&amp;corresponding NSAF'!F1851:I1851</xm:f>
              <xm:sqref>Z1851</xm:sqref>
            </x14:sparkline>
            <x14:sparkline>
              <xm:f>'Phosphopep&amp;corresponding NSAF'!F1852:I1852</xm:f>
              <xm:sqref>Z1852</xm:sqref>
            </x14:sparkline>
            <x14:sparkline>
              <xm:f>'Phosphopep&amp;corresponding NSAF'!F1853:I1853</xm:f>
              <xm:sqref>Z1853</xm:sqref>
            </x14:sparkline>
            <x14:sparkline>
              <xm:f>'Phosphopep&amp;corresponding NSAF'!F1854:I1854</xm:f>
              <xm:sqref>Z1854</xm:sqref>
            </x14:sparkline>
            <x14:sparkline>
              <xm:f>'Phosphopep&amp;corresponding NSAF'!F1855:I1855</xm:f>
              <xm:sqref>Z1855</xm:sqref>
            </x14:sparkline>
            <x14:sparkline>
              <xm:f>'Phosphopep&amp;corresponding NSAF'!F1856:I1856</xm:f>
              <xm:sqref>Z1856</xm:sqref>
            </x14:sparkline>
            <x14:sparkline>
              <xm:f>'Phosphopep&amp;corresponding NSAF'!F1857:I1857</xm:f>
              <xm:sqref>Z1857</xm:sqref>
            </x14:sparkline>
            <x14:sparkline>
              <xm:f>'Phosphopep&amp;corresponding NSAF'!F1858:I1858</xm:f>
              <xm:sqref>Z1858</xm:sqref>
            </x14:sparkline>
            <x14:sparkline>
              <xm:f>'Phosphopep&amp;corresponding NSAF'!F1859:I1859</xm:f>
              <xm:sqref>Z1859</xm:sqref>
            </x14:sparkline>
            <x14:sparkline>
              <xm:f>'Phosphopep&amp;corresponding NSAF'!F1860:I1860</xm:f>
              <xm:sqref>Z1860</xm:sqref>
            </x14:sparkline>
            <x14:sparkline>
              <xm:f>'Phosphopep&amp;corresponding NSAF'!F1861:I1861</xm:f>
              <xm:sqref>Z1861</xm:sqref>
            </x14:sparkline>
            <x14:sparkline>
              <xm:f>'Phosphopep&amp;corresponding NSAF'!F1862:I1862</xm:f>
              <xm:sqref>Z1862</xm:sqref>
            </x14:sparkline>
            <x14:sparkline>
              <xm:f>'Phosphopep&amp;corresponding NSAF'!F1863:I1863</xm:f>
              <xm:sqref>Z1863</xm:sqref>
            </x14:sparkline>
            <x14:sparkline>
              <xm:f>'Phosphopep&amp;corresponding NSAF'!F1864:I1864</xm:f>
              <xm:sqref>Z1864</xm:sqref>
            </x14:sparkline>
            <x14:sparkline>
              <xm:f>'Phosphopep&amp;corresponding NSAF'!F1865:I1865</xm:f>
              <xm:sqref>Z1865</xm:sqref>
            </x14:sparkline>
            <x14:sparkline>
              <xm:f>'Phosphopep&amp;corresponding NSAF'!F1866:I1866</xm:f>
              <xm:sqref>Z1866</xm:sqref>
            </x14:sparkline>
            <x14:sparkline>
              <xm:f>'Phosphopep&amp;corresponding NSAF'!F1867:I1867</xm:f>
              <xm:sqref>Z1867</xm:sqref>
            </x14:sparkline>
            <x14:sparkline>
              <xm:f>'Phosphopep&amp;corresponding NSAF'!F1868:I1868</xm:f>
              <xm:sqref>Z1868</xm:sqref>
            </x14:sparkline>
            <x14:sparkline>
              <xm:f>'Phosphopep&amp;corresponding NSAF'!F1869:I1869</xm:f>
              <xm:sqref>Z1869</xm:sqref>
            </x14:sparkline>
            <x14:sparkline>
              <xm:f>'Phosphopep&amp;corresponding NSAF'!F1870:I1870</xm:f>
              <xm:sqref>Z1870</xm:sqref>
            </x14:sparkline>
            <x14:sparkline>
              <xm:f>'Phosphopep&amp;corresponding NSAF'!F1871:I1871</xm:f>
              <xm:sqref>Z1871</xm:sqref>
            </x14:sparkline>
            <x14:sparkline>
              <xm:f>'Phosphopep&amp;corresponding NSAF'!F1872:I1872</xm:f>
              <xm:sqref>Z1872</xm:sqref>
            </x14:sparkline>
            <x14:sparkline>
              <xm:f>'Phosphopep&amp;corresponding NSAF'!F1873:I1873</xm:f>
              <xm:sqref>Z1873</xm:sqref>
            </x14:sparkline>
            <x14:sparkline>
              <xm:f>'Phosphopep&amp;corresponding NSAF'!F1874:I1874</xm:f>
              <xm:sqref>Z1874</xm:sqref>
            </x14:sparkline>
            <x14:sparkline>
              <xm:f>'Phosphopep&amp;corresponding NSAF'!F1875:I1875</xm:f>
              <xm:sqref>Z1875</xm:sqref>
            </x14:sparkline>
            <x14:sparkline>
              <xm:f>'Phosphopep&amp;corresponding NSAF'!F1876:I1876</xm:f>
              <xm:sqref>Z1876</xm:sqref>
            </x14:sparkline>
            <x14:sparkline>
              <xm:f>'Phosphopep&amp;corresponding NSAF'!F1877:I1877</xm:f>
              <xm:sqref>Z1877</xm:sqref>
            </x14:sparkline>
            <x14:sparkline>
              <xm:f>'Phosphopep&amp;corresponding NSAF'!F1878:I1878</xm:f>
              <xm:sqref>Z1878</xm:sqref>
            </x14:sparkline>
            <x14:sparkline>
              <xm:f>'Phosphopep&amp;corresponding NSAF'!F1879:I1879</xm:f>
              <xm:sqref>Z1879</xm:sqref>
            </x14:sparkline>
            <x14:sparkline>
              <xm:f>'Phosphopep&amp;corresponding NSAF'!F1880:I1880</xm:f>
              <xm:sqref>Z1880</xm:sqref>
            </x14:sparkline>
            <x14:sparkline>
              <xm:f>'Phosphopep&amp;corresponding NSAF'!F1881:I1881</xm:f>
              <xm:sqref>Z1881</xm:sqref>
            </x14:sparkline>
            <x14:sparkline>
              <xm:f>'Phosphopep&amp;corresponding NSAF'!F1882:I1882</xm:f>
              <xm:sqref>Z1882</xm:sqref>
            </x14:sparkline>
            <x14:sparkline>
              <xm:f>'Phosphopep&amp;corresponding NSAF'!F1883:I1883</xm:f>
              <xm:sqref>Z1883</xm:sqref>
            </x14:sparkline>
            <x14:sparkline>
              <xm:f>'Phosphopep&amp;corresponding NSAF'!F1884:I1884</xm:f>
              <xm:sqref>Z1884</xm:sqref>
            </x14:sparkline>
            <x14:sparkline>
              <xm:f>'Phosphopep&amp;corresponding NSAF'!F1885:I1885</xm:f>
              <xm:sqref>Z1885</xm:sqref>
            </x14:sparkline>
            <x14:sparkline>
              <xm:f>'Phosphopep&amp;corresponding NSAF'!F1886:I1886</xm:f>
              <xm:sqref>Z1886</xm:sqref>
            </x14:sparkline>
            <x14:sparkline>
              <xm:f>'Phosphopep&amp;corresponding NSAF'!F1887:I1887</xm:f>
              <xm:sqref>Z1887</xm:sqref>
            </x14:sparkline>
            <x14:sparkline>
              <xm:f>'Phosphopep&amp;corresponding NSAF'!F1888:I1888</xm:f>
              <xm:sqref>Z1888</xm:sqref>
            </x14:sparkline>
            <x14:sparkline>
              <xm:f>'Phosphopep&amp;corresponding NSAF'!F1889:I1889</xm:f>
              <xm:sqref>Z1889</xm:sqref>
            </x14:sparkline>
            <x14:sparkline>
              <xm:f>'Phosphopep&amp;corresponding NSAF'!F1890:I1890</xm:f>
              <xm:sqref>Z1890</xm:sqref>
            </x14:sparkline>
            <x14:sparkline>
              <xm:f>'Phosphopep&amp;corresponding NSAF'!F1891:I1891</xm:f>
              <xm:sqref>Z1891</xm:sqref>
            </x14:sparkline>
            <x14:sparkline>
              <xm:f>'Phosphopep&amp;corresponding NSAF'!F1892:I1892</xm:f>
              <xm:sqref>Z1892</xm:sqref>
            </x14:sparkline>
            <x14:sparkline>
              <xm:f>'Phosphopep&amp;corresponding NSAF'!F1893:I1893</xm:f>
              <xm:sqref>Z1893</xm:sqref>
            </x14:sparkline>
            <x14:sparkline>
              <xm:f>'Phosphopep&amp;corresponding NSAF'!F1894:I1894</xm:f>
              <xm:sqref>Z1894</xm:sqref>
            </x14:sparkline>
            <x14:sparkline>
              <xm:f>'Phosphopep&amp;corresponding NSAF'!F1895:I1895</xm:f>
              <xm:sqref>Z1895</xm:sqref>
            </x14:sparkline>
            <x14:sparkline>
              <xm:f>'Phosphopep&amp;corresponding NSAF'!F1896:I1896</xm:f>
              <xm:sqref>Z1896</xm:sqref>
            </x14:sparkline>
            <x14:sparkline>
              <xm:f>'Phosphopep&amp;corresponding NSAF'!F1897:I1897</xm:f>
              <xm:sqref>Z1897</xm:sqref>
            </x14:sparkline>
            <x14:sparkline>
              <xm:f>'Phosphopep&amp;corresponding NSAF'!F1898:I1898</xm:f>
              <xm:sqref>Z1898</xm:sqref>
            </x14:sparkline>
            <x14:sparkline>
              <xm:f>'Phosphopep&amp;corresponding NSAF'!F1899:I1899</xm:f>
              <xm:sqref>Z1899</xm:sqref>
            </x14:sparkline>
            <x14:sparkline>
              <xm:f>'Phosphopep&amp;corresponding NSAF'!F1900:I1900</xm:f>
              <xm:sqref>Z1900</xm:sqref>
            </x14:sparkline>
            <x14:sparkline>
              <xm:f>'Phosphopep&amp;corresponding NSAF'!F1901:I1901</xm:f>
              <xm:sqref>Z1901</xm:sqref>
            </x14:sparkline>
            <x14:sparkline>
              <xm:f>'Phosphopep&amp;corresponding NSAF'!F1902:I1902</xm:f>
              <xm:sqref>Z1902</xm:sqref>
            </x14:sparkline>
            <x14:sparkline>
              <xm:f>'Phosphopep&amp;corresponding NSAF'!F1903:I1903</xm:f>
              <xm:sqref>Z1903</xm:sqref>
            </x14:sparkline>
            <x14:sparkline>
              <xm:f>'Phosphopep&amp;corresponding NSAF'!F1904:I1904</xm:f>
              <xm:sqref>Z1904</xm:sqref>
            </x14:sparkline>
            <x14:sparkline>
              <xm:f>'Phosphopep&amp;corresponding NSAF'!F1905:I1905</xm:f>
              <xm:sqref>Z1905</xm:sqref>
            </x14:sparkline>
            <x14:sparkline>
              <xm:f>'Phosphopep&amp;corresponding NSAF'!F1906:I1906</xm:f>
              <xm:sqref>Z1906</xm:sqref>
            </x14:sparkline>
            <x14:sparkline>
              <xm:f>'Phosphopep&amp;corresponding NSAF'!F1907:I1907</xm:f>
              <xm:sqref>Z1907</xm:sqref>
            </x14:sparkline>
            <x14:sparkline>
              <xm:f>'Phosphopep&amp;corresponding NSAF'!F1908:I1908</xm:f>
              <xm:sqref>Z1908</xm:sqref>
            </x14:sparkline>
            <x14:sparkline>
              <xm:f>'Phosphopep&amp;corresponding NSAF'!F1909:I1909</xm:f>
              <xm:sqref>Z1909</xm:sqref>
            </x14:sparkline>
            <x14:sparkline>
              <xm:f>'Phosphopep&amp;corresponding NSAF'!F1910:I1910</xm:f>
              <xm:sqref>Z1910</xm:sqref>
            </x14:sparkline>
            <x14:sparkline>
              <xm:f>'Phosphopep&amp;corresponding NSAF'!F1911:I1911</xm:f>
              <xm:sqref>Z1911</xm:sqref>
            </x14:sparkline>
            <x14:sparkline>
              <xm:f>'Phosphopep&amp;corresponding NSAF'!F1912:I1912</xm:f>
              <xm:sqref>Z1912</xm:sqref>
            </x14:sparkline>
            <x14:sparkline>
              <xm:f>'Phosphopep&amp;corresponding NSAF'!F1913:I1913</xm:f>
              <xm:sqref>Z1913</xm:sqref>
            </x14:sparkline>
            <x14:sparkline>
              <xm:f>'Phosphopep&amp;corresponding NSAF'!F1914:I1914</xm:f>
              <xm:sqref>Z1914</xm:sqref>
            </x14:sparkline>
            <x14:sparkline>
              <xm:f>'Phosphopep&amp;corresponding NSAF'!F1915:I1915</xm:f>
              <xm:sqref>Z1915</xm:sqref>
            </x14:sparkline>
            <x14:sparkline>
              <xm:f>'Phosphopep&amp;corresponding NSAF'!F1916:I1916</xm:f>
              <xm:sqref>Z1916</xm:sqref>
            </x14:sparkline>
            <x14:sparkline>
              <xm:f>'Phosphopep&amp;corresponding NSAF'!F1917:I1917</xm:f>
              <xm:sqref>Z1917</xm:sqref>
            </x14:sparkline>
            <x14:sparkline>
              <xm:f>'Phosphopep&amp;corresponding NSAF'!F1918:I1918</xm:f>
              <xm:sqref>Z1918</xm:sqref>
            </x14:sparkline>
            <x14:sparkline>
              <xm:f>'Phosphopep&amp;corresponding NSAF'!F1919:I1919</xm:f>
              <xm:sqref>Z1919</xm:sqref>
            </x14:sparkline>
            <x14:sparkline>
              <xm:f>'Phosphopep&amp;corresponding NSAF'!F1920:I1920</xm:f>
              <xm:sqref>Z1920</xm:sqref>
            </x14:sparkline>
            <x14:sparkline>
              <xm:f>'Phosphopep&amp;corresponding NSAF'!F1921:I1921</xm:f>
              <xm:sqref>Z1921</xm:sqref>
            </x14:sparkline>
            <x14:sparkline>
              <xm:f>'Phosphopep&amp;corresponding NSAF'!F1922:I1922</xm:f>
              <xm:sqref>Z1922</xm:sqref>
            </x14:sparkline>
            <x14:sparkline>
              <xm:f>'Phosphopep&amp;corresponding NSAF'!F1923:I1923</xm:f>
              <xm:sqref>Z1923</xm:sqref>
            </x14:sparkline>
            <x14:sparkline>
              <xm:f>'Phosphopep&amp;corresponding NSAF'!F1924:I1924</xm:f>
              <xm:sqref>Z1924</xm:sqref>
            </x14:sparkline>
            <x14:sparkline>
              <xm:f>'Phosphopep&amp;corresponding NSAF'!F1925:I1925</xm:f>
              <xm:sqref>Z1925</xm:sqref>
            </x14:sparkline>
            <x14:sparkline>
              <xm:f>'Phosphopep&amp;corresponding NSAF'!F1926:I1926</xm:f>
              <xm:sqref>Z1926</xm:sqref>
            </x14:sparkline>
            <x14:sparkline>
              <xm:f>'Phosphopep&amp;corresponding NSAF'!F1927:I1927</xm:f>
              <xm:sqref>Z1927</xm:sqref>
            </x14:sparkline>
            <x14:sparkline>
              <xm:f>'Phosphopep&amp;corresponding NSAF'!F1928:I1928</xm:f>
              <xm:sqref>Z1928</xm:sqref>
            </x14:sparkline>
            <x14:sparkline>
              <xm:f>'Phosphopep&amp;corresponding NSAF'!F1929:I1929</xm:f>
              <xm:sqref>Z1929</xm:sqref>
            </x14:sparkline>
            <x14:sparkline>
              <xm:f>'Phosphopep&amp;corresponding NSAF'!F1930:I1930</xm:f>
              <xm:sqref>Z1930</xm:sqref>
            </x14:sparkline>
            <x14:sparkline>
              <xm:f>'Phosphopep&amp;corresponding NSAF'!F1931:I1931</xm:f>
              <xm:sqref>Z1931</xm:sqref>
            </x14:sparkline>
            <x14:sparkline>
              <xm:f>'Phosphopep&amp;corresponding NSAF'!F1932:I1932</xm:f>
              <xm:sqref>Z1932</xm:sqref>
            </x14:sparkline>
            <x14:sparkline>
              <xm:f>'Phosphopep&amp;corresponding NSAF'!F1933:I1933</xm:f>
              <xm:sqref>Z1933</xm:sqref>
            </x14:sparkline>
            <x14:sparkline>
              <xm:f>'Phosphopep&amp;corresponding NSAF'!F1934:I1934</xm:f>
              <xm:sqref>Z1934</xm:sqref>
            </x14:sparkline>
            <x14:sparkline>
              <xm:f>'Phosphopep&amp;corresponding NSAF'!F1935:I1935</xm:f>
              <xm:sqref>Z1935</xm:sqref>
            </x14:sparkline>
            <x14:sparkline>
              <xm:f>'Phosphopep&amp;corresponding NSAF'!F1936:I1936</xm:f>
              <xm:sqref>Z1936</xm:sqref>
            </x14:sparkline>
            <x14:sparkline>
              <xm:f>'Phosphopep&amp;corresponding NSAF'!F1937:I1937</xm:f>
              <xm:sqref>Z1937</xm:sqref>
            </x14:sparkline>
            <x14:sparkline>
              <xm:f>'Phosphopep&amp;corresponding NSAF'!F1938:I1938</xm:f>
              <xm:sqref>Z1938</xm:sqref>
            </x14:sparkline>
            <x14:sparkline>
              <xm:f>'Phosphopep&amp;corresponding NSAF'!F1939:I1939</xm:f>
              <xm:sqref>Z1939</xm:sqref>
            </x14:sparkline>
            <x14:sparkline>
              <xm:f>'Phosphopep&amp;corresponding NSAF'!F1940:I1940</xm:f>
              <xm:sqref>Z1940</xm:sqref>
            </x14:sparkline>
            <x14:sparkline>
              <xm:f>'Phosphopep&amp;corresponding NSAF'!F1941:I1941</xm:f>
              <xm:sqref>Z1941</xm:sqref>
            </x14:sparkline>
            <x14:sparkline>
              <xm:f>'Phosphopep&amp;corresponding NSAF'!F1942:I1942</xm:f>
              <xm:sqref>Z1942</xm:sqref>
            </x14:sparkline>
            <x14:sparkline>
              <xm:f>'Phosphopep&amp;corresponding NSAF'!F1943:I1943</xm:f>
              <xm:sqref>Z1943</xm:sqref>
            </x14:sparkline>
            <x14:sparkline>
              <xm:f>'Phosphopep&amp;corresponding NSAF'!F1944:I1944</xm:f>
              <xm:sqref>Z1944</xm:sqref>
            </x14:sparkline>
            <x14:sparkline>
              <xm:f>'Phosphopep&amp;corresponding NSAF'!F1945:I1945</xm:f>
              <xm:sqref>Z1945</xm:sqref>
            </x14:sparkline>
            <x14:sparkline>
              <xm:f>'Phosphopep&amp;corresponding NSAF'!F1946:I1946</xm:f>
              <xm:sqref>Z1946</xm:sqref>
            </x14:sparkline>
            <x14:sparkline>
              <xm:f>'Phosphopep&amp;corresponding NSAF'!F1947:I1947</xm:f>
              <xm:sqref>Z1947</xm:sqref>
            </x14:sparkline>
            <x14:sparkline>
              <xm:f>'Phosphopep&amp;corresponding NSAF'!F1948:I1948</xm:f>
              <xm:sqref>Z1948</xm:sqref>
            </x14:sparkline>
            <x14:sparkline>
              <xm:f>'Phosphopep&amp;corresponding NSAF'!F1949:I1949</xm:f>
              <xm:sqref>Z1949</xm:sqref>
            </x14:sparkline>
            <x14:sparkline>
              <xm:f>'Phosphopep&amp;corresponding NSAF'!F1950:I1950</xm:f>
              <xm:sqref>Z1950</xm:sqref>
            </x14:sparkline>
            <x14:sparkline>
              <xm:f>'Phosphopep&amp;corresponding NSAF'!F1951:I1951</xm:f>
              <xm:sqref>Z1951</xm:sqref>
            </x14:sparkline>
            <x14:sparkline>
              <xm:f>'Phosphopep&amp;corresponding NSAF'!F1952:I1952</xm:f>
              <xm:sqref>Z1952</xm:sqref>
            </x14:sparkline>
            <x14:sparkline>
              <xm:f>'Phosphopep&amp;corresponding NSAF'!F1953:I1953</xm:f>
              <xm:sqref>Z1953</xm:sqref>
            </x14:sparkline>
            <x14:sparkline>
              <xm:f>'Phosphopep&amp;corresponding NSAF'!F1954:I1954</xm:f>
              <xm:sqref>Z1954</xm:sqref>
            </x14:sparkline>
            <x14:sparkline>
              <xm:f>'Phosphopep&amp;corresponding NSAF'!F1955:I1955</xm:f>
              <xm:sqref>Z1955</xm:sqref>
            </x14:sparkline>
            <x14:sparkline>
              <xm:f>'Phosphopep&amp;corresponding NSAF'!F1956:I1956</xm:f>
              <xm:sqref>Z1956</xm:sqref>
            </x14:sparkline>
            <x14:sparkline>
              <xm:f>'Phosphopep&amp;corresponding NSAF'!F1957:I1957</xm:f>
              <xm:sqref>Z1957</xm:sqref>
            </x14:sparkline>
            <x14:sparkline>
              <xm:f>'Phosphopep&amp;corresponding NSAF'!F1958:I1958</xm:f>
              <xm:sqref>Z1958</xm:sqref>
            </x14:sparkline>
            <x14:sparkline>
              <xm:f>'Phosphopep&amp;corresponding NSAF'!F1959:I1959</xm:f>
              <xm:sqref>Z1959</xm:sqref>
            </x14:sparkline>
            <x14:sparkline>
              <xm:f>'Phosphopep&amp;corresponding NSAF'!F1960:I1960</xm:f>
              <xm:sqref>Z1960</xm:sqref>
            </x14:sparkline>
            <x14:sparkline>
              <xm:f>'Phosphopep&amp;corresponding NSAF'!F1961:I1961</xm:f>
              <xm:sqref>Z1961</xm:sqref>
            </x14:sparkline>
            <x14:sparkline>
              <xm:f>'Phosphopep&amp;corresponding NSAF'!F1962:I1962</xm:f>
              <xm:sqref>Z1962</xm:sqref>
            </x14:sparkline>
            <x14:sparkline>
              <xm:f>'Phosphopep&amp;corresponding NSAF'!F1963:I1963</xm:f>
              <xm:sqref>Z1963</xm:sqref>
            </x14:sparkline>
            <x14:sparkline>
              <xm:f>'Phosphopep&amp;corresponding NSAF'!F1964:I1964</xm:f>
              <xm:sqref>Z1964</xm:sqref>
            </x14:sparkline>
            <x14:sparkline>
              <xm:f>'Phosphopep&amp;corresponding NSAF'!F1965:I1965</xm:f>
              <xm:sqref>Z1965</xm:sqref>
            </x14:sparkline>
            <x14:sparkline>
              <xm:f>'Phosphopep&amp;corresponding NSAF'!F1966:I1966</xm:f>
              <xm:sqref>Z1966</xm:sqref>
            </x14:sparkline>
            <x14:sparkline>
              <xm:f>'Phosphopep&amp;corresponding NSAF'!F1967:I1967</xm:f>
              <xm:sqref>Z1967</xm:sqref>
            </x14:sparkline>
            <x14:sparkline>
              <xm:f>'Phosphopep&amp;corresponding NSAF'!F1968:I1968</xm:f>
              <xm:sqref>Z1968</xm:sqref>
            </x14:sparkline>
            <x14:sparkline>
              <xm:f>'Phosphopep&amp;corresponding NSAF'!F1969:I1969</xm:f>
              <xm:sqref>Z1969</xm:sqref>
            </x14:sparkline>
            <x14:sparkline>
              <xm:f>'Phosphopep&amp;corresponding NSAF'!F1970:I1970</xm:f>
              <xm:sqref>Z1970</xm:sqref>
            </x14:sparkline>
            <x14:sparkline>
              <xm:f>'Phosphopep&amp;corresponding NSAF'!F1971:I1971</xm:f>
              <xm:sqref>Z1971</xm:sqref>
            </x14:sparkline>
            <x14:sparkline>
              <xm:f>'Phosphopep&amp;corresponding NSAF'!F1972:I1972</xm:f>
              <xm:sqref>Z1972</xm:sqref>
            </x14:sparkline>
            <x14:sparkline>
              <xm:f>'Phosphopep&amp;corresponding NSAF'!F1973:I1973</xm:f>
              <xm:sqref>Z1973</xm:sqref>
            </x14:sparkline>
            <x14:sparkline>
              <xm:f>'Phosphopep&amp;corresponding NSAF'!F1974:I1974</xm:f>
              <xm:sqref>Z1974</xm:sqref>
            </x14:sparkline>
            <x14:sparkline>
              <xm:f>'Phosphopep&amp;corresponding NSAF'!F1975:I1975</xm:f>
              <xm:sqref>Z1975</xm:sqref>
            </x14:sparkline>
            <x14:sparkline>
              <xm:f>'Phosphopep&amp;corresponding NSAF'!F1976:I1976</xm:f>
              <xm:sqref>Z1976</xm:sqref>
            </x14:sparkline>
            <x14:sparkline>
              <xm:f>'Phosphopep&amp;corresponding NSAF'!F1977:I1977</xm:f>
              <xm:sqref>Z1977</xm:sqref>
            </x14:sparkline>
            <x14:sparkline>
              <xm:f>'Phosphopep&amp;corresponding NSAF'!F1978:I1978</xm:f>
              <xm:sqref>Z1978</xm:sqref>
            </x14:sparkline>
            <x14:sparkline>
              <xm:f>'Phosphopep&amp;corresponding NSAF'!F1979:I1979</xm:f>
              <xm:sqref>Z1979</xm:sqref>
            </x14:sparkline>
            <x14:sparkline>
              <xm:f>'Phosphopep&amp;corresponding NSAF'!F1980:I1980</xm:f>
              <xm:sqref>Z1980</xm:sqref>
            </x14:sparkline>
            <x14:sparkline>
              <xm:f>'Phosphopep&amp;corresponding NSAF'!F1981:I1981</xm:f>
              <xm:sqref>Z1981</xm:sqref>
            </x14:sparkline>
            <x14:sparkline>
              <xm:f>'Phosphopep&amp;corresponding NSAF'!F1982:I1982</xm:f>
              <xm:sqref>Z1982</xm:sqref>
            </x14:sparkline>
            <x14:sparkline>
              <xm:f>'Phosphopep&amp;corresponding NSAF'!F1983:I1983</xm:f>
              <xm:sqref>Z1983</xm:sqref>
            </x14:sparkline>
            <x14:sparkline>
              <xm:f>'Phosphopep&amp;corresponding NSAF'!F1984:I1984</xm:f>
              <xm:sqref>Z1984</xm:sqref>
            </x14:sparkline>
            <x14:sparkline>
              <xm:f>'Phosphopep&amp;corresponding NSAF'!F1985:I1985</xm:f>
              <xm:sqref>Z1985</xm:sqref>
            </x14:sparkline>
            <x14:sparkline>
              <xm:f>'Phosphopep&amp;corresponding NSAF'!F1986:I1986</xm:f>
              <xm:sqref>Z1986</xm:sqref>
            </x14:sparkline>
            <x14:sparkline>
              <xm:f>'Phosphopep&amp;corresponding NSAF'!F1987:I1987</xm:f>
              <xm:sqref>Z1987</xm:sqref>
            </x14:sparkline>
            <x14:sparkline>
              <xm:f>'Phosphopep&amp;corresponding NSAF'!F1988:I1988</xm:f>
              <xm:sqref>Z1988</xm:sqref>
            </x14:sparkline>
            <x14:sparkline>
              <xm:f>'Phosphopep&amp;corresponding NSAF'!F1989:I1989</xm:f>
              <xm:sqref>Z1989</xm:sqref>
            </x14:sparkline>
            <x14:sparkline>
              <xm:f>'Phosphopep&amp;corresponding NSAF'!F1990:I1990</xm:f>
              <xm:sqref>Z1990</xm:sqref>
            </x14:sparkline>
            <x14:sparkline>
              <xm:f>'Phosphopep&amp;corresponding NSAF'!F1991:I1991</xm:f>
              <xm:sqref>Z1991</xm:sqref>
            </x14:sparkline>
            <x14:sparkline>
              <xm:f>'Phosphopep&amp;corresponding NSAF'!F1992:I1992</xm:f>
              <xm:sqref>Z1992</xm:sqref>
            </x14:sparkline>
            <x14:sparkline>
              <xm:f>'Phosphopep&amp;corresponding NSAF'!F1993:I1993</xm:f>
              <xm:sqref>Z1993</xm:sqref>
            </x14:sparkline>
            <x14:sparkline>
              <xm:f>'Phosphopep&amp;corresponding NSAF'!F1994:I1994</xm:f>
              <xm:sqref>Z1994</xm:sqref>
            </x14:sparkline>
            <x14:sparkline>
              <xm:f>'Phosphopep&amp;corresponding NSAF'!F1995:I1995</xm:f>
              <xm:sqref>Z1995</xm:sqref>
            </x14:sparkline>
            <x14:sparkline>
              <xm:f>'Phosphopep&amp;corresponding NSAF'!F1996:I1996</xm:f>
              <xm:sqref>Z1996</xm:sqref>
            </x14:sparkline>
            <x14:sparkline>
              <xm:f>'Phosphopep&amp;corresponding NSAF'!F1997:I1997</xm:f>
              <xm:sqref>Z1997</xm:sqref>
            </x14:sparkline>
            <x14:sparkline>
              <xm:f>'Phosphopep&amp;corresponding NSAF'!F1998:I1998</xm:f>
              <xm:sqref>Z1998</xm:sqref>
            </x14:sparkline>
            <x14:sparkline>
              <xm:f>'Phosphopep&amp;corresponding NSAF'!F1999:I1999</xm:f>
              <xm:sqref>Z1999</xm:sqref>
            </x14:sparkline>
            <x14:sparkline>
              <xm:f>'Phosphopep&amp;corresponding NSAF'!F2000:I2000</xm:f>
              <xm:sqref>Z2000</xm:sqref>
            </x14:sparkline>
            <x14:sparkline>
              <xm:f>'Phosphopep&amp;corresponding NSAF'!F2001:I2001</xm:f>
              <xm:sqref>Z2001</xm:sqref>
            </x14:sparkline>
            <x14:sparkline>
              <xm:f>'Phosphopep&amp;corresponding NSAF'!F2002:I2002</xm:f>
              <xm:sqref>Z2002</xm:sqref>
            </x14:sparkline>
            <x14:sparkline>
              <xm:f>'Phosphopep&amp;corresponding NSAF'!F2003:I2003</xm:f>
              <xm:sqref>Z2003</xm:sqref>
            </x14:sparkline>
            <x14:sparkline>
              <xm:f>'Phosphopep&amp;corresponding NSAF'!F2004:I2004</xm:f>
              <xm:sqref>Z2004</xm:sqref>
            </x14:sparkline>
            <x14:sparkline>
              <xm:f>'Phosphopep&amp;corresponding NSAF'!F2005:I2005</xm:f>
              <xm:sqref>Z2005</xm:sqref>
            </x14:sparkline>
            <x14:sparkline>
              <xm:f>'Phosphopep&amp;corresponding NSAF'!F2006:I2006</xm:f>
              <xm:sqref>Z2006</xm:sqref>
            </x14:sparkline>
            <x14:sparkline>
              <xm:f>'Phosphopep&amp;corresponding NSAF'!F2007:I2007</xm:f>
              <xm:sqref>Z2007</xm:sqref>
            </x14:sparkline>
            <x14:sparkline>
              <xm:f>'Phosphopep&amp;corresponding NSAF'!F2008:I2008</xm:f>
              <xm:sqref>Z2008</xm:sqref>
            </x14:sparkline>
            <x14:sparkline>
              <xm:f>'Phosphopep&amp;corresponding NSAF'!F2009:I2009</xm:f>
              <xm:sqref>Z2009</xm:sqref>
            </x14:sparkline>
            <x14:sparkline>
              <xm:f>'Phosphopep&amp;corresponding NSAF'!F2010:I2010</xm:f>
              <xm:sqref>Z2010</xm:sqref>
            </x14:sparkline>
            <x14:sparkline>
              <xm:f>'Phosphopep&amp;corresponding NSAF'!F2011:I2011</xm:f>
              <xm:sqref>Z2011</xm:sqref>
            </x14:sparkline>
            <x14:sparkline>
              <xm:f>'Phosphopep&amp;corresponding NSAF'!F2012:I2012</xm:f>
              <xm:sqref>Z2012</xm:sqref>
            </x14:sparkline>
            <x14:sparkline>
              <xm:f>'Phosphopep&amp;corresponding NSAF'!F2013:I2013</xm:f>
              <xm:sqref>Z2013</xm:sqref>
            </x14:sparkline>
            <x14:sparkline>
              <xm:f>'Phosphopep&amp;corresponding NSAF'!F2014:I2014</xm:f>
              <xm:sqref>Z2014</xm:sqref>
            </x14:sparkline>
            <x14:sparkline>
              <xm:f>'Phosphopep&amp;corresponding NSAF'!F2015:I2015</xm:f>
              <xm:sqref>Z2015</xm:sqref>
            </x14:sparkline>
            <x14:sparkline>
              <xm:f>'Phosphopep&amp;corresponding NSAF'!F2016:I2016</xm:f>
              <xm:sqref>Z2016</xm:sqref>
            </x14:sparkline>
            <x14:sparkline>
              <xm:f>'Phosphopep&amp;corresponding NSAF'!F2017:I2017</xm:f>
              <xm:sqref>Z2017</xm:sqref>
            </x14:sparkline>
            <x14:sparkline>
              <xm:f>'Phosphopep&amp;corresponding NSAF'!F2018:I2018</xm:f>
              <xm:sqref>Z2018</xm:sqref>
            </x14:sparkline>
            <x14:sparkline>
              <xm:f>'Phosphopep&amp;corresponding NSAF'!F2019:I2019</xm:f>
              <xm:sqref>Z2019</xm:sqref>
            </x14:sparkline>
            <x14:sparkline>
              <xm:f>'Phosphopep&amp;corresponding NSAF'!F2020:I2020</xm:f>
              <xm:sqref>Z2020</xm:sqref>
            </x14:sparkline>
            <x14:sparkline>
              <xm:f>'Phosphopep&amp;corresponding NSAF'!F2021:I2021</xm:f>
              <xm:sqref>Z2021</xm:sqref>
            </x14:sparkline>
            <x14:sparkline>
              <xm:f>'Phosphopep&amp;corresponding NSAF'!F2022:I2022</xm:f>
              <xm:sqref>Z2022</xm:sqref>
            </x14:sparkline>
            <x14:sparkline>
              <xm:f>'Phosphopep&amp;corresponding NSAF'!F2023:I2023</xm:f>
              <xm:sqref>Z2023</xm:sqref>
            </x14:sparkline>
            <x14:sparkline>
              <xm:f>'Phosphopep&amp;corresponding NSAF'!F2024:I2024</xm:f>
              <xm:sqref>Z2024</xm:sqref>
            </x14:sparkline>
            <x14:sparkline>
              <xm:f>'Phosphopep&amp;corresponding NSAF'!F2025:I2025</xm:f>
              <xm:sqref>Z2025</xm:sqref>
            </x14:sparkline>
            <x14:sparkline>
              <xm:f>'Phosphopep&amp;corresponding NSAF'!F2026:I2026</xm:f>
              <xm:sqref>Z2026</xm:sqref>
            </x14:sparkline>
            <x14:sparkline>
              <xm:f>'Phosphopep&amp;corresponding NSAF'!F2027:I2027</xm:f>
              <xm:sqref>Z2027</xm:sqref>
            </x14:sparkline>
            <x14:sparkline>
              <xm:f>'Phosphopep&amp;corresponding NSAF'!F2028:I2028</xm:f>
              <xm:sqref>Z2028</xm:sqref>
            </x14:sparkline>
            <x14:sparkline>
              <xm:f>'Phosphopep&amp;corresponding NSAF'!F2029:I2029</xm:f>
              <xm:sqref>Z2029</xm:sqref>
            </x14:sparkline>
            <x14:sparkline>
              <xm:f>'Phosphopep&amp;corresponding NSAF'!F2030:I2030</xm:f>
              <xm:sqref>Z2030</xm:sqref>
            </x14:sparkline>
            <x14:sparkline>
              <xm:f>'Phosphopep&amp;corresponding NSAF'!F2031:I2031</xm:f>
              <xm:sqref>Z2031</xm:sqref>
            </x14:sparkline>
            <x14:sparkline>
              <xm:f>'Phosphopep&amp;corresponding NSAF'!F2032:I2032</xm:f>
              <xm:sqref>Z2032</xm:sqref>
            </x14:sparkline>
            <x14:sparkline>
              <xm:f>'Phosphopep&amp;corresponding NSAF'!F2033:I2033</xm:f>
              <xm:sqref>Z2033</xm:sqref>
            </x14:sparkline>
            <x14:sparkline>
              <xm:f>'Phosphopep&amp;corresponding NSAF'!F2034:I2034</xm:f>
              <xm:sqref>Z2034</xm:sqref>
            </x14:sparkline>
            <x14:sparkline>
              <xm:f>'Phosphopep&amp;corresponding NSAF'!F2035:I2035</xm:f>
              <xm:sqref>Z2035</xm:sqref>
            </x14:sparkline>
            <x14:sparkline>
              <xm:f>'Phosphopep&amp;corresponding NSAF'!F2036:I2036</xm:f>
              <xm:sqref>Z2036</xm:sqref>
            </x14:sparkline>
            <x14:sparkline>
              <xm:f>'Phosphopep&amp;corresponding NSAF'!F2037:I2037</xm:f>
              <xm:sqref>Z2037</xm:sqref>
            </x14:sparkline>
            <x14:sparkline>
              <xm:f>'Phosphopep&amp;corresponding NSAF'!F2038:I2038</xm:f>
              <xm:sqref>Z2038</xm:sqref>
            </x14:sparkline>
            <x14:sparkline>
              <xm:f>'Phosphopep&amp;corresponding NSAF'!F2039:I2039</xm:f>
              <xm:sqref>Z2039</xm:sqref>
            </x14:sparkline>
            <x14:sparkline>
              <xm:f>'Phosphopep&amp;corresponding NSAF'!F2040:I2040</xm:f>
              <xm:sqref>Z2040</xm:sqref>
            </x14:sparkline>
            <x14:sparkline>
              <xm:f>'Phosphopep&amp;corresponding NSAF'!F2041:I2041</xm:f>
              <xm:sqref>Z2041</xm:sqref>
            </x14:sparkline>
            <x14:sparkline>
              <xm:f>'Phosphopep&amp;corresponding NSAF'!F2042:I2042</xm:f>
              <xm:sqref>Z2042</xm:sqref>
            </x14:sparkline>
            <x14:sparkline>
              <xm:f>'Phosphopep&amp;corresponding NSAF'!F2043:I2043</xm:f>
              <xm:sqref>Z2043</xm:sqref>
            </x14:sparkline>
            <x14:sparkline>
              <xm:f>'Phosphopep&amp;corresponding NSAF'!F2044:I2044</xm:f>
              <xm:sqref>Z2044</xm:sqref>
            </x14:sparkline>
            <x14:sparkline>
              <xm:f>'Phosphopep&amp;corresponding NSAF'!F2045:I2045</xm:f>
              <xm:sqref>Z2045</xm:sqref>
            </x14:sparkline>
            <x14:sparkline>
              <xm:f>'Phosphopep&amp;corresponding NSAF'!F2046:I2046</xm:f>
              <xm:sqref>Z2046</xm:sqref>
            </x14:sparkline>
            <x14:sparkline>
              <xm:f>'Phosphopep&amp;corresponding NSAF'!F2047:I2047</xm:f>
              <xm:sqref>Z2047</xm:sqref>
            </x14:sparkline>
            <x14:sparkline>
              <xm:f>'Phosphopep&amp;corresponding NSAF'!F2048:I2048</xm:f>
              <xm:sqref>Z2048</xm:sqref>
            </x14:sparkline>
            <x14:sparkline>
              <xm:f>'Phosphopep&amp;corresponding NSAF'!F2049:I2049</xm:f>
              <xm:sqref>Z2049</xm:sqref>
            </x14:sparkline>
            <x14:sparkline>
              <xm:f>'Phosphopep&amp;corresponding NSAF'!F2050:I2050</xm:f>
              <xm:sqref>Z2050</xm:sqref>
            </x14:sparkline>
            <x14:sparkline>
              <xm:f>'Phosphopep&amp;corresponding NSAF'!F2051:I2051</xm:f>
              <xm:sqref>Z2051</xm:sqref>
            </x14:sparkline>
            <x14:sparkline>
              <xm:f>'Phosphopep&amp;corresponding NSAF'!F2052:I2052</xm:f>
              <xm:sqref>Z2052</xm:sqref>
            </x14:sparkline>
            <x14:sparkline>
              <xm:f>'Phosphopep&amp;corresponding NSAF'!F2053:I2053</xm:f>
              <xm:sqref>Z2053</xm:sqref>
            </x14:sparkline>
            <x14:sparkline>
              <xm:f>'Phosphopep&amp;corresponding NSAF'!F2054:I2054</xm:f>
              <xm:sqref>Z2054</xm:sqref>
            </x14:sparkline>
            <x14:sparkline>
              <xm:f>'Phosphopep&amp;corresponding NSAF'!F2055:I2055</xm:f>
              <xm:sqref>Z2055</xm:sqref>
            </x14:sparkline>
            <x14:sparkline>
              <xm:f>'Phosphopep&amp;corresponding NSAF'!F2056:I2056</xm:f>
              <xm:sqref>Z2056</xm:sqref>
            </x14:sparkline>
            <x14:sparkline>
              <xm:f>'Phosphopep&amp;corresponding NSAF'!F2057:I2057</xm:f>
              <xm:sqref>Z2057</xm:sqref>
            </x14:sparkline>
            <x14:sparkline>
              <xm:f>'Phosphopep&amp;corresponding NSAF'!F2058:I2058</xm:f>
              <xm:sqref>Z2058</xm:sqref>
            </x14:sparkline>
            <x14:sparkline>
              <xm:f>'Phosphopep&amp;corresponding NSAF'!F2059:I2059</xm:f>
              <xm:sqref>Z2059</xm:sqref>
            </x14:sparkline>
            <x14:sparkline>
              <xm:f>'Phosphopep&amp;corresponding NSAF'!F2060:I2060</xm:f>
              <xm:sqref>Z2060</xm:sqref>
            </x14:sparkline>
            <x14:sparkline>
              <xm:f>'Phosphopep&amp;corresponding NSAF'!F2061:I2061</xm:f>
              <xm:sqref>Z2061</xm:sqref>
            </x14:sparkline>
            <x14:sparkline>
              <xm:f>'Phosphopep&amp;corresponding NSAF'!F2062:I2062</xm:f>
              <xm:sqref>Z2062</xm:sqref>
            </x14:sparkline>
            <x14:sparkline>
              <xm:f>'Phosphopep&amp;corresponding NSAF'!F2063:I2063</xm:f>
              <xm:sqref>Z2063</xm:sqref>
            </x14:sparkline>
            <x14:sparkline>
              <xm:f>'Phosphopep&amp;corresponding NSAF'!F2064:I2064</xm:f>
              <xm:sqref>Z2064</xm:sqref>
            </x14:sparkline>
            <x14:sparkline>
              <xm:f>'Phosphopep&amp;corresponding NSAF'!F2065:I2065</xm:f>
              <xm:sqref>Z2065</xm:sqref>
            </x14:sparkline>
            <x14:sparkline>
              <xm:f>'Phosphopep&amp;corresponding NSAF'!F2066:I2066</xm:f>
              <xm:sqref>Z2066</xm:sqref>
            </x14:sparkline>
            <x14:sparkline>
              <xm:f>'Phosphopep&amp;corresponding NSAF'!F2067:I2067</xm:f>
              <xm:sqref>Z2067</xm:sqref>
            </x14:sparkline>
            <x14:sparkline>
              <xm:f>'Phosphopep&amp;corresponding NSAF'!F2068:I2068</xm:f>
              <xm:sqref>Z2068</xm:sqref>
            </x14:sparkline>
            <x14:sparkline>
              <xm:f>'Phosphopep&amp;corresponding NSAF'!F2069:I2069</xm:f>
              <xm:sqref>Z2069</xm:sqref>
            </x14:sparkline>
            <x14:sparkline>
              <xm:f>'Phosphopep&amp;corresponding NSAF'!F2070:I2070</xm:f>
              <xm:sqref>Z2070</xm:sqref>
            </x14:sparkline>
            <x14:sparkline>
              <xm:f>'Phosphopep&amp;corresponding NSAF'!F2071:I2071</xm:f>
              <xm:sqref>Z2071</xm:sqref>
            </x14:sparkline>
            <x14:sparkline>
              <xm:f>'Phosphopep&amp;corresponding NSAF'!F2072:I2072</xm:f>
              <xm:sqref>Z2072</xm:sqref>
            </x14:sparkline>
            <x14:sparkline>
              <xm:f>'Phosphopep&amp;corresponding NSAF'!F2073:I2073</xm:f>
              <xm:sqref>Z2073</xm:sqref>
            </x14:sparkline>
            <x14:sparkline>
              <xm:f>'Phosphopep&amp;corresponding NSAF'!F2074:I2074</xm:f>
              <xm:sqref>Z2074</xm:sqref>
            </x14:sparkline>
            <x14:sparkline>
              <xm:f>'Phosphopep&amp;corresponding NSAF'!F2075:I2075</xm:f>
              <xm:sqref>Z2075</xm:sqref>
            </x14:sparkline>
            <x14:sparkline>
              <xm:f>'Phosphopep&amp;corresponding NSAF'!F2076:I2076</xm:f>
              <xm:sqref>Z2076</xm:sqref>
            </x14:sparkline>
            <x14:sparkline>
              <xm:f>'Phosphopep&amp;corresponding NSAF'!F2077:I2077</xm:f>
              <xm:sqref>Z2077</xm:sqref>
            </x14:sparkline>
            <x14:sparkline>
              <xm:f>'Phosphopep&amp;corresponding NSAF'!F2078:I2078</xm:f>
              <xm:sqref>Z2078</xm:sqref>
            </x14:sparkline>
            <x14:sparkline>
              <xm:f>'Phosphopep&amp;corresponding NSAF'!F2079:I2079</xm:f>
              <xm:sqref>Z2079</xm:sqref>
            </x14:sparkline>
            <x14:sparkline>
              <xm:f>'Phosphopep&amp;corresponding NSAF'!F2080:I2080</xm:f>
              <xm:sqref>Z2080</xm:sqref>
            </x14:sparkline>
            <x14:sparkline>
              <xm:f>'Phosphopep&amp;corresponding NSAF'!F2081:I2081</xm:f>
              <xm:sqref>Z2081</xm:sqref>
            </x14:sparkline>
            <x14:sparkline>
              <xm:f>'Phosphopep&amp;corresponding NSAF'!F2082:I2082</xm:f>
              <xm:sqref>Z2082</xm:sqref>
            </x14:sparkline>
            <x14:sparkline>
              <xm:f>'Phosphopep&amp;corresponding NSAF'!F2083:I2083</xm:f>
              <xm:sqref>Z2083</xm:sqref>
            </x14:sparkline>
            <x14:sparkline>
              <xm:f>'Phosphopep&amp;corresponding NSAF'!F2084:I2084</xm:f>
              <xm:sqref>Z2084</xm:sqref>
            </x14:sparkline>
            <x14:sparkline>
              <xm:f>'Phosphopep&amp;corresponding NSAF'!F2085:I2085</xm:f>
              <xm:sqref>Z2085</xm:sqref>
            </x14:sparkline>
            <x14:sparkline>
              <xm:f>'Phosphopep&amp;corresponding NSAF'!F2086:I2086</xm:f>
              <xm:sqref>Z2086</xm:sqref>
            </x14:sparkline>
            <x14:sparkline>
              <xm:f>'Phosphopep&amp;corresponding NSAF'!F2087:I2087</xm:f>
              <xm:sqref>Z2087</xm:sqref>
            </x14:sparkline>
            <x14:sparkline>
              <xm:f>'Phosphopep&amp;corresponding NSAF'!F2088:I2088</xm:f>
              <xm:sqref>Z2088</xm:sqref>
            </x14:sparkline>
            <x14:sparkline>
              <xm:f>'Phosphopep&amp;corresponding NSAF'!F2089:I2089</xm:f>
              <xm:sqref>Z2089</xm:sqref>
            </x14:sparkline>
            <x14:sparkline>
              <xm:f>'Phosphopep&amp;corresponding NSAF'!F2090:I2090</xm:f>
              <xm:sqref>Z2090</xm:sqref>
            </x14:sparkline>
            <x14:sparkline>
              <xm:f>'Phosphopep&amp;corresponding NSAF'!F2091:I2091</xm:f>
              <xm:sqref>Z2091</xm:sqref>
            </x14:sparkline>
            <x14:sparkline>
              <xm:f>'Phosphopep&amp;corresponding NSAF'!F2092:I2092</xm:f>
              <xm:sqref>Z2092</xm:sqref>
            </x14:sparkline>
            <x14:sparkline>
              <xm:f>'Phosphopep&amp;corresponding NSAF'!F2093:I2093</xm:f>
              <xm:sqref>Z2093</xm:sqref>
            </x14:sparkline>
            <x14:sparkline>
              <xm:f>'Phosphopep&amp;corresponding NSAF'!F2094:I2094</xm:f>
              <xm:sqref>Z2094</xm:sqref>
            </x14:sparkline>
            <x14:sparkline>
              <xm:f>'Phosphopep&amp;corresponding NSAF'!F2095:I2095</xm:f>
              <xm:sqref>Z2095</xm:sqref>
            </x14:sparkline>
            <x14:sparkline>
              <xm:f>'Phosphopep&amp;corresponding NSAF'!F2096:I2096</xm:f>
              <xm:sqref>Z2096</xm:sqref>
            </x14:sparkline>
            <x14:sparkline>
              <xm:f>'Phosphopep&amp;corresponding NSAF'!F2097:I2097</xm:f>
              <xm:sqref>Z2097</xm:sqref>
            </x14:sparkline>
            <x14:sparkline>
              <xm:f>'Phosphopep&amp;corresponding NSAF'!F2098:I2098</xm:f>
              <xm:sqref>Z2098</xm:sqref>
            </x14:sparkline>
            <x14:sparkline>
              <xm:f>'Phosphopep&amp;corresponding NSAF'!F2099:I2099</xm:f>
              <xm:sqref>Z2099</xm:sqref>
            </x14:sparkline>
            <x14:sparkline>
              <xm:f>'Phosphopep&amp;corresponding NSAF'!F2100:I2100</xm:f>
              <xm:sqref>Z2100</xm:sqref>
            </x14:sparkline>
            <x14:sparkline>
              <xm:f>'Phosphopep&amp;corresponding NSAF'!F2101:I2101</xm:f>
              <xm:sqref>Z2101</xm:sqref>
            </x14:sparkline>
            <x14:sparkline>
              <xm:f>'Phosphopep&amp;corresponding NSAF'!F2102:I2102</xm:f>
              <xm:sqref>Z2102</xm:sqref>
            </x14:sparkline>
            <x14:sparkline>
              <xm:f>'Phosphopep&amp;corresponding NSAF'!F2103:I2103</xm:f>
              <xm:sqref>Z2103</xm:sqref>
            </x14:sparkline>
            <x14:sparkline>
              <xm:f>'Phosphopep&amp;corresponding NSAF'!F2104:I2104</xm:f>
              <xm:sqref>Z2104</xm:sqref>
            </x14:sparkline>
            <x14:sparkline>
              <xm:f>'Phosphopep&amp;corresponding NSAF'!F2105:I2105</xm:f>
              <xm:sqref>Z2105</xm:sqref>
            </x14:sparkline>
            <x14:sparkline>
              <xm:f>'Phosphopep&amp;corresponding NSAF'!F2106:I2106</xm:f>
              <xm:sqref>Z2106</xm:sqref>
            </x14:sparkline>
            <x14:sparkline>
              <xm:f>'Phosphopep&amp;corresponding NSAF'!F2107:I2107</xm:f>
              <xm:sqref>Z2107</xm:sqref>
            </x14:sparkline>
            <x14:sparkline>
              <xm:f>'Phosphopep&amp;corresponding NSAF'!F2108:I2108</xm:f>
              <xm:sqref>Z2108</xm:sqref>
            </x14:sparkline>
            <x14:sparkline>
              <xm:f>'Phosphopep&amp;corresponding NSAF'!F2109:I2109</xm:f>
              <xm:sqref>Z2109</xm:sqref>
            </x14:sparkline>
            <x14:sparkline>
              <xm:f>'Phosphopep&amp;corresponding NSAF'!F2110:I2110</xm:f>
              <xm:sqref>Z2110</xm:sqref>
            </x14:sparkline>
            <x14:sparkline>
              <xm:f>'Phosphopep&amp;corresponding NSAF'!F2111:I2111</xm:f>
              <xm:sqref>Z2111</xm:sqref>
            </x14:sparkline>
            <x14:sparkline>
              <xm:f>'Phosphopep&amp;corresponding NSAF'!F2112:I2112</xm:f>
              <xm:sqref>Z2112</xm:sqref>
            </x14:sparkline>
            <x14:sparkline>
              <xm:f>'Phosphopep&amp;corresponding NSAF'!F2113:I2113</xm:f>
              <xm:sqref>Z2113</xm:sqref>
            </x14:sparkline>
            <x14:sparkline>
              <xm:f>'Phosphopep&amp;corresponding NSAF'!F2114:I2114</xm:f>
              <xm:sqref>Z2114</xm:sqref>
            </x14:sparkline>
            <x14:sparkline>
              <xm:f>'Phosphopep&amp;corresponding NSAF'!F2115:I2115</xm:f>
              <xm:sqref>Z2115</xm:sqref>
            </x14:sparkline>
            <x14:sparkline>
              <xm:f>'Phosphopep&amp;corresponding NSAF'!F2116:I2116</xm:f>
              <xm:sqref>Z2116</xm:sqref>
            </x14:sparkline>
            <x14:sparkline>
              <xm:f>'Phosphopep&amp;corresponding NSAF'!F2117:I2117</xm:f>
              <xm:sqref>Z2117</xm:sqref>
            </x14:sparkline>
            <x14:sparkline>
              <xm:f>'Phosphopep&amp;corresponding NSAF'!F2118:I2118</xm:f>
              <xm:sqref>Z2118</xm:sqref>
            </x14:sparkline>
            <x14:sparkline>
              <xm:f>'Phosphopep&amp;corresponding NSAF'!F2119:I2119</xm:f>
              <xm:sqref>Z2119</xm:sqref>
            </x14:sparkline>
            <x14:sparkline>
              <xm:f>'Phosphopep&amp;corresponding NSAF'!F2120:I2120</xm:f>
              <xm:sqref>Z2120</xm:sqref>
            </x14:sparkline>
            <x14:sparkline>
              <xm:f>'Phosphopep&amp;corresponding NSAF'!F2121:I2121</xm:f>
              <xm:sqref>Z2121</xm:sqref>
            </x14:sparkline>
            <x14:sparkline>
              <xm:f>'Phosphopep&amp;corresponding NSAF'!F2122:I2122</xm:f>
              <xm:sqref>Z2122</xm:sqref>
            </x14:sparkline>
            <x14:sparkline>
              <xm:f>'Phosphopep&amp;corresponding NSAF'!F2123:I2123</xm:f>
              <xm:sqref>Z2123</xm:sqref>
            </x14:sparkline>
            <x14:sparkline>
              <xm:f>'Phosphopep&amp;corresponding NSAF'!F2124:I2124</xm:f>
              <xm:sqref>Z2124</xm:sqref>
            </x14:sparkline>
            <x14:sparkline>
              <xm:f>'Phosphopep&amp;corresponding NSAF'!F2125:I2125</xm:f>
              <xm:sqref>Z2125</xm:sqref>
            </x14:sparkline>
            <x14:sparkline>
              <xm:f>'Phosphopep&amp;corresponding NSAF'!F2126:I2126</xm:f>
              <xm:sqref>Z2126</xm:sqref>
            </x14:sparkline>
            <x14:sparkline>
              <xm:f>'Phosphopep&amp;corresponding NSAF'!F2127:I2127</xm:f>
              <xm:sqref>Z2127</xm:sqref>
            </x14:sparkline>
            <x14:sparkline>
              <xm:f>'Phosphopep&amp;corresponding NSAF'!F2128:I2128</xm:f>
              <xm:sqref>Z2128</xm:sqref>
            </x14:sparkline>
            <x14:sparkline>
              <xm:f>'Phosphopep&amp;corresponding NSAF'!F2129:I2129</xm:f>
              <xm:sqref>Z2129</xm:sqref>
            </x14:sparkline>
            <x14:sparkline>
              <xm:f>'Phosphopep&amp;corresponding NSAF'!F2130:I2130</xm:f>
              <xm:sqref>Z2130</xm:sqref>
            </x14:sparkline>
            <x14:sparkline>
              <xm:f>'Phosphopep&amp;corresponding NSAF'!F2131:I2131</xm:f>
              <xm:sqref>Z2131</xm:sqref>
            </x14:sparkline>
            <x14:sparkline>
              <xm:f>'Phosphopep&amp;corresponding NSAF'!F2132:I2132</xm:f>
              <xm:sqref>Z2132</xm:sqref>
            </x14:sparkline>
            <x14:sparkline>
              <xm:f>'Phosphopep&amp;corresponding NSAF'!F2133:I2133</xm:f>
              <xm:sqref>Z2133</xm:sqref>
            </x14:sparkline>
            <x14:sparkline>
              <xm:f>'Phosphopep&amp;corresponding NSAF'!F2134:I2134</xm:f>
              <xm:sqref>Z2134</xm:sqref>
            </x14:sparkline>
            <x14:sparkline>
              <xm:f>'Phosphopep&amp;corresponding NSAF'!F2135:I2135</xm:f>
              <xm:sqref>Z2135</xm:sqref>
            </x14:sparkline>
            <x14:sparkline>
              <xm:f>'Phosphopep&amp;corresponding NSAF'!F2136:I2136</xm:f>
              <xm:sqref>Z2136</xm:sqref>
            </x14:sparkline>
            <x14:sparkline>
              <xm:f>'Phosphopep&amp;corresponding NSAF'!F2137:I2137</xm:f>
              <xm:sqref>Z2137</xm:sqref>
            </x14:sparkline>
            <x14:sparkline>
              <xm:f>'Phosphopep&amp;corresponding NSAF'!F2138:I2138</xm:f>
              <xm:sqref>Z2138</xm:sqref>
            </x14:sparkline>
            <x14:sparkline>
              <xm:f>'Phosphopep&amp;corresponding NSAF'!F2139:I2139</xm:f>
              <xm:sqref>Z2139</xm:sqref>
            </x14:sparkline>
            <x14:sparkline>
              <xm:f>'Phosphopep&amp;corresponding NSAF'!F2140:I2140</xm:f>
              <xm:sqref>Z2140</xm:sqref>
            </x14:sparkline>
            <x14:sparkline>
              <xm:f>'Phosphopep&amp;corresponding NSAF'!F2141:I2141</xm:f>
              <xm:sqref>Z2141</xm:sqref>
            </x14:sparkline>
            <x14:sparkline>
              <xm:f>'Phosphopep&amp;corresponding NSAF'!F2142:I2142</xm:f>
              <xm:sqref>Z2142</xm:sqref>
            </x14:sparkline>
            <x14:sparkline>
              <xm:f>'Phosphopep&amp;corresponding NSAF'!F2143:I2143</xm:f>
              <xm:sqref>Z2143</xm:sqref>
            </x14:sparkline>
            <x14:sparkline>
              <xm:f>'Phosphopep&amp;corresponding NSAF'!F2144:I2144</xm:f>
              <xm:sqref>Z2144</xm:sqref>
            </x14:sparkline>
            <x14:sparkline>
              <xm:f>'Phosphopep&amp;corresponding NSAF'!F2145:I2145</xm:f>
              <xm:sqref>Z2145</xm:sqref>
            </x14:sparkline>
            <x14:sparkline>
              <xm:f>'Phosphopep&amp;corresponding NSAF'!F2146:I2146</xm:f>
              <xm:sqref>Z2146</xm:sqref>
            </x14:sparkline>
            <x14:sparkline>
              <xm:f>'Phosphopep&amp;corresponding NSAF'!F2147:I2147</xm:f>
              <xm:sqref>Z2147</xm:sqref>
            </x14:sparkline>
            <x14:sparkline>
              <xm:f>'Phosphopep&amp;corresponding NSAF'!F2148:I2148</xm:f>
              <xm:sqref>Z2148</xm:sqref>
            </x14:sparkline>
            <x14:sparkline>
              <xm:f>'Phosphopep&amp;corresponding NSAF'!F2149:I2149</xm:f>
              <xm:sqref>Z2149</xm:sqref>
            </x14:sparkline>
            <x14:sparkline>
              <xm:f>'Phosphopep&amp;corresponding NSAF'!F2150:I2150</xm:f>
              <xm:sqref>Z2150</xm:sqref>
            </x14:sparkline>
            <x14:sparkline>
              <xm:f>'Phosphopep&amp;corresponding NSAF'!F2151:I2151</xm:f>
              <xm:sqref>Z2151</xm:sqref>
            </x14:sparkline>
            <x14:sparkline>
              <xm:f>'Phosphopep&amp;corresponding NSAF'!F2152:I2152</xm:f>
              <xm:sqref>Z2152</xm:sqref>
            </x14:sparkline>
            <x14:sparkline>
              <xm:f>'Phosphopep&amp;corresponding NSAF'!F2153:I2153</xm:f>
              <xm:sqref>Z2153</xm:sqref>
            </x14:sparkline>
            <x14:sparkline>
              <xm:f>'Phosphopep&amp;corresponding NSAF'!F2154:I2154</xm:f>
              <xm:sqref>Z2154</xm:sqref>
            </x14:sparkline>
            <x14:sparkline>
              <xm:f>'Phosphopep&amp;corresponding NSAF'!F2155:I2155</xm:f>
              <xm:sqref>Z2155</xm:sqref>
            </x14:sparkline>
            <x14:sparkline>
              <xm:f>'Phosphopep&amp;corresponding NSAF'!F2156:I2156</xm:f>
              <xm:sqref>Z2156</xm:sqref>
            </x14:sparkline>
            <x14:sparkline>
              <xm:f>'Phosphopep&amp;corresponding NSAF'!F2157:I2157</xm:f>
              <xm:sqref>Z2157</xm:sqref>
            </x14:sparkline>
            <x14:sparkline>
              <xm:f>'Phosphopep&amp;corresponding NSAF'!F2158:I2158</xm:f>
              <xm:sqref>Z2158</xm:sqref>
            </x14:sparkline>
            <x14:sparkline>
              <xm:f>'Phosphopep&amp;corresponding NSAF'!F2159:I2159</xm:f>
              <xm:sqref>Z2159</xm:sqref>
            </x14:sparkline>
            <x14:sparkline>
              <xm:f>'Phosphopep&amp;corresponding NSAF'!F2160:I2160</xm:f>
              <xm:sqref>Z2160</xm:sqref>
            </x14:sparkline>
            <x14:sparkline>
              <xm:f>'Phosphopep&amp;corresponding NSAF'!F2161:I2161</xm:f>
              <xm:sqref>Z2161</xm:sqref>
            </x14:sparkline>
            <x14:sparkline>
              <xm:f>'Phosphopep&amp;corresponding NSAF'!F2162:I2162</xm:f>
              <xm:sqref>Z2162</xm:sqref>
            </x14:sparkline>
            <x14:sparkline>
              <xm:f>'Phosphopep&amp;corresponding NSAF'!F2163:I2163</xm:f>
              <xm:sqref>Z2163</xm:sqref>
            </x14:sparkline>
            <x14:sparkline>
              <xm:f>'Phosphopep&amp;corresponding NSAF'!F2164:I2164</xm:f>
              <xm:sqref>Z2164</xm:sqref>
            </x14:sparkline>
            <x14:sparkline>
              <xm:f>'Phosphopep&amp;corresponding NSAF'!F2165:I2165</xm:f>
              <xm:sqref>Z2165</xm:sqref>
            </x14:sparkline>
            <x14:sparkline>
              <xm:f>'Phosphopep&amp;corresponding NSAF'!F2166:I2166</xm:f>
              <xm:sqref>Z2166</xm:sqref>
            </x14:sparkline>
            <x14:sparkline>
              <xm:f>'Phosphopep&amp;corresponding NSAF'!F2167:I2167</xm:f>
              <xm:sqref>Z2167</xm:sqref>
            </x14:sparkline>
            <x14:sparkline>
              <xm:f>'Phosphopep&amp;corresponding NSAF'!F2168:I2168</xm:f>
              <xm:sqref>Z2168</xm:sqref>
            </x14:sparkline>
            <x14:sparkline>
              <xm:f>'Phosphopep&amp;corresponding NSAF'!F2169:I2169</xm:f>
              <xm:sqref>Z2169</xm:sqref>
            </x14:sparkline>
            <x14:sparkline>
              <xm:f>'Phosphopep&amp;corresponding NSAF'!F2170:I2170</xm:f>
              <xm:sqref>Z2170</xm:sqref>
            </x14:sparkline>
            <x14:sparkline>
              <xm:f>'Phosphopep&amp;corresponding NSAF'!F2171:I2171</xm:f>
              <xm:sqref>Z2171</xm:sqref>
            </x14:sparkline>
            <x14:sparkline>
              <xm:f>'Phosphopep&amp;corresponding NSAF'!F2172:I2172</xm:f>
              <xm:sqref>Z2172</xm:sqref>
            </x14:sparkline>
            <x14:sparkline>
              <xm:f>'Phosphopep&amp;corresponding NSAF'!F2173:I2173</xm:f>
              <xm:sqref>Z2173</xm:sqref>
            </x14:sparkline>
            <x14:sparkline>
              <xm:f>'Phosphopep&amp;corresponding NSAF'!F2174:I2174</xm:f>
              <xm:sqref>Z2174</xm:sqref>
            </x14:sparkline>
            <x14:sparkline>
              <xm:f>'Phosphopep&amp;corresponding NSAF'!F2175:I2175</xm:f>
              <xm:sqref>Z2175</xm:sqref>
            </x14:sparkline>
            <x14:sparkline>
              <xm:f>'Phosphopep&amp;corresponding NSAF'!F2176:I2176</xm:f>
              <xm:sqref>Z2176</xm:sqref>
            </x14:sparkline>
            <x14:sparkline>
              <xm:f>'Phosphopep&amp;corresponding NSAF'!F2177:I2177</xm:f>
              <xm:sqref>Z2177</xm:sqref>
            </x14:sparkline>
            <x14:sparkline>
              <xm:f>'Phosphopep&amp;corresponding NSAF'!F2178:I2178</xm:f>
              <xm:sqref>Z2178</xm:sqref>
            </x14:sparkline>
            <x14:sparkline>
              <xm:f>'Phosphopep&amp;corresponding NSAF'!F2179:I2179</xm:f>
              <xm:sqref>Z2179</xm:sqref>
            </x14:sparkline>
            <x14:sparkline>
              <xm:f>'Phosphopep&amp;corresponding NSAF'!F2180:I2180</xm:f>
              <xm:sqref>Z2180</xm:sqref>
            </x14:sparkline>
            <x14:sparkline>
              <xm:f>'Phosphopep&amp;corresponding NSAF'!F2181:I2181</xm:f>
              <xm:sqref>Z2181</xm:sqref>
            </x14:sparkline>
            <x14:sparkline>
              <xm:f>'Phosphopep&amp;corresponding NSAF'!F2182:I2182</xm:f>
              <xm:sqref>Z2182</xm:sqref>
            </x14:sparkline>
            <x14:sparkline>
              <xm:f>'Phosphopep&amp;corresponding NSAF'!F2183:I2183</xm:f>
              <xm:sqref>Z2183</xm:sqref>
            </x14:sparkline>
            <x14:sparkline>
              <xm:f>'Phosphopep&amp;corresponding NSAF'!F2184:I2184</xm:f>
              <xm:sqref>Z2184</xm:sqref>
            </x14:sparkline>
            <x14:sparkline>
              <xm:f>'Phosphopep&amp;corresponding NSAF'!F2185:I2185</xm:f>
              <xm:sqref>Z2185</xm:sqref>
            </x14:sparkline>
            <x14:sparkline>
              <xm:f>'Phosphopep&amp;corresponding NSAF'!F2186:I2186</xm:f>
              <xm:sqref>Z2186</xm:sqref>
            </x14:sparkline>
            <x14:sparkline>
              <xm:f>'Phosphopep&amp;corresponding NSAF'!F2187:I2187</xm:f>
              <xm:sqref>Z2187</xm:sqref>
            </x14:sparkline>
            <x14:sparkline>
              <xm:f>'Phosphopep&amp;corresponding NSAF'!F2188:I2188</xm:f>
              <xm:sqref>Z2188</xm:sqref>
            </x14:sparkline>
            <x14:sparkline>
              <xm:f>'Phosphopep&amp;corresponding NSAF'!F2189:I2189</xm:f>
              <xm:sqref>Z2189</xm:sqref>
            </x14:sparkline>
            <x14:sparkline>
              <xm:f>'Phosphopep&amp;corresponding NSAF'!F2190:I2190</xm:f>
              <xm:sqref>Z2190</xm:sqref>
            </x14:sparkline>
            <x14:sparkline>
              <xm:f>'Phosphopep&amp;corresponding NSAF'!F2191:I2191</xm:f>
              <xm:sqref>Z2191</xm:sqref>
            </x14:sparkline>
            <x14:sparkline>
              <xm:f>'Phosphopep&amp;corresponding NSAF'!F2192:I2192</xm:f>
              <xm:sqref>Z2192</xm:sqref>
            </x14:sparkline>
            <x14:sparkline>
              <xm:f>'Phosphopep&amp;corresponding NSAF'!F2193:I2193</xm:f>
              <xm:sqref>Z2193</xm:sqref>
            </x14:sparkline>
            <x14:sparkline>
              <xm:f>'Phosphopep&amp;corresponding NSAF'!F2194:I2194</xm:f>
              <xm:sqref>Z2194</xm:sqref>
            </x14:sparkline>
            <x14:sparkline>
              <xm:f>'Phosphopep&amp;corresponding NSAF'!F2195:I2195</xm:f>
              <xm:sqref>Z2195</xm:sqref>
            </x14:sparkline>
            <x14:sparkline>
              <xm:f>'Phosphopep&amp;corresponding NSAF'!F2196:I2196</xm:f>
              <xm:sqref>Z2196</xm:sqref>
            </x14:sparkline>
            <x14:sparkline>
              <xm:f>'Phosphopep&amp;corresponding NSAF'!F2197:I2197</xm:f>
              <xm:sqref>Z2197</xm:sqref>
            </x14:sparkline>
            <x14:sparkline>
              <xm:f>'Phosphopep&amp;corresponding NSAF'!F2198:I2198</xm:f>
              <xm:sqref>Z2198</xm:sqref>
            </x14:sparkline>
            <x14:sparkline>
              <xm:f>'Phosphopep&amp;corresponding NSAF'!F2199:I2199</xm:f>
              <xm:sqref>Z2199</xm:sqref>
            </x14:sparkline>
            <x14:sparkline>
              <xm:f>'Phosphopep&amp;corresponding NSAF'!F2200:I2200</xm:f>
              <xm:sqref>Z2200</xm:sqref>
            </x14:sparkline>
            <x14:sparkline>
              <xm:f>'Phosphopep&amp;corresponding NSAF'!F2201:I2201</xm:f>
              <xm:sqref>Z2201</xm:sqref>
            </x14:sparkline>
            <x14:sparkline>
              <xm:f>'Phosphopep&amp;corresponding NSAF'!F2202:I2202</xm:f>
              <xm:sqref>Z2202</xm:sqref>
            </x14:sparkline>
            <x14:sparkline>
              <xm:f>'Phosphopep&amp;corresponding NSAF'!F2203:I2203</xm:f>
              <xm:sqref>Z2203</xm:sqref>
            </x14:sparkline>
            <x14:sparkline>
              <xm:f>'Phosphopep&amp;corresponding NSAF'!F2204:I2204</xm:f>
              <xm:sqref>Z2204</xm:sqref>
            </x14:sparkline>
            <x14:sparkline>
              <xm:f>'Phosphopep&amp;corresponding NSAF'!F2205:I2205</xm:f>
              <xm:sqref>Z2205</xm:sqref>
            </x14:sparkline>
            <x14:sparkline>
              <xm:f>'Phosphopep&amp;corresponding NSAF'!F2206:I2206</xm:f>
              <xm:sqref>Z2206</xm:sqref>
            </x14:sparkline>
            <x14:sparkline>
              <xm:f>'Phosphopep&amp;corresponding NSAF'!F2207:I2207</xm:f>
              <xm:sqref>Z2207</xm:sqref>
            </x14:sparkline>
            <x14:sparkline>
              <xm:f>'Phosphopep&amp;corresponding NSAF'!F2208:I2208</xm:f>
              <xm:sqref>Z2208</xm:sqref>
            </x14:sparkline>
            <x14:sparkline>
              <xm:f>'Phosphopep&amp;corresponding NSAF'!F2209:I2209</xm:f>
              <xm:sqref>Z2209</xm:sqref>
            </x14:sparkline>
            <x14:sparkline>
              <xm:f>'Phosphopep&amp;corresponding NSAF'!F2210:I2210</xm:f>
              <xm:sqref>Z2210</xm:sqref>
            </x14:sparkline>
            <x14:sparkline>
              <xm:f>'Phosphopep&amp;corresponding NSAF'!F2211:I2211</xm:f>
              <xm:sqref>Z2211</xm:sqref>
            </x14:sparkline>
            <x14:sparkline>
              <xm:f>'Phosphopep&amp;corresponding NSAF'!F2212:I2212</xm:f>
              <xm:sqref>Z2212</xm:sqref>
            </x14:sparkline>
            <x14:sparkline>
              <xm:f>'Phosphopep&amp;corresponding NSAF'!F2213:I2213</xm:f>
              <xm:sqref>Z2213</xm:sqref>
            </x14:sparkline>
            <x14:sparkline>
              <xm:f>'Phosphopep&amp;corresponding NSAF'!F2214:I2214</xm:f>
              <xm:sqref>Z2214</xm:sqref>
            </x14:sparkline>
            <x14:sparkline>
              <xm:f>'Phosphopep&amp;corresponding NSAF'!F2215:I2215</xm:f>
              <xm:sqref>Z2215</xm:sqref>
            </x14:sparkline>
            <x14:sparkline>
              <xm:f>'Phosphopep&amp;corresponding NSAF'!F2216:I2216</xm:f>
              <xm:sqref>Z2216</xm:sqref>
            </x14:sparkline>
            <x14:sparkline>
              <xm:f>'Phosphopep&amp;corresponding NSAF'!F2217:I2217</xm:f>
              <xm:sqref>Z2217</xm:sqref>
            </x14:sparkline>
            <x14:sparkline>
              <xm:f>'Phosphopep&amp;corresponding NSAF'!F2218:I2218</xm:f>
              <xm:sqref>Z2218</xm:sqref>
            </x14:sparkline>
            <x14:sparkline>
              <xm:f>'Phosphopep&amp;corresponding NSAF'!F2219:I2219</xm:f>
              <xm:sqref>Z2219</xm:sqref>
            </x14:sparkline>
            <x14:sparkline>
              <xm:f>'Phosphopep&amp;corresponding NSAF'!F2220:I2220</xm:f>
              <xm:sqref>Z2220</xm:sqref>
            </x14:sparkline>
            <x14:sparkline>
              <xm:f>'Phosphopep&amp;corresponding NSAF'!F2221:I2221</xm:f>
              <xm:sqref>Z2221</xm:sqref>
            </x14:sparkline>
            <x14:sparkline>
              <xm:f>'Phosphopep&amp;corresponding NSAF'!F2222:I2222</xm:f>
              <xm:sqref>Z2222</xm:sqref>
            </x14:sparkline>
            <x14:sparkline>
              <xm:f>'Phosphopep&amp;corresponding NSAF'!F2223:I2223</xm:f>
              <xm:sqref>Z2223</xm:sqref>
            </x14:sparkline>
            <x14:sparkline>
              <xm:f>'Phosphopep&amp;corresponding NSAF'!F2224:I2224</xm:f>
              <xm:sqref>Z2224</xm:sqref>
            </x14:sparkline>
            <x14:sparkline>
              <xm:f>'Phosphopep&amp;corresponding NSAF'!F2225:I2225</xm:f>
              <xm:sqref>Z2225</xm:sqref>
            </x14:sparkline>
            <x14:sparkline>
              <xm:f>'Phosphopep&amp;corresponding NSAF'!F2226:I2226</xm:f>
              <xm:sqref>Z2226</xm:sqref>
            </x14:sparkline>
            <x14:sparkline>
              <xm:f>'Phosphopep&amp;corresponding NSAF'!F2227:I2227</xm:f>
              <xm:sqref>Z2227</xm:sqref>
            </x14:sparkline>
            <x14:sparkline>
              <xm:f>'Phosphopep&amp;corresponding NSAF'!F2228:I2228</xm:f>
              <xm:sqref>Z2228</xm:sqref>
            </x14:sparkline>
            <x14:sparkline>
              <xm:f>'Phosphopep&amp;corresponding NSAF'!F2229:I2229</xm:f>
              <xm:sqref>Z2229</xm:sqref>
            </x14:sparkline>
            <x14:sparkline>
              <xm:f>'Phosphopep&amp;corresponding NSAF'!F2230:I2230</xm:f>
              <xm:sqref>Z2230</xm:sqref>
            </x14:sparkline>
            <x14:sparkline>
              <xm:f>'Phosphopep&amp;corresponding NSAF'!F2231:I2231</xm:f>
              <xm:sqref>Z2231</xm:sqref>
            </x14:sparkline>
            <x14:sparkline>
              <xm:f>'Phosphopep&amp;corresponding NSAF'!F2232:I2232</xm:f>
              <xm:sqref>Z2232</xm:sqref>
            </x14:sparkline>
            <x14:sparkline>
              <xm:f>'Phosphopep&amp;corresponding NSAF'!F2233:I2233</xm:f>
              <xm:sqref>Z2233</xm:sqref>
            </x14:sparkline>
            <x14:sparkline>
              <xm:f>'Phosphopep&amp;corresponding NSAF'!F2234:I2234</xm:f>
              <xm:sqref>Z2234</xm:sqref>
            </x14:sparkline>
            <x14:sparkline>
              <xm:f>'Phosphopep&amp;corresponding NSAF'!F2235:I2235</xm:f>
              <xm:sqref>Z2235</xm:sqref>
            </x14:sparkline>
            <x14:sparkline>
              <xm:f>'Phosphopep&amp;corresponding NSAF'!F2236:I2236</xm:f>
              <xm:sqref>Z2236</xm:sqref>
            </x14:sparkline>
            <x14:sparkline>
              <xm:f>'Phosphopep&amp;corresponding NSAF'!F2237:I2237</xm:f>
              <xm:sqref>Z2237</xm:sqref>
            </x14:sparkline>
            <x14:sparkline>
              <xm:f>'Phosphopep&amp;corresponding NSAF'!F2238:I2238</xm:f>
              <xm:sqref>Z2238</xm:sqref>
            </x14:sparkline>
            <x14:sparkline>
              <xm:f>'Phosphopep&amp;corresponding NSAF'!F2239:I2239</xm:f>
              <xm:sqref>Z2239</xm:sqref>
            </x14:sparkline>
            <x14:sparkline>
              <xm:f>'Phosphopep&amp;corresponding NSAF'!F2240:I2240</xm:f>
              <xm:sqref>Z2240</xm:sqref>
            </x14:sparkline>
            <x14:sparkline>
              <xm:f>'Phosphopep&amp;corresponding NSAF'!F2241:I2241</xm:f>
              <xm:sqref>Z2241</xm:sqref>
            </x14:sparkline>
            <x14:sparkline>
              <xm:f>'Phosphopep&amp;corresponding NSAF'!F2242:I2242</xm:f>
              <xm:sqref>Z2242</xm:sqref>
            </x14:sparkline>
            <x14:sparkline>
              <xm:f>'Phosphopep&amp;corresponding NSAF'!F2243:I2243</xm:f>
              <xm:sqref>Z2243</xm:sqref>
            </x14:sparkline>
            <x14:sparkline>
              <xm:f>'Phosphopep&amp;corresponding NSAF'!F2244:I2244</xm:f>
              <xm:sqref>Z2244</xm:sqref>
            </x14:sparkline>
            <x14:sparkline>
              <xm:f>'Phosphopep&amp;corresponding NSAF'!F2245:I2245</xm:f>
              <xm:sqref>Z2245</xm:sqref>
            </x14:sparkline>
            <x14:sparkline>
              <xm:f>'Phosphopep&amp;corresponding NSAF'!F2246:I2246</xm:f>
              <xm:sqref>Z2246</xm:sqref>
            </x14:sparkline>
            <x14:sparkline>
              <xm:f>'Phosphopep&amp;corresponding NSAF'!F2247:I2247</xm:f>
              <xm:sqref>Z2247</xm:sqref>
            </x14:sparkline>
            <x14:sparkline>
              <xm:f>'Phosphopep&amp;corresponding NSAF'!F2248:I2248</xm:f>
              <xm:sqref>Z2248</xm:sqref>
            </x14:sparkline>
            <x14:sparkline>
              <xm:f>'Phosphopep&amp;corresponding NSAF'!F2249:I2249</xm:f>
              <xm:sqref>Z2249</xm:sqref>
            </x14:sparkline>
            <x14:sparkline>
              <xm:f>'Phosphopep&amp;corresponding NSAF'!F2250:I2250</xm:f>
              <xm:sqref>Z2250</xm:sqref>
            </x14:sparkline>
            <x14:sparkline>
              <xm:f>'Phosphopep&amp;corresponding NSAF'!F2251:I2251</xm:f>
              <xm:sqref>Z2251</xm:sqref>
            </x14:sparkline>
            <x14:sparkline>
              <xm:f>'Phosphopep&amp;corresponding NSAF'!F2252:I2252</xm:f>
              <xm:sqref>Z2252</xm:sqref>
            </x14:sparkline>
            <x14:sparkline>
              <xm:f>'Phosphopep&amp;corresponding NSAF'!F2253:I2253</xm:f>
              <xm:sqref>Z2253</xm:sqref>
            </x14:sparkline>
            <x14:sparkline>
              <xm:f>'Phosphopep&amp;corresponding NSAF'!F2254:I2254</xm:f>
              <xm:sqref>Z2254</xm:sqref>
            </x14:sparkline>
            <x14:sparkline>
              <xm:f>'Phosphopep&amp;corresponding NSAF'!F2255:I2255</xm:f>
              <xm:sqref>Z2255</xm:sqref>
            </x14:sparkline>
            <x14:sparkline>
              <xm:f>'Phosphopep&amp;corresponding NSAF'!F2256:I2256</xm:f>
              <xm:sqref>Z2256</xm:sqref>
            </x14:sparkline>
            <x14:sparkline>
              <xm:f>'Phosphopep&amp;corresponding NSAF'!F2257:I2257</xm:f>
              <xm:sqref>Z2257</xm:sqref>
            </x14:sparkline>
            <x14:sparkline>
              <xm:f>'Phosphopep&amp;corresponding NSAF'!F2258:I2258</xm:f>
              <xm:sqref>Z2258</xm:sqref>
            </x14:sparkline>
            <x14:sparkline>
              <xm:f>'Phosphopep&amp;corresponding NSAF'!F2259:I2259</xm:f>
              <xm:sqref>Z2259</xm:sqref>
            </x14:sparkline>
            <x14:sparkline>
              <xm:f>'Phosphopep&amp;corresponding NSAF'!F2260:I2260</xm:f>
              <xm:sqref>Z2260</xm:sqref>
            </x14:sparkline>
            <x14:sparkline>
              <xm:f>'Phosphopep&amp;corresponding NSAF'!F2261:I2261</xm:f>
              <xm:sqref>Z2261</xm:sqref>
            </x14:sparkline>
            <x14:sparkline>
              <xm:f>'Phosphopep&amp;corresponding NSAF'!F2262:I2262</xm:f>
              <xm:sqref>Z2262</xm:sqref>
            </x14:sparkline>
            <x14:sparkline>
              <xm:f>'Phosphopep&amp;corresponding NSAF'!F2263:I2263</xm:f>
              <xm:sqref>Z2263</xm:sqref>
            </x14:sparkline>
            <x14:sparkline>
              <xm:f>'Phosphopep&amp;corresponding NSAF'!F2264:I2264</xm:f>
              <xm:sqref>Z2264</xm:sqref>
            </x14:sparkline>
            <x14:sparkline>
              <xm:f>'Phosphopep&amp;corresponding NSAF'!F2265:I2265</xm:f>
              <xm:sqref>Z2265</xm:sqref>
            </x14:sparkline>
            <x14:sparkline>
              <xm:f>'Phosphopep&amp;corresponding NSAF'!F2266:I2266</xm:f>
              <xm:sqref>Z2266</xm:sqref>
            </x14:sparkline>
            <x14:sparkline>
              <xm:f>'Phosphopep&amp;corresponding NSAF'!F2267:I2267</xm:f>
              <xm:sqref>Z2267</xm:sqref>
            </x14:sparkline>
            <x14:sparkline>
              <xm:f>'Phosphopep&amp;corresponding NSAF'!F2268:I2268</xm:f>
              <xm:sqref>Z2268</xm:sqref>
            </x14:sparkline>
            <x14:sparkline>
              <xm:f>'Phosphopep&amp;corresponding NSAF'!F2269:I2269</xm:f>
              <xm:sqref>Z2269</xm:sqref>
            </x14:sparkline>
            <x14:sparkline>
              <xm:f>'Phosphopep&amp;corresponding NSAF'!F2270:I2270</xm:f>
              <xm:sqref>Z2270</xm:sqref>
            </x14:sparkline>
            <x14:sparkline>
              <xm:f>'Phosphopep&amp;corresponding NSAF'!F2271:I2271</xm:f>
              <xm:sqref>Z2271</xm:sqref>
            </x14:sparkline>
            <x14:sparkline>
              <xm:f>'Phosphopep&amp;corresponding NSAF'!F2272:I2272</xm:f>
              <xm:sqref>Z2272</xm:sqref>
            </x14:sparkline>
            <x14:sparkline>
              <xm:f>'Phosphopep&amp;corresponding NSAF'!F2273:I2273</xm:f>
              <xm:sqref>Z2273</xm:sqref>
            </x14:sparkline>
            <x14:sparkline>
              <xm:f>'Phosphopep&amp;corresponding NSAF'!F2274:I2274</xm:f>
              <xm:sqref>Z2274</xm:sqref>
            </x14:sparkline>
            <x14:sparkline>
              <xm:f>'Phosphopep&amp;corresponding NSAF'!F2275:I2275</xm:f>
              <xm:sqref>Z2275</xm:sqref>
            </x14:sparkline>
            <x14:sparkline>
              <xm:f>'Phosphopep&amp;corresponding NSAF'!F2276:I2276</xm:f>
              <xm:sqref>Z2276</xm:sqref>
            </x14:sparkline>
            <x14:sparkline>
              <xm:f>'Phosphopep&amp;corresponding NSAF'!F2277:I2277</xm:f>
              <xm:sqref>Z2277</xm:sqref>
            </x14:sparkline>
            <x14:sparkline>
              <xm:f>'Phosphopep&amp;corresponding NSAF'!F2278:I2278</xm:f>
              <xm:sqref>Z2278</xm:sqref>
            </x14:sparkline>
            <x14:sparkline>
              <xm:f>'Phosphopep&amp;corresponding NSAF'!F2279:I2279</xm:f>
              <xm:sqref>Z2279</xm:sqref>
            </x14:sparkline>
            <x14:sparkline>
              <xm:f>'Phosphopep&amp;corresponding NSAF'!F2280:I2280</xm:f>
              <xm:sqref>Z2280</xm:sqref>
            </x14:sparkline>
            <x14:sparkline>
              <xm:f>'Phosphopep&amp;corresponding NSAF'!F2281:I2281</xm:f>
              <xm:sqref>Z2281</xm:sqref>
            </x14:sparkline>
            <x14:sparkline>
              <xm:f>'Phosphopep&amp;corresponding NSAF'!F2282:I2282</xm:f>
              <xm:sqref>Z2282</xm:sqref>
            </x14:sparkline>
            <x14:sparkline>
              <xm:f>'Phosphopep&amp;corresponding NSAF'!F2283:I2283</xm:f>
              <xm:sqref>Z2283</xm:sqref>
            </x14:sparkline>
            <x14:sparkline>
              <xm:f>'Phosphopep&amp;corresponding NSAF'!F2284:I2284</xm:f>
              <xm:sqref>Z2284</xm:sqref>
            </x14:sparkline>
            <x14:sparkline>
              <xm:f>'Phosphopep&amp;corresponding NSAF'!F2285:I2285</xm:f>
              <xm:sqref>Z2285</xm:sqref>
            </x14:sparkline>
            <x14:sparkline>
              <xm:f>'Phosphopep&amp;corresponding NSAF'!F2286:I2286</xm:f>
              <xm:sqref>Z2286</xm:sqref>
            </x14:sparkline>
            <x14:sparkline>
              <xm:f>'Phosphopep&amp;corresponding NSAF'!F2287:I2287</xm:f>
              <xm:sqref>Z2287</xm:sqref>
            </x14:sparkline>
            <x14:sparkline>
              <xm:f>'Phosphopep&amp;corresponding NSAF'!F2288:I2288</xm:f>
              <xm:sqref>Z2288</xm:sqref>
            </x14:sparkline>
            <x14:sparkline>
              <xm:f>'Phosphopep&amp;corresponding NSAF'!F2289:I2289</xm:f>
              <xm:sqref>Z2289</xm:sqref>
            </x14:sparkline>
            <x14:sparkline>
              <xm:f>'Phosphopep&amp;corresponding NSAF'!F2290:I2290</xm:f>
              <xm:sqref>Z2290</xm:sqref>
            </x14:sparkline>
            <x14:sparkline>
              <xm:f>'Phosphopep&amp;corresponding NSAF'!F2291:I2291</xm:f>
              <xm:sqref>Z2291</xm:sqref>
            </x14:sparkline>
            <x14:sparkline>
              <xm:f>'Phosphopep&amp;corresponding NSAF'!F2292:I2292</xm:f>
              <xm:sqref>Z2292</xm:sqref>
            </x14:sparkline>
            <x14:sparkline>
              <xm:f>'Phosphopep&amp;corresponding NSAF'!F2293:I2293</xm:f>
              <xm:sqref>Z2293</xm:sqref>
            </x14:sparkline>
            <x14:sparkline>
              <xm:f>'Phosphopep&amp;corresponding NSAF'!F2294:I2294</xm:f>
              <xm:sqref>Z2294</xm:sqref>
            </x14:sparkline>
            <x14:sparkline>
              <xm:f>'Phosphopep&amp;corresponding NSAF'!F2295:I2295</xm:f>
              <xm:sqref>Z2295</xm:sqref>
            </x14:sparkline>
            <x14:sparkline>
              <xm:f>'Phosphopep&amp;corresponding NSAF'!F2296:I2296</xm:f>
              <xm:sqref>Z2296</xm:sqref>
            </x14:sparkline>
            <x14:sparkline>
              <xm:f>'Phosphopep&amp;corresponding NSAF'!F2297:I2297</xm:f>
              <xm:sqref>Z2297</xm:sqref>
            </x14:sparkline>
            <x14:sparkline>
              <xm:f>'Phosphopep&amp;corresponding NSAF'!F2298:I2298</xm:f>
              <xm:sqref>Z2298</xm:sqref>
            </x14:sparkline>
            <x14:sparkline>
              <xm:f>'Phosphopep&amp;corresponding NSAF'!F2299:I2299</xm:f>
              <xm:sqref>Z2299</xm:sqref>
            </x14:sparkline>
            <x14:sparkline>
              <xm:f>'Phosphopep&amp;corresponding NSAF'!F2300:I2300</xm:f>
              <xm:sqref>Z2300</xm:sqref>
            </x14:sparkline>
            <x14:sparkline>
              <xm:f>'Phosphopep&amp;corresponding NSAF'!F2301:I2301</xm:f>
              <xm:sqref>Z2301</xm:sqref>
            </x14:sparkline>
            <x14:sparkline>
              <xm:f>'Phosphopep&amp;corresponding NSAF'!F2302:I2302</xm:f>
              <xm:sqref>Z2302</xm:sqref>
            </x14:sparkline>
            <x14:sparkline>
              <xm:f>'Phosphopep&amp;corresponding NSAF'!F2303:I2303</xm:f>
              <xm:sqref>Z2303</xm:sqref>
            </x14:sparkline>
            <x14:sparkline>
              <xm:f>'Phosphopep&amp;corresponding NSAF'!F2304:I2304</xm:f>
              <xm:sqref>Z2304</xm:sqref>
            </x14:sparkline>
            <x14:sparkline>
              <xm:f>'Phosphopep&amp;corresponding NSAF'!F2305:I2305</xm:f>
              <xm:sqref>Z2305</xm:sqref>
            </x14:sparkline>
            <x14:sparkline>
              <xm:f>'Phosphopep&amp;corresponding NSAF'!F2306:I2306</xm:f>
              <xm:sqref>Z2306</xm:sqref>
            </x14:sparkline>
            <x14:sparkline>
              <xm:f>'Phosphopep&amp;corresponding NSAF'!F2307:I2307</xm:f>
              <xm:sqref>Z2307</xm:sqref>
            </x14:sparkline>
            <x14:sparkline>
              <xm:f>'Phosphopep&amp;corresponding NSAF'!F2308:I2308</xm:f>
              <xm:sqref>Z2308</xm:sqref>
            </x14:sparkline>
            <x14:sparkline>
              <xm:f>'Phosphopep&amp;corresponding NSAF'!F2309:I2309</xm:f>
              <xm:sqref>Z2309</xm:sqref>
            </x14:sparkline>
            <x14:sparkline>
              <xm:f>'Phosphopep&amp;corresponding NSAF'!F2310:I2310</xm:f>
              <xm:sqref>Z2310</xm:sqref>
            </x14:sparkline>
            <x14:sparkline>
              <xm:f>'Phosphopep&amp;corresponding NSAF'!F2311:I2311</xm:f>
              <xm:sqref>Z2311</xm:sqref>
            </x14:sparkline>
            <x14:sparkline>
              <xm:f>'Phosphopep&amp;corresponding NSAF'!F2312:I2312</xm:f>
              <xm:sqref>Z2312</xm:sqref>
            </x14:sparkline>
            <x14:sparkline>
              <xm:f>'Phosphopep&amp;corresponding NSAF'!F2313:I2313</xm:f>
              <xm:sqref>Z2313</xm:sqref>
            </x14:sparkline>
            <x14:sparkline>
              <xm:f>'Phosphopep&amp;corresponding NSAF'!F2314:I2314</xm:f>
              <xm:sqref>Z2314</xm:sqref>
            </x14:sparkline>
            <x14:sparkline>
              <xm:f>'Phosphopep&amp;corresponding NSAF'!F2315:I2315</xm:f>
              <xm:sqref>Z2315</xm:sqref>
            </x14:sparkline>
            <x14:sparkline>
              <xm:f>'Phosphopep&amp;corresponding NSAF'!F2316:I2316</xm:f>
              <xm:sqref>Z2316</xm:sqref>
            </x14:sparkline>
            <x14:sparkline>
              <xm:f>'Phosphopep&amp;corresponding NSAF'!F2317:I2317</xm:f>
              <xm:sqref>Z2317</xm:sqref>
            </x14:sparkline>
            <x14:sparkline>
              <xm:f>'Phosphopep&amp;corresponding NSAF'!F2318:I2318</xm:f>
              <xm:sqref>Z2318</xm:sqref>
            </x14:sparkline>
            <x14:sparkline>
              <xm:f>'Phosphopep&amp;corresponding NSAF'!F2319:I2319</xm:f>
              <xm:sqref>Z2319</xm:sqref>
            </x14:sparkline>
            <x14:sparkline>
              <xm:f>'Phosphopep&amp;corresponding NSAF'!F2320:I2320</xm:f>
              <xm:sqref>Z2320</xm:sqref>
            </x14:sparkline>
            <x14:sparkline>
              <xm:f>'Phosphopep&amp;corresponding NSAF'!F2321:I2321</xm:f>
              <xm:sqref>Z2321</xm:sqref>
            </x14:sparkline>
            <x14:sparkline>
              <xm:f>'Phosphopep&amp;corresponding NSAF'!F2322:I2322</xm:f>
              <xm:sqref>Z2322</xm:sqref>
            </x14:sparkline>
            <x14:sparkline>
              <xm:f>'Phosphopep&amp;corresponding NSAF'!F2323:I2323</xm:f>
              <xm:sqref>Z2323</xm:sqref>
            </x14:sparkline>
            <x14:sparkline>
              <xm:f>'Phosphopep&amp;corresponding NSAF'!F2324:I2324</xm:f>
              <xm:sqref>Z2324</xm:sqref>
            </x14:sparkline>
            <x14:sparkline>
              <xm:f>'Phosphopep&amp;corresponding NSAF'!F2325:I2325</xm:f>
              <xm:sqref>Z2325</xm:sqref>
            </x14:sparkline>
            <x14:sparkline>
              <xm:f>'Phosphopep&amp;corresponding NSAF'!F2326:I2326</xm:f>
              <xm:sqref>Z2326</xm:sqref>
            </x14:sparkline>
            <x14:sparkline>
              <xm:f>'Phosphopep&amp;corresponding NSAF'!F2327:I2327</xm:f>
              <xm:sqref>Z2327</xm:sqref>
            </x14:sparkline>
            <x14:sparkline>
              <xm:f>'Phosphopep&amp;corresponding NSAF'!F2328:I2328</xm:f>
              <xm:sqref>Z2328</xm:sqref>
            </x14:sparkline>
            <x14:sparkline>
              <xm:f>'Phosphopep&amp;corresponding NSAF'!F2329:I2329</xm:f>
              <xm:sqref>Z2329</xm:sqref>
            </x14:sparkline>
            <x14:sparkline>
              <xm:f>'Phosphopep&amp;corresponding NSAF'!F2330:I2330</xm:f>
              <xm:sqref>Z2330</xm:sqref>
            </x14:sparkline>
            <x14:sparkline>
              <xm:f>'Phosphopep&amp;corresponding NSAF'!F2331:I2331</xm:f>
              <xm:sqref>Z2331</xm:sqref>
            </x14:sparkline>
            <x14:sparkline>
              <xm:f>'Phosphopep&amp;corresponding NSAF'!F2332:I2332</xm:f>
              <xm:sqref>Z2332</xm:sqref>
            </x14:sparkline>
            <x14:sparkline>
              <xm:f>'Phosphopep&amp;corresponding NSAF'!F2333:I2333</xm:f>
              <xm:sqref>Z2333</xm:sqref>
            </x14:sparkline>
            <x14:sparkline>
              <xm:f>'Phosphopep&amp;corresponding NSAF'!F2334:I2334</xm:f>
              <xm:sqref>Z2334</xm:sqref>
            </x14:sparkline>
            <x14:sparkline>
              <xm:f>'Phosphopep&amp;corresponding NSAF'!F2335:I2335</xm:f>
              <xm:sqref>Z2335</xm:sqref>
            </x14:sparkline>
            <x14:sparkline>
              <xm:f>'Phosphopep&amp;corresponding NSAF'!F2336:I2336</xm:f>
              <xm:sqref>Z2336</xm:sqref>
            </x14:sparkline>
            <x14:sparkline>
              <xm:f>'Phosphopep&amp;corresponding NSAF'!F2337:I2337</xm:f>
              <xm:sqref>Z2337</xm:sqref>
            </x14:sparkline>
            <x14:sparkline>
              <xm:f>'Phosphopep&amp;corresponding NSAF'!F2338:I2338</xm:f>
              <xm:sqref>Z2338</xm:sqref>
            </x14:sparkline>
            <x14:sparkline>
              <xm:f>'Phosphopep&amp;corresponding NSAF'!F2339:I2339</xm:f>
              <xm:sqref>Z2339</xm:sqref>
            </x14:sparkline>
            <x14:sparkline>
              <xm:f>'Phosphopep&amp;corresponding NSAF'!F2340:I2340</xm:f>
              <xm:sqref>Z2340</xm:sqref>
            </x14:sparkline>
            <x14:sparkline>
              <xm:f>'Phosphopep&amp;corresponding NSAF'!F2341:I2341</xm:f>
              <xm:sqref>Z2341</xm:sqref>
            </x14:sparkline>
            <x14:sparkline>
              <xm:f>'Phosphopep&amp;corresponding NSAF'!F2342:I2342</xm:f>
              <xm:sqref>Z2342</xm:sqref>
            </x14:sparkline>
            <x14:sparkline>
              <xm:f>'Phosphopep&amp;corresponding NSAF'!F2343:I2343</xm:f>
              <xm:sqref>Z2343</xm:sqref>
            </x14:sparkline>
            <x14:sparkline>
              <xm:f>'Phosphopep&amp;corresponding NSAF'!F2344:I2344</xm:f>
              <xm:sqref>Z2344</xm:sqref>
            </x14:sparkline>
            <x14:sparkline>
              <xm:f>'Phosphopep&amp;corresponding NSAF'!F2345:I2345</xm:f>
              <xm:sqref>Z2345</xm:sqref>
            </x14:sparkline>
            <x14:sparkline>
              <xm:f>'Phosphopep&amp;corresponding NSAF'!F2346:I2346</xm:f>
              <xm:sqref>Z2346</xm:sqref>
            </x14:sparkline>
            <x14:sparkline>
              <xm:f>'Phosphopep&amp;corresponding NSAF'!F2347:I2347</xm:f>
              <xm:sqref>Z2347</xm:sqref>
            </x14:sparkline>
            <x14:sparkline>
              <xm:f>'Phosphopep&amp;corresponding NSAF'!F2348:I2348</xm:f>
              <xm:sqref>Z2348</xm:sqref>
            </x14:sparkline>
            <x14:sparkline>
              <xm:f>'Phosphopep&amp;corresponding NSAF'!F2349:I2349</xm:f>
              <xm:sqref>Z2349</xm:sqref>
            </x14:sparkline>
            <x14:sparkline>
              <xm:f>'Phosphopep&amp;corresponding NSAF'!F2350:I2350</xm:f>
              <xm:sqref>Z2350</xm:sqref>
            </x14:sparkline>
            <x14:sparkline>
              <xm:f>'Phosphopep&amp;corresponding NSAF'!F2351:I2351</xm:f>
              <xm:sqref>Z2351</xm:sqref>
            </x14:sparkline>
            <x14:sparkline>
              <xm:f>'Phosphopep&amp;corresponding NSAF'!F2352:I2352</xm:f>
              <xm:sqref>Z2352</xm:sqref>
            </x14:sparkline>
            <x14:sparkline>
              <xm:f>'Phosphopep&amp;corresponding NSAF'!F2353:I2353</xm:f>
              <xm:sqref>Z2353</xm:sqref>
            </x14:sparkline>
            <x14:sparkline>
              <xm:f>'Phosphopep&amp;corresponding NSAF'!F2354:I2354</xm:f>
              <xm:sqref>Z2354</xm:sqref>
            </x14:sparkline>
            <x14:sparkline>
              <xm:f>'Phosphopep&amp;corresponding NSAF'!F2355:I2355</xm:f>
              <xm:sqref>Z2355</xm:sqref>
            </x14:sparkline>
            <x14:sparkline>
              <xm:f>'Phosphopep&amp;corresponding NSAF'!F2356:I2356</xm:f>
              <xm:sqref>Z2356</xm:sqref>
            </x14:sparkline>
            <x14:sparkline>
              <xm:f>'Phosphopep&amp;corresponding NSAF'!F2357:I2357</xm:f>
              <xm:sqref>Z2357</xm:sqref>
            </x14:sparkline>
            <x14:sparkline>
              <xm:f>'Phosphopep&amp;corresponding NSAF'!F2358:I2358</xm:f>
              <xm:sqref>Z2358</xm:sqref>
            </x14:sparkline>
            <x14:sparkline>
              <xm:f>'Phosphopep&amp;corresponding NSAF'!F2359:I2359</xm:f>
              <xm:sqref>Z2359</xm:sqref>
            </x14:sparkline>
            <x14:sparkline>
              <xm:f>'Phosphopep&amp;corresponding NSAF'!F2360:I2360</xm:f>
              <xm:sqref>Z2360</xm:sqref>
            </x14:sparkline>
            <x14:sparkline>
              <xm:f>'Phosphopep&amp;corresponding NSAF'!F2361:I2361</xm:f>
              <xm:sqref>Z2361</xm:sqref>
            </x14:sparkline>
            <x14:sparkline>
              <xm:f>'Phosphopep&amp;corresponding NSAF'!F2362:I2362</xm:f>
              <xm:sqref>Z2362</xm:sqref>
            </x14:sparkline>
            <x14:sparkline>
              <xm:f>'Phosphopep&amp;corresponding NSAF'!F2363:I2363</xm:f>
              <xm:sqref>Z2363</xm:sqref>
            </x14:sparkline>
            <x14:sparkline>
              <xm:f>'Phosphopep&amp;corresponding NSAF'!F2364:I2364</xm:f>
              <xm:sqref>Z2364</xm:sqref>
            </x14:sparkline>
            <x14:sparkline>
              <xm:f>'Phosphopep&amp;corresponding NSAF'!F2365:I2365</xm:f>
              <xm:sqref>Z2365</xm:sqref>
            </x14:sparkline>
            <x14:sparkline>
              <xm:f>'Phosphopep&amp;corresponding NSAF'!F2366:I2366</xm:f>
              <xm:sqref>Z2366</xm:sqref>
            </x14:sparkline>
            <x14:sparkline>
              <xm:f>'Phosphopep&amp;corresponding NSAF'!F2367:I2367</xm:f>
              <xm:sqref>Z2367</xm:sqref>
            </x14:sparkline>
            <x14:sparkline>
              <xm:f>'Phosphopep&amp;corresponding NSAF'!F2368:I2368</xm:f>
              <xm:sqref>Z2368</xm:sqref>
            </x14:sparkline>
            <x14:sparkline>
              <xm:f>'Phosphopep&amp;corresponding NSAF'!F2369:I2369</xm:f>
              <xm:sqref>Z2369</xm:sqref>
            </x14:sparkline>
            <x14:sparkline>
              <xm:f>'Phosphopep&amp;corresponding NSAF'!F2370:I2370</xm:f>
              <xm:sqref>Z2370</xm:sqref>
            </x14:sparkline>
            <x14:sparkline>
              <xm:f>'Phosphopep&amp;corresponding NSAF'!F2371:I2371</xm:f>
              <xm:sqref>Z2371</xm:sqref>
            </x14:sparkline>
            <x14:sparkline>
              <xm:f>'Phosphopep&amp;corresponding NSAF'!F2372:I2372</xm:f>
              <xm:sqref>Z2372</xm:sqref>
            </x14:sparkline>
            <x14:sparkline>
              <xm:f>'Phosphopep&amp;corresponding NSAF'!F2373:I2373</xm:f>
              <xm:sqref>Z2373</xm:sqref>
            </x14:sparkline>
            <x14:sparkline>
              <xm:f>'Phosphopep&amp;corresponding NSAF'!F2374:I2374</xm:f>
              <xm:sqref>Z2374</xm:sqref>
            </x14:sparkline>
            <x14:sparkline>
              <xm:f>'Phosphopep&amp;corresponding NSAF'!F2375:I2375</xm:f>
              <xm:sqref>Z2375</xm:sqref>
            </x14:sparkline>
            <x14:sparkline>
              <xm:f>'Phosphopep&amp;corresponding NSAF'!F2376:I2376</xm:f>
              <xm:sqref>Z2376</xm:sqref>
            </x14:sparkline>
            <x14:sparkline>
              <xm:f>'Phosphopep&amp;corresponding NSAF'!F2377:I2377</xm:f>
              <xm:sqref>Z2377</xm:sqref>
            </x14:sparkline>
            <x14:sparkline>
              <xm:f>'Phosphopep&amp;corresponding NSAF'!F2378:I2378</xm:f>
              <xm:sqref>Z2378</xm:sqref>
            </x14:sparkline>
            <x14:sparkline>
              <xm:f>'Phosphopep&amp;corresponding NSAF'!F2379:I2379</xm:f>
              <xm:sqref>Z2379</xm:sqref>
            </x14:sparkline>
            <x14:sparkline>
              <xm:f>'Phosphopep&amp;corresponding NSAF'!F2380:I2380</xm:f>
              <xm:sqref>Z2380</xm:sqref>
            </x14:sparkline>
            <x14:sparkline>
              <xm:f>'Phosphopep&amp;corresponding NSAF'!F2381:I2381</xm:f>
              <xm:sqref>Z2381</xm:sqref>
            </x14:sparkline>
            <x14:sparkline>
              <xm:f>'Phosphopep&amp;corresponding NSAF'!F2382:I2382</xm:f>
              <xm:sqref>Z2382</xm:sqref>
            </x14:sparkline>
            <x14:sparkline>
              <xm:f>'Phosphopep&amp;corresponding NSAF'!F2383:I2383</xm:f>
              <xm:sqref>Z2383</xm:sqref>
            </x14:sparkline>
            <x14:sparkline>
              <xm:f>'Phosphopep&amp;corresponding NSAF'!F2384:I2384</xm:f>
              <xm:sqref>Z2384</xm:sqref>
            </x14:sparkline>
            <x14:sparkline>
              <xm:f>'Phosphopep&amp;corresponding NSAF'!F2385:I2385</xm:f>
              <xm:sqref>Z2385</xm:sqref>
            </x14:sparkline>
            <x14:sparkline>
              <xm:f>'Phosphopep&amp;corresponding NSAF'!F2386:I2386</xm:f>
              <xm:sqref>Z2386</xm:sqref>
            </x14:sparkline>
            <x14:sparkline>
              <xm:f>'Phosphopep&amp;corresponding NSAF'!F2387:I2387</xm:f>
              <xm:sqref>Z2387</xm:sqref>
            </x14:sparkline>
            <x14:sparkline>
              <xm:f>'Phosphopep&amp;corresponding NSAF'!F2388:I2388</xm:f>
              <xm:sqref>Z2388</xm:sqref>
            </x14:sparkline>
            <x14:sparkline>
              <xm:f>'Phosphopep&amp;corresponding NSAF'!F2389:I2389</xm:f>
              <xm:sqref>Z2389</xm:sqref>
            </x14:sparkline>
            <x14:sparkline>
              <xm:f>'Phosphopep&amp;corresponding NSAF'!F2390:I2390</xm:f>
              <xm:sqref>Z2390</xm:sqref>
            </x14:sparkline>
            <x14:sparkline>
              <xm:f>'Phosphopep&amp;corresponding NSAF'!F2391:I2391</xm:f>
              <xm:sqref>Z2391</xm:sqref>
            </x14:sparkline>
            <x14:sparkline>
              <xm:f>'Phosphopep&amp;corresponding NSAF'!F2392:I2392</xm:f>
              <xm:sqref>Z2392</xm:sqref>
            </x14:sparkline>
            <x14:sparkline>
              <xm:f>'Phosphopep&amp;corresponding NSAF'!F2393:I2393</xm:f>
              <xm:sqref>Z2393</xm:sqref>
            </x14:sparkline>
            <x14:sparkline>
              <xm:f>'Phosphopep&amp;corresponding NSAF'!F2394:I2394</xm:f>
              <xm:sqref>Z2394</xm:sqref>
            </x14:sparkline>
            <x14:sparkline>
              <xm:f>'Phosphopep&amp;corresponding NSAF'!F2395:I2395</xm:f>
              <xm:sqref>Z2395</xm:sqref>
            </x14:sparkline>
            <x14:sparkline>
              <xm:f>'Phosphopep&amp;corresponding NSAF'!F2396:I2396</xm:f>
              <xm:sqref>Z2396</xm:sqref>
            </x14:sparkline>
            <x14:sparkline>
              <xm:f>'Phosphopep&amp;corresponding NSAF'!F2397:I2397</xm:f>
              <xm:sqref>Z2397</xm:sqref>
            </x14:sparkline>
            <x14:sparkline>
              <xm:f>'Phosphopep&amp;corresponding NSAF'!F2398:I2398</xm:f>
              <xm:sqref>Z2398</xm:sqref>
            </x14:sparkline>
            <x14:sparkline>
              <xm:f>'Phosphopep&amp;corresponding NSAF'!F2399:I2399</xm:f>
              <xm:sqref>Z2399</xm:sqref>
            </x14:sparkline>
            <x14:sparkline>
              <xm:f>'Phosphopep&amp;corresponding NSAF'!F2400:I2400</xm:f>
              <xm:sqref>Z2400</xm:sqref>
            </x14:sparkline>
            <x14:sparkline>
              <xm:f>'Phosphopep&amp;corresponding NSAF'!F2401:I2401</xm:f>
              <xm:sqref>Z2401</xm:sqref>
            </x14:sparkline>
            <x14:sparkline>
              <xm:f>'Phosphopep&amp;corresponding NSAF'!F2402:I2402</xm:f>
              <xm:sqref>Z2402</xm:sqref>
            </x14:sparkline>
            <x14:sparkline>
              <xm:f>'Phosphopep&amp;corresponding NSAF'!F2403:I2403</xm:f>
              <xm:sqref>Z2403</xm:sqref>
            </x14:sparkline>
            <x14:sparkline>
              <xm:f>'Phosphopep&amp;corresponding NSAF'!F2404:I2404</xm:f>
              <xm:sqref>Z2404</xm:sqref>
            </x14:sparkline>
            <x14:sparkline>
              <xm:f>'Phosphopep&amp;corresponding NSAF'!F2405:I2405</xm:f>
              <xm:sqref>Z2405</xm:sqref>
            </x14:sparkline>
            <x14:sparkline>
              <xm:f>'Phosphopep&amp;corresponding NSAF'!F2406:I2406</xm:f>
              <xm:sqref>Z2406</xm:sqref>
            </x14:sparkline>
            <x14:sparkline>
              <xm:f>'Phosphopep&amp;corresponding NSAF'!F2407:I2407</xm:f>
              <xm:sqref>Z2407</xm:sqref>
            </x14:sparkline>
            <x14:sparkline>
              <xm:f>'Phosphopep&amp;corresponding NSAF'!F2408:I2408</xm:f>
              <xm:sqref>Z2408</xm:sqref>
            </x14:sparkline>
            <x14:sparkline>
              <xm:f>'Phosphopep&amp;corresponding NSAF'!F2409:I2409</xm:f>
              <xm:sqref>Z2409</xm:sqref>
            </x14:sparkline>
            <x14:sparkline>
              <xm:f>'Phosphopep&amp;corresponding NSAF'!F2410:I2410</xm:f>
              <xm:sqref>Z2410</xm:sqref>
            </x14:sparkline>
            <x14:sparkline>
              <xm:f>'Phosphopep&amp;corresponding NSAF'!F2411:I2411</xm:f>
              <xm:sqref>Z2411</xm:sqref>
            </x14:sparkline>
            <x14:sparkline>
              <xm:f>'Phosphopep&amp;corresponding NSAF'!F2412:I2412</xm:f>
              <xm:sqref>Z2412</xm:sqref>
            </x14:sparkline>
            <x14:sparkline>
              <xm:f>'Phosphopep&amp;corresponding NSAF'!F2413:I2413</xm:f>
              <xm:sqref>Z2413</xm:sqref>
            </x14:sparkline>
            <x14:sparkline>
              <xm:f>'Phosphopep&amp;corresponding NSAF'!F2414:I2414</xm:f>
              <xm:sqref>Z2414</xm:sqref>
            </x14:sparkline>
            <x14:sparkline>
              <xm:f>'Phosphopep&amp;corresponding NSAF'!F2415:I2415</xm:f>
              <xm:sqref>Z2415</xm:sqref>
            </x14:sparkline>
            <x14:sparkline>
              <xm:f>'Phosphopep&amp;corresponding NSAF'!F2416:I2416</xm:f>
              <xm:sqref>Z2416</xm:sqref>
            </x14:sparkline>
            <x14:sparkline>
              <xm:f>'Phosphopep&amp;corresponding NSAF'!F2417:I2417</xm:f>
              <xm:sqref>Z2417</xm:sqref>
            </x14:sparkline>
            <x14:sparkline>
              <xm:f>'Phosphopep&amp;corresponding NSAF'!F2418:I2418</xm:f>
              <xm:sqref>Z2418</xm:sqref>
            </x14:sparkline>
            <x14:sparkline>
              <xm:f>'Phosphopep&amp;corresponding NSAF'!F2419:I2419</xm:f>
              <xm:sqref>Z2419</xm:sqref>
            </x14:sparkline>
            <x14:sparkline>
              <xm:f>'Phosphopep&amp;corresponding NSAF'!F2420:I2420</xm:f>
              <xm:sqref>Z2420</xm:sqref>
            </x14:sparkline>
            <x14:sparkline>
              <xm:f>'Phosphopep&amp;corresponding NSAF'!F2421:I2421</xm:f>
              <xm:sqref>Z2421</xm:sqref>
            </x14:sparkline>
            <x14:sparkline>
              <xm:f>'Phosphopep&amp;corresponding NSAF'!F2422:I2422</xm:f>
              <xm:sqref>Z2422</xm:sqref>
            </x14:sparkline>
            <x14:sparkline>
              <xm:f>'Phosphopep&amp;corresponding NSAF'!F2423:I2423</xm:f>
              <xm:sqref>Z2423</xm:sqref>
            </x14:sparkline>
            <x14:sparkline>
              <xm:f>'Phosphopep&amp;corresponding NSAF'!F2424:I2424</xm:f>
              <xm:sqref>Z2424</xm:sqref>
            </x14:sparkline>
            <x14:sparkline>
              <xm:f>'Phosphopep&amp;corresponding NSAF'!F2425:I2425</xm:f>
              <xm:sqref>Z2425</xm:sqref>
            </x14:sparkline>
            <x14:sparkline>
              <xm:f>'Phosphopep&amp;corresponding NSAF'!F2426:I2426</xm:f>
              <xm:sqref>Z2426</xm:sqref>
            </x14:sparkline>
            <x14:sparkline>
              <xm:f>'Phosphopep&amp;corresponding NSAF'!F2427:I2427</xm:f>
              <xm:sqref>Z2427</xm:sqref>
            </x14:sparkline>
            <x14:sparkline>
              <xm:f>'Phosphopep&amp;corresponding NSAF'!F2428:I2428</xm:f>
              <xm:sqref>Z2428</xm:sqref>
            </x14:sparkline>
            <x14:sparkline>
              <xm:f>'Phosphopep&amp;corresponding NSAF'!F2429:I2429</xm:f>
              <xm:sqref>Z2429</xm:sqref>
            </x14:sparkline>
            <x14:sparkline>
              <xm:f>'Phosphopep&amp;corresponding NSAF'!F2430:I2430</xm:f>
              <xm:sqref>Z2430</xm:sqref>
            </x14:sparkline>
            <x14:sparkline>
              <xm:f>'Phosphopep&amp;corresponding NSAF'!F2431:I2431</xm:f>
              <xm:sqref>Z2431</xm:sqref>
            </x14:sparkline>
            <x14:sparkline>
              <xm:f>'Phosphopep&amp;corresponding NSAF'!F2432:I2432</xm:f>
              <xm:sqref>Z2432</xm:sqref>
            </x14:sparkline>
            <x14:sparkline>
              <xm:f>'Phosphopep&amp;corresponding NSAF'!F2433:I2433</xm:f>
              <xm:sqref>Z2433</xm:sqref>
            </x14:sparkline>
            <x14:sparkline>
              <xm:f>'Phosphopep&amp;corresponding NSAF'!F2434:I2434</xm:f>
              <xm:sqref>Z2434</xm:sqref>
            </x14:sparkline>
            <x14:sparkline>
              <xm:f>'Phosphopep&amp;corresponding NSAF'!F2435:I2435</xm:f>
              <xm:sqref>Z2435</xm:sqref>
            </x14:sparkline>
            <x14:sparkline>
              <xm:f>'Phosphopep&amp;corresponding NSAF'!F2436:I2436</xm:f>
              <xm:sqref>Z2436</xm:sqref>
            </x14:sparkline>
            <x14:sparkline>
              <xm:f>'Phosphopep&amp;corresponding NSAF'!F2437:I2437</xm:f>
              <xm:sqref>Z2437</xm:sqref>
            </x14:sparkline>
            <x14:sparkline>
              <xm:f>'Phosphopep&amp;corresponding NSAF'!F2438:I2438</xm:f>
              <xm:sqref>Z2438</xm:sqref>
            </x14:sparkline>
            <x14:sparkline>
              <xm:f>'Phosphopep&amp;corresponding NSAF'!F2439:I2439</xm:f>
              <xm:sqref>Z2439</xm:sqref>
            </x14:sparkline>
            <x14:sparkline>
              <xm:f>'Phosphopep&amp;corresponding NSAF'!F2440:I2440</xm:f>
              <xm:sqref>Z2440</xm:sqref>
            </x14:sparkline>
            <x14:sparkline>
              <xm:f>'Phosphopep&amp;corresponding NSAF'!F2441:I2441</xm:f>
              <xm:sqref>Z2441</xm:sqref>
            </x14:sparkline>
            <x14:sparkline>
              <xm:f>'Phosphopep&amp;corresponding NSAF'!F2442:I2442</xm:f>
              <xm:sqref>Z2442</xm:sqref>
            </x14:sparkline>
            <x14:sparkline>
              <xm:f>'Phosphopep&amp;corresponding NSAF'!F2443:I2443</xm:f>
              <xm:sqref>Z2443</xm:sqref>
            </x14:sparkline>
            <x14:sparkline>
              <xm:f>'Phosphopep&amp;corresponding NSAF'!F2444:I2444</xm:f>
              <xm:sqref>Z2444</xm:sqref>
            </x14:sparkline>
            <x14:sparkline>
              <xm:f>'Phosphopep&amp;corresponding NSAF'!F2445:I2445</xm:f>
              <xm:sqref>Z2445</xm:sqref>
            </x14:sparkline>
            <x14:sparkline>
              <xm:f>'Phosphopep&amp;corresponding NSAF'!F2446:I2446</xm:f>
              <xm:sqref>Z2446</xm:sqref>
            </x14:sparkline>
            <x14:sparkline>
              <xm:f>'Phosphopep&amp;corresponding NSAF'!F2447:I2447</xm:f>
              <xm:sqref>Z2447</xm:sqref>
            </x14:sparkline>
            <x14:sparkline>
              <xm:f>'Phosphopep&amp;corresponding NSAF'!F2448:I2448</xm:f>
              <xm:sqref>Z2448</xm:sqref>
            </x14:sparkline>
            <x14:sparkline>
              <xm:f>'Phosphopep&amp;corresponding NSAF'!F2449:I2449</xm:f>
              <xm:sqref>Z2449</xm:sqref>
            </x14:sparkline>
            <x14:sparkline>
              <xm:f>'Phosphopep&amp;corresponding NSAF'!F2450:I2450</xm:f>
              <xm:sqref>Z2450</xm:sqref>
            </x14:sparkline>
            <x14:sparkline>
              <xm:f>'Phosphopep&amp;corresponding NSAF'!F2451:I2451</xm:f>
              <xm:sqref>Z2451</xm:sqref>
            </x14:sparkline>
            <x14:sparkline>
              <xm:f>'Phosphopep&amp;corresponding NSAF'!F2452:I2452</xm:f>
              <xm:sqref>Z2452</xm:sqref>
            </x14:sparkline>
            <x14:sparkline>
              <xm:f>'Phosphopep&amp;corresponding NSAF'!F2453:I2453</xm:f>
              <xm:sqref>Z2453</xm:sqref>
            </x14:sparkline>
            <x14:sparkline>
              <xm:f>'Phosphopep&amp;corresponding NSAF'!F2454:I2454</xm:f>
              <xm:sqref>Z2454</xm:sqref>
            </x14:sparkline>
            <x14:sparkline>
              <xm:f>'Phosphopep&amp;corresponding NSAF'!F2455:I2455</xm:f>
              <xm:sqref>Z2455</xm:sqref>
            </x14:sparkline>
            <x14:sparkline>
              <xm:f>'Phosphopep&amp;corresponding NSAF'!F2456:I2456</xm:f>
              <xm:sqref>Z2456</xm:sqref>
            </x14:sparkline>
            <x14:sparkline>
              <xm:f>'Phosphopep&amp;corresponding NSAF'!F2457:I2457</xm:f>
              <xm:sqref>Z2457</xm:sqref>
            </x14:sparkline>
            <x14:sparkline>
              <xm:f>'Phosphopep&amp;corresponding NSAF'!F2458:I2458</xm:f>
              <xm:sqref>Z2458</xm:sqref>
            </x14:sparkline>
            <x14:sparkline>
              <xm:f>'Phosphopep&amp;corresponding NSAF'!F2459:I2459</xm:f>
              <xm:sqref>Z2459</xm:sqref>
            </x14:sparkline>
            <x14:sparkline>
              <xm:f>'Phosphopep&amp;corresponding NSAF'!F2460:I2460</xm:f>
              <xm:sqref>Z2460</xm:sqref>
            </x14:sparkline>
            <x14:sparkline>
              <xm:f>'Phosphopep&amp;corresponding NSAF'!F2461:I2461</xm:f>
              <xm:sqref>Z2461</xm:sqref>
            </x14:sparkline>
            <x14:sparkline>
              <xm:f>'Phosphopep&amp;corresponding NSAF'!F2462:I2462</xm:f>
              <xm:sqref>Z2462</xm:sqref>
            </x14:sparkline>
            <x14:sparkline>
              <xm:f>'Phosphopep&amp;corresponding NSAF'!F2463:I2463</xm:f>
              <xm:sqref>Z2463</xm:sqref>
            </x14:sparkline>
            <x14:sparkline>
              <xm:f>'Phosphopep&amp;corresponding NSAF'!F2464:I2464</xm:f>
              <xm:sqref>Z2464</xm:sqref>
            </x14:sparkline>
            <x14:sparkline>
              <xm:f>'Phosphopep&amp;corresponding NSAF'!F2465:I2465</xm:f>
              <xm:sqref>Z2465</xm:sqref>
            </x14:sparkline>
            <x14:sparkline>
              <xm:f>'Phosphopep&amp;corresponding NSAF'!F2466:I2466</xm:f>
              <xm:sqref>Z2466</xm:sqref>
            </x14:sparkline>
            <x14:sparkline>
              <xm:f>'Phosphopep&amp;corresponding NSAF'!F2467:I2467</xm:f>
              <xm:sqref>Z2467</xm:sqref>
            </x14:sparkline>
            <x14:sparkline>
              <xm:f>'Phosphopep&amp;corresponding NSAF'!F2468:I2468</xm:f>
              <xm:sqref>Z2468</xm:sqref>
            </x14:sparkline>
            <x14:sparkline>
              <xm:f>'Phosphopep&amp;corresponding NSAF'!F2469:I2469</xm:f>
              <xm:sqref>Z2469</xm:sqref>
            </x14:sparkline>
            <x14:sparkline>
              <xm:f>'Phosphopep&amp;corresponding NSAF'!F2470:I2470</xm:f>
              <xm:sqref>Z2470</xm:sqref>
            </x14:sparkline>
            <x14:sparkline>
              <xm:f>'Phosphopep&amp;corresponding NSAF'!F2471:I2471</xm:f>
              <xm:sqref>Z2471</xm:sqref>
            </x14:sparkline>
            <x14:sparkline>
              <xm:f>'Phosphopep&amp;corresponding NSAF'!F2472:I2472</xm:f>
              <xm:sqref>Z2472</xm:sqref>
            </x14:sparkline>
            <x14:sparkline>
              <xm:f>'Phosphopep&amp;corresponding NSAF'!F2473:I2473</xm:f>
              <xm:sqref>Z2473</xm:sqref>
            </x14:sparkline>
            <x14:sparkline>
              <xm:f>'Phosphopep&amp;corresponding NSAF'!F2474:I2474</xm:f>
              <xm:sqref>Z2474</xm:sqref>
            </x14:sparkline>
            <x14:sparkline>
              <xm:f>'Phosphopep&amp;corresponding NSAF'!F2475:I2475</xm:f>
              <xm:sqref>Z2475</xm:sqref>
            </x14:sparkline>
            <x14:sparkline>
              <xm:f>'Phosphopep&amp;corresponding NSAF'!F2476:I2476</xm:f>
              <xm:sqref>Z2476</xm:sqref>
            </x14:sparkline>
            <x14:sparkline>
              <xm:f>'Phosphopep&amp;corresponding NSAF'!F2477:I2477</xm:f>
              <xm:sqref>Z2477</xm:sqref>
            </x14:sparkline>
            <x14:sparkline>
              <xm:f>'Phosphopep&amp;corresponding NSAF'!F2478:I2478</xm:f>
              <xm:sqref>Z2478</xm:sqref>
            </x14:sparkline>
            <x14:sparkline>
              <xm:f>'Phosphopep&amp;corresponding NSAF'!F2479:I2479</xm:f>
              <xm:sqref>Z2479</xm:sqref>
            </x14:sparkline>
            <x14:sparkline>
              <xm:f>'Phosphopep&amp;corresponding NSAF'!F2480:I2480</xm:f>
              <xm:sqref>Z2480</xm:sqref>
            </x14:sparkline>
            <x14:sparkline>
              <xm:f>'Phosphopep&amp;corresponding NSAF'!F2481:I2481</xm:f>
              <xm:sqref>Z2481</xm:sqref>
            </x14:sparkline>
            <x14:sparkline>
              <xm:f>'Phosphopep&amp;corresponding NSAF'!F2482:I2482</xm:f>
              <xm:sqref>Z2482</xm:sqref>
            </x14:sparkline>
            <x14:sparkline>
              <xm:f>'Phosphopep&amp;corresponding NSAF'!F2483:I2483</xm:f>
              <xm:sqref>Z2483</xm:sqref>
            </x14:sparkline>
            <x14:sparkline>
              <xm:f>'Phosphopep&amp;corresponding NSAF'!F2484:I2484</xm:f>
              <xm:sqref>Z2484</xm:sqref>
            </x14:sparkline>
            <x14:sparkline>
              <xm:f>'Phosphopep&amp;corresponding NSAF'!F2485:I2485</xm:f>
              <xm:sqref>Z2485</xm:sqref>
            </x14:sparkline>
            <x14:sparkline>
              <xm:f>'Phosphopep&amp;corresponding NSAF'!F2486:I2486</xm:f>
              <xm:sqref>Z2486</xm:sqref>
            </x14:sparkline>
            <x14:sparkline>
              <xm:f>'Phosphopep&amp;corresponding NSAF'!F2487:I2487</xm:f>
              <xm:sqref>Z2487</xm:sqref>
            </x14:sparkline>
            <x14:sparkline>
              <xm:f>'Phosphopep&amp;corresponding NSAF'!F2488:I2488</xm:f>
              <xm:sqref>Z2488</xm:sqref>
            </x14:sparkline>
            <x14:sparkline>
              <xm:f>'Phosphopep&amp;corresponding NSAF'!F2489:I2489</xm:f>
              <xm:sqref>Z2489</xm:sqref>
            </x14:sparkline>
            <x14:sparkline>
              <xm:f>'Phosphopep&amp;corresponding NSAF'!F2490:I2490</xm:f>
              <xm:sqref>Z2490</xm:sqref>
            </x14:sparkline>
            <x14:sparkline>
              <xm:f>'Phosphopep&amp;corresponding NSAF'!F2491:I2491</xm:f>
              <xm:sqref>Z2491</xm:sqref>
            </x14:sparkline>
            <x14:sparkline>
              <xm:f>'Phosphopep&amp;corresponding NSAF'!F2492:I2492</xm:f>
              <xm:sqref>Z2492</xm:sqref>
            </x14:sparkline>
            <x14:sparkline>
              <xm:f>'Phosphopep&amp;corresponding NSAF'!F2493:I2493</xm:f>
              <xm:sqref>Z2493</xm:sqref>
            </x14:sparkline>
            <x14:sparkline>
              <xm:f>'Phosphopep&amp;corresponding NSAF'!F2494:I2494</xm:f>
              <xm:sqref>Z2494</xm:sqref>
            </x14:sparkline>
            <x14:sparkline>
              <xm:f>'Phosphopep&amp;corresponding NSAF'!F2495:I2495</xm:f>
              <xm:sqref>Z2495</xm:sqref>
            </x14:sparkline>
            <x14:sparkline>
              <xm:f>'Phosphopep&amp;corresponding NSAF'!F2496:I2496</xm:f>
              <xm:sqref>Z2496</xm:sqref>
            </x14:sparkline>
            <x14:sparkline>
              <xm:f>'Phosphopep&amp;corresponding NSAF'!F2497:I2497</xm:f>
              <xm:sqref>Z2497</xm:sqref>
            </x14:sparkline>
            <x14:sparkline>
              <xm:f>'Phosphopep&amp;corresponding NSAF'!F2498:I2498</xm:f>
              <xm:sqref>Z2498</xm:sqref>
            </x14:sparkline>
            <x14:sparkline>
              <xm:f>'Phosphopep&amp;corresponding NSAF'!F2499:I2499</xm:f>
              <xm:sqref>Z2499</xm:sqref>
            </x14:sparkline>
            <x14:sparkline>
              <xm:f>'Phosphopep&amp;corresponding NSAF'!F2500:I2500</xm:f>
              <xm:sqref>Z2500</xm:sqref>
            </x14:sparkline>
            <x14:sparkline>
              <xm:f>'Phosphopep&amp;corresponding NSAF'!F2501:I2501</xm:f>
              <xm:sqref>Z2501</xm:sqref>
            </x14:sparkline>
            <x14:sparkline>
              <xm:f>'Phosphopep&amp;corresponding NSAF'!F2502:I2502</xm:f>
              <xm:sqref>Z2502</xm:sqref>
            </x14:sparkline>
            <x14:sparkline>
              <xm:f>'Phosphopep&amp;corresponding NSAF'!F2503:I2503</xm:f>
              <xm:sqref>Z2503</xm:sqref>
            </x14:sparkline>
            <x14:sparkline>
              <xm:f>'Phosphopep&amp;corresponding NSAF'!F2504:I2504</xm:f>
              <xm:sqref>Z2504</xm:sqref>
            </x14:sparkline>
            <x14:sparkline>
              <xm:f>'Phosphopep&amp;corresponding NSAF'!F2505:I2505</xm:f>
              <xm:sqref>Z2505</xm:sqref>
            </x14:sparkline>
            <x14:sparkline>
              <xm:f>'Phosphopep&amp;corresponding NSAF'!F2506:I2506</xm:f>
              <xm:sqref>Z2506</xm:sqref>
            </x14:sparkline>
            <x14:sparkline>
              <xm:f>'Phosphopep&amp;corresponding NSAF'!F2507:I2507</xm:f>
              <xm:sqref>Z2507</xm:sqref>
            </x14:sparkline>
            <x14:sparkline>
              <xm:f>'Phosphopep&amp;corresponding NSAF'!F2508:I2508</xm:f>
              <xm:sqref>Z2508</xm:sqref>
            </x14:sparkline>
            <x14:sparkline>
              <xm:f>'Phosphopep&amp;corresponding NSAF'!F2509:I2509</xm:f>
              <xm:sqref>Z2509</xm:sqref>
            </x14:sparkline>
            <x14:sparkline>
              <xm:f>'Phosphopep&amp;corresponding NSAF'!F2510:I2510</xm:f>
              <xm:sqref>Z2510</xm:sqref>
            </x14:sparkline>
            <x14:sparkline>
              <xm:f>'Phosphopep&amp;corresponding NSAF'!F2511:I2511</xm:f>
              <xm:sqref>Z2511</xm:sqref>
            </x14:sparkline>
            <x14:sparkline>
              <xm:f>'Phosphopep&amp;corresponding NSAF'!F2512:I2512</xm:f>
              <xm:sqref>Z2512</xm:sqref>
            </x14:sparkline>
            <x14:sparkline>
              <xm:f>'Phosphopep&amp;corresponding NSAF'!F2513:I2513</xm:f>
              <xm:sqref>Z2513</xm:sqref>
            </x14:sparkline>
            <x14:sparkline>
              <xm:f>'Phosphopep&amp;corresponding NSAF'!F2514:I2514</xm:f>
              <xm:sqref>Z2514</xm:sqref>
            </x14:sparkline>
            <x14:sparkline>
              <xm:f>'Phosphopep&amp;corresponding NSAF'!F2515:I2515</xm:f>
              <xm:sqref>Z2515</xm:sqref>
            </x14:sparkline>
            <x14:sparkline>
              <xm:f>'Phosphopep&amp;corresponding NSAF'!F2516:I2516</xm:f>
              <xm:sqref>Z2516</xm:sqref>
            </x14:sparkline>
            <x14:sparkline>
              <xm:f>'Phosphopep&amp;corresponding NSAF'!F2517:I2517</xm:f>
              <xm:sqref>Z2517</xm:sqref>
            </x14:sparkline>
            <x14:sparkline>
              <xm:f>'Phosphopep&amp;corresponding NSAF'!F2518:I2518</xm:f>
              <xm:sqref>Z2518</xm:sqref>
            </x14:sparkline>
            <x14:sparkline>
              <xm:f>'Phosphopep&amp;corresponding NSAF'!F2519:I2519</xm:f>
              <xm:sqref>Z2519</xm:sqref>
            </x14:sparkline>
            <x14:sparkline>
              <xm:f>'Phosphopep&amp;corresponding NSAF'!F2520:I2520</xm:f>
              <xm:sqref>Z2520</xm:sqref>
            </x14:sparkline>
            <x14:sparkline>
              <xm:f>'Phosphopep&amp;corresponding NSAF'!F2521:I2521</xm:f>
              <xm:sqref>Z2521</xm:sqref>
            </x14:sparkline>
            <x14:sparkline>
              <xm:f>'Phosphopep&amp;corresponding NSAF'!F2522:I2522</xm:f>
              <xm:sqref>Z2522</xm:sqref>
            </x14:sparkline>
            <x14:sparkline>
              <xm:f>'Phosphopep&amp;corresponding NSAF'!F2523:I2523</xm:f>
              <xm:sqref>Z2523</xm:sqref>
            </x14:sparkline>
            <x14:sparkline>
              <xm:f>'Phosphopep&amp;corresponding NSAF'!F2524:I2524</xm:f>
              <xm:sqref>Z2524</xm:sqref>
            </x14:sparkline>
            <x14:sparkline>
              <xm:f>'Phosphopep&amp;corresponding NSAF'!F2525:I2525</xm:f>
              <xm:sqref>Z2525</xm:sqref>
            </x14:sparkline>
            <x14:sparkline>
              <xm:f>'Phosphopep&amp;corresponding NSAF'!F2526:I2526</xm:f>
              <xm:sqref>Z2526</xm:sqref>
            </x14:sparkline>
            <x14:sparkline>
              <xm:f>'Phosphopep&amp;corresponding NSAF'!F2527:I2527</xm:f>
              <xm:sqref>Z2527</xm:sqref>
            </x14:sparkline>
            <x14:sparkline>
              <xm:f>'Phosphopep&amp;corresponding NSAF'!F2528:I2528</xm:f>
              <xm:sqref>Z2528</xm:sqref>
            </x14:sparkline>
            <x14:sparkline>
              <xm:f>'Phosphopep&amp;corresponding NSAF'!F2529:I2529</xm:f>
              <xm:sqref>Z2529</xm:sqref>
            </x14:sparkline>
            <x14:sparkline>
              <xm:f>'Phosphopep&amp;corresponding NSAF'!F2530:I2530</xm:f>
              <xm:sqref>Z2530</xm:sqref>
            </x14:sparkline>
            <x14:sparkline>
              <xm:f>'Phosphopep&amp;corresponding NSAF'!F2531:I2531</xm:f>
              <xm:sqref>Z2531</xm:sqref>
            </x14:sparkline>
            <x14:sparkline>
              <xm:f>'Phosphopep&amp;corresponding NSAF'!F2532:I2532</xm:f>
              <xm:sqref>Z2532</xm:sqref>
            </x14:sparkline>
            <x14:sparkline>
              <xm:f>'Phosphopep&amp;corresponding NSAF'!F2533:I2533</xm:f>
              <xm:sqref>Z2533</xm:sqref>
            </x14:sparkline>
            <x14:sparkline>
              <xm:f>'Phosphopep&amp;corresponding NSAF'!F2534:I2534</xm:f>
              <xm:sqref>Z2534</xm:sqref>
            </x14:sparkline>
            <x14:sparkline>
              <xm:f>'Phosphopep&amp;corresponding NSAF'!F2535:I2535</xm:f>
              <xm:sqref>Z2535</xm:sqref>
            </x14:sparkline>
            <x14:sparkline>
              <xm:f>'Phosphopep&amp;corresponding NSAF'!F2536:I2536</xm:f>
              <xm:sqref>Z2536</xm:sqref>
            </x14:sparkline>
            <x14:sparkline>
              <xm:f>'Phosphopep&amp;corresponding NSAF'!F2537:I2537</xm:f>
              <xm:sqref>Z2537</xm:sqref>
            </x14:sparkline>
            <x14:sparkline>
              <xm:f>'Phosphopep&amp;corresponding NSAF'!F2538:I2538</xm:f>
              <xm:sqref>Z2538</xm:sqref>
            </x14:sparkline>
            <x14:sparkline>
              <xm:f>'Phosphopep&amp;corresponding NSAF'!F2539:I2539</xm:f>
              <xm:sqref>Z2539</xm:sqref>
            </x14:sparkline>
            <x14:sparkline>
              <xm:f>'Phosphopep&amp;corresponding NSAF'!F2540:I2540</xm:f>
              <xm:sqref>Z2540</xm:sqref>
            </x14:sparkline>
            <x14:sparkline>
              <xm:f>'Phosphopep&amp;corresponding NSAF'!F2541:I2541</xm:f>
              <xm:sqref>Z2541</xm:sqref>
            </x14:sparkline>
            <x14:sparkline>
              <xm:f>'Phosphopep&amp;corresponding NSAF'!F2542:I2542</xm:f>
              <xm:sqref>Z2542</xm:sqref>
            </x14:sparkline>
            <x14:sparkline>
              <xm:f>'Phosphopep&amp;corresponding NSAF'!F2543:I2543</xm:f>
              <xm:sqref>Z2543</xm:sqref>
            </x14:sparkline>
            <x14:sparkline>
              <xm:f>'Phosphopep&amp;corresponding NSAF'!F2544:I2544</xm:f>
              <xm:sqref>Z2544</xm:sqref>
            </x14:sparkline>
            <x14:sparkline>
              <xm:f>'Phosphopep&amp;corresponding NSAF'!F2545:I2545</xm:f>
              <xm:sqref>Z2545</xm:sqref>
            </x14:sparkline>
            <x14:sparkline>
              <xm:f>'Phosphopep&amp;corresponding NSAF'!F2546:I2546</xm:f>
              <xm:sqref>Z2546</xm:sqref>
            </x14:sparkline>
            <x14:sparkline>
              <xm:f>'Phosphopep&amp;corresponding NSAF'!F2547:I2547</xm:f>
              <xm:sqref>Z2547</xm:sqref>
            </x14:sparkline>
            <x14:sparkline>
              <xm:f>'Phosphopep&amp;corresponding NSAF'!F2548:I2548</xm:f>
              <xm:sqref>Z2548</xm:sqref>
            </x14:sparkline>
            <x14:sparkline>
              <xm:f>'Phosphopep&amp;corresponding NSAF'!F2549:I2549</xm:f>
              <xm:sqref>Z2549</xm:sqref>
            </x14:sparkline>
            <x14:sparkline>
              <xm:f>'Phosphopep&amp;corresponding NSAF'!F2550:I2550</xm:f>
              <xm:sqref>Z2550</xm:sqref>
            </x14:sparkline>
            <x14:sparkline>
              <xm:f>'Phosphopep&amp;corresponding NSAF'!F2551:I2551</xm:f>
              <xm:sqref>Z2551</xm:sqref>
            </x14:sparkline>
            <x14:sparkline>
              <xm:f>'Phosphopep&amp;corresponding NSAF'!F2552:I2552</xm:f>
              <xm:sqref>Z2552</xm:sqref>
            </x14:sparkline>
            <x14:sparkline>
              <xm:f>'Phosphopep&amp;corresponding NSAF'!F2553:I2553</xm:f>
              <xm:sqref>Z2553</xm:sqref>
            </x14:sparkline>
            <x14:sparkline>
              <xm:f>'Phosphopep&amp;corresponding NSAF'!F2554:I2554</xm:f>
              <xm:sqref>Z2554</xm:sqref>
            </x14:sparkline>
            <x14:sparkline>
              <xm:f>'Phosphopep&amp;corresponding NSAF'!F2555:I2555</xm:f>
              <xm:sqref>Z2555</xm:sqref>
            </x14:sparkline>
            <x14:sparkline>
              <xm:f>'Phosphopep&amp;corresponding NSAF'!F2556:I2556</xm:f>
              <xm:sqref>Z2556</xm:sqref>
            </x14:sparkline>
            <x14:sparkline>
              <xm:f>'Phosphopep&amp;corresponding NSAF'!F2557:I2557</xm:f>
              <xm:sqref>Z2557</xm:sqref>
            </x14:sparkline>
            <x14:sparkline>
              <xm:f>'Phosphopep&amp;corresponding NSAF'!F2558:I2558</xm:f>
              <xm:sqref>Z2558</xm:sqref>
            </x14:sparkline>
            <x14:sparkline>
              <xm:f>'Phosphopep&amp;corresponding NSAF'!F2559:I2559</xm:f>
              <xm:sqref>Z2559</xm:sqref>
            </x14:sparkline>
            <x14:sparkline>
              <xm:f>'Phosphopep&amp;corresponding NSAF'!F2560:I2560</xm:f>
              <xm:sqref>Z2560</xm:sqref>
            </x14:sparkline>
            <x14:sparkline>
              <xm:f>'Phosphopep&amp;corresponding NSAF'!F2561:I2561</xm:f>
              <xm:sqref>Z2561</xm:sqref>
            </x14:sparkline>
            <x14:sparkline>
              <xm:f>'Phosphopep&amp;corresponding NSAF'!F2562:I2562</xm:f>
              <xm:sqref>Z2562</xm:sqref>
            </x14:sparkline>
            <x14:sparkline>
              <xm:f>'Phosphopep&amp;corresponding NSAF'!F2563:I2563</xm:f>
              <xm:sqref>Z2563</xm:sqref>
            </x14:sparkline>
            <x14:sparkline>
              <xm:f>'Phosphopep&amp;corresponding NSAF'!F2564:I2564</xm:f>
              <xm:sqref>Z2564</xm:sqref>
            </x14:sparkline>
            <x14:sparkline>
              <xm:f>'Phosphopep&amp;corresponding NSAF'!F2565:I2565</xm:f>
              <xm:sqref>Z2565</xm:sqref>
            </x14:sparkline>
            <x14:sparkline>
              <xm:f>'Phosphopep&amp;corresponding NSAF'!F2566:I2566</xm:f>
              <xm:sqref>Z2566</xm:sqref>
            </x14:sparkline>
            <x14:sparkline>
              <xm:f>'Phosphopep&amp;corresponding NSAF'!F2567:I2567</xm:f>
              <xm:sqref>Z2567</xm:sqref>
            </x14:sparkline>
            <x14:sparkline>
              <xm:f>'Phosphopep&amp;corresponding NSAF'!F2568:I2568</xm:f>
              <xm:sqref>Z2568</xm:sqref>
            </x14:sparkline>
            <x14:sparkline>
              <xm:f>'Phosphopep&amp;corresponding NSAF'!F2569:I2569</xm:f>
              <xm:sqref>Z2569</xm:sqref>
            </x14:sparkline>
            <x14:sparkline>
              <xm:f>'Phosphopep&amp;corresponding NSAF'!F2570:I2570</xm:f>
              <xm:sqref>Z2570</xm:sqref>
            </x14:sparkline>
            <x14:sparkline>
              <xm:f>'Phosphopep&amp;corresponding NSAF'!F2571:I2571</xm:f>
              <xm:sqref>Z2571</xm:sqref>
            </x14:sparkline>
            <x14:sparkline>
              <xm:f>'Phosphopep&amp;corresponding NSAF'!F2572:I2572</xm:f>
              <xm:sqref>Z2572</xm:sqref>
            </x14:sparkline>
            <x14:sparkline>
              <xm:f>'Phosphopep&amp;corresponding NSAF'!F2573:I2573</xm:f>
              <xm:sqref>Z2573</xm:sqref>
            </x14:sparkline>
            <x14:sparkline>
              <xm:f>'Phosphopep&amp;corresponding NSAF'!F2574:I2574</xm:f>
              <xm:sqref>Z2574</xm:sqref>
            </x14:sparkline>
            <x14:sparkline>
              <xm:f>'Phosphopep&amp;corresponding NSAF'!F2575:I2575</xm:f>
              <xm:sqref>Z2575</xm:sqref>
            </x14:sparkline>
            <x14:sparkline>
              <xm:f>'Phosphopep&amp;corresponding NSAF'!F2576:I2576</xm:f>
              <xm:sqref>Z2576</xm:sqref>
            </x14:sparkline>
            <x14:sparkline>
              <xm:f>'Phosphopep&amp;corresponding NSAF'!F2577:I2577</xm:f>
              <xm:sqref>Z2577</xm:sqref>
            </x14:sparkline>
            <x14:sparkline>
              <xm:f>'Phosphopep&amp;corresponding NSAF'!F2578:I2578</xm:f>
              <xm:sqref>Z2578</xm:sqref>
            </x14:sparkline>
            <x14:sparkline>
              <xm:f>'Phosphopep&amp;corresponding NSAF'!F2579:I2579</xm:f>
              <xm:sqref>Z2579</xm:sqref>
            </x14:sparkline>
            <x14:sparkline>
              <xm:f>'Phosphopep&amp;corresponding NSAF'!F2580:I2580</xm:f>
              <xm:sqref>Z2580</xm:sqref>
            </x14:sparkline>
            <x14:sparkline>
              <xm:f>'Phosphopep&amp;corresponding NSAF'!F2581:I2581</xm:f>
              <xm:sqref>Z2581</xm:sqref>
            </x14:sparkline>
            <x14:sparkline>
              <xm:f>'Phosphopep&amp;corresponding NSAF'!F2582:I2582</xm:f>
              <xm:sqref>Z2582</xm:sqref>
            </x14:sparkline>
            <x14:sparkline>
              <xm:f>'Phosphopep&amp;corresponding NSAF'!F2583:I2583</xm:f>
              <xm:sqref>Z2583</xm:sqref>
            </x14:sparkline>
            <x14:sparkline>
              <xm:f>'Phosphopep&amp;corresponding NSAF'!F2584:I2584</xm:f>
              <xm:sqref>Z2584</xm:sqref>
            </x14:sparkline>
            <x14:sparkline>
              <xm:f>'Phosphopep&amp;corresponding NSAF'!F2585:I2585</xm:f>
              <xm:sqref>Z2585</xm:sqref>
            </x14:sparkline>
            <x14:sparkline>
              <xm:f>'Phosphopep&amp;corresponding NSAF'!F2586:I2586</xm:f>
              <xm:sqref>Z2586</xm:sqref>
            </x14:sparkline>
            <x14:sparkline>
              <xm:f>'Phosphopep&amp;corresponding NSAF'!F2587:I2587</xm:f>
              <xm:sqref>Z2587</xm:sqref>
            </x14:sparkline>
            <x14:sparkline>
              <xm:f>'Phosphopep&amp;corresponding NSAF'!F2588:I2588</xm:f>
              <xm:sqref>Z2588</xm:sqref>
            </x14:sparkline>
            <x14:sparkline>
              <xm:f>'Phosphopep&amp;corresponding NSAF'!F2589:I2589</xm:f>
              <xm:sqref>Z2589</xm:sqref>
            </x14:sparkline>
            <x14:sparkline>
              <xm:f>'Phosphopep&amp;corresponding NSAF'!F2590:I2590</xm:f>
              <xm:sqref>Z2590</xm:sqref>
            </x14:sparkline>
            <x14:sparkline>
              <xm:f>'Phosphopep&amp;corresponding NSAF'!F2591:I2591</xm:f>
              <xm:sqref>Z2591</xm:sqref>
            </x14:sparkline>
            <x14:sparkline>
              <xm:f>'Phosphopep&amp;corresponding NSAF'!F2592:I2592</xm:f>
              <xm:sqref>Z2592</xm:sqref>
            </x14:sparkline>
            <x14:sparkline>
              <xm:f>'Phosphopep&amp;corresponding NSAF'!F2593:I2593</xm:f>
              <xm:sqref>Z2593</xm:sqref>
            </x14:sparkline>
            <x14:sparkline>
              <xm:f>'Phosphopep&amp;corresponding NSAF'!F2594:I2594</xm:f>
              <xm:sqref>Z2594</xm:sqref>
            </x14:sparkline>
            <x14:sparkline>
              <xm:f>'Phosphopep&amp;corresponding NSAF'!F2595:I2595</xm:f>
              <xm:sqref>Z2595</xm:sqref>
            </x14:sparkline>
            <x14:sparkline>
              <xm:f>'Phosphopep&amp;corresponding NSAF'!F2596:I2596</xm:f>
              <xm:sqref>Z2596</xm:sqref>
            </x14:sparkline>
            <x14:sparkline>
              <xm:f>'Phosphopep&amp;corresponding NSAF'!F2597:I2597</xm:f>
              <xm:sqref>Z2597</xm:sqref>
            </x14:sparkline>
            <x14:sparkline>
              <xm:f>'Phosphopep&amp;corresponding NSAF'!F2598:I2598</xm:f>
              <xm:sqref>Z2598</xm:sqref>
            </x14:sparkline>
            <x14:sparkline>
              <xm:f>'Phosphopep&amp;corresponding NSAF'!F2599:I2599</xm:f>
              <xm:sqref>Z2599</xm:sqref>
            </x14:sparkline>
            <x14:sparkline>
              <xm:f>'Phosphopep&amp;corresponding NSAF'!F2600:I2600</xm:f>
              <xm:sqref>Z2600</xm:sqref>
            </x14:sparkline>
            <x14:sparkline>
              <xm:f>'Phosphopep&amp;corresponding NSAF'!F2601:I2601</xm:f>
              <xm:sqref>Z2601</xm:sqref>
            </x14:sparkline>
            <x14:sparkline>
              <xm:f>'Phosphopep&amp;corresponding NSAF'!F2602:I2602</xm:f>
              <xm:sqref>Z2602</xm:sqref>
            </x14:sparkline>
            <x14:sparkline>
              <xm:f>'Phosphopep&amp;corresponding NSAF'!F2603:I2603</xm:f>
              <xm:sqref>Z2603</xm:sqref>
            </x14:sparkline>
            <x14:sparkline>
              <xm:f>'Phosphopep&amp;corresponding NSAF'!F2604:I2604</xm:f>
              <xm:sqref>Z2604</xm:sqref>
            </x14:sparkline>
            <x14:sparkline>
              <xm:f>'Phosphopep&amp;corresponding NSAF'!F2605:I2605</xm:f>
              <xm:sqref>Z2605</xm:sqref>
            </x14:sparkline>
            <x14:sparkline>
              <xm:f>'Phosphopep&amp;corresponding NSAF'!F2606:I2606</xm:f>
              <xm:sqref>Z2606</xm:sqref>
            </x14:sparkline>
            <x14:sparkline>
              <xm:f>'Phosphopep&amp;corresponding NSAF'!F2607:I2607</xm:f>
              <xm:sqref>Z2607</xm:sqref>
            </x14:sparkline>
            <x14:sparkline>
              <xm:f>'Phosphopep&amp;corresponding NSAF'!F2608:I2608</xm:f>
              <xm:sqref>Z2608</xm:sqref>
            </x14:sparkline>
            <x14:sparkline>
              <xm:f>'Phosphopep&amp;corresponding NSAF'!F2609:I2609</xm:f>
              <xm:sqref>Z2609</xm:sqref>
            </x14:sparkline>
            <x14:sparkline>
              <xm:f>'Phosphopep&amp;corresponding NSAF'!F2610:I2610</xm:f>
              <xm:sqref>Z2610</xm:sqref>
            </x14:sparkline>
            <x14:sparkline>
              <xm:f>'Phosphopep&amp;corresponding NSAF'!F2611:I2611</xm:f>
              <xm:sqref>Z2611</xm:sqref>
            </x14:sparkline>
            <x14:sparkline>
              <xm:f>'Phosphopep&amp;corresponding NSAF'!F2612:I2612</xm:f>
              <xm:sqref>Z2612</xm:sqref>
            </x14:sparkline>
            <x14:sparkline>
              <xm:f>'Phosphopep&amp;corresponding NSAF'!F2613:I2613</xm:f>
              <xm:sqref>Z2613</xm:sqref>
            </x14:sparkline>
            <x14:sparkline>
              <xm:f>'Phosphopep&amp;corresponding NSAF'!F2614:I2614</xm:f>
              <xm:sqref>Z2614</xm:sqref>
            </x14:sparkline>
            <x14:sparkline>
              <xm:f>'Phosphopep&amp;corresponding NSAF'!F2615:I2615</xm:f>
              <xm:sqref>Z2615</xm:sqref>
            </x14:sparkline>
            <x14:sparkline>
              <xm:f>'Phosphopep&amp;corresponding NSAF'!F2616:I2616</xm:f>
              <xm:sqref>Z2616</xm:sqref>
            </x14:sparkline>
            <x14:sparkline>
              <xm:f>'Phosphopep&amp;corresponding NSAF'!F2617:I2617</xm:f>
              <xm:sqref>Z2617</xm:sqref>
            </x14:sparkline>
            <x14:sparkline>
              <xm:f>'Phosphopep&amp;corresponding NSAF'!F2618:I2618</xm:f>
              <xm:sqref>Z2618</xm:sqref>
            </x14:sparkline>
            <x14:sparkline>
              <xm:f>'Phosphopep&amp;corresponding NSAF'!F2619:I2619</xm:f>
              <xm:sqref>Z2619</xm:sqref>
            </x14:sparkline>
            <x14:sparkline>
              <xm:f>'Phosphopep&amp;corresponding NSAF'!F2620:I2620</xm:f>
              <xm:sqref>Z2620</xm:sqref>
            </x14:sparkline>
            <x14:sparkline>
              <xm:f>'Phosphopep&amp;corresponding NSAF'!F2621:I2621</xm:f>
              <xm:sqref>Z2621</xm:sqref>
            </x14:sparkline>
            <x14:sparkline>
              <xm:f>'Phosphopep&amp;corresponding NSAF'!F2622:I2622</xm:f>
              <xm:sqref>Z2622</xm:sqref>
            </x14:sparkline>
            <x14:sparkline>
              <xm:f>'Phosphopep&amp;corresponding NSAF'!F2623:I2623</xm:f>
              <xm:sqref>Z2623</xm:sqref>
            </x14:sparkline>
            <x14:sparkline>
              <xm:f>'Phosphopep&amp;corresponding NSAF'!F2624:I2624</xm:f>
              <xm:sqref>Z2624</xm:sqref>
            </x14:sparkline>
            <x14:sparkline>
              <xm:f>'Phosphopep&amp;corresponding NSAF'!F2625:I2625</xm:f>
              <xm:sqref>Z2625</xm:sqref>
            </x14:sparkline>
            <x14:sparkline>
              <xm:f>'Phosphopep&amp;corresponding NSAF'!F2626:I2626</xm:f>
              <xm:sqref>Z2626</xm:sqref>
            </x14:sparkline>
            <x14:sparkline>
              <xm:f>'Phosphopep&amp;corresponding NSAF'!F2627:I2627</xm:f>
              <xm:sqref>Z2627</xm:sqref>
            </x14:sparkline>
            <x14:sparkline>
              <xm:f>'Phosphopep&amp;corresponding NSAF'!F2628:I2628</xm:f>
              <xm:sqref>Z2628</xm:sqref>
            </x14:sparkline>
            <x14:sparkline>
              <xm:f>'Phosphopep&amp;corresponding NSAF'!F2629:I2629</xm:f>
              <xm:sqref>Z2629</xm:sqref>
            </x14:sparkline>
            <x14:sparkline>
              <xm:f>'Phosphopep&amp;corresponding NSAF'!F2630:I2630</xm:f>
              <xm:sqref>Z2630</xm:sqref>
            </x14:sparkline>
            <x14:sparkline>
              <xm:f>'Phosphopep&amp;corresponding NSAF'!F2631:I2631</xm:f>
              <xm:sqref>Z2631</xm:sqref>
            </x14:sparkline>
            <x14:sparkline>
              <xm:f>'Phosphopep&amp;corresponding NSAF'!F2632:I2632</xm:f>
              <xm:sqref>Z2632</xm:sqref>
            </x14:sparkline>
            <x14:sparkline>
              <xm:f>'Phosphopep&amp;corresponding NSAF'!F2633:I2633</xm:f>
              <xm:sqref>Z2633</xm:sqref>
            </x14:sparkline>
            <x14:sparkline>
              <xm:f>'Phosphopep&amp;corresponding NSAF'!F2634:I2634</xm:f>
              <xm:sqref>Z2634</xm:sqref>
            </x14:sparkline>
            <x14:sparkline>
              <xm:f>'Phosphopep&amp;corresponding NSAF'!F2635:I2635</xm:f>
              <xm:sqref>Z2635</xm:sqref>
            </x14:sparkline>
            <x14:sparkline>
              <xm:f>'Phosphopep&amp;corresponding NSAF'!F2636:I2636</xm:f>
              <xm:sqref>Z2636</xm:sqref>
            </x14:sparkline>
            <x14:sparkline>
              <xm:f>'Phosphopep&amp;corresponding NSAF'!F2637:I2637</xm:f>
              <xm:sqref>Z2637</xm:sqref>
            </x14:sparkline>
            <x14:sparkline>
              <xm:f>'Phosphopep&amp;corresponding NSAF'!F2638:I2638</xm:f>
              <xm:sqref>Z2638</xm:sqref>
            </x14:sparkline>
            <x14:sparkline>
              <xm:f>'Phosphopep&amp;corresponding NSAF'!F2639:I2639</xm:f>
              <xm:sqref>Z2639</xm:sqref>
            </x14:sparkline>
            <x14:sparkline>
              <xm:f>'Phosphopep&amp;corresponding NSAF'!F2640:I2640</xm:f>
              <xm:sqref>Z2640</xm:sqref>
            </x14:sparkline>
            <x14:sparkline>
              <xm:f>'Phosphopep&amp;corresponding NSAF'!F2641:I2641</xm:f>
              <xm:sqref>Z2641</xm:sqref>
            </x14:sparkline>
            <x14:sparkline>
              <xm:f>'Phosphopep&amp;corresponding NSAF'!F2642:I2642</xm:f>
              <xm:sqref>Z2642</xm:sqref>
            </x14:sparkline>
            <x14:sparkline>
              <xm:f>'Phosphopep&amp;corresponding NSAF'!F2643:I2643</xm:f>
              <xm:sqref>Z2643</xm:sqref>
            </x14:sparkline>
            <x14:sparkline>
              <xm:f>'Phosphopep&amp;corresponding NSAF'!F2644:I2644</xm:f>
              <xm:sqref>Z2644</xm:sqref>
            </x14:sparkline>
            <x14:sparkline>
              <xm:f>'Phosphopep&amp;corresponding NSAF'!F2645:I2645</xm:f>
              <xm:sqref>Z2645</xm:sqref>
            </x14:sparkline>
            <x14:sparkline>
              <xm:f>'Phosphopep&amp;corresponding NSAF'!F2646:I2646</xm:f>
              <xm:sqref>Z2646</xm:sqref>
            </x14:sparkline>
            <x14:sparkline>
              <xm:f>'Phosphopep&amp;corresponding NSAF'!F2647:I2647</xm:f>
              <xm:sqref>Z2647</xm:sqref>
            </x14:sparkline>
            <x14:sparkline>
              <xm:f>'Phosphopep&amp;corresponding NSAF'!F2648:I2648</xm:f>
              <xm:sqref>Z2648</xm:sqref>
            </x14:sparkline>
            <x14:sparkline>
              <xm:f>'Phosphopep&amp;corresponding NSAF'!F2649:I2649</xm:f>
              <xm:sqref>Z2649</xm:sqref>
            </x14:sparkline>
            <x14:sparkline>
              <xm:f>'Phosphopep&amp;corresponding NSAF'!F2650:I2650</xm:f>
              <xm:sqref>Z2650</xm:sqref>
            </x14:sparkline>
            <x14:sparkline>
              <xm:f>'Phosphopep&amp;corresponding NSAF'!F2651:I2651</xm:f>
              <xm:sqref>Z2651</xm:sqref>
            </x14:sparkline>
            <x14:sparkline>
              <xm:f>'Phosphopep&amp;corresponding NSAF'!F2652:I2652</xm:f>
              <xm:sqref>Z2652</xm:sqref>
            </x14:sparkline>
            <x14:sparkline>
              <xm:f>'Phosphopep&amp;corresponding NSAF'!F2653:I2653</xm:f>
              <xm:sqref>Z2653</xm:sqref>
            </x14:sparkline>
            <x14:sparkline>
              <xm:f>'Phosphopep&amp;corresponding NSAF'!F2654:I2654</xm:f>
              <xm:sqref>Z2654</xm:sqref>
            </x14:sparkline>
            <x14:sparkline>
              <xm:f>'Phosphopep&amp;corresponding NSAF'!F2655:I2655</xm:f>
              <xm:sqref>Z2655</xm:sqref>
            </x14:sparkline>
            <x14:sparkline>
              <xm:f>'Phosphopep&amp;corresponding NSAF'!F2656:I2656</xm:f>
              <xm:sqref>Z2656</xm:sqref>
            </x14:sparkline>
            <x14:sparkline>
              <xm:f>'Phosphopep&amp;corresponding NSAF'!F2657:I2657</xm:f>
              <xm:sqref>Z2657</xm:sqref>
            </x14:sparkline>
            <x14:sparkline>
              <xm:f>'Phosphopep&amp;corresponding NSAF'!F2658:I2658</xm:f>
              <xm:sqref>Z2658</xm:sqref>
            </x14:sparkline>
            <x14:sparkline>
              <xm:f>'Phosphopep&amp;corresponding NSAF'!F2659:I2659</xm:f>
              <xm:sqref>Z2659</xm:sqref>
            </x14:sparkline>
            <x14:sparkline>
              <xm:f>'Phosphopep&amp;corresponding NSAF'!F2660:I2660</xm:f>
              <xm:sqref>Z2660</xm:sqref>
            </x14:sparkline>
            <x14:sparkline>
              <xm:f>'Phosphopep&amp;corresponding NSAF'!F2661:I2661</xm:f>
              <xm:sqref>Z2661</xm:sqref>
            </x14:sparkline>
            <x14:sparkline>
              <xm:f>'Phosphopep&amp;corresponding NSAF'!F2662:I2662</xm:f>
              <xm:sqref>Z2662</xm:sqref>
            </x14:sparkline>
            <x14:sparkline>
              <xm:f>'Phosphopep&amp;corresponding NSAF'!F2663:I2663</xm:f>
              <xm:sqref>Z2663</xm:sqref>
            </x14:sparkline>
            <x14:sparkline>
              <xm:f>'Phosphopep&amp;corresponding NSAF'!F2664:I2664</xm:f>
              <xm:sqref>Z2664</xm:sqref>
            </x14:sparkline>
            <x14:sparkline>
              <xm:f>'Phosphopep&amp;corresponding NSAF'!F2665:I2665</xm:f>
              <xm:sqref>Z2665</xm:sqref>
            </x14:sparkline>
            <x14:sparkline>
              <xm:f>'Phosphopep&amp;corresponding NSAF'!F2666:I2666</xm:f>
              <xm:sqref>Z2666</xm:sqref>
            </x14:sparkline>
            <x14:sparkline>
              <xm:f>'Phosphopep&amp;corresponding NSAF'!F2667:I2667</xm:f>
              <xm:sqref>Z2667</xm:sqref>
            </x14:sparkline>
            <x14:sparkline>
              <xm:f>'Phosphopep&amp;corresponding NSAF'!F2668:I2668</xm:f>
              <xm:sqref>Z2668</xm:sqref>
            </x14:sparkline>
            <x14:sparkline>
              <xm:f>'Phosphopep&amp;corresponding NSAF'!F2669:I2669</xm:f>
              <xm:sqref>Z2669</xm:sqref>
            </x14:sparkline>
            <x14:sparkline>
              <xm:f>'Phosphopep&amp;corresponding NSAF'!F2670:I2670</xm:f>
              <xm:sqref>Z2670</xm:sqref>
            </x14:sparkline>
            <x14:sparkline>
              <xm:f>'Phosphopep&amp;corresponding NSAF'!F2671:I2671</xm:f>
              <xm:sqref>Z2671</xm:sqref>
            </x14:sparkline>
            <x14:sparkline>
              <xm:f>'Phosphopep&amp;corresponding NSAF'!F2672:I2672</xm:f>
              <xm:sqref>Z2672</xm:sqref>
            </x14:sparkline>
            <x14:sparkline>
              <xm:f>'Phosphopep&amp;corresponding NSAF'!F2673:I2673</xm:f>
              <xm:sqref>Z2673</xm:sqref>
            </x14:sparkline>
            <x14:sparkline>
              <xm:f>'Phosphopep&amp;corresponding NSAF'!F2674:I2674</xm:f>
              <xm:sqref>Z2674</xm:sqref>
            </x14:sparkline>
            <x14:sparkline>
              <xm:f>'Phosphopep&amp;corresponding NSAF'!F2675:I2675</xm:f>
              <xm:sqref>Z2675</xm:sqref>
            </x14:sparkline>
            <x14:sparkline>
              <xm:f>'Phosphopep&amp;corresponding NSAF'!F2676:I2676</xm:f>
              <xm:sqref>Z2676</xm:sqref>
            </x14:sparkline>
            <x14:sparkline>
              <xm:f>'Phosphopep&amp;corresponding NSAF'!F2677:I2677</xm:f>
              <xm:sqref>Z2677</xm:sqref>
            </x14:sparkline>
            <x14:sparkline>
              <xm:f>'Phosphopep&amp;corresponding NSAF'!F2678:I2678</xm:f>
              <xm:sqref>Z2678</xm:sqref>
            </x14:sparkline>
            <x14:sparkline>
              <xm:f>'Phosphopep&amp;corresponding NSAF'!F2679:I2679</xm:f>
              <xm:sqref>Z2679</xm:sqref>
            </x14:sparkline>
            <x14:sparkline>
              <xm:f>'Phosphopep&amp;corresponding NSAF'!F2680:I2680</xm:f>
              <xm:sqref>Z2680</xm:sqref>
            </x14:sparkline>
            <x14:sparkline>
              <xm:f>'Phosphopep&amp;corresponding NSAF'!F2681:I2681</xm:f>
              <xm:sqref>Z2681</xm:sqref>
            </x14:sparkline>
            <x14:sparkline>
              <xm:f>'Phosphopep&amp;corresponding NSAF'!F2682:I2682</xm:f>
              <xm:sqref>Z2682</xm:sqref>
            </x14:sparkline>
            <x14:sparkline>
              <xm:f>'Phosphopep&amp;corresponding NSAF'!F2683:I2683</xm:f>
              <xm:sqref>Z2683</xm:sqref>
            </x14:sparkline>
            <x14:sparkline>
              <xm:f>'Phosphopep&amp;corresponding NSAF'!F2684:I2684</xm:f>
              <xm:sqref>Z2684</xm:sqref>
            </x14:sparkline>
            <x14:sparkline>
              <xm:f>'Phosphopep&amp;corresponding NSAF'!F2685:I2685</xm:f>
              <xm:sqref>Z2685</xm:sqref>
            </x14:sparkline>
            <x14:sparkline>
              <xm:f>'Phosphopep&amp;corresponding NSAF'!F2686:I2686</xm:f>
              <xm:sqref>Z2686</xm:sqref>
            </x14:sparkline>
            <x14:sparkline>
              <xm:f>'Phosphopep&amp;corresponding NSAF'!F2687:I2687</xm:f>
              <xm:sqref>Z2687</xm:sqref>
            </x14:sparkline>
            <x14:sparkline>
              <xm:f>'Phosphopep&amp;corresponding NSAF'!F2688:I2688</xm:f>
              <xm:sqref>Z2688</xm:sqref>
            </x14:sparkline>
            <x14:sparkline>
              <xm:f>'Phosphopep&amp;corresponding NSAF'!F2689:I2689</xm:f>
              <xm:sqref>Z2689</xm:sqref>
            </x14:sparkline>
            <x14:sparkline>
              <xm:f>'Phosphopep&amp;corresponding NSAF'!F2690:I2690</xm:f>
              <xm:sqref>Z2690</xm:sqref>
            </x14:sparkline>
            <x14:sparkline>
              <xm:f>'Phosphopep&amp;corresponding NSAF'!F2691:I2691</xm:f>
              <xm:sqref>Z2691</xm:sqref>
            </x14:sparkline>
            <x14:sparkline>
              <xm:f>'Phosphopep&amp;corresponding NSAF'!F2692:I2692</xm:f>
              <xm:sqref>Z2692</xm:sqref>
            </x14:sparkline>
            <x14:sparkline>
              <xm:f>'Phosphopep&amp;corresponding NSAF'!F2693:I2693</xm:f>
              <xm:sqref>Z2693</xm:sqref>
            </x14:sparkline>
            <x14:sparkline>
              <xm:f>'Phosphopep&amp;corresponding NSAF'!F2694:I2694</xm:f>
              <xm:sqref>Z2694</xm:sqref>
            </x14:sparkline>
            <x14:sparkline>
              <xm:f>'Phosphopep&amp;corresponding NSAF'!F2695:I2695</xm:f>
              <xm:sqref>Z2695</xm:sqref>
            </x14:sparkline>
            <x14:sparkline>
              <xm:f>'Phosphopep&amp;corresponding NSAF'!F2696:I2696</xm:f>
              <xm:sqref>Z2696</xm:sqref>
            </x14:sparkline>
            <x14:sparkline>
              <xm:f>'Phosphopep&amp;corresponding NSAF'!F2697:I2697</xm:f>
              <xm:sqref>Z2697</xm:sqref>
            </x14:sparkline>
            <x14:sparkline>
              <xm:f>'Phosphopep&amp;corresponding NSAF'!F2698:I2698</xm:f>
              <xm:sqref>Z2698</xm:sqref>
            </x14:sparkline>
            <x14:sparkline>
              <xm:f>'Phosphopep&amp;corresponding NSAF'!F2699:I2699</xm:f>
              <xm:sqref>Z2699</xm:sqref>
            </x14:sparkline>
            <x14:sparkline>
              <xm:f>'Phosphopep&amp;corresponding NSAF'!F2700:I2700</xm:f>
              <xm:sqref>Z2700</xm:sqref>
            </x14:sparkline>
            <x14:sparkline>
              <xm:f>'Phosphopep&amp;corresponding NSAF'!F2701:I2701</xm:f>
              <xm:sqref>Z2701</xm:sqref>
            </x14:sparkline>
            <x14:sparkline>
              <xm:f>'Phosphopep&amp;corresponding NSAF'!F2702:I2702</xm:f>
              <xm:sqref>Z2702</xm:sqref>
            </x14:sparkline>
            <x14:sparkline>
              <xm:f>'Phosphopep&amp;corresponding NSAF'!F2703:I2703</xm:f>
              <xm:sqref>Z2703</xm:sqref>
            </x14:sparkline>
            <x14:sparkline>
              <xm:f>'Phosphopep&amp;corresponding NSAF'!F2704:I2704</xm:f>
              <xm:sqref>Z2704</xm:sqref>
            </x14:sparkline>
            <x14:sparkline>
              <xm:f>'Phosphopep&amp;corresponding NSAF'!F2705:I2705</xm:f>
              <xm:sqref>Z2705</xm:sqref>
            </x14:sparkline>
            <x14:sparkline>
              <xm:f>'Phosphopep&amp;corresponding NSAF'!F2706:I2706</xm:f>
              <xm:sqref>Z2706</xm:sqref>
            </x14:sparkline>
            <x14:sparkline>
              <xm:f>'Phosphopep&amp;corresponding NSAF'!F2707:I2707</xm:f>
              <xm:sqref>Z2707</xm:sqref>
            </x14:sparkline>
            <x14:sparkline>
              <xm:f>'Phosphopep&amp;corresponding NSAF'!F2708:I2708</xm:f>
              <xm:sqref>Z2708</xm:sqref>
            </x14:sparkline>
            <x14:sparkline>
              <xm:f>'Phosphopep&amp;corresponding NSAF'!F2709:I2709</xm:f>
              <xm:sqref>Z2709</xm:sqref>
            </x14:sparkline>
            <x14:sparkline>
              <xm:f>'Phosphopep&amp;corresponding NSAF'!F2710:I2710</xm:f>
              <xm:sqref>Z2710</xm:sqref>
            </x14:sparkline>
            <x14:sparkline>
              <xm:f>'Phosphopep&amp;corresponding NSAF'!F2711:I2711</xm:f>
              <xm:sqref>Z2711</xm:sqref>
            </x14:sparkline>
            <x14:sparkline>
              <xm:f>'Phosphopep&amp;corresponding NSAF'!F2712:I2712</xm:f>
              <xm:sqref>Z2712</xm:sqref>
            </x14:sparkline>
            <x14:sparkline>
              <xm:f>'Phosphopep&amp;corresponding NSAF'!F2713:I2713</xm:f>
              <xm:sqref>Z2713</xm:sqref>
            </x14:sparkline>
            <x14:sparkline>
              <xm:f>'Phosphopep&amp;corresponding NSAF'!F2714:I2714</xm:f>
              <xm:sqref>Z2714</xm:sqref>
            </x14:sparkline>
            <x14:sparkline>
              <xm:f>'Phosphopep&amp;corresponding NSAF'!F2715:I2715</xm:f>
              <xm:sqref>Z2715</xm:sqref>
            </x14:sparkline>
            <x14:sparkline>
              <xm:f>'Phosphopep&amp;corresponding NSAF'!F2716:I2716</xm:f>
              <xm:sqref>Z2716</xm:sqref>
            </x14:sparkline>
            <x14:sparkline>
              <xm:f>'Phosphopep&amp;corresponding NSAF'!F2717:I2717</xm:f>
              <xm:sqref>Z2717</xm:sqref>
            </x14:sparkline>
            <x14:sparkline>
              <xm:f>'Phosphopep&amp;corresponding NSAF'!F2718:I2718</xm:f>
              <xm:sqref>Z2718</xm:sqref>
            </x14:sparkline>
            <x14:sparkline>
              <xm:f>'Phosphopep&amp;corresponding NSAF'!F2719:I2719</xm:f>
              <xm:sqref>Z2719</xm:sqref>
            </x14:sparkline>
            <x14:sparkline>
              <xm:f>'Phosphopep&amp;corresponding NSAF'!F2720:I2720</xm:f>
              <xm:sqref>Z2720</xm:sqref>
            </x14:sparkline>
            <x14:sparkline>
              <xm:f>'Phosphopep&amp;corresponding NSAF'!F2721:I2721</xm:f>
              <xm:sqref>Z2721</xm:sqref>
            </x14:sparkline>
            <x14:sparkline>
              <xm:f>'Phosphopep&amp;corresponding NSAF'!F2722:I2722</xm:f>
              <xm:sqref>Z2722</xm:sqref>
            </x14:sparkline>
            <x14:sparkline>
              <xm:f>'Phosphopep&amp;corresponding NSAF'!F2723:I2723</xm:f>
              <xm:sqref>Z2723</xm:sqref>
            </x14:sparkline>
            <x14:sparkline>
              <xm:f>'Phosphopep&amp;corresponding NSAF'!F2724:I2724</xm:f>
              <xm:sqref>Z2724</xm:sqref>
            </x14:sparkline>
            <x14:sparkline>
              <xm:f>'Phosphopep&amp;corresponding NSAF'!F2725:I2725</xm:f>
              <xm:sqref>Z2725</xm:sqref>
            </x14:sparkline>
            <x14:sparkline>
              <xm:f>'Phosphopep&amp;corresponding NSAF'!F2726:I2726</xm:f>
              <xm:sqref>Z2726</xm:sqref>
            </x14:sparkline>
            <x14:sparkline>
              <xm:f>'Phosphopep&amp;corresponding NSAF'!F2727:I2727</xm:f>
              <xm:sqref>Z2727</xm:sqref>
            </x14:sparkline>
            <x14:sparkline>
              <xm:f>'Phosphopep&amp;corresponding NSAF'!F2728:I2728</xm:f>
              <xm:sqref>Z2728</xm:sqref>
            </x14:sparkline>
            <x14:sparkline>
              <xm:f>'Phosphopep&amp;corresponding NSAF'!F2729:I2729</xm:f>
              <xm:sqref>Z2729</xm:sqref>
            </x14:sparkline>
            <x14:sparkline>
              <xm:f>'Phosphopep&amp;corresponding NSAF'!F2730:I2730</xm:f>
              <xm:sqref>Z2730</xm:sqref>
            </x14:sparkline>
            <x14:sparkline>
              <xm:f>'Phosphopep&amp;corresponding NSAF'!F2731:I2731</xm:f>
              <xm:sqref>Z2731</xm:sqref>
            </x14:sparkline>
            <x14:sparkline>
              <xm:f>'Phosphopep&amp;corresponding NSAF'!F2732:I2732</xm:f>
              <xm:sqref>Z2732</xm:sqref>
            </x14:sparkline>
            <x14:sparkline>
              <xm:f>'Phosphopep&amp;corresponding NSAF'!F2733:I2733</xm:f>
              <xm:sqref>Z2733</xm:sqref>
            </x14:sparkline>
            <x14:sparkline>
              <xm:f>'Phosphopep&amp;corresponding NSAF'!F2734:I2734</xm:f>
              <xm:sqref>Z2734</xm:sqref>
            </x14:sparkline>
            <x14:sparkline>
              <xm:f>'Phosphopep&amp;corresponding NSAF'!F2735:I2735</xm:f>
              <xm:sqref>Z2735</xm:sqref>
            </x14:sparkline>
            <x14:sparkline>
              <xm:f>'Phosphopep&amp;corresponding NSAF'!F2736:I2736</xm:f>
              <xm:sqref>Z2736</xm:sqref>
            </x14:sparkline>
            <x14:sparkline>
              <xm:f>'Phosphopep&amp;corresponding NSAF'!F2737:I2737</xm:f>
              <xm:sqref>Z2737</xm:sqref>
            </x14:sparkline>
            <x14:sparkline>
              <xm:f>'Phosphopep&amp;corresponding NSAF'!F2738:I2738</xm:f>
              <xm:sqref>Z2738</xm:sqref>
            </x14:sparkline>
            <x14:sparkline>
              <xm:f>'Phosphopep&amp;corresponding NSAF'!F2739:I2739</xm:f>
              <xm:sqref>Z2739</xm:sqref>
            </x14:sparkline>
            <x14:sparkline>
              <xm:f>'Phosphopep&amp;corresponding NSAF'!F2740:I2740</xm:f>
              <xm:sqref>Z2740</xm:sqref>
            </x14:sparkline>
            <x14:sparkline>
              <xm:f>'Phosphopep&amp;corresponding NSAF'!F2741:I2741</xm:f>
              <xm:sqref>Z2741</xm:sqref>
            </x14:sparkline>
            <x14:sparkline>
              <xm:f>'Phosphopep&amp;corresponding NSAF'!F2742:I2742</xm:f>
              <xm:sqref>Z2742</xm:sqref>
            </x14:sparkline>
            <x14:sparkline>
              <xm:f>'Phosphopep&amp;corresponding NSAF'!F2743:I2743</xm:f>
              <xm:sqref>Z2743</xm:sqref>
            </x14:sparkline>
            <x14:sparkline>
              <xm:f>'Phosphopep&amp;corresponding NSAF'!F2744:I2744</xm:f>
              <xm:sqref>Z2744</xm:sqref>
            </x14:sparkline>
            <x14:sparkline>
              <xm:f>'Phosphopep&amp;corresponding NSAF'!F2745:I2745</xm:f>
              <xm:sqref>Z2745</xm:sqref>
            </x14:sparkline>
            <x14:sparkline>
              <xm:f>'Phosphopep&amp;corresponding NSAF'!F2746:I2746</xm:f>
              <xm:sqref>Z2746</xm:sqref>
            </x14:sparkline>
            <x14:sparkline>
              <xm:f>'Phosphopep&amp;corresponding NSAF'!F2747:I2747</xm:f>
              <xm:sqref>Z2747</xm:sqref>
            </x14:sparkline>
            <x14:sparkline>
              <xm:f>'Phosphopep&amp;corresponding NSAF'!F2748:I2748</xm:f>
              <xm:sqref>Z2748</xm:sqref>
            </x14:sparkline>
            <x14:sparkline>
              <xm:f>'Phosphopep&amp;corresponding NSAF'!F2749:I2749</xm:f>
              <xm:sqref>Z2749</xm:sqref>
            </x14:sparkline>
            <x14:sparkline>
              <xm:f>'Phosphopep&amp;corresponding NSAF'!F2750:I2750</xm:f>
              <xm:sqref>Z2750</xm:sqref>
            </x14:sparkline>
            <x14:sparkline>
              <xm:f>'Phosphopep&amp;corresponding NSAF'!F2751:I2751</xm:f>
              <xm:sqref>Z2751</xm:sqref>
            </x14:sparkline>
            <x14:sparkline>
              <xm:f>'Phosphopep&amp;corresponding NSAF'!F2752:I2752</xm:f>
              <xm:sqref>Z2752</xm:sqref>
            </x14:sparkline>
            <x14:sparkline>
              <xm:f>'Phosphopep&amp;corresponding NSAF'!F2753:I2753</xm:f>
              <xm:sqref>Z2753</xm:sqref>
            </x14:sparkline>
            <x14:sparkline>
              <xm:f>'Phosphopep&amp;corresponding NSAF'!F2754:I2754</xm:f>
              <xm:sqref>Z2754</xm:sqref>
            </x14:sparkline>
            <x14:sparkline>
              <xm:f>'Phosphopep&amp;corresponding NSAF'!F2755:I2755</xm:f>
              <xm:sqref>Z2755</xm:sqref>
            </x14:sparkline>
            <x14:sparkline>
              <xm:f>'Phosphopep&amp;corresponding NSAF'!F2756:I2756</xm:f>
              <xm:sqref>Z2756</xm:sqref>
            </x14:sparkline>
            <x14:sparkline>
              <xm:f>'Phosphopep&amp;corresponding NSAF'!F2757:I2757</xm:f>
              <xm:sqref>Z2757</xm:sqref>
            </x14:sparkline>
            <x14:sparkline>
              <xm:f>'Phosphopep&amp;corresponding NSAF'!F2758:I2758</xm:f>
              <xm:sqref>Z2758</xm:sqref>
            </x14:sparkline>
            <x14:sparkline>
              <xm:f>'Phosphopep&amp;corresponding NSAF'!F2759:I2759</xm:f>
              <xm:sqref>Z2759</xm:sqref>
            </x14:sparkline>
            <x14:sparkline>
              <xm:f>'Phosphopep&amp;corresponding NSAF'!F2760:I2760</xm:f>
              <xm:sqref>Z2760</xm:sqref>
            </x14:sparkline>
            <x14:sparkline>
              <xm:f>'Phosphopep&amp;corresponding NSAF'!F2761:I2761</xm:f>
              <xm:sqref>Z2761</xm:sqref>
            </x14:sparkline>
            <x14:sparkline>
              <xm:f>'Phosphopep&amp;corresponding NSAF'!F2762:I2762</xm:f>
              <xm:sqref>Z2762</xm:sqref>
            </x14:sparkline>
            <x14:sparkline>
              <xm:f>'Phosphopep&amp;corresponding NSAF'!F2763:I2763</xm:f>
              <xm:sqref>Z2763</xm:sqref>
            </x14:sparkline>
            <x14:sparkline>
              <xm:f>'Phosphopep&amp;corresponding NSAF'!F2764:I2764</xm:f>
              <xm:sqref>Z2764</xm:sqref>
            </x14:sparkline>
            <x14:sparkline>
              <xm:f>'Phosphopep&amp;corresponding NSAF'!F2765:I2765</xm:f>
              <xm:sqref>Z2765</xm:sqref>
            </x14:sparkline>
            <x14:sparkline>
              <xm:f>'Phosphopep&amp;corresponding NSAF'!F2766:I2766</xm:f>
              <xm:sqref>Z2766</xm:sqref>
            </x14:sparkline>
            <x14:sparkline>
              <xm:f>'Phosphopep&amp;corresponding NSAF'!F2767:I2767</xm:f>
              <xm:sqref>Z2767</xm:sqref>
            </x14:sparkline>
            <x14:sparkline>
              <xm:f>'Phosphopep&amp;corresponding NSAF'!F2768:I2768</xm:f>
              <xm:sqref>Z2768</xm:sqref>
            </x14:sparkline>
            <x14:sparkline>
              <xm:f>'Phosphopep&amp;corresponding NSAF'!F2769:I2769</xm:f>
              <xm:sqref>Z2769</xm:sqref>
            </x14:sparkline>
            <x14:sparkline>
              <xm:f>'Phosphopep&amp;corresponding NSAF'!F2770:I2770</xm:f>
              <xm:sqref>Z2770</xm:sqref>
            </x14:sparkline>
            <x14:sparkline>
              <xm:f>'Phosphopep&amp;corresponding NSAF'!F2771:I2771</xm:f>
              <xm:sqref>Z2771</xm:sqref>
            </x14:sparkline>
            <x14:sparkline>
              <xm:f>'Phosphopep&amp;corresponding NSAF'!F2772:I2772</xm:f>
              <xm:sqref>Z2772</xm:sqref>
            </x14:sparkline>
            <x14:sparkline>
              <xm:f>'Phosphopep&amp;corresponding NSAF'!F2773:I2773</xm:f>
              <xm:sqref>Z2773</xm:sqref>
            </x14:sparkline>
            <x14:sparkline>
              <xm:f>'Phosphopep&amp;corresponding NSAF'!F2774:I2774</xm:f>
              <xm:sqref>Z2774</xm:sqref>
            </x14:sparkline>
            <x14:sparkline>
              <xm:f>'Phosphopep&amp;corresponding NSAF'!F2775:I2775</xm:f>
              <xm:sqref>Z2775</xm:sqref>
            </x14:sparkline>
            <x14:sparkline>
              <xm:f>'Phosphopep&amp;corresponding NSAF'!F2776:I2776</xm:f>
              <xm:sqref>Z2776</xm:sqref>
            </x14:sparkline>
            <x14:sparkline>
              <xm:f>'Phosphopep&amp;corresponding NSAF'!F2777:I2777</xm:f>
              <xm:sqref>Z2777</xm:sqref>
            </x14:sparkline>
            <x14:sparkline>
              <xm:f>'Phosphopep&amp;corresponding NSAF'!F2778:I2778</xm:f>
              <xm:sqref>Z2778</xm:sqref>
            </x14:sparkline>
            <x14:sparkline>
              <xm:f>'Phosphopep&amp;corresponding NSAF'!F2779:I2779</xm:f>
              <xm:sqref>Z2779</xm:sqref>
            </x14:sparkline>
            <x14:sparkline>
              <xm:f>'Phosphopep&amp;corresponding NSAF'!F2780:I2780</xm:f>
              <xm:sqref>Z2780</xm:sqref>
            </x14:sparkline>
            <x14:sparkline>
              <xm:f>'Phosphopep&amp;corresponding NSAF'!F2781:I2781</xm:f>
              <xm:sqref>Z2781</xm:sqref>
            </x14:sparkline>
            <x14:sparkline>
              <xm:f>'Phosphopep&amp;corresponding NSAF'!F2782:I2782</xm:f>
              <xm:sqref>Z2782</xm:sqref>
            </x14:sparkline>
            <x14:sparkline>
              <xm:f>'Phosphopep&amp;corresponding NSAF'!F2783:I2783</xm:f>
              <xm:sqref>Z2783</xm:sqref>
            </x14:sparkline>
            <x14:sparkline>
              <xm:f>'Phosphopep&amp;corresponding NSAF'!F2784:I2784</xm:f>
              <xm:sqref>Z2784</xm:sqref>
            </x14:sparkline>
            <x14:sparkline>
              <xm:f>'Phosphopep&amp;corresponding NSAF'!F2785:I2785</xm:f>
              <xm:sqref>Z2785</xm:sqref>
            </x14:sparkline>
            <x14:sparkline>
              <xm:f>'Phosphopep&amp;corresponding NSAF'!F2786:I2786</xm:f>
              <xm:sqref>Z2786</xm:sqref>
            </x14:sparkline>
            <x14:sparkline>
              <xm:f>'Phosphopep&amp;corresponding NSAF'!F2787:I2787</xm:f>
              <xm:sqref>Z2787</xm:sqref>
            </x14:sparkline>
            <x14:sparkline>
              <xm:f>'Phosphopep&amp;corresponding NSAF'!F2788:I2788</xm:f>
              <xm:sqref>Z2788</xm:sqref>
            </x14:sparkline>
            <x14:sparkline>
              <xm:f>'Phosphopep&amp;corresponding NSAF'!F2789:I2789</xm:f>
              <xm:sqref>Z2789</xm:sqref>
            </x14:sparkline>
            <x14:sparkline>
              <xm:f>'Phosphopep&amp;corresponding NSAF'!F2790:I2790</xm:f>
              <xm:sqref>Z2790</xm:sqref>
            </x14:sparkline>
            <x14:sparkline>
              <xm:f>'Phosphopep&amp;corresponding NSAF'!F2791:I2791</xm:f>
              <xm:sqref>Z2791</xm:sqref>
            </x14:sparkline>
            <x14:sparkline>
              <xm:f>'Phosphopep&amp;corresponding NSAF'!F2792:I2792</xm:f>
              <xm:sqref>Z2792</xm:sqref>
            </x14:sparkline>
            <x14:sparkline>
              <xm:f>'Phosphopep&amp;corresponding NSAF'!F2793:I2793</xm:f>
              <xm:sqref>Z2793</xm:sqref>
            </x14:sparkline>
            <x14:sparkline>
              <xm:f>'Phosphopep&amp;corresponding NSAF'!F2794:I2794</xm:f>
              <xm:sqref>Z2794</xm:sqref>
            </x14:sparkline>
            <x14:sparkline>
              <xm:f>'Phosphopep&amp;corresponding NSAF'!F2795:I2795</xm:f>
              <xm:sqref>Z2795</xm:sqref>
            </x14:sparkline>
            <x14:sparkline>
              <xm:f>'Phosphopep&amp;corresponding NSAF'!F2796:I2796</xm:f>
              <xm:sqref>Z2796</xm:sqref>
            </x14:sparkline>
            <x14:sparkline>
              <xm:f>'Phosphopep&amp;corresponding NSAF'!F2797:I2797</xm:f>
              <xm:sqref>Z2797</xm:sqref>
            </x14:sparkline>
            <x14:sparkline>
              <xm:f>'Phosphopep&amp;corresponding NSAF'!F2798:I2798</xm:f>
              <xm:sqref>Z2798</xm:sqref>
            </x14:sparkline>
            <x14:sparkline>
              <xm:f>'Phosphopep&amp;corresponding NSAF'!F2799:I2799</xm:f>
              <xm:sqref>Z2799</xm:sqref>
            </x14:sparkline>
            <x14:sparkline>
              <xm:f>'Phosphopep&amp;corresponding NSAF'!F2800:I2800</xm:f>
              <xm:sqref>Z2800</xm:sqref>
            </x14:sparkline>
            <x14:sparkline>
              <xm:f>'Phosphopep&amp;corresponding NSAF'!F2801:I2801</xm:f>
              <xm:sqref>Z2801</xm:sqref>
            </x14:sparkline>
            <x14:sparkline>
              <xm:f>'Phosphopep&amp;corresponding NSAF'!F2802:I2802</xm:f>
              <xm:sqref>Z2802</xm:sqref>
            </x14:sparkline>
            <x14:sparkline>
              <xm:f>'Phosphopep&amp;corresponding NSAF'!F2803:I2803</xm:f>
              <xm:sqref>Z2803</xm:sqref>
            </x14:sparkline>
            <x14:sparkline>
              <xm:f>'Phosphopep&amp;corresponding NSAF'!F2804:I2804</xm:f>
              <xm:sqref>Z2804</xm:sqref>
            </x14:sparkline>
            <x14:sparkline>
              <xm:f>'Phosphopep&amp;corresponding NSAF'!F2805:I2805</xm:f>
              <xm:sqref>Z2805</xm:sqref>
            </x14:sparkline>
            <x14:sparkline>
              <xm:f>'Phosphopep&amp;corresponding NSAF'!F2806:I2806</xm:f>
              <xm:sqref>Z2806</xm:sqref>
            </x14:sparkline>
            <x14:sparkline>
              <xm:f>'Phosphopep&amp;corresponding NSAF'!F2807:I2807</xm:f>
              <xm:sqref>Z2807</xm:sqref>
            </x14:sparkline>
            <x14:sparkline>
              <xm:f>'Phosphopep&amp;corresponding NSAF'!F2808:I2808</xm:f>
              <xm:sqref>Z2808</xm:sqref>
            </x14:sparkline>
            <x14:sparkline>
              <xm:f>'Phosphopep&amp;corresponding NSAF'!F2809:I2809</xm:f>
              <xm:sqref>Z2809</xm:sqref>
            </x14:sparkline>
            <x14:sparkline>
              <xm:f>'Phosphopep&amp;corresponding NSAF'!F2810:I2810</xm:f>
              <xm:sqref>Z2810</xm:sqref>
            </x14:sparkline>
            <x14:sparkline>
              <xm:f>'Phosphopep&amp;corresponding NSAF'!F2811:I2811</xm:f>
              <xm:sqref>Z2811</xm:sqref>
            </x14:sparkline>
            <x14:sparkline>
              <xm:f>'Phosphopep&amp;corresponding NSAF'!F2812:I2812</xm:f>
              <xm:sqref>Z2812</xm:sqref>
            </x14:sparkline>
            <x14:sparkline>
              <xm:f>'Phosphopep&amp;corresponding NSAF'!F2813:I2813</xm:f>
              <xm:sqref>Z2813</xm:sqref>
            </x14:sparkline>
            <x14:sparkline>
              <xm:f>'Phosphopep&amp;corresponding NSAF'!F2814:I2814</xm:f>
              <xm:sqref>Z2814</xm:sqref>
            </x14:sparkline>
            <x14:sparkline>
              <xm:f>'Phosphopep&amp;corresponding NSAF'!F2815:I2815</xm:f>
              <xm:sqref>Z2815</xm:sqref>
            </x14:sparkline>
            <x14:sparkline>
              <xm:f>'Phosphopep&amp;corresponding NSAF'!F2816:I2816</xm:f>
              <xm:sqref>Z2816</xm:sqref>
            </x14:sparkline>
            <x14:sparkline>
              <xm:f>'Phosphopep&amp;corresponding NSAF'!F2817:I2817</xm:f>
              <xm:sqref>Z2817</xm:sqref>
            </x14:sparkline>
            <x14:sparkline>
              <xm:f>'Phosphopep&amp;corresponding NSAF'!F2818:I2818</xm:f>
              <xm:sqref>Z2818</xm:sqref>
            </x14:sparkline>
            <x14:sparkline>
              <xm:f>'Phosphopep&amp;corresponding NSAF'!F2819:I2819</xm:f>
              <xm:sqref>Z2819</xm:sqref>
            </x14:sparkline>
            <x14:sparkline>
              <xm:f>'Phosphopep&amp;corresponding NSAF'!F2820:I2820</xm:f>
              <xm:sqref>Z2820</xm:sqref>
            </x14:sparkline>
            <x14:sparkline>
              <xm:f>'Phosphopep&amp;corresponding NSAF'!F2821:I2821</xm:f>
              <xm:sqref>Z2821</xm:sqref>
            </x14:sparkline>
            <x14:sparkline>
              <xm:f>'Phosphopep&amp;corresponding NSAF'!F2822:I2822</xm:f>
              <xm:sqref>Z2822</xm:sqref>
            </x14:sparkline>
            <x14:sparkline>
              <xm:f>'Phosphopep&amp;corresponding NSAF'!F2823:I2823</xm:f>
              <xm:sqref>Z2823</xm:sqref>
            </x14:sparkline>
            <x14:sparkline>
              <xm:f>'Phosphopep&amp;corresponding NSAF'!F2824:I2824</xm:f>
              <xm:sqref>Z2824</xm:sqref>
            </x14:sparkline>
            <x14:sparkline>
              <xm:f>'Phosphopep&amp;corresponding NSAF'!F2825:I2825</xm:f>
              <xm:sqref>Z2825</xm:sqref>
            </x14:sparkline>
            <x14:sparkline>
              <xm:f>'Phosphopep&amp;corresponding NSAF'!F2826:I2826</xm:f>
              <xm:sqref>Z2826</xm:sqref>
            </x14:sparkline>
            <x14:sparkline>
              <xm:f>'Phosphopep&amp;corresponding NSAF'!F2827:I2827</xm:f>
              <xm:sqref>Z2827</xm:sqref>
            </x14:sparkline>
            <x14:sparkline>
              <xm:f>'Phosphopep&amp;corresponding NSAF'!F2828:I2828</xm:f>
              <xm:sqref>Z2828</xm:sqref>
            </x14:sparkline>
            <x14:sparkline>
              <xm:f>'Phosphopep&amp;corresponding NSAF'!F2829:I2829</xm:f>
              <xm:sqref>Z2829</xm:sqref>
            </x14:sparkline>
            <x14:sparkline>
              <xm:f>'Phosphopep&amp;corresponding NSAF'!F2830:I2830</xm:f>
              <xm:sqref>Z2830</xm:sqref>
            </x14:sparkline>
            <x14:sparkline>
              <xm:f>'Phosphopep&amp;corresponding NSAF'!F2831:I2831</xm:f>
              <xm:sqref>Z2831</xm:sqref>
            </x14:sparkline>
            <x14:sparkline>
              <xm:f>'Phosphopep&amp;corresponding NSAF'!F2832:I2832</xm:f>
              <xm:sqref>Z2832</xm:sqref>
            </x14:sparkline>
            <x14:sparkline>
              <xm:f>'Phosphopep&amp;corresponding NSAF'!F2833:I2833</xm:f>
              <xm:sqref>Z2833</xm:sqref>
            </x14:sparkline>
            <x14:sparkline>
              <xm:f>'Phosphopep&amp;corresponding NSAF'!F2834:I2834</xm:f>
              <xm:sqref>Z2834</xm:sqref>
            </x14:sparkline>
            <x14:sparkline>
              <xm:f>'Phosphopep&amp;corresponding NSAF'!F2835:I2835</xm:f>
              <xm:sqref>Z2835</xm:sqref>
            </x14:sparkline>
            <x14:sparkline>
              <xm:f>'Phosphopep&amp;corresponding NSAF'!F2836:I2836</xm:f>
              <xm:sqref>Z2836</xm:sqref>
            </x14:sparkline>
            <x14:sparkline>
              <xm:f>'Phosphopep&amp;corresponding NSAF'!F2837:I2837</xm:f>
              <xm:sqref>Z2837</xm:sqref>
            </x14:sparkline>
            <x14:sparkline>
              <xm:f>'Phosphopep&amp;corresponding NSAF'!F2838:I2838</xm:f>
              <xm:sqref>Z2838</xm:sqref>
            </x14:sparkline>
            <x14:sparkline>
              <xm:f>'Phosphopep&amp;corresponding NSAF'!F2839:I2839</xm:f>
              <xm:sqref>Z2839</xm:sqref>
            </x14:sparkline>
            <x14:sparkline>
              <xm:f>'Phosphopep&amp;corresponding NSAF'!F2840:I2840</xm:f>
              <xm:sqref>Z2840</xm:sqref>
            </x14:sparkline>
            <x14:sparkline>
              <xm:f>'Phosphopep&amp;corresponding NSAF'!F2841:I2841</xm:f>
              <xm:sqref>Z2841</xm:sqref>
            </x14:sparkline>
            <x14:sparkline>
              <xm:f>'Phosphopep&amp;corresponding NSAF'!F2842:I2842</xm:f>
              <xm:sqref>Z2842</xm:sqref>
            </x14:sparkline>
            <x14:sparkline>
              <xm:f>'Phosphopep&amp;corresponding NSAF'!F2843:I2843</xm:f>
              <xm:sqref>Z2843</xm:sqref>
            </x14:sparkline>
            <x14:sparkline>
              <xm:f>'Phosphopep&amp;corresponding NSAF'!F2844:I2844</xm:f>
              <xm:sqref>Z2844</xm:sqref>
            </x14:sparkline>
            <x14:sparkline>
              <xm:f>'Phosphopep&amp;corresponding NSAF'!F2845:I2845</xm:f>
              <xm:sqref>Z2845</xm:sqref>
            </x14:sparkline>
            <x14:sparkline>
              <xm:f>'Phosphopep&amp;corresponding NSAF'!F2846:I2846</xm:f>
              <xm:sqref>Z2846</xm:sqref>
            </x14:sparkline>
            <x14:sparkline>
              <xm:f>'Phosphopep&amp;corresponding NSAF'!F2847:I2847</xm:f>
              <xm:sqref>Z2847</xm:sqref>
            </x14:sparkline>
            <x14:sparkline>
              <xm:f>'Phosphopep&amp;corresponding NSAF'!F2848:I2848</xm:f>
              <xm:sqref>Z2848</xm:sqref>
            </x14:sparkline>
            <x14:sparkline>
              <xm:f>'Phosphopep&amp;corresponding NSAF'!F2849:I2849</xm:f>
              <xm:sqref>Z2849</xm:sqref>
            </x14:sparkline>
            <x14:sparkline>
              <xm:f>'Phosphopep&amp;corresponding NSAF'!F2850:I2850</xm:f>
              <xm:sqref>Z2850</xm:sqref>
            </x14:sparkline>
            <x14:sparkline>
              <xm:f>'Phosphopep&amp;corresponding NSAF'!F2851:I2851</xm:f>
              <xm:sqref>Z2851</xm:sqref>
            </x14:sparkline>
            <x14:sparkline>
              <xm:f>'Phosphopep&amp;corresponding NSAF'!F2852:I2852</xm:f>
              <xm:sqref>Z2852</xm:sqref>
            </x14:sparkline>
            <x14:sparkline>
              <xm:f>'Phosphopep&amp;corresponding NSAF'!F2853:I2853</xm:f>
              <xm:sqref>Z2853</xm:sqref>
            </x14:sparkline>
            <x14:sparkline>
              <xm:f>'Phosphopep&amp;corresponding NSAF'!F2854:I2854</xm:f>
              <xm:sqref>Z2854</xm:sqref>
            </x14:sparkline>
            <x14:sparkline>
              <xm:f>'Phosphopep&amp;corresponding NSAF'!F2855:I2855</xm:f>
              <xm:sqref>Z2855</xm:sqref>
            </x14:sparkline>
            <x14:sparkline>
              <xm:f>'Phosphopep&amp;corresponding NSAF'!F2856:I2856</xm:f>
              <xm:sqref>Z2856</xm:sqref>
            </x14:sparkline>
            <x14:sparkline>
              <xm:f>'Phosphopep&amp;corresponding NSAF'!F2857:I2857</xm:f>
              <xm:sqref>Z2857</xm:sqref>
            </x14:sparkline>
            <x14:sparkline>
              <xm:f>'Phosphopep&amp;corresponding NSAF'!F2858:I2858</xm:f>
              <xm:sqref>Z2858</xm:sqref>
            </x14:sparkline>
            <x14:sparkline>
              <xm:f>'Phosphopep&amp;corresponding NSAF'!F2859:I2859</xm:f>
              <xm:sqref>Z2859</xm:sqref>
            </x14:sparkline>
            <x14:sparkline>
              <xm:f>'Phosphopep&amp;corresponding NSAF'!F2860:I2860</xm:f>
              <xm:sqref>Z2860</xm:sqref>
            </x14:sparkline>
            <x14:sparkline>
              <xm:f>'Phosphopep&amp;corresponding NSAF'!F2861:I2861</xm:f>
              <xm:sqref>Z2861</xm:sqref>
            </x14:sparkline>
            <x14:sparkline>
              <xm:f>'Phosphopep&amp;corresponding NSAF'!F2862:I2862</xm:f>
              <xm:sqref>Z2862</xm:sqref>
            </x14:sparkline>
            <x14:sparkline>
              <xm:f>'Phosphopep&amp;corresponding NSAF'!F2863:I2863</xm:f>
              <xm:sqref>Z2863</xm:sqref>
            </x14:sparkline>
            <x14:sparkline>
              <xm:f>'Phosphopep&amp;corresponding NSAF'!F2864:I2864</xm:f>
              <xm:sqref>Z2864</xm:sqref>
            </x14:sparkline>
            <x14:sparkline>
              <xm:f>'Phosphopep&amp;corresponding NSAF'!F2865:I2865</xm:f>
              <xm:sqref>Z2865</xm:sqref>
            </x14:sparkline>
            <x14:sparkline>
              <xm:f>'Phosphopep&amp;corresponding NSAF'!F2866:I2866</xm:f>
              <xm:sqref>Z2866</xm:sqref>
            </x14:sparkline>
            <x14:sparkline>
              <xm:f>'Phosphopep&amp;corresponding NSAF'!F2867:I2867</xm:f>
              <xm:sqref>Z2867</xm:sqref>
            </x14:sparkline>
            <x14:sparkline>
              <xm:f>'Phosphopep&amp;corresponding NSAF'!F2868:I2868</xm:f>
              <xm:sqref>Z2868</xm:sqref>
            </x14:sparkline>
            <x14:sparkline>
              <xm:f>'Phosphopep&amp;corresponding NSAF'!F2869:I2869</xm:f>
              <xm:sqref>Z2869</xm:sqref>
            </x14:sparkline>
            <x14:sparkline>
              <xm:f>'Phosphopep&amp;corresponding NSAF'!F2870:I2870</xm:f>
              <xm:sqref>Z2870</xm:sqref>
            </x14:sparkline>
            <x14:sparkline>
              <xm:f>'Phosphopep&amp;corresponding NSAF'!F2871:I2871</xm:f>
              <xm:sqref>Z2871</xm:sqref>
            </x14:sparkline>
            <x14:sparkline>
              <xm:f>'Phosphopep&amp;corresponding NSAF'!F2872:I2872</xm:f>
              <xm:sqref>Z2872</xm:sqref>
            </x14:sparkline>
            <x14:sparkline>
              <xm:f>'Phosphopep&amp;corresponding NSAF'!F2873:I2873</xm:f>
              <xm:sqref>Z2873</xm:sqref>
            </x14:sparkline>
            <x14:sparkline>
              <xm:f>'Phosphopep&amp;corresponding NSAF'!F2874:I2874</xm:f>
              <xm:sqref>Z2874</xm:sqref>
            </x14:sparkline>
            <x14:sparkline>
              <xm:f>'Phosphopep&amp;corresponding NSAF'!F2875:I2875</xm:f>
              <xm:sqref>Z2875</xm:sqref>
            </x14:sparkline>
            <x14:sparkline>
              <xm:f>'Phosphopep&amp;corresponding NSAF'!F2876:I2876</xm:f>
              <xm:sqref>Z2876</xm:sqref>
            </x14:sparkline>
            <x14:sparkline>
              <xm:f>'Phosphopep&amp;corresponding NSAF'!F2877:I2877</xm:f>
              <xm:sqref>Z2877</xm:sqref>
            </x14:sparkline>
            <x14:sparkline>
              <xm:f>'Phosphopep&amp;corresponding NSAF'!F2878:I2878</xm:f>
              <xm:sqref>Z2878</xm:sqref>
            </x14:sparkline>
            <x14:sparkline>
              <xm:f>'Phosphopep&amp;corresponding NSAF'!F2879:I2879</xm:f>
              <xm:sqref>Z2879</xm:sqref>
            </x14:sparkline>
            <x14:sparkline>
              <xm:f>'Phosphopep&amp;corresponding NSAF'!F2880:I2880</xm:f>
              <xm:sqref>Z2880</xm:sqref>
            </x14:sparkline>
            <x14:sparkline>
              <xm:f>'Phosphopep&amp;corresponding NSAF'!F2881:I2881</xm:f>
              <xm:sqref>Z2881</xm:sqref>
            </x14:sparkline>
            <x14:sparkline>
              <xm:f>'Phosphopep&amp;corresponding NSAF'!F2882:I2882</xm:f>
              <xm:sqref>Z2882</xm:sqref>
            </x14:sparkline>
            <x14:sparkline>
              <xm:f>'Phosphopep&amp;corresponding NSAF'!F2883:I2883</xm:f>
              <xm:sqref>Z2883</xm:sqref>
            </x14:sparkline>
            <x14:sparkline>
              <xm:f>'Phosphopep&amp;corresponding NSAF'!F2884:I2884</xm:f>
              <xm:sqref>Z2884</xm:sqref>
            </x14:sparkline>
            <x14:sparkline>
              <xm:f>'Phosphopep&amp;corresponding NSAF'!F2885:I2885</xm:f>
              <xm:sqref>Z2885</xm:sqref>
            </x14:sparkline>
            <x14:sparkline>
              <xm:f>'Phosphopep&amp;corresponding NSAF'!F2886:I2886</xm:f>
              <xm:sqref>Z2886</xm:sqref>
            </x14:sparkline>
            <x14:sparkline>
              <xm:f>'Phosphopep&amp;corresponding NSAF'!F2887:I2887</xm:f>
              <xm:sqref>Z2887</xm:sqref>
            </x14:sparkline>
            <x14:sparkline>
              <xm:f>'Phosphopep&amp;corresponding NSAF'!F2888:I2888</xm:f>
              <xm:sqref>Z2888</xm:sqref>
            </x14:sparkline>
            <x14:sparkline>
              <xm:f>'Phosphopep&amp;corresponding NSAF'!F2889:I2889</xm:f>
              <xm:sqref>Z2889</xm:sqref>
            </x14:sparkline>
            <x14:sparkline>
              <xm:f>'Phosphopep&amp;corresponding NSAF'!F2890:I2890</xm:f>
              <xm:sqref>Z2890</xm:sqref>
            </x14:sparkline>
            <x14:sparkline>
              <xm:f>'Phosphopep&amp;corresponding NSAF'!F2891:I2891</xm:f>
              <xm:sqref>Z2891</xm:sqref>
            </x14:sparkline>
            <x14:sparkline>
              <xm:f>'Phosphopep&amp;corresponding NSAF'!F2892:I2892</xm:f>
              <xm:sqref>Z2892</xm:sqref>
            </x14:sparkline>
            <x14:sparkline>
              <xm:f>'Phosphopep&amp;corresponding NSAF'!F2893:I2893</xm:f>
              <xm:sqref>Z2893</xm:sqref>
            </x14:sparkline>
            <x14:sparkline>
              <xm:f>'Phosphopep&amp;corresponding NSAF'!F2894:I2894</xm:f>
              <xm:sqref>Z2894</xm:sqref>
            </x14:sparkline>
            <x14:sparkline>
              <xm:f>'Phosphopep&amp;corresponding NSAF'!F2895:I2895</xm:f>
              <xm:sqref>Z2895</xm:sqref>
            </x14:sparkline>
            <x14:sparkline>
              <xm:f>'Phosphopep&amp;corresponding NSAF'!F2896:I2896</xm:f>
              <xm:sqref>Z2896</xm:sqref>
            </x14:sparkline>
            <x14:sparkline>
              <xm:f>'Phosphopep&amp;corresponding NSAF'!F2897:I2897</xm:f>
              <xm:sqref>Z2897</xm:sqref>
            </x14:sparkline>
            <x14:sparkline>
              <xm:f>'Phosphopep&amp;corresponding NSAF'!F2898:I2898</xm:f>
              <xm:sqref>Z2898</xm:sqref>
            </x14:sparkline>
            <x14:sparkline>
              <xm:f>'Phosphopep&amp;corresponding NSAF'!F2899:I2899</xm:f>
              <xm:sqref>Z2899</xm:sqref>
            </x14:sparkline>
            <x14:sparkline>
              <xm:f>'Phosphopep&amp;corresponding NSAF'!F2900:I2900</xm:f>
              <xm:sqref>Z2900</xm:sqref>
            </x14:sparkline>
            <x14:sparkline>
              <xm:f>'Phosphopep&amp;corresponding NSAF'!F2901:I2901</xm:f>
              <xm:sqref>Z2901</xm:sqref>
            </x14:sparkline>
            <x14:sparkline>
              <xm:f>'Phosphopep&amp;corresponding NSAF'!F2902:I2902</xm:f>
              <xm:sqref>Z2902</xm:sqref>
            </x14:sparkline>
            <x14:sparkline>
              <xm:f>'Phosphopep&amp;corresponding NSAF'!F2903:I2903</xm:f>
              <xm:sqref>Z2903</xm:sqref>
            </x14:sparkline>
            <x14:sparkline>
              <xm:f>'Phosphopep&amp;corresponding NSAF'!F2904:I2904</xm:f>
              <xm:sqref>Z2904</xm:sqref>
            </x14:sparkline>
            <x14:sparkline>
              <xm:f>'Phosphopep&amp;corresponding NSAF'!F2905:I2905</xm:f>
              <xm:sqref>Z2905</xm:sqref>
            </x14:sparkline>
            <x14:sparkline>
              <xm:f>'Phosphopep&amp;corresponding NSAF'!F2906:I2906</xm:f>
              <xm:sqref>Z2906</xm:sqref>
            </x14:sparkline>
            <x14:sparkline>
              <xm:f>'Phosphopep&amp;corresponding NSAF'!F2907:I2907</xm:f>
              <xm:sqref>Z2907</xm:sqref>
            </x14:sparkline>
            <x14:sparkline>
              <xm:f>'Phosphopep&amp;corresponding NSAF'!F2908:I2908</xm:f>
              <xm:sqref>Z2908</xm:sqref>
            </x14:sparkline>
            <x14:sparkline>
              <xm:f>'Phosphopep&amp;corresponding NSAF'!F2909:I2909</xm:f>
              <xm:sqref>Z2909</xm:sqref>
            </x14:sparkline>
            <x14:sparkline>
              <xm:f>'Phosphopep&amp;corresponding NSAF'!F2910:I2910</xm:f>
              <xm:sqref>Z2910</xm:sqref>
            </x14:sparkline>
            <x14:sparkline>
              <xm:f>'Phosphopep&amp;corresponding NSAF'!F2911:I2911</xm:f>
              <xm:sqref>Z2911</xm:sqref>
            </x14:sparkline>
            <x14:sparkline>
              <xm:f>'Phosphopep&amp;corresponding NSAF'!F2912:I2912</xm:f>
              <xm:sqref>Z2912</xm:sqref>
            </x14:sparkline>
            <x14:sparkline>
              <xm:f>'Phosphopep&amp;corresponding NSAF'!F2913:I2913</xm:f>
              <xm:sqref>Z2913</xm:sqref>
            </x14:sparkline>
            <x14:sparkline>
              <xm:f>'Phosphopep&amp;corresponding NSAF'!F2914:I2914</xm:f>
              <xm:sqref>Z2914</xm:sqref>
            </x14:sparkline>
            <x14:sparkline>
              <xm:f>'Phosphopep&amp;corresponding NSAF'!F2915:I2915</xm:f>
              <xm:sqref>Z2915</xm:sqref>
            </x14:sparkline>
            <x14:sparkline>
              <xm:f>'Phosphopep&amp;corresponding NSAF'!F2916:I2916</xm:f>
              <xm:sqref>Z2916</xm:sqref>
            </x14:sparkline>
            <x14:sparkline>
              <xm:f>'Phosphopep&amp;corresponding NSAF'!F2917:I2917</xm:f>
              <xm:sqref>Z2917</xm:sqref>
            </x14:sparkline>
            <x14:sparkline>
              <xm:f>'Phosphopep&amp;corresponding NSAF'!F2918:I2918</xm:f>
              <xm:sqref>Z2918</xm:sqref>
            </x14:sparkline>
            <x14:sparkline>
              <xm:f>'Phosphopep&amp;corresponding NSAF'!F2919:I2919</xm:f>
              <xm:sqref>Z2919</xm:sqref>
            </x14:sparkline>
            <x14:sparkline>
              <xm:f>'Phosphopep&amp;corresponding NSAF'!F2920:I2920</xm:f>
              <xm:sqref>Z2920</xm:sqref>
            </x14:sparkline>
            <x14:sparkline>
              <xm:f>'Phosphopep&amp;corresponding NSAF'!F2921:I2921</xm:f>
              <xm:sqref>Z2921</xm:sqref>
            </x14:sparkline>
            <x14:sparkline>
              <xm:f>'Phosphopep&amp;corresponding NSAF'!F2922:I2922</xm:f>
              <xm:sqref>Z2922</xm:sqref>
            </x14:sparkline>
            <x14:sparkline>
              <xm:f>'Phosphopep&amp;corresponding NSAF'!F2923:I2923</xm:f>
              <xm:sqref>Z2923</xm:sqref>
            </x14:sparkline>
            <x14:sparkline>
              <xm:f>'Phosphopep&amp;corresponding NSAF'!F2924:I2924</xm:f>
              <xm:sqref>Z2924</xm:sqref>
            </x14:sparkline>
            <x14:sparkline>
              <xm:f>'Phosphopep&amp;corresponding NSAF'!F2925:I2925</xm:f>
              <xm:sqref>Z2925</xm:sqref>
            </x14:sparkline>
            <x14:sparkline>
              <xm:f>'Phosphopep&amp;corresponding NSAF'!F2926:I2926</xm:f>
              <xm:sqref>Z2926</xm:sqref>
            </x14:sparkline>
            <x14:sparkline>
              <xm:f>'Phosphopep&amp;corresponding NSAF'!F2927:I2927</xm:f>
              <xm:sqref>Z2927</xm:sqref>
            </x14:sparkline>
            <x14:sparkline>
              <xm:f>'Phosphopep&amp;corresponding NSAF'!F2928:I2928</xm:f>
              <xm:sqref>Z2928</xm:sqref>
            </x14:sparkline>
            <x14:sparkline>
              <xm:f>'Phosphopep&amp;corresponding NSAF'!F2929:I2929</xm:f>
              <xm:sqref>Z2929</xm:sqref>
            </x14:sparkline>
            <x14:sparkline>
              <xm:f>'Phosphopep&amp;corresponding NSAF'!F2930:I2930</xm:f>
              <xm:sqref>Z2930</xm:sqref>
            </x14:sparkline>
            <x14:sparkline>
              <xm:f>'Phosphopep&amp;corresponding NSAF'!F2931:I2931</xm:f>
              <xm:sqref>Z2931</xm:sqref>
            </x14:sparkline>
            <x14:sparkline>
              <xm:f>'Phosphopep&amp;corresponding NSAF'!F2932:I2932</xm:f>
              <xm:sqref>Z2932</xm:sqref>
            </x14:sparkline>
            <x14:sparkline>
              <xm:f>'Phosphopep&amp;corresponding NSAF'!F2933:I2933</xm:f>
              <xm:sqref>Z2933</xm:sqref>
            </x14:sparkline>
            <x14:sparkline>
              <xm:f>'Phosphopep&amp;corresponding NSAF'!F2934:I2934</xm:f>
              <xm:sqref>Z2934</xm:sqref>
            </x14:sparkline>
            <x14:sparkline>
              <xm:f>'Phosphopep&amp;corresponding NSAF'!F2935:I2935</xm:f>
              <xm:sqref>Z2935</xm:sqref>
            </x14:sparkline>
            <x14:sparkline>
              <xm:f>'Phosphopep&amp;corresponding NSAF'!F2936:I2936</xm:f>
              <xm:sqref>Z2936</xm:sqref>
            </x14:sparkline>
            <x14:sparkline>
              <xm:f>'Phosphopep&amp;corresponding NSAF'!F2937:I2937</xm:f>
              <xm:sqref>Z2937</xm:sqref>
            </x14:sparkline>
            <x14:sparkline>
              <xm:f>'Phosphopep&amp;corresponding NSAF'!F2938:I2938</xm:f>
              <xm:sqref>Z2938</xm:sqref>
            </x14:sparkline>
            <x14:sparkline>
              <xm:f>'Phosphopep&amp;corresponding NSAF'!F2939:I2939</xm:f>
              <xm:sqref>Z2939</xm:sqref>
            </x14:sparkline>
            <x14:sparkline>
              <xm:f>'Phosphopep&amp;corresponding NSAF'!F2940:I2940</xm:f>
              <xm:sqref>Z2940</xm:sqref>
            </x14:sparkline>
            <x14:sparkline>
              <xm:f>'Phosphopep&amp;corresponding NSAF'!F2941:I2941</xm:f>
              <xm:sqref>Z2941</xm:sqref>
            </x14:sparkline>
            <x14:sparkline>
              <xm:f>'Phosphopep&amp;corresponding NSAF'!F2942:I2942</xm:f>
              <xm:sqref>Z2942</xm:sqref>
            </x14:sparkline>
            <x14:sparkline>
              <xm:f>'Phosphopep&amp;corresponding NSAF'!F2943:I2943</xm:f>
              <xm:sqref>Z2943</xm:sqref>
            </x14:sparkline>
            <x14:sparkline>
              <xm:f>'Phosphopep&amp;corresponding NSAF'!F2944:I2944</xm:f>
              <xm:sqref>Z2944</xm:sqref>
            </x14:sparkline>
            <x14:sparkline>
              <xm:f>'Phosphopep&amp;corresponding NSAF'!F2945:I2945</xm:f>
              <xm:sqref>Z2945</xm:sqref>
            </x14:sparkline>
            <x14:sparkline>
              <xm:f>'Phosphopep&amp;corresponding NSAF'!F2946:I2946</xm:f>
              <xm:sqref>Z2946</xm:sqref>
            </x14:sparkline>
            <x14:sparkline>
              <xm:f>'Phosphopep&amp;corresponding NSAF'!F2947:I2947</xm:f>
              <xm:sqref>Z2947</xm:sqref>
            </x14:sparkline>
            <x14:sparkline>
              <xm:f>'Phosphopep&amp;corresponding NSAF'!F2948:I2948</xm:f>
              <xm:sqref>Z2948</xm:sqref>
            </x14:sparkline>
            <x14:sparkline>
              <xm:f>'Phosphopep&amp;corresponding NSAF'!F2949:I2949</xm:f>
              <xm:sqref>Z2949</xm:sqref>
            </x14:sparkline>
            <x14:sparkline>
              <xm:f>'Phosphopep&amp;corresponding NSAF'!F2950:I2950</xm:f>
              <xm:sqref>Z2950</xm:sqref>
            </x14:sparkline>
            <x14:sparkline>
              <xm:f>'Phosphopep&amp;corresponding NSAF'!F2951:I2951</xm:f>
              <xm:sqref>Z2951</xm:sqref>
            </x14:sparkline>
            <x14:sparkline>
              <xm:f>'Phosphopep&amp;corresponding NSAF'!F2952:I2952</xm:f>
              <xm:sqref>Z2952</xm:sqref>
            </x14:sparkline>
            <x14:sparkline>
              <xm:f>'Phosphopep&amp;corresponding NSAF'!F2953:I2953</xm:f>
              <xm:sqref>Z2953</xm:sqref>
            </x14:sparkline>
            <x14:sparkline>
              <xm:f>'Phosphopep&amp;corresponding NSAF'!F2954:I2954</xm:f>
              <xm:sqref>Z2954</xm:sqref>
            </x14:sparkline>
            <x14:sparkline>
              <xm:f>'Phosphopep&amp;corresponding NSAF'!F2955:I2955</xm:f>
              <xm:sqref>Z2955</xm:sqref>
            </x14:sparkline>
            <x14:sparkline>
              <xm:f>'Phosphopep&amp;corresponding NSAF'!F2956:I2956</xm:f>
              <xm:sqref>Z2956</xm:sqref>
            </x14:sparkline>
            <x14:sparkline>
              <xm:f>'Phosphopep&amp;corresponding NSAF'!F2957:I2957</xm:f>
              <xm:sqref>Z2957</xm:sqref>
            </x14:sparkline>
            <x14:sparkline>
              <xm:f>'Phosphopep&amp;corresponding NSAF'!F2958:I2958</xm:f>
              <xm:sqref>Z2958</xm:sqref>
            </x14:sparkline>
            <x14:sparkline>
              <xm:f>'Phosphopep&amp;corresponding NSAF'!F2959:I2959</xm:f>
              <xm:sqref>Z2959</xm:sqref>
            </x14:sparkline>
            <x14:sparkline>
              <xm:f>'Phosphopep&amp;corresponding NSAF'!F2960:I2960</xm:f>
              <xm:sqref>Z2960</xm:sqref>
            </x14:sparkline>
            <x14:sparkline>
              <xm:f>'Phosphopep&amp;corresponding NSAF'!F2961:I2961</xm:f>
              <xm:sqref>Z2961</xm:sqref>
            </x14:sparkline>
            <x14:sparkline>
              <xm:f>'Phosphopep&amp;corresponding NSAF'!F2962:I2962</xm:f>
              <xm:sqref>Z2962</xm:sqref>
            </x14:sparkline>
            <x14:sparkline>
              <xm:f>'Phosphopep&amp;corresponding NSAF'!F2963:I2963</xm:f>
              <xm:sqref>Z2963</xm:sqref>
            </x14:sparkline>
            <x14:sparkline>
              <xm:f>'Phosphopep&amp;corresponding NSAF'!F2964:I2964</xm:f>
              <xm:sqref>Z2964</xm:sqref>
            </x14:sparkline>
            <x14:sparkline>
              <xm:f>'Phosphopep&amp;corresponding NSAF'!F2965:I2965</xm:f>
              <xm:sqref>Z2965</xm:sqref>
            </x14:sparkline>
            <x14:sparkline>
              <xm:f>'Phosphopep&amp;corresponding NSAF'!F2966:I2966</xm:f>
              <xm:sqref>Z2966</xm:sqref>
            </x14:sparkline>
            <x14:sparkline>
              <xm:f>'Phosphopep&amp;corresponding NSAF'!F2967:I2967</xm:f>
              <xm:sqref>Z2967</xm:sqref>
            </x14:sparkline>
            <x14:sparkline>
              <xm:f>'Phosphopep&amp;corresponding NSAF'!F2968:I2968</xm:f>
              <xm:sqref>Z2968</xm:sqref>
            </x14:sparkline>
            <x14:sparkline>
              <xm:f>'Phosphopep&amp;corresponding NSAF'!F2969:I2969</xm:f>
              <xm:sqref>Z2969</xm:sqref>
            </x14:sparkline>
            <x14:sparkline>
              <xm:f>'Phosphopep&amp;corresponding NSAF'!F2970:I2970</xm:f>
              <xm:sqref>Z2970</xm:sqref>
            </x14:sparkline>
            <x14:sparkline>
              <xm:f>'Phosphopep&amp;corresponding NSAF'!F2971:I2971</xm:f>
              <xm:sqref>Z2971</xm:sqref>
            </x14:sparkline>
            <x14:sparkline>
              <xm:f>'Phosphopep&amp;corresponding NSAF'!F2972:I2972</xm:f>
              <xm:sqref>Z2972</xm:sqref>
            </x14:sparkline>
            <x14:sparkline>
              <xm:f>'Phosphopep&amp;corresponding NSAF'!F2973:I2973</xm:f>
              <xm:sqref>Z2973</xm:sqref>
            </x14:sparkline>
            <x14:sparkline>
              <xm:f>'Phosphopep&amp;corresponding NSAF'!F2974:I2974</xm:f>
              <xm:sqref>Z2974</xm:sqref>
            </x14:sparkline>
            <x14:sparkline>
              <xm:f>'Phosphopep&amp;corresponding NSAF'!F2975:I2975</xm:f>
              <xm:sqref>Z2975</xm:sqref>
            </x14:sparkline>
            <x14:sparkline>
              <xm:f>'Phosphopep&amp;corresponding NSAF'!F2976:I2976</xm:f>
              <xm:sqref>Z2976</xm:sqref>
            </x14:sparkline>
            <x14:sparkline>
              <xm:f>'Phosphopep&amp;corresponding NSAF'!F2977:I2977</xm:f>
              <xm:sqref>Z2977</xm:sqref>
            </x14:sparkline>
            <x14:sparkline>
              <xm:f>'Phosphopep&amp;corresponding NSAF'!F2978:I2978</xm:f>
              <xm:sqref>Z2978</xm:sqref>
            </x14:sparkline>
            <x14:sparkline>
              <xm:f>'Phosphopep&amp;corresponding NSAF'!F2979:I2979</xm:f>
              <xm:sqref>Z2979</xm:sqref>
            </x14:sparkline>
            <x14:sparkline>
              <xm:f>'Phosphopep&amp;corresponding NSAF'!F2980:I2980</xm:f>
              <xm:sqref>Z2980</xm:sqref>
            </x14:sparkline>
            <x14:sparkline>
              <xm:f>'Phosphopep&amp;corresponding NSAF'!F2981:I2981</xm:f>
              <xm:sqref>Z2981</xm:sqref>
            </x14:sparkline>
            <x14:sparkline>
              <xm:f>'Phosphopep&amp;corresponding NSAF'!F2982:I2982</xm:f>
              <xm:sqref>Z2982</xm:sqref>
            </x14:sparkline>
            <x14:sparkline>
              <xm:f>'Phosphopep&amp;corresponding NSAF'!F2983:I2983</xm:f>
              <xm:sqref>Z2983</xm:sqref>
            </x14:sparkline>
            <x14:sparkline>
              <xm:f>'Phosphopep&amp;corresponding NSAF'!F2984:I2984</xm:f>
              <xm:sqref>Z2984</xm:sqref>
            </x14:sparkline>
            <x14:sparkline>
              <xm:f>'Phosphopep&amp;corresponding NSAF'!F2985:I2985</xm:f>
              <xm:sqref>Z2985</xm:sqref>
            </x14:sparkline>
            <x14:sparkline>
              <xm:f>'Phosphopep&amp;corresponding NSAF'!F2986:I2986</xm:f>
              <xm:sqref>Z2986</xm:sqref>
            </x14:sparkline>
            <x14:sparkline>
              <xm:f>'Phosphopep&amp;corresponding NSAF'!F2987:I2987</xm:f>
              <xm:sqref>Z2987</xm:sqref>
            </x14:sparkline>
            <x14:sparkline>
              <xm:f>'Phosphopep&amp;corresponding NSAF'!F2988:I2988</xm:f>
              <xm:sqref>Z2988</xm:sqref>
            </x14:sparkline>
            <x14:sparkline>
              <xm:f>'Phosphopep&amp;corresponding NSAF'!F2989:I2989</xm:f>
              <xm:sqref>Z2989</xm:sqref>
            </x14:sparkline>
            <x14:sparkline>
              <xm:f>'Phosphopep&amp;corresponding NSAF'!F2990:I2990</xm:f>
              <xm:sqref>Z2990</xm:sqref>
            </x14:sparkline>
            <x14:sparkline>
              <xm:f>'Phosphopep&amp;corresponding NSAF'!F2991:I2991</xm:f>
              <xm:sqref>Z2991</xm:sqref>
            </x14:sparkline>
            <x14:sparkline>
              <xm:f>'Phosphopep&amp;corresponding NSAF'!F2992:I2992</xm:f>
              <xm:sqref>Z2992</xm:sqref>
            </x14:sparkline>
            <x14:sparkline>
              <xm:f>'Phosphopep&amp;corresponding NSAF'!F2993:I2993</xm:f>
              <xm:sqref>Z2993</xm:sqref>
            </x14:sparkline>
            <x14:sparkline>
              <xm:f>'Phosphopep&amp;corresponding NSAF'!F2994:I2994</xm:f>
              <xm:sqref>Z2994</xm:sqref>
            </x14:sparkline>
            <x14:sparkline>
              <xm:f>'Phosphopep&amp;corresponding NSAF'!F2995:I2995</xm:f>
              <xm:sqref>Z2995</xm:sqref>
            </x14:sparkline>
            <x14:sparkline>
              <xm:f>'Phosphopep&amp;corresponding NSAF'!F2996:I2996</xm:f>
              <xm:sqref>Z2996</xm:sqref>
            </x14:sparkline>
            <x14:sparkline>
              <xm:f>'Phosphopep&amp;corresponding NSAF'!F2997:I2997</xm:f>
              <xm:sqref>Z2997</xm:sqref>
            </x14:sparkline>
            <x14:sparkline>
              <xm:f>'Phosphopep&amp;corresponding NSAF'!F2998:I2998</xm:f>
              <xm:sqref>Z2998</xm:sqref>
            </x14:sparkline>
            <x14:sparkline>
              <xm:f>'Phosphopep&amp;corresponding NSAF'!F2999:I2999</xm:f>
              <xm:sqref>Z2999</xm:sqref>
            </x14:sparkline>
            <x14:sparkline>
              <xm:f>'Phosphopep&amp;corresponding NSAF'!F3000:I3000</xm:f>
              <xm:sqref>Z3000</xm:sqref>
            </x14:sparkline>
            <x14:sparkline>
              <xm:f>'Phosphopep&amp;corresponding NSAF'!F3001:I3001</xm:f>
              <xm:sqref>Z3001</xm:sqref>
            </x14:sparkline>
            <x14:sparkline>
              <xm:f>'Phosphopep&amp;corresponding NSAF'!F3002:I3002</xm:f>
              <xm:sqref>Z3002</xm:sqref>
            </x14:sparkline>
            <x14:sparkline>
              <xm:f>'Phosphopep&amp;corresponding NSAF'!F3003:I3003</xm:f>
              <xm:sqref>Z3003</xm:sqref>
            </x14:sparkline>
            <x14:sparkline>
              <xm:f>'Phosphopep&amp;corresponding NSAF'!F3004:I3004</xm:f>
              <xm:sqref>Z3004</xm:sqref>
            </x14:sparkline>
            <x14:sparkline>
              <xm:f>'Phosphopep&amp;corresponding NSAF'!F3005:I3005</xm:f>
              <xm:sqref>Z3005</xm:sqref>
            </x14:sparkline>
            <x14:sparkline>
              <xm:f>'Phosphopep&amp;corresponding NSAF'!F3006:I3006</xm:f>
              <xm:sqref>Z3006</xm:sqref>
            </x14:sparkline>
            <x14:sparkline>
              <xm:f>'Phosphopep&amp;corresponding NSAF'!F3007:I3007</xm:f>
              <xm:sqref>Z3007</xm:sqref>
            </x14:sparkline>
            <x14:sparkline>
              <xm:f>'Phosphopep&amp;corresponding NSAF'!F3008:I3008</xm:f>
              <xm:sqref>Z3008</xm:sqref>
            </x14:sparkline>
            <x14:sparkline>
              <xm:f>'Phosphopep&amp;corresponding NSAF'!F3009:I3009</xm:f>
              <xm:sqref>Z3009</xm:sqref>
            </x14:sparkline>
            <x14:sparkline>
              <xm:f>'Phosphopep&amp;corresponding NSAF'!F3010:I3010</xm:f>
              <xm:sqref>Z3010</xm:sqref>
            </x14:sparkline>
            <x14:sparkline>
              <xm:f>'Phosphopep&amp;corresponding NSAF'!F3011:I3011</xm:f>
              <xm:sqref>Z3011</xm:sqref>
            </x14:sparkline>
            <x14:sparkline>
              <xm:f>'Phosphopep&amp;corresponding NSAF'!F3012:I3012</xm:f>
              <xm:sqref>Z3012</xm:sqref>
            </x14:sparkline>
            <x14:sparkline>
              <xm:f>'Phosphopep&amp;corresponding NSAF'!F3013:I3013</xm:f>
              <xm:sqref>Z3013</xm:sqref>
            </x14:sparkline>
            <x14:sparkline>
              <xm:f>'Phosphopep&amp;corresponding NSAF'!F3014:I3014</xm:f>
              <xm:sqref>Z3014</xm:sqref>
            </x14:sparkline>
            <x14:sparkline>
              <xm:f>'Phosphopep&amp;corresponding NSAF'!F3015:I3015</xm:f>
              <xm:sqref>Z3015</xm:sqref>
            </x14:sparkline>
            <x14:sparkline>
              <xm:f>'Phosphopep&amp;corresponding NSAF'!F3016:I3016</xm:f>
              <xm:sqref>Z3016</xm:sqref>
            </x14:sparkline>
            <x14:sparkline>
              <xm:f>'Phosphopep&amp;corresponding NSAF'!F3017:I3017</xm:f>
              <xm:sqref>Z3017</xm:sqref>
            </x14:sparkline>
            <x14:sparkline>
              <xm:f>'Phosphopep&amp;corresponding NSAF'!F3018:I3018</xm:f>
              <xm:sqref>Z3018</xm:sqref>
            </x14:sparkline>
            <x14:sparkline>
              <xm:f>'Phosphopep&amp;corresponding NSAF'!F3019:I3019</xm:f>
              <xm:sqref>Z3019</xm:sqref>
            </x14:sparkline>
            <x14:sparkline>
              <xm:f>'Phosphopep&amp;corresponding NSAF'!F3020:I3020</xm:f>
              <xm:sqref>Z3020</xm:sqref>
            </x14:sparkline>
            <x14:sparkline>
              <xm:f>'Phosphopep&amp;corresponding NSAF'!F3021:I3021</xm:f>
              <xm:sqref>Z3021</xm:sqref>
            </x14:sparkline>
            <x14:sparkline>
              <xm:f>'Phosphopep&amp;corresponding NSAF'!F3022:I3022</xm:f>
              <xm:sqref>Z3022</xm:sqref>
            </x14:sparkline>
            <x14:sparkline>
              <xm:f>'Phosphopep&amp;corresponding NSAF'!F3023:I3023</xm:f>
              <xm:sqref>Z3023</xm:sqref>
            </x14:sparkline>
            <x14:sparkline>
              <xm:f>'Phosphopep&amp;corresponding NSAF'!F3024:I3024</xm:f>
              <xm:sqref>Z3024</xm:sqref>
            </x14:sparkline>
            <x14:sparkline>
              <xm:f>'Phosphopep&amp;corresponding NSAF'!F3025:I3025</xm:f>
              <xm:sqref>Z3025</xm:sqref>
            </x14:sparkline>
            <x14:sparkline>
              <xm:f>'Phosphopep&amp;corresponding NSAF'!F3026:I3026</xm:f>
              <xm:sqref>Z3026</xm:sqref>
            </x14:sparkline>
            <x14:sparkline>
              <xm:f>'Phosphopep&amp;corresponding NSAF'!F3027:I3027</xm:f>
              <xm:sqref>Z3027</xm:sqref>
            </x14:sparkline>
            <x14:sparkline>
              <xm:f>'Phosphopep&amp;corresponding NSAF'!F3028:I3028</xm:f>
              <xm:sqref>Z3028</xm:sqref>
            </x14:sparkline>
            <x14:sparkline>
              <xm:f>'Phosphopep&amp;corresponding NSAF'!F3029:I3029</xm:f>
              <xm:sqref>Z3029</xm:sqref>
            </x14:sparkline>
            <x14:sparkline>
              <xm:f>'Phosphopep&amp;corresponding NSAF'!F3030:I3030</xm:f>
              <xm:sqref>Z3030</xm:sqref>
            </x14:sparkline>
            <x14:sparkline>
              <xm:f>'Phosphopep&amp;corresponding NSAF'!F3031:I3031</xm:f>
              <xm:sqref>Z3031</xm:sqref>
            </x14:sparkline>
            <x14:sparkline>
              <xm:f>'Phosphopep&amp;corresponding NSAF'!F3032:I3032</xm:f>
              <xm:sqref>Z3032</xm:sqref>
            </x14:sparkline>
            <x14:sparkline>
              <xm:f>'Phosphopep&amp;corresponding NSAF'!F3033:I3033</xm:f>
              <xm:sqref>Z3033</xm:sqref>
            </x14:sparkline>
            <x14:sparkline>
              <xm:f>'Phosphopep&amp;corresponding NSAF'!F3034:I3034</xm:f>
              <xm:sqref>Z3034</xm:sqref>
            </x14:sparkline>
            <x14:sparkline>
              <xm:f>'Phosphopep&amp;corresponding NSAF'!F3035:I3035</xm:f>
              <xm:sqref>Z3035</xm:sqref>
            </x14:sparkline>
            <x14:sparkline>
              <xm:f>'Phosphopep&amp;corresponding NSAF'!F3036:I3036</xm:f>
              <xm:sqref>Z3036</xm:sqref>
            </x14:sparkline>
            <x14:sparkline>
              <xm:f>'Phosphopep&amp;corresponding NSAF'!F3037:I3037</xm:f>
              <xm:sqref>Z3037</xm:sqref>
            </x14:sparkline>
            <x14:sparkline>
              <xm:f>'Phosphopep&amp;corresponding NSAF'!F3038:I3038</xm:f>
              <xm:sqref>Z3038</xm:sqref>
            </x14:sparkline>
            <x14:sparkline>
              <xm:f>'Phosphopep&amp;corresponding NSAF'!F3039:I3039</xm:f>
              <xm:sqref>Z3039</xm:sqref>
            </x14:sparkline>
            <x14:sparkline>
              <xm:f>'Phosphopep&amp;corresponding NSAF'!F3040:I3040</xm:f>
              <xm:sqref>Z3040</xm:sqref>
            </x14:sparkline>
            <x14:sparkline>
              <xm:f>'Phosphopep&amp;corresponding NSAF'!F3041:I3041</xm:f>
              <xm:sqref>Z3041</xm:sqref>
            </x14:sparkline>
            <x14:sparkline>
              <xm:f>'Phosphopep&amp;corresponding NSAF'!F3042:I3042</xm:f>
              <xm:sqref>Z3042</xm:sqref>
            </x14:sparkline>
            <x14:sparkline>
              <xm:f>'Phosphopep&amp;corresponding NSAF'!F3043:I3043</xm:f>
              <xm:sqref>Z3043</xm:sqref>
            </x14:sparkline>
            <x14:sparkline>
              <xm:f>'Phosphopep&amp;corresponding NSAF'!F3044:I3044</xm:f>
              <xm:sqref>Z3044</xm:sqref>
            </x14:sparkline>
            <x14:sparkline>
              <xm:f>'Phosphopep&amp;corresponding NSAF'!F3045:I3045</xm:f>
              <xm:sqref>Z3045</xm:sqref>
            </x14:sparkline>
            <x14:sparkline>
              <xm:f>'Phosphopep&amp;corresponding NSAF'!F3046:I3046</xm:f>
              <xm:sqref>Z3046</xm:sqref>
            </x14:sparkline>
            <x14:sparkline>
              <xm:f>'Phosphopep&amp;corresponding NSAF'!F3047:I3047</xm:f>
              <xm:sqref>Z3047</xm:sqref>
            </x14:sparkline>
            <x14:sparkline>
              <xm:f>'Phosphopep&amp;corresponding NSAF'!F3048:I3048</xm:f>
              <xm:sqref>Z3048</xm:sqref>
            </x14:sparkline>
            <x14:sparkline>
              <xm:f>'Phosphopep&amp;corresponding NSAF'!F3049:I3049</xm:f>
              <xm:sqref>Z3049</xm:sqref>
            </x14:sparkline>
            <x14:sparkline>
              <xm:f>'Phosphopep&amp;corresponding NSAF'!F3050:I3050</xm:f>
              <xm:sqref>Z3050</xm:sqref>
            </x14:sparkline>
            <x14:sparkline>
              <xm:f>'Phosphopep&amp;corresponding NSAF'!F3051:I3051</xm:f>
              <xm:sqref>Z3051</xm:sqref>
            </x14:sparkline>
            <x14:sparkline>
              <xm:f>'Phosphopep&amp;corresponding NSAF'!F3052:I3052</xm:f>
              <xm:sqref>Z3052</xm:sqref>
            </x14:sparkline>
            <x14:sparkline>
              <xm:f>'Phosphopep&amp;corresponding NSAF'!F3053:I3053</xm:f>
              <xm:sqref>Z3053</xm:sqref>
            </x14:sparkline>
            <x14:sparkline>
              <xm:f>'Phosphopep&amp;corresponding NSAF'!F3054:I3054</xm:f>
              <xm:sqref>Z3054</xm:sqref>
            </x14:sparkline>
            <x14:sparkline>
              <xm:f>'Phosphopep&amp;corresponding NSAF'!F3055:I3055</xm:f>
              <xm:sqref>Z3055</xm:sqref>
            </x14:sparkline>
            <x14:sparkline>
              <xm:f>'Phosphopep&amp;corresponding NSAF'!F3056:I3056</xm:f>
              <xm:sqref>Z3056</xm:sqref>
            </x14:sparkline>
            <x14:sparkline>
              <xm:f>'Phosphopep&amp;corresponding NSAF'!F3057:I3057</xm:f>
              <xm:sqref>Z3057</xm:sqref>
            </x14:sparkline>
            <x14:sparkline>
              <xm:f>'Phosphopep&amp;corresponding NSAF'!F3058:I3058</xm:f>
              <xm:sqref>Z3058</xm:sqref>
            </x14:sparkline>
            <x14:sparkline>
              <xm:f>'Phosphopep&amp;corresponding NSAF'!F3059:I3059</xm:f>
              <xm:sqref>Z3059</xm:sqref>
            </x14:sparkline>
            <x14:sparkline>
              <xm:f>'Phosphopep&amp;corresponding NSAF'!F3060:I3060</xm:f>
              <xm:sqref>Z3060</xm:sqref>
            </x14:sparkline>
            <x14:sparkline>
              <xm:f>'Phosphopep&amp;corresponding NSAF'!F3061:I3061</xm:f>
              <xm:sqref>Z3061</xm:sqref>
            </x14:sparkline>
            <x14:sparkline>
              <xm:f>'Phosphopep&amp;corresponding NSAF'!F3062:I3062</xm:f>
              <xm:sqref>Z3062</xm:sqref>
            </x14:sparkline>
            <x14:sparkline>
              <xm:f>'Phosphopep&amp;corresponding NSAF'!F3063:I3063</xm:f>
              <xm:sqref>Z3063</xm:sqref>
            </x14:sparkline>
            <x14:sparkline>
              <xm:f>'Phosphopep&amp;corresponding NSAF'!F3064:I3064</xm:f>
              <xm:sqref>Z3064</xm:sqref>
            </x14:sparkline>
            <x14:sparkline>
              <xm:f>'Phosphopep&amp;corresponding NSAF'!F3065:I3065</xm:f>
              <xm:sqref>Z3065</xm:sqref>
            </x14:sparkline>
            <x14:sparkline>
              <xm:f>'Phosphopep&amp;corresponding NSAF'!F3066:I3066</xm:f>
              <xm:sqref>Z3066</xm:sqref>
            </x14:sparkline>
            <x14:sparkline>
              <xm:f>'Phosphopep&amp;corresponding NSAF'!F3067:I3067</xm:f>
              <xm:sqref>Z3067</xm:sqref>
            </x14:sparkline>
            <x14:sparkline>
              <xm:f>'Phosphopep&amp;corresponding NSAF'!F3068:I3068</xm:f>
              <xm:sqref>Z3068</xm:sqref>
            </x14:sparkline>
            <x14:sparkline>
              <xm:f>'Phosphopep&amp;corresponding NSAF'!F3069:I3069</xm:f>
              <xm:sqref>Z3069</xm:sqref>
            </x14:sparkline>
            <x14:sparkline>
              <xm:f>'Phosphopep&amp;corresponding NSAF'!F3070:I3070</xm:f>
              <xm:sqref>Z3070</xm:sqref>
            </x14:sparkline>
            <x14:sparkline>
              <xm:f>'Phosphopep&amp;corresponding NSAF'!F3071:I3071</xm:f>
              <xm:sqref>Z3071</xm:sqref>
            </x14:sparkline>
            <x14:sparkline>
              <xm:f>'Phosphopep&amp;corresponding NSAF'!F3072:I3072</xm:f>
              <xm:sqref>Z3072</xm:sqref>
            </x14:sparkline>
            <x14:sparkline>
              <xm:f>'Phosphopep&amp;corresponding NSAF'!F3073:I3073</xm:f>
              <xm:sqref>Z3073</xm:sqref>
            </x14:sparkline>
            <x14:sparkline>
              <xm:f>'Phosphopep&amp;corresponding NSAF'!F3074:I3074</xm:f>
              <xm:sqref>Z3074</xm:sqref>
            </x14:sparkline>
            <x14:sparkline>
              <xm:f>'Phosphopep&amp;corresponding NSAF'!F3075:I3075</xm:f>
              <xm:sqref>Z3075</xm:sqref>
            </x14:sparkline>
            <x14:sparkline>
              <xm:f>'Phosphopep&amp;corresponding NSAF'!F3076:I3076</xm:f>
              <xm:sqref>Z3076</xm:sqref>
            </x14:sparkline>
            <x14:sparkline>
              <xm:f>'Phosphopep&amp;corresponding NSAF'!F3077:I3077</xm:f>
              <xm:sqref>Z3077</xm:sqref>
            </x14:sparkline>
            <x14:sparkline>
              <xm:f>'Phosphopep&amp;corresponding NSAF'!F3078:I3078</xm:f>
              <xm:sqref>Z3078</xm:sqref>
            </x14:sparkline>
            <x14:sparkline>
              <xm:f>'Phosphopep&amp;corresponding NSAF'!F3079:I3079</xm:f>
              <xm:sqref>Z3079</xm:sqref>
            </x14:sparkline>
            <x14:sparkline>
              <xm:f>'Phosphopep&amp;corresponding NSAF'!F3080:I3080</xm:f>
              <xm:sqref>Z3080</xm:sqref>
            </x14:sparkline>
            <x14:sparkline>
              <xm:f>'Phosphopep&amp;corresponding NSAF'!F3081:I3081</xm:f>
              <xm:sqref>Z3081</xm:sqref>
            </x14:sparkline>
            <x14:sparkline>
              <xm:f>'Phosphopep&amp;corresponding NSAF'!F3082:I3082</xm:f>
              <xm:sqref>Z3082</xm:sqref>
            </x14:sparkline>
            <x14:sparkline>
              <xm:f>'Phosphopep&amp;corresponding NSAF'!F3083:I3083</xm:f>
              <xm:sqref>Z3083</xm:sqref>
            </x14:sparkline>
            <x14:sparkline>
              <xm:f>'Phosphopep&amp;corresponding NSAF'!F3084:I3084</xm:f>
              <xm:sqref>Z3084</xm:sqref>
            </x14:sparkline>
            <x14:sparkline>
              <xm:f>'Phosphopep&amp;corresponding NSAF'!F3085:I3085</xm:f>
              <xm:sqref>Z3085</xm:sqref>
            </x14:sparkline>
            <x14:sparkline>
              <xm:f>'Phosphopep&amp;corresponding NSAF'!F3086:I3086</xm:f>
              <xm:sqref>Z3086</xm:sqref>
            </x14:sparkline>
            <x14:sparkline>
              <xm:f>'Phosphopep&amp;corresponding NSAF'!F3087:I3087</xm:f>
              <xm:sqref>Z3087</xm:sqref>
            </x14:sparkline>
            <x14:sparkline>
              <xm:f>'Phosphopep&amp;corresponding NSAF'!F3088:I3088</xm:f>
              <xm:sqref>Z3088</xm:sqref>
            </x14:sparkline>
            <x14:sparkline>
              <xm:f>'Phosphopep&amp;corresponding NSAF'!F3089:I3089</xm:f>
              <xm:sqref>Z3089</xm:sqref>
            </x14:sparkline>
            <x14:sparkline>
              <xm:f>'Phosphopep&amp;corresponding NSAF'!F3090:I3090</xm:f>
              <xm:sqref>Z3090</xm:sqref>
            </x14:sparkline>
            <x14:sparkline>
              <xm:f>'Phosphopep&amp;corresponding NSAF'!F3091:I3091</xm:f>
              <xm:sqref>Z3091</xm:sqref>
            </x14:sparkline>
            <x14:sparkline>
              <xm:f>'Phosphopep&amp;corresponding NSAF'!F3092:I3092</xm:f>
              <xm:sqref>Z3092</xm:sqref>
            </x14:sparkline>
            <x14:sparkline>
              <xm:f>'Phosphopep&amp;corresponding NSAF'!F3093:I3093</xm:f>
              <xm:sqref>Z3093</xm:sqref>
            </x14:sparkline>
            <x14:sparkline>
              <xm:f>'Phosphopep&amp;corresponding NSAF'!F3094:I3094</xm:f>
              <xm:sqref>Z3094</xm:sqref>
            </x14:sparkline>
            <x14:sparkline>
              <xm:f>'Phosphopep&amp;corresponding NSAF'!F3095:I3095</xm:f>
              <xm:sqref>Z3095</xm:sqref>
            </x14:sparkline>
            <x14:sparkline>
              <xm:f>'Phosphopep&amp;corresponding NSAF'!F3096:I3096</xm:f>
              <xm:sqref>Z3096</xm:sqref>
            </x14:sparkline>
            <x14:sparkline>
              <xm:f>'Phosphopep&amp;corresponding NSAF'!F3097:I3097</xm:f>
              <xm:sqref>Z3097</xm:sqref>
            </x14:sparkline>
            <x14:sparkline>
              <xm:f>'Phosphopep&amp;corresponding NSAF'!F3098:I3098</xm:f>
              <xm:sqref>Z3098</xm:sqref>
            </x14:sparkline>
            <x14:sparkline>
              <xm:f>'Phosphopep&amp;corresponding NSAF'!F3099:I3099</xm:f>
              <xm:sqref>Z3099</xm:sqref>
            </x14:sparkline>
            <x14:sparkline>
              <xm:f>'Phosphopep&amp;corresponding NSAF'!F3100:I3100</xm:f>
              <xm:sqref>Z3100</xm:sqref>
            </x14:sparkline>
            <x14:sparkline>
              <xm:f>'Phosphopep&amp;corresponding NSAF'!F3101:I3101</xm:f>
              <xm:sqref>Z3101</xm:sqref>
            </x14:sparkline>
            <x14:sparkline>
              <xm:f>'Phosphopep&amp;corresponding NSAF'!F3102:I3102</xm:f>
              <xm:sqref>Z3102</xm:sqref>
            </x14:sparkline>
            <x14:sparkline>
              <xm:f>'Phosphopep&amp;corresponding NSAF'!F3103:I3103</xm:f>
              <xm:sqref>Z3103</xm:sqref>
            </x14:sparkline>
            <x14:sparkline>
              <xm:f>'Phosphopep&amp;corresponding NSAF'!F3104:I3104</xm:f>
              <xm:sqref>Z3104</xm:sqref>
            </x14:sparkline>
            <x14:sparkline>
              <xm:f>'Phosphopep&amp;corresponding NSAF'!F3105:I3105</xm:f>
              <xm:sqref>Z3105</xm:sqref>
            </x14:sparkline>
            <x14:sparkline>
              <xm:f>'Phosphopep&amp;corresponding NSAF'!F3106:I3106</xm:f>
              <xm:sqref>Z3106</xm:sqref>
            </x14:sparkline>
            <x14:sparkline>
              <xm:f>'Phosphopep&amp;corresponding NSAF'!F3107:I3107</xm:f>
              <xm:sqref>Z3107</xm:sqref>
            </x14:sparkline>
            <x14:sparkline>
              <xm:f>'Phosphopep&amp;corresponding NSAF'!F3108:I3108</xm:f>
              <xm:sqref>Z3108</xm:sqref>
            </x14:sparkline>
            <x14:sparkline>
              <xm:f>'Phosphopep&amp;corresponding NSAF'!F3109:I3109</xm:f>
              <xm:sqref>Z3109</xm:sqref>
            </x14:sparkline>
            <x14:sparkline>
              <xm:f>'Phosphopep&amp;corresponding NSAF'!F3110:I3110</xm:f>
              <xm:sqref>Z3110</xm:sqref>
            </x14:sparkline>
            <x14:sparkline>
              <xm:f>'Phosphopep&amp;corresponding NSAF'!F3111:I3111</xm:f>
              <xm:sqref>Z3111</xm:sqref>
            </x14:sparkline>
            <x14:sparkline>
              <xm:f>'Phosphopep&amp;corresponding NSAF'!F3112:I3112</xm:f>
              <xm:sqref>Z3112</xm:sqref>
            </x14:sparkline>
            <x14:sparkline>
              <xm:f>'Phosphopep&amp;corresponding NSAF'!F3113:I3113</xm:f>
              <xm:sqref>Z3113</xm:sqref>
            </x14:sparkline>
            <x14:sparkline>
              <xm:f>'Phosphopep&amp;corresponding NSAF'!F3114:I3114</xm:f>
              <xm:sqref>Z3114</xm:sqref>
            </x14:sparkline>
            <x14:sparkline>
              <xm:f>'Phosphopep&amp;corresponding NSAF'!F3115:I3115</xm:f>
              <xm:sqref>Z3115</xm:sqref>
            </x14:sparkline>
            <x14:sparkline>
              <xm:f>'Phosphopep&amp;corresponding NSAF'!F3116:I3116</xm:f>
              <xm:sqref>Z3116</xm:sqref>
            </x14:sparkline>
            <x14:sparkline>
              <xm:f>'Phosphopep&amp;corresponding NSAF'!F3117:I3117</xm:f>
              <xm:sqref>Z3117</xm:sqref>
            </x14:sparkline>
            <x14:sparkline>
              <xm:f>'Phosphopep&amp;corresponding NSAF'!F3118:I3118</xm:f>
              <xm:sqref>Z3118</xm:sqref>
            </x14:sparkline>
            <x14:sparkline>
              <xm:f>'Phosphopep&amp;corresponding NSAF'!F3119:I3119</xm:f>
              <xm:sqref>Z3119</xm:sqref>
            </x14:sparkline>
            <x14:sparkline>
              <xm:f>'Phosphopep&amp;corresponding NSAF'!F3120:I3120</xm:f>
              <xm:sqref>Z3120</xm:sqref>
            </x14:sparkline>
            <x14:sparkline>
              <xm:f>'Phosphopep&amp;corresponding NSAF'!F3121:I3121</xm:f>
              <xm:sqref>Z3121</xm:sqref>
            </x14:sparkline>
            <x14:sparkline>
              <xm:f>'Phosphopep&amp;corresponding NSAF'!F3122:I3122</xm:f>
              <xm:sqref>Z3122</xm:sqref>
            </x14:sparkline>
            <x14:sparkline>
              <xm:f>'Phosphopep&amp;corresponding NSAF'!F3123:I3123</xm:f>
              <xm:sqref>Z3123</xm:sqref>
            </x14:sparkline>
            <x14:sparkline>
              <xm:f>'Phosphopep&amp;corresponding NSAF'!F3124:I3124</xm:f>
              <xm:sqref>Z3124</xm:sqref>
            </x14:sparkline>
            <x14:sparkline>
              <xm:f>'Phosphopep&amp;corresponding NSAF'!F3125:I3125</xm:f>
              <xm:sqref>Z3125</xm:sqref>
            </x14:sparkline>
            <x14:sparkline>
              <xm:f>'Phosphopep&amp;corresponding NSAF'!F3126:I3126</xm:f>
              <xm:sqref>Z3126</xm:sqref>
            </x14:sparkline>
            <x14:sparkline>
              <xm:f>'Phosphopep&amp;corresponding NSAF'!F3127:I3127</xm:f>
              <xm:sqref>Z3127</xm:sqref>
            </x14:sparkline>
            <x14:sparkline>
              <xm:f>'Phosphopep&amp;corresponding NSAF'!F3128:I3128</xm:f>
              <xm:sqref>Z3128</xm:sqref>
            </x14:sparkline>
            <x14:sparkline>
              <xm:f>'Phosphopep&amp;corresponding NSAF'!F3129:I3129</xm:f>
              <xm:sqref>Z3129</xm:sqref>
            </x14:sparkline>
            <x14:sparkline>
              <xm:f>'Phosphopep&amp;corresponding NSAF'!F3130:I3130</xm:f>
              <xm:sqref>Z3130</xm:sqref>
            </x14:sparkline>
            <x14:sparkline>
              <xm:f>'Phosphopep&amp;corresponding NSAF'!F3131:I3131</xm:f>
              <xm:sqref>Z3131</xm:sqref>
            </x14:sparkline>
            <x14:sparkline>
              <xm:f>'Phosphopep&amp;corresponding NSAF'!F3132:I3132</xm:f>
              <xm:sqref>Z3132</xm:sqref>
            </x14:sparkline>
            <x14:sparkline>
              <xm:f>'Phosphopep&amp;corresponding NSAF'!F3133:I3133</xm:f>
              <xm:sqref>Z3133</xm:sqref>
            </x14:sparkline>
            <x14:sparkline>
              <xm:f>'Phosphopep&amp;corresponding NSAF'!F3134:I3134</xm:f>
              <xm:sqref>Z3134</xm:sqref>
            </x14:sparkline>
            <x14:sparkline>
              <xm:f>'Phosphopep&amp;corresponding NSAF'!F3135:I3135</xm:f>
              <xm:sqref>Z3135</xm:sqref>
            </x14:sparkline>
            <x14:sparkline>
              <xm:f>'Phosphopep&amp;corresponding NSAF'!F3136:I3136</xm:f>
              <xm:sqref>Z3136</xm:sqref>
            </x14:sparkline>
            <x14:sparkline>
              <xm:f>'Phosphopep&amp;corresponding NSAF'!F3137:I3137</xm:f>
              <xm:sqref>Z3137</xm:sqref>
            </x14:sparkline>
            <x14:sparkline>
              <xm:f>'Phosphopep&amp;corresponding NSAF'!F3138:I3138</xm:f>
              <xm:sqref>Z3138</xm:sqref>
            </x14:sparkline>
            <x14:sparkline>
              <xm:f>'Phosphopep&amp;corresponding NSAF'!F3139:I3139</xm:f>
              <xm:sqref>Z3139</xm:sqref>
            </x14:sparkline>
            <x14:sparkline>
              <xm:f>'Phosphopep&amp;corresponding NSAF'!F3140:I3140</xm:f>
              <xm:sqref>Z3140</xm:sqref>
            </x14:sparkline>
            <x14:sparkline>
              <xm:f>'Phosphopep&amp;corresponding NSAF'!F3141:I3141</xm:f>
              <xm:sqref>Z3141</xm:sqref>
            </x14:sparkline>
            <x14:sparkline>
              <xm:f>'Phosphopep&amp;corresponding NSAF'!F3142:I3142</xm:f>
              <xm:sqref>Z3142</xm:sqref>
            </x14:sparkline>
            <x14:sparkline>
              <xm:f>'Phosphopep&amp;corresponding NSAF'!F3143:I3143</xm:f>
              <xm:sqref>Z3143</xm:sqref>
            </x14:sparkline>
            <x14:sparkline>
              <xm:f>'Phosphopep&amp;corresponding NSAF'!F3144:I3144</xm:f>
              <xm:sqref>Z3144</xm:sqref>
            </x14:sparkline>
            <x14:sparkline>
              <xm:f>'Phosphopep&amp;corresponding NSAF'!F3145:I3145</xm:f>
              <xm:sqref>Z3145</xm:sqref>
            </x14:sparkline>
            <x14:sparkline>
              <xm:f>'Phosphopep&amp;corresponding NSAF'!F3146:I3146</xm:f>
              <xm:sqref>Z3146</xm:sqref>
            </x14:sparkline>
            <x14:sparkline>
              <xm:f>'Phosphopep&amp;corresponding NSAF'!F3147:I3147</xm:f>
              <xm:sqref>Z3147</xm:sqref>
            </x14:sparkline>
            <x14:sparkline>
              <xm:f>'Phosphopep&amp;corresponding NSAF'!F3148:I3148</xm:f>
              <xm:sqref>Z3148</xm:sqref>
            </x14:sparkline>
            <x14:sparkline>
              <xm:f>'Phosphopep&amp;corresponding NSAF'!F3149:I3149</xm:f>
              <xm:sqref>Z3149</xm:sqref>
            </x14:sparkline>
            <x14:sparkline>
              <xm:f>'Phosphopep&amp;corresponding NSAF'!F3150:I3150</xm:f>
              <xm:sqref>Z3150</xm:sqref>
            </x14:sparkline>
            <x14:sparkline>
              <xm:f>'Phosphopep&amp;corresponding NSAF'!F3151:I3151</xm:f>
              <xm:sqref>Z3151</xm:sqref>
            </x14:sparkline>
            <x14:sparkline>
              <xm:f>'Phosphopep&amp;corresponding NSAF'!F3152:I3152</xm:f>
              <xm:sqref>Z3152</xm:sqref>
            </x14:sparkline>
            <x14:sparkline>
              <xm:f>'Phosphopep&amp;corresponding NSAF'!F3153:I3153</xm:f>
              <xm:sqref>Z3153</xm:sqref>
            </x14:sparkline>
            <x14:sparkline>
              <xm:f>'Phosphopep&amp;corresponding NSAF'!F3154:I3154</xm:f>
              <xm:sqref>Z3154</xm:sqref>
            </x14:sparkline>
            <x14:sparkline>
              <xm:f>'Phosphopep&amp;corresponding NSAF'!F3155:I3155</xm:f>
              <xm:sqref>Z3155</xm:sqref>
            </x14:sparkline>
            <x14:sparkline>
              <xm:f>'Phosphopep&amp;corresponding NSAF'!F3156:I3156</xm:f>
              <xm:sqref>Z3156</xm:sqref>
            </x14:sparkline>
            <x14:sparkline>
              <xm:f>'Phosphopep&amp;corresponding NSAF'!F3157:I3157</xm:f>
              <xm:sqref>Z3157</xm:sqref>
            </x14:sparkline>
            <x14:sparkline>
              <xm:f>'Phosphopep&amp;corresponding NSAF'!F3158:I3158</xm:f>
              <xm:sqref>Z3158</xm:sqref>
            </x14:sparkline>
            <x14:sparkline>
              <xm:f>'Phosphopep&amp;corresponding NSAF'!F3159:I3159</xm:f>
              <xm:sqref>Z3159</xm:sqref>
            </x14:sparkline>
            <x14:sparkline>
              <xm:f>'Phosphopep&amp;corresponding NSAF'!F3160:I3160</xm:f>
              <xm:sqref>Z3160</xm:sqref>
            </x14:sparkline>
            <x14:sparkline>
              <xm:f>'Phosphopep&amp;corresponding NSAF'!F3161:I3161</xm:f>
              <xm:sqref>Z3161</xm:sqref>
            </x14:sparkline>
            <x14:sparkline>
              <xm:f>'Phosphopep&amp;corresponding NSAF'!F3162:I3162</xm:f>
              <xm:sqref>Z3162</xm:sqref>
            </x14:sparkline>
            <x14:sparkline>
              <xm:f>'Phosphopep&amp;corresponding NSAF'!F3163:I3163</xm:f>
              <xm:sqref>Z3163</xm:sqref>
            </x14:sparkline>
            <x14:sparkline>
              <xm:f>'Phosphopep&amp;corresponding NSAF'!F3164:I3164</xm:f>
              <xm:sqref>Z3164</xm:sqref>
            </x14:sparkline>
            <x14:sparkline>
              <xm:f>'Phosphopep&amp;corresponding NSAF'!F3165:I3165</xm:f>
              <xm:sqref>Z3165</xm:sqref>
            </x14:sparkline>
            <x14:sparkline>
              <xm:f>'Phosphopep&amp;corresponding NSAF'!F3166:I3166</xm:f>
              <xm:sqref>Z3166</xm:sqref>
            </x14:sparkline>
            <x14:sparkline>
              <xm:f>'Phosphopep&amp;corresponding NSAF'!F3167:I3167</xm:f>
              <xm:sqref>Z3167</xm:sqref>
            </x14:sparkline>
            <x14:sparkline>
              <xm:f>'Phosphopep&amp;corresponding NSAF'!F3168:I3168</xm:f>
              <xm:sqref>Z3168</xm:sqref>
            </x14:sparkline>
            <x14:sparkline>
              <xm:f>'Phosphopep&amp;corresponding NSAF'!F3169:I3169</xm:f>
              <xm:sqref>Z3169</xm:sqref>
            </x14:sparkline>
            <x14:sparkline>
              <xm:f>'Phosphopep&amp;corresponding NSAF'!F3170:I3170</xm:f>
              <xm:sqref>Z3170</xm:sqref>
            </x14:sparkline>
            <x14:sparkline>
              <xm:f>'Phosphopep&amp;corresponding NSAF'!F3171:I3171</xm:f>
              <xm:sqref>Z3171</xm:sqref>
            </x14:sparkline>
            <x14:sparkline>
              <xm:f>'Phosphopep&amp;corresponding NSAF'!F3172:I3172</xm:f>
              <xm:sqref>Z3172</xm:sqref>
            </x14:sparkline>
            <x14:sparkline>
              <xm:f>'Phosphopep&amp;corresponding NSAF'!F3173:I3173</xm:f>
              <xm:sqref>Z3173</xm:sqref>
            </x14:sparkline>
            <x14:sparkline>
              <xm:f>'Phosphopep&amp;corresponding NSAF'!F3174:I3174</xm:f>
              <xm:sqref>Z3174</xm:sqref>
            </x14:sparkline>
            <x14:sparkline>
              <xm:f>'Phosphopep&amp;corresponding NSAF'!F3175:I3175</xm:f>
              <xm:sqref>Z3175</xm:sqref>
            </x14:sparkline>
            <x14:sparkline>
              <xm:f>'Phosphopep&amp;corresponding NSAF'!F3176:I3176</xm:f>
              <xm:sqref>Z3176</xm:sqref>
            </x14:sparkline>
            <x14:sparkline>
              <xm:f>'Phosphopep&amp;corresponding NSAF'!F3177:I3177</xm:f>
              <xm:sqref>Z3177</xm:sqref>
            </x14:sparkline>
            <x14:sparkline>
              <xm:f>'Phosphopep&amp;corresponding NSAF'!F3178:I3178</xm:f>
              <xm:sqref>Z3178</xm:sqref>
            </x14:sparkline>
            <x14:sparkline>
              <xm:f>'Phosphopep&amp;corresponding NSAF'!F3179:I3179</xm:f>
              <xm:sqref>Z3179</xm:sqref>
            </x14:sparkline>
            <x14:sparkline>
              <xm:f>'Phosphopep&amp;corresponding NSAF'!F3180:I3180</xm:f>
              <xm:sqref>Z3180</xm:sqref>
            </x14:sparkline>
            <x14:sparkline>
              <xm:f>'Phosphopep&amp;corresponding NSAF'!F3181:I3181</xm:f>
              <xm:sqref>Z3181</xm:sqref>
            </x14:sparkline>
            <x14:sparkline>
              <xm:f>'Phosphopep&amp;corresponding NSAF'!F3182:I3182</xm:f>
              <xm:sqref>Z3182</xm:sqref>
            </x14:sparkline>
            <x14:sparkline>
              <xm:f>'Phosphopep&amp;corresponding NSAF'!F3183:I3183</xm:f>
              <xm:sqref>Z3183</xm:sqref>
            </x14:sparkline>
            <x14:sparkline>
              <xm:f>'Phosphopep&amp;corresponding NSAF'!F3184:I3184</xm:f>
              <xm:sqref>Z3184</xm:sqref>
            </x14:sparkline>
            <x14:sparkline>
              <xm:f>'Phosphopep&amp;corresponding NSAF'!F3185:I3185</xm:f>
              <xm:sqref>Z3185</xm:sqref>
            </x14:sparkline>
            <x14:sparkline>
              <xm:f>'Phosphopep&amp;corresponding NSAF'!F3186:I3186</xm:f>
              <xm:sqref>Z3186</xm:sqref>
            </x14:sparkline>
            <x14:sparkline>
              <xm:f>'Phosphopep&amp;corresponding NSAF'!F3187:I3187</xm:f>
              <xm:sqref>Z3187</xm:sqref>
            </x14:sparkline>
            <x14:sparkline>
              <xm:f>'Phosphopep&amp;corresponding NSAF'!F3188:I3188</xm:f>
              <xm:sqref>Z3188</xm:sqref>
            </x14:sparkline>
            <x14:sparkline>
              <xm:f>'Phosphopep&amp;corresponding NSAF'!F3189:I3189</xm:f>
              <xm:sqref>Z3189</xm:sqref>
            </x14:sparkline>
            <x14:sparkline>
              <xm:f>'Phosphopep&amp;corresponding NSAF'!F3190:I3190</xm:f>
              <xm:sqref>Z3190</xm:sqref>
            </x14:sparkline>
            <x14:sparkline>
              <xm:f>'Phosphopep&amp;corresponding NSAF'!F3191:I3191</xm:f>
              <xm:sqref>Z3191</xm:sqref>
            </x14:sparkline>
            <x14:sparkline>
              <xm:f>'Phosphopep&amp;corresponding NSAF'!F3192:I3192</xm:f>
              <xm:sqref>Z3192</xm:sqref>
            </x14:sparkline>
            <x14:sparkline>
              <xm:f>'Phosphopep&amp;corresponding NSAF'!F3193:I3193</xm:f>
              <xm:sqref>Z3193</xm:sqref>
            </x14:sparkline>
            <x14:sparkline>
              <xm:f>'Phosphopep&amp;corresponding NSAF'!F3194:I3194</xm:f>
              <xm:sqref>Z3194</xm:sqref>
            </x14:sparkline>
            <x14:sparkline>
              <xm:f>'Phosphopep&amp;corresponding NSAF'!F3195:I3195</xm:f>
              <xm:sqref>Z3195</xm:sqref>
            </x14:sparkline>
            <x14:sparkline>
              <xm:f>'Phosphopep&amp;corresponding NSAF'!F3196:I3196</xm:f>
              <xm:sqref>Z3196</xm:sqref>
            </x14:sparkline>
            <x14:sparkline>
              <xm:f>'Phosphopep&amp;corresponding NSAF'!F3197:I3197</xm:f>
              <xm:sqref>Z3197</xm:sqref>
            </x14:sparkline>
            <x14:sparkline>
              <xm:f>'Phosphopep&amp;corresponding NSAF'!F3198:I3198</xm:f>
              <xm:sqref>Z3198</xm:sqref>
            </x14:sparkline>
            <x14:sparkline>
              <xm:f>'Phosphopep&amp;corresponding NSAF'!F3199:I3199</xm:f>
              <xm:sqref>Z3199</xm:sqref>
            </x14:sparkline>
            <x14:sparkline>
              <xm:f>'Phosphopep&amp;corresponding NSAF'!F3200:I3200</xm:f>
              <xm:sqref>Z3200</xm:sqref>
            </x14:sparkline>
            <x14:sparkline>
              <xm:f>'Phosphopep&amp;corresponding NSAF'!F3201:I3201</xm:f>
              <xm:sqref>Z3201</xm:sqref>
            </x14:sparkline>
            <x14:sparkline>
              <xm:f>'Phosphopep&amp;corresponding NSAF'!F3202:I3202</xm:f>
              <xm:sqref>Z3202</xm:sqref>
            </x14:sparkline>
            <x14:sparkline>
              <xm:f>'Phosphopep&amp;corresponding NSAF'!F3203:I3203</xm:f>
              <xm:sqref>Z3203</xm:sqref>
            </x14:sparkline>
            <x14:sparkline>
              <xm:f>'Phosphopep&amp;corresponding NSAF'!F3204:I3204</xm:f>
              <xm:sqref>Z3204</xm:sqref>
            </x14:sparkline>
            <x14:sparkline>
              <xm:f>'Phosphopep&amp;corresponding NSAF'!F3205:I3205</xm:f>
              <xm:sqref>Z3205</xm:sqref>
            </x14:sparkline>
            <x14:sparkline>
              <xm:f>'Phosphopep&amp;corresponding NSAF'!F3206:I3206</xm:f>
              <xm:sqref>Z3206</xm:sqref>
            </x14:sparkline>
            <x14:sparkline>
              <xm:f>'Phosphopep&amp;corresponding NSAF'!F3207:I3207</xm:f>
              <xm:sqref>Z3207</xm:sqref>
            </x14:sparkline>
            <x14:sparkline>
              <xm:f>'Phosphopep&amp;corresponding NSAF'!F3208:I3208</xm:f>
              <xm:sqref>Z3208</xm:sqref>
            </x14:sparkline>
            <x14:sparkline>
              <xm:f>'Phosphopep&amp;corresponding NSAF'!F3209:I3209</xm:f>
              <xm:sqref>Z3209</xm:sqref>
            </x14:sparkline>
            <x14:sparkline>
              <xm:f>'Phosphopep&amp;corresponding NSAF'!F3210:I3210</xm:f>
              <xm:sqref>Z3210</xm:sqref>
            </x14:sparkline>
            <x14:sparkline>
              <xm:f>'Phosphopep&amp;corresponding NSAF'!F3211:I3211</xm:f>
              <xm:sqref>Z3211</xm:sqref>
            </x14:sparkline>
            <x14:sparkline>
              <xm:f>'Phosphopep&amp;corresponding NSAF'!F3212:I3212</xm:f>
              <xm:sqref>Z3212</xm:sqref>
            </x14:sparkline>
            <x14:sparkline>
              <xm:f>'Phosphopep&amp;corresponding NSAF'!F3213:I3213</xm:f>
              <xm:sqref>Z3213</xm:sqref>
            </x14:sparkline>
            <x14:sparkline>
              <xm:f>'Phosphopep&amp;corresponding NSAF'!F3214:I3214</xm:f>
              <xm:sqref>Z3214</xm:sqref>
            </x14:sparkline>
            <x14:sparkline>
              <xm:f>'Phosphopep&amp;corresponding NSAF'!F3215:I3215</xm:f>
              <xm:sqref>Z3215</xm:sqref>
            </x14:sparkline>
            <x14:sparkline>
              <xm:f>'Phosphopep&amp;corresponding NSAF'!F3216:I3216</xm:f>
              <xm:sqref>Z3216</xm:sqref>
            </x14:sparkline>
            <x14:sparkline>
              <xm:f>'Phosphopep&amp;corresponding NSAF'!F3217:I3217</xm:f>
              <xm:sqref>Z3217</xm:sqref>
            </x14:sparkline>
            <x14:sparkline>
              <xm:f>'Phosphopep&amp;corresponding NSAF'!F3218:I3218</xm:f>
              <xm:sqref>Z3218</xm:sqref>
            </x14:sparkline>
            <x14:sparkline>
              <xm:f>'Phosphopep&amp;corresponding NSAF'!F3219:I3219</xm:f>
              <xm:sqref>Z3219</xm:sqref>
            </x14:sparkline>
            <x14:sparkline>
              <xm:f>'Phosphopep&amp;corresponding NSAF'!F3220:I3220</xm:f>
              <xm:sqref>Z3220</xm:sqref>
            </x14:sparkline>
            <x14:sparkline>
              <xm:f>'Phosphopep&amp;corresponding NSAF'!F3221:I3221</xm:f>
              <xm:sqref>Z3221</xm:sqref>
            </x14:sparkline>
            <x14:sparkline>
              <xm:f>'Phosphopep&amp;corresponding NSAF'!F3222:I3222</xm:f>
              <xm:sqref>Z3222</xm:sqref>
            </x14:sparkline>
            <x14:sparkline>
              <xm:f>'Phosphopep&amp;corresponding NSAF'!F3223:I3223</xm:f>
              <xm:sqref>Z3223</xm:sqref>
            </x14:sparkline>
            <x14:sparkline>
              <xm:f>'Phosphopep&amp;corresponding NSAF'!F3224:I3224</xm:f>
              <xm:sqref>Z3224</xm:sqref>
            </x14:sparkline>
            <x14:sparkline>
              <xm:f>'Phosphopep&amp;corresponding NSAF'!F3225:I3225</xm:f>
              <xm:sqref>Z3225</xm:sqref>
            </x14:sparkline>
            <x14:sparkline>
              <xm:f>'Phosphopep&amp;corresponding NSAF'!F3226:I3226</xm:f>
              <xm:sqref>Z3226</xm:sqref>
            </x14:sparkline>
            <x14:sparkline>
              <xm:f>'Phosphopep&amp;corresponding NSAF'!F3227:I3227</xm:f>
              <xm:sqref>Z3227</xm:sqref>
            </x14:sparkline>
            <x14:sparkline>
              <xm:f>'Phosphopep&amp;corresponding NSAF'!F3228:I3228</xm:f>
              <xm:sqref>Z3228</xm:sqref>
            </x14:sparkline>
            <x14:sparkline>
              <xm:f>'Phosphopep&amp;corresponding NSAF'!F3229:I3229</xm:f>
              <xm:sqref>Z3229</xm:sqref>
            </x14:sparkline>
            <x14:sparkline>
              <xm:f>'Phosphopep&amp;corresponding NSAF'!F3230:I3230</xm:f>
              <xm:sqref>Z3230</xm:sqref>
            </x14:sparkline>
            <x14:sparkline>
              <xm:f>'Phosphopep&amp;corresponding NSAF'!F3231:I3231</xm:f>
              <xm:sqref>Z3231</xm:sqref>
            </x14:sparkline>
            <x14:sparkline>
              <xm:f>'Phosphopep&amp;corresponding NSAF'!F3232:I3232</xm:f>
              <xm:sqref>Z3232</xm:sqref>
            </x14:sparkline>
            <x14:sparkline>
              <xm:f>'Phosphopep&amp;corresponding NSAF'!F3233:I3233</xm:f>
              <xm:sqref>Z3233</xm:sqref>
            </x14:sparkline>
            <x14:sparkline>
              <xm:f>'Phosphopep&amp;corresponding NSAF'!F3234:I3234</xm:f>
              <xm:sqref>Z3234</xm:sqref>
            </x14:sparkline>
            <x14:sparkline>
              <xm:f>'Phosphopep&amp;corresponding NSAF'!F3235:I3235</xm:f>
              <xm:sqref>Z3235</xm:sqref>
            </x14:sparkline>
            <x14:sparkline>
              <xm:f>'Phosphopep&amp;corresponding NSAF'!F3236:I3236</xm:f>
              <xm:sqref>Z3236</xm:sqref>
            </x14:sparkline>
            <x14:sparkline>
              <xm:f>'Phosphopep&amp;corresponding NSAF'!F3237:I3237</xm:f>
              <xm:sqref>Z3237</xm:sqref>
            </x14:sparkline>
            <x14:sparkline>
              <xm:f>'Phosphopep&amp;corresponding NSAF'!F3238:I3238</xm:f>
              <xm:sqref>Z3238</xm:sqref>
            </x14:sparkline>
            <x14:sparkline>
              <xm:f>'Phosphopep&amp;corresponding NSAF'!F3239:I3239</xm:f>
              <xm:sqref>Z3239</xm:sqref>
            </x14:sparkline>
            <x14:sparkline>
              <xm:f>'Phosphopep&amp;corresponding NSAF'!F3240:I3240</xm:f>
              <xm:sqref>Z3240</xm:sqref>
            </x14:sparkline>
            <x14:sparkline>
              <xm:f>'Phosphopep&amp;corresponding NSAF'!F3241:I3241</xm:f>
              <xm:sqref>Z3241</xm:sqref>
            </x14:sparkline>
            <x14:sparkline>
              <xm:f>'Phosphopep&amp;corresponding NSAF'!F3242:I3242</xm:f>
              <xm:sqref>Z3242</xm:sqref>
            </x14:sparkline>
            <x14:sparkline>
              <xm:f>'Phosphopep&amp;corresponding NSAF'!F3243:I3243</xm:f>
              <xm:sqref>Z3243</xm:sqref>
            </x14:sparkline>
            <x14:sparkline>
              <xm:f>'Phosphopep&amp;corresponding NSAF'!F3244:I3244</xm:f>
              <xm:sqref>Z3244</xm:sqref>
            </x14:sparkline>
            <x14:sparkline>
              <xm:f>'Phosphopep&amp;corresponding NSAF'!F3245:I3245</xm:f>
              <xm:sqref>Z3245</xm:sqref>
            </x14:sparkline>
            <x14:sparkline>
              <xm:f>'Phosphopep&amp;corresponding NSAF'!F3246:I3246</xm:f>
              <xm:sqref>Z3246</xm:sqref>
            </x14:sparkline>
            <x14:sparkline>
              <xm:f>'Phosphopep&amp;corresponding NSAF'!F3247:I3247</xm:f>
              <xm:sqref>Z3247</xm:sqref>
            </x14:sparkline>
            <x14:sparkline>
              <xm:f>'Phosphopep&amp;corresponding NSAF'!F3248:I3248</xm:f>
              <xm:sqref>Z3248</xm:sqref>
            </x14:sparkline>
            <x14:sparkline>
              <xm:f>'Phosphopep&amp;corresponding NSAF'!F3249:I3249</xm:f>
              <xm:sqref>Z3249</xm:sqref>
            </x14:sparkline>
            <x14:sparkline>
              <xm:f>'Phosphopep&amp;corresponding NSAF'!F3250:I3250</xm:f>
              <xm:sqref>Z3250</xm:sqref>
            </x14:sparkline>
            <x14:sparkline>
              <xm:f>'Phosphopep&amp;corresponding NSAF'!F3251:I3251</xm:f>
              <xm:sqref>Z3251</xm:sqref>
            </x14:sparkline>
            <x14:sparkline>
              <xm:f>'Phosphopep&amp;corresponding NSAF'!F3252:I3252</xm:f>
              <xm:sqref>Z3252</xm:sqref>
            </x14:sparkline>
            <x14:sparkline>
              <xm:f>'Phosphopep&amp;corresponding NSAF'!F3253:I3253</xm:f>
              <xm:sqref>Z3253</xm:sqref>
            </x14:sparkline>
            <x14:sparkline>
              <xm:f>'Phosphopep&amp;corresponding NSAF'!F3254:I3254</xm:f>
              <xm:sqref>Z3254</xm:sqref>
            </x14:sparkline>
            <x14:sparkline>
              <xm:f>'Phosphopep&amp;corresponding NSAF'!F3255:I3255</xm:f>
              <xm:sqref>Z3255</xm:sqref>
            </x14:sparkline>
            <x14:sparkline>
              <xm:f>'Phosphopep&amp;corresponding NSAF'!F3256:I3256</xm:f>
              <xm:sqref>Z3256</xm:sqref>
            </x14:sparkline>
            <x14:sparkline>
              <xm:f>'Phosphopep&amp;corresponding NSAF'!F3257:I3257</xm:f>
              <xm:sqref>Z3257</xm:sqref>
            </x14:sparkline>
            <x14:sparkline>
              <xm:f>'Phosphopep&amp;corresponding NSAF'!F3258:I3258</xm:f>
              <xm:sqref>Z3258</xm:sqref>
            </x14:sparkline>
            <x14:sparkline>
              <xm:f>'Phosphopep&amp;corresponding NSAF'!F3259:I3259</xm:f>
              <xm:sqref>Z3259</xm:sqref>
            </x14:sparkline>
            <x14:sparkline>
              <xm:f>'Phosphopep&amp;corresponding NSAF'!F3260:I3260</xm:f>
              <xm:sqref>Z3260</xm:sqref>
            </x14:sparkline>
            <x14:sparkline>
              <xm:f>'Phosphopep&amp;corresponding NSAF'!F3261:I3261</xm:f>
              <xm:sqref>Z3261</xm:sqref>
            </x14:sparkline>
            <x14:sparkline>
              <xm:f>'Phosphopep&amp;corresponding NSAF'!F3262:I3262</xm:f>
              <xm:sqref>Z3262</xm:sqref>
            </x14:sparkline>
            <x14:sparkline>
              <xm:f>'Phosphopep&amp;corresponding NSAF'!F3263:I3263</xm:f>
              <xm:sqref>Z3263</xm:sqref>
            </x14:sparkline>
            <x14:sparkline>
              <xm:f>'Phosphopep&amp;corresponding NSAF'!F3264:I3264</xm:f>
              <xm:sqref>Z3264</xm:sqref>
            </x14:sparkline>
            <x14:sparkline>
              <xm:f>'Phosphopep&amp;corresponding NSAF'!F3265:I3265</xm:f>
              <xm:sqref>Z3265</xm:sqref>
            </x14:sparkline>
            <x14:sparkline>
              <xm:f>'Phosphopep&amp;corresponding NSAF'!F3266:I3266</xm:f>
              <xm:sqref>Z3266</xm:sqref>
            </x14:sparkline>
            <x14:sparkline>
              <xm:f>'Phosphopep&amp;corresponding NSAF'!F3267:I3267</xm:f>
              <xm:sqref>Z3267</xm:sqref>
            </x14:sparkline>
            <x14:sparkline>
              <xm:f>'Phosphopep&amp;corresponding NSAF'!F3268:I3268</xm:f>
              <xm:sqref>Z3268</xm:sqref>
            </x14:sparkline>
            <x14:sparkline>
              <xm:f>'Phosphopep&amp;corresponding NSAF'!F3269:I3269</xm:f>
              <xm:sqref>Z3269</xm:sqref>
            </x14:sparkline>
            <x14:sparkline>
              <xm:f>'Phosphopep&amp;corresponding NSAF'!F3270:I3270</xm:f>
              <xm:sqref>Z3270</xm:sqref>
            </x14:sparkline>
            <x14:sparkline>
              <xm:f>'Phosphopep&amp;corresponding NSAF'!F3271:I3271</xm:f>
              <xm:sqref>Z3271</xm:sqref>
            </x14:sparkline>
            <x14:sparkline>
              <xm:f>'Phosphopep&amp;corresponding NSAF'!F3272:I3272</xm:f>
              <xm:sqref>Z3272</xm:sqref>
            </x14:sparkline>
            <x14:sparkline>
              <xm:f>'Phosphopep&amp;corresponding NSAF'!F3273:I3273</xm:f>
              <xm:sqref>Z3273</xm:sqref>
            </x14:sparkline>
            <x14:sparkline>
              <xm:f>'Phosphopep&amp;corresponding NSAF'!F3274:I3274</xm:f>
              <xm:sqref>Z3274</xm:sqref>
            </x14:sparkline>
            <x14:sparkline>
              <xm:f>'Phosphopep&amp;corresponding NSAF'!F3275:I3275</xm:f>
              <xm:sqref>Z3275</xm:sqref>
            </x14:sparkline>
            <x14:sparkline>
              <xm:f>'Phosphopep&amp;corresponding NSAF'!F3276:I3276</xm:f>
              <xm:sqref>Z3276</xm:sqref>
            </x14:sparkline>
            <x14:sparkline>
              <xm:f>'Phosphopep&amp;corresponding NSAF'!F3277:I3277</xm:f>
              <xm:sqref>Z3277</xm:sqref>
            </x14:sparkline>
            <x14:sparkline>
              <xm:f>'Phosphopep&amp;corresponding NSAF'!F3278:I3278</xm:f>
              <xm:sqref>Z3278</xm:sqref>
            </x14:sparkline>
            <x14:sparkline>
              <xm:f>'Phosphopep&amp;corresponding NSAF'!F3279:I3279</xm:f>
              <xm:sqref>Z3279</xm:sqref>
            </x14:sparkline>
            <x14:sparkline>
              <xm:f>'Phosphopep&amp;corresponding NSAF'!F3280:I3280</xm:f>
              <xm:sqref>Z3280</xm:sqref>
            </x14:sparkline>
            <x14:sparkline>
              <xm:f>'Phosphopep&amp;corresponding NSAF'!F3281:I3281</xm:f>
              <xm:sqref>Z3281</xm:sqref>
            </x14:sparkline>
            <x14:sparkline>
              <xm:f>'Phosphopep&amp;corresponding NSAF'!F3282:I3282</xm:f>
              <xm:sqref>Z3282</xm:sqref>
            </x14:sparkline>
            <x14:sparkline>
              <xm:f>'Phosphopep&amp;corresponding NSAF'!F3283:I3283</xm:f>
              <xm:sqref>Z3283</xm:sqref>
            </x14:sparkline>
            <x14:sparkline>
              <xm:f>'Phosphopep&amp;corresponding NSAF'!F3284:I3284</xm:f>
              <xm:sqref>Z3284</xm:sqref>
            </x14:sparkline>
            <x14:sparkline>
              <xm:f>'Phosphopep&amp;corresponding NSAF'!F3285:I3285</xm:f>
              <xm:sqref>Z3285</xm:sqref>
            </x14:sparkline>
            <x14:sparkline>
              <xm:f>'Phosphopep&amp;corresponding NSAF'!F3286:I3286</xm:f>
              <xm:sqref>Z3286</xm:sqref>
            </x14:sparkline>
            <x14:sparkline>
              <xm:f>'Phosphopep&amp;corresponding NSAF'!F3287:I3287</xm:f>
              <xm:sqref>Z3287</xm:sqref>
            </x14:sparkline>
            <x14:sparkline>
              <xm:f>'Phosphopep&amp;corresponding NSAF'!F3288:I3288</xm:f>
              <xm:sqref>Z3288</xm:sqref>
            </x14:sparkline>
            <x14:sparkline>
              <xm:f>'Phosphopep&amp;corresponding NSAF'!F3289:I3289</xm:f>
              <xm:sqref>Z3289</xm:sqref>
            </x14:sparkline>
            <x14:sparkline>
              <xm:f>'Phosphopep&amp;corresponding NSAF'!F3290:I3290</xm:f>
              <xm:sqref>Z3290</xm:sqref>
            </x14:sparkline>
            <x14:sparkline>
              <xm:f>'Phosphopep&amp;corresponding NSAF'!F3291:I3291</xm:f>
              <xm:sqref>Z3291</xm:sqref>
            </x14:sparkline>
            <x14:sparkline>
              <xm:f>'Phosphopep&amp;corresponding NSAF'!F3292:I3292</xm:f>
              <xm:sqref>Z3292</xm:sqref>
            </x14:sparkline>
            <x14:sparkline>
              <xm:f>'Phosphopep&amp;corresponding NSAF'!F3293:I3293</xm:f>
              <xm:sqref>Z3293</xm:sqref>
            </x14:sparkline>
            <x14:sparkline>
              <xm:f>'Phosphopep&amp;corresponding NSAF'!F3294:I3294</xm:f>
              <xm:sqref>Z3294</xm:sqref>
            </x14:sparkline>
            <x14:sparkline>
              <xm:f>'Phosphopep&amp;corresponding NSAF'!F3295:I3295</xm:f>
              <xm:sqref>Z3295</xm:sqref>
            </x14:sparkline>
            <x14:sparkline>
              <xm:f>'Phosphopep&amp;corresponding NSAF'!F3296:I3296</xm:f>
              <xm:sqref>Z3296</xm:sqref>
            </x14:sparkline>
            <x14:sparkline>
              <xm:f>'Phosphopep&amp;corresponding NSAF'!F3297:I3297</xm:f>
              <xm:sqref>Z3297</xm:sqref>
            </x14:sparkline>
            <x14:sparkline>
              <xm:f>'Phosphopep&amp;corresponding NSAF'!F3298:I3298</xm:f>
              <xm:sqref>Z3298</xm:sqref>
            </x14:sparkline>
            <x14:sparkline>
              <xm:f>'Phosphopep&amp;corresponding NSAF'!F3299:I3299</xm:f>
              <xm:sqref>Z3299</xm:sqref>
            </x14:sparkline>
            <x14:sparkline>
              <xm:f>'Phosphopep&amp;corresponding NSAF'!F3300:I3300</xm:f>
              <xm:sqref>Z3300</xm:sqref>
            </x14:sparkline>
            <x14:sparkline>
              <xm:f>'Phosphopep&amp;corresponding NSAF'!F3301:I3301</xm:f>
              <xm:sqref>Z3301</xm:sqref>
            </x14:sparkline>
            <x14:sparkline>
              <xm:f>'Phosphopep&amp;corresponding NSAF'!F3302:I3302</xm:f>
              <xm:sqref>Z3302</xm:sqref>
            </x14:sparkline>
            <x14:sparkline>
              <xm:f>'Phosphopep&amp;corresponding NSAF'!F3303:I3303</xm:f>
              <xm:sqref>Z3303</xm:sqref>
            </x14:sparkline>
            <x14:sparkline>
              <xm:f>'Phosphopep&amp;corresponding NSAF'!F3304:I3304</xm:f>
              <xm:sqref>Z3304</xm:sqref>
            </x14:sparkline>
            <x14:sparkline>
              <xm:f>'Phosphopep&amp;corresponding NSAF'!F3305:I3305</xm:f>
              <xm:sqref>Z3305</xm:sqref>
            </x14:sparkline>
            <x14:sparkline>
              <xm:f>'Phosphopep&amp;corresponding NSAF'!F3306:I3306</xm:f>
              <xm:sqref>Z3306</xm:sqref>
            </x14:sparkline>
            <x14:sparkline>
              <xm:f>'Phosphopep&amp;corresponding NSAF'!F3307:I3307</xm:f>
              <xm:sqref>Z3307</xm:sqref>
            </x14:sparkline>
            <x14:sparkline>
              <xm:f>'Phosphopep&amp;corresponding NSAF'!F3308:I3308</xm:f>
              <xm:sqref>Z3308</xm:sqref>
            </x14:sparkline>
            <x14:sparkline>
              <xm:f>'Phosphopep&amp;corresponding NSAF'!F3309:I3309</xm:f>
              <xm:sqref>Z3309</xm:sqref>
            </x14:sparkline>
            <x14:sparkline>
              <xm:f>'Phosphopep&amp;corresponding NSAF'!F3310:I3310</xm:f>
              <xm:sqref>Z3310</xm:sqref>
            </x14:sparkline>
            <x14:sparkline>
              <xm:f>'Phosphopep&amp;corresponding NSAF'!F3311:I3311</xm:f>
              <xm:sqref>Z3311</xm:sqref>
            </x14:sparkline>
            <x14:sparkline>
              <xm:f>'Phosphopep&amp;corresponding NSAF'!F3312:I3312</xm:f>
              <xm:sqref>Z3312</xm:sqref>
            </x14:sparkline>
            <x14:sparkline>
              <xm:f>'Phosphopep&amp;corresponding NSAF'!F3313:I3313</xm:f>
              <xm:sqref>Z3313</xm:sqref>
            </x14:sparkline>
            <x14:sparkline>
              <xm:f>'Phosphopep&amp;corresponding NSAF'!F3314:I3314</xm:f>
              <xm:sqref>Z3314</xm:sqref>
            </x14:sparkline>
            <x14:sparkline>
              <xm:f>'Phosphopep&amp;corresponding NSAF'!F3315:I3315</xm:f>
              <xm:sqref>Z3315</xm:sqref>
            </x14:sparkline>
            <x14:sparkline>
              <xm:f>'Phosphopep&amp;corresponding NSAF'!F3316:I3316</xm:f>
              <xm:sqref>Z3316</xm:sqref>
            </x14:sparkline>
            <x14:sparkline>
              <xm:f>'Phosphopep&amp;corresponding NSAF'!F3317:I3317</xm:f>
              <xm:sqref>Z3317</xm:sqref>
            </x14:sparkline>
            <x14:sparkline>
              <xm:f>'Phosphopep&amp;corresponding NSAF'!F3318:I3318</xm:f>
              <xm:sqref>Z3318</xm:sqref>
            </x14:sparkline>
            <x14:sparkline>
              <xm:f>'Phosphopep&amp;corresponding NSAF'!F3319:I3319</xm:f>
              <xm:sqref>Z3319</xm:sqref>
            </x14:sparkline>
            <x14:sparkline>
              <xm:f>'Phosphopep&amp;corresponding NSAF'!F3320:I3320</xm:f>
              <xm:sqref>Z3320</xm:sqref>
            </x14:sparkline>
            <x14:sparkline>
              <xm:f>'Phosphopep&amp;corresponding NSAF'!F3321:I3321</xm:f>
              <xm:sqref>Z3321</xm:sqref>
            </x14:sparkline>
            <x14:sparkline>
              <xm:f>'Phosphopep&amp;corresponding NSAF'!F3322:I3322</xm:f>
              <xm:sqref>Z3322</xm:sqref>
            </x14:sparkline>
            <x14:sparkline>
              <xm:f>'Phosphopep&amp;corresponding NSAF'!F3323:I3323</xm:f>
              <xm:sqref>Z3323</xm:sqref>
            </x14:sparkline>
            <x14:sparkline>
              <xm:f>'Phosphopep&amp;corresponding NSAF'!F3324:I3324</xm:f>
              <xm:sqref>Z3324</xm:sqref>
            </x14:sparkline>
            <x14:sparkline>
              <xm:f>'Phosphopep&amp;corresponding NSAF'!F3325:I3325</xm:f>
              <xm:sqref>Z3325</xm:sqref>
            </x14:sparkline>
            <x14:sparkline>
              <xm:f>'Phosphopep&amp;corresponding NSAF'!F3326:I3326</xm:f>
              <xm:sqref>Z3326</xm:sqref>
            </x14:sparkline>
            <x14:sparkline>
              <xm:f>'Phosphopep&amp;corresponding NSAF'!F3327:I3327</xm:f>
              <xm:sqref>Z3327</xm:sqref>
            </x14:sparkline>
            <x14:sparkline>
              <xm:f>'Phosphopep&amp;corresponding NSAF'!F3328:I3328</xm:f>
              <xm:sqref>Z3328</xm:sqref>
            </x14:sparkline>
            <x14:sparkline>
              <xm:f>'Phosphopep&amp;corresponding NSAF'!F3329:I3329</xm:f>
              <xm:sqref>Z3329</xm:sqref>
            </x14:sparkline>
            <x14:sparkline>
              <xm:f>'Phosphopep&amp;corresponding NSAF'!F3330:I3330</xm:f>
              <xm:sqref>Z3330</xm:sqref>
            </x14:sparkline>
            <x14:sparkline>
              <xm:f>'Phosphopep&amp;corresponding NSAF'!F3331:I3331</xm:f>
              <xm:sqref>Z3331</xm:sqref>
            </x14:sparkline>
            <x14:sparkline>
              <xm:f>'Phosphopep&amp;corresponding NSAF'!F3332:I3332</xm:f>
              <xm:sqref>Z3332</xm:sqref>
            </x14:sparkline>
            <x14:sparkline>
              <xm:f>'Phosphopep&amp;corresponding NSAF'!F3333:I3333</xm:f>
              <xm:sqref>Z3333</xm:sqref>
            </x14:sparkline>
            <x14:sparkline>
              <xm:f>'Phosphopep&amp;corresponding NSAF'!F3334:I3334</xm:f>
              <xm:sqref>Z3334</xm:sqref>
            </x14:sparkline>
            <x14:sparkline>
              <xm:f>'Phosphopep&amp;corresponding NSAF'!F3335:I3335</xm:f>
              <xm:sqref>Z3335</xm:sqref>
            </x14:sparkline>
            <x14:sparkline>
              <xm:f>'Phosphopep&amp;corresponding NSAF'!F3336:I3336</xm:f>
              <xm:sqref>Z3336</xm:sqref>
            </x14:sparkline>
            <x14:sparkline>
              <xm:f>'Phosphopep&amp;corresponding NSAF'!F3337:I3337</xm:f>
              <xm:sqref>Z3337</xm:sqref>
            </x14:sparkline>
            <x14:sparkline>
              <xm:f>'Phosphopep&amp;corresponding NSAF'!F3338:I3338</xm:f>
              <xm:sqref>Z3338</xm:sqref>
            </x14:sparkline>
            <x14:sparkline>
              <xm:f>'Phosphopep&amp;corresponding NSAF'!F3339:I3339</xm:f>
              <xm:sqref>Z3339</xm:sqref>
            </x14:sparkline>
            <x14:sparkline>
              <xm:f>'Phosphopep&amp;corresponding NSAF'!F3340:I3340</xm:f>
              <xm:sqref>Z3340</xm:sqref>
            </x14:sparkline>
            <x14:sparkline>
              <xm:f>'Phosphopep&amp;corresponding NSAF'!F3341:I3341</xm:f>
              <xm:sqref>Z3341</xm:sqref>
            </x14:sparkline>
            <x14:sparkline>
              <xm:f>'Phosphopep&amp;corresponding NSAF'!F3342:I3342</xm:f>
              <xm:sqref>Z3342</xm:sqref>
            </x14:sparkline>
            <x14:sparkline>
              <xm:f>'Phosphopep&amp;corresponding NSAF'!F3343:I3343</xm:f>
              <xm:sqref>Z3343</xm:sqref>
            </x14:sparkline>
            <x14:sparkline>
              <xm:f>'Phosphopep&amp;corresponding NSAF'!F3344:I3344</xm:f>
              <xm:sqref>Z3344</xm:sqref>
            </x14:sparkline>
            <x14:sparkline>
              <xm:f>'Phosphopep&amp;corresponding NSAF'!F3345:I3345</xm:f>
              <xm:sqref>Z3345</xm:sqref>
            </x14:sparkline>
            <x14:sparkline>
              <xm:f>'Phosphopep&amp;corresponding NSAF'!F3346:I3346</xm:f>
              <xm:sqref>Z3346</xm:sqref>
            </x14:sparkline>
            <x14:sparkline>
              <xm:f>'Phosphopep&amp;corresponding NSAF'!F3347:I3347</xm:f>
              <xm:sqref>Z3347</xm:sqref>
            </x14:sparkline>
            <x14:sparkline>
              <xm:f>'Phosphopep&amp;corresponding NSAF'!F3348:I3348</xm:f>
              <xm:sqref>Z3348</xm:sqref>
            </x14:sparkline>
            <x14:sparkline>
              <xm:f>'Phosphopep&amp;corresponding NSAF'!F3349:I3349</xm:f>
              <xm:sqref>Z3349</xm:sqref>
            </x14:sparkline>
            <x14:sparkline>
              <xm:f>'Phosphopep&amp;corresponding NSAF'!F3350:I3350</xm:f>
              <xm:sqref>Z3350</xm:sqref>
            </x14:sparkline>
            <x14:sparkline>
              <xm:f>'Phosphopep&amp;corresponding NSAF'!F3351:I3351</xm:f>
              <xm:sqref>Z3351</xm:sqref>
            </x14:sparkline>
            <x14:sparkline>
              <xm:f>'Phosphopep&amp;corresponding NSAF'!F3352:I3352</xm:f>
              <xm:sqref>Z3352</xm:sqref>
            </x14:sparkline>
            <x14:sparkline>
              <xm:f>'Phosphopep&amp;corresponding NSAF'!F3353:I3353</xm:f>
              <xm:sqref>Z3353</xm:sqref>
            </x14:sparkline>
            <x14:sparkline>
              <xm:f>'Phosphopep&amp;corresponding NSAF'!F3354:I3354</xm:f>
              <xm:sqref>Z3354</xm:sqref>
            </x14:sparkline>
            <x14:sparkline>
              <xm:f>'Phosphopep&amp;corresponding NSAF'!F3355:I3355</xm:f>
              <xm:sqref>Z3355</xm:sqref>
            </x14:sparkline>
            <x14:sparkline>
              <xm:f>'Phosphopep&amp;corresponding NSAF'!F3356:I3356</xm:f>
              <xm:sqref>Z3356</xm:sqref>
            </x14:sparkline>
            <x14:sparkline>
              <xm:f>'Phosphopep&amp;corresponding NSAF'!F3357:I3357</xm:f>
              <xm:sqref>Z3357</xm:sqref>
            </x14:sparkline>
            <x14:sparkline>
              <xm:f>'Phosphopep&amp;corresponding NSAF'!F3358:I3358</xm:f>
              <xm:sqref>Z3358</xm:sqref>
            </x14:sparkline>
            <x14:sparkline>
              <xm:f>'Phosphopep&amp;corresponding NSAF'!F3359:I3359</xm:f>
              <xm:sqref>Z3359</xm:sqref>
            </x14:sparkline>
            <x14:sparkline>
              <xm:f>'Phosphopep&amp;corresponding NSAF'!F3360:I3360</xm:f>
              <xm:sqref>Z3360</xm:sqref>
            </x14:sparkline>
            <x14:sparkline>
              <xm:f>'Phosphopep&amp;corresponding NSAF'!F3361:I3361</xm:f>
              <xm:sqref>Z3361</xm:sqref>
            </x14:sparkline>
            <x14:sparkline>
              <xm:f>'Phosphopep&amp;corresponding NSAF'!F3362:I3362</xm:f>
              <xm:sqref>Z3362</xm:sqref>
            </x14:sparkline>
            <x14:sparkline>
              <xm:f>'Phosphopep&amp;corresponding NSAF'!F3363:I3363</xm:f>
              <xm:sqref>Z3363</xm:sqref>
            </x14:sparkline>
            <x14:sparkline>
              <xm:f>'Phosphopep&amp;corresponding NSAF'!F3364:I3364</xm:f>
              <xm:sqref>Z3364</xm:sqref>
            </x14:sparkline>
            <x14:sparkline>
              <xm:f>'Phosphopep&amp;corresponding NSAF'!F3365:I3365</xm:f>
              <xm:sqref>Z3365</xm:sqref>
            </x14:sparkline>
            <x14:sparkline>
              <xm:f>'Phosphopep&amp;corresponding NSAF'!F3366:I3366</xm:f>
              <xm:sqref>Z3366</xm:sqref>
            </x14:sparkline>
            <x14:sparkline>
              <xm:f>'Phosphopep&amp;corresponding NSAF'!F3367:I3367</xm:f>
              <xm:sqref>Z3367</xm:sqref>
            </x14:sparkline>
            <x14:sparkline>
              <xm:f>'Phosphopep&amp;corresponding NSAF'!F3368:I3368</xm:f>
              <xm:sqref>Z3368</xm:sqref>
            </x14:sparkline>
            <x14:sparkline>
              <xm:f>'Phosphopep&amp;corresponding NSAF'!F3369:I3369</xm:f>
              <xm:sqref>Z3369</xm:sqref>
            </x14:sparkline>
            <x14:sparkline>
              <xm:f>'Phosphopep&amp;corresponding NSAF'!F3370:I3370</xm:f>
              <xm:sqref>Z3370</xm:sqref>
            </x14:sparkline>
            <x14:sparkline>
              <xm:f>'Phosphopep&amp;corresponding NSAF'!F3371:I3371</xm:f>
              <xm:sqref>Z3371</xm:sqref>
            </x14:sparkline>
            <x14:sparkline>
              <xm:f>'Phosphopep&amp;corresponding NSAF'!F3372:I3372</xm:f>
              <xm:sqref>Z3372</xm:sqref>
            </x14:sparkline>
            <x14:sparkline>
              <xm:f>'Phosphopep&amp;corresponding NSAF'!F3373:I3373</xm:f>
              <xm:sqref>Z3373</xm:sqref>
            </x14:sparkline>
            <x14:sparkline>
              <xm:f>'Phosphopep&amp;corresponding NSAF'!F3374:I3374</xm:f>
              <xm:sqref>Z3374</xm:sqref>
            </x14:sparkline>
            <x14:sparkline>
              <xm:f>'Phosphopep&amp;corresponding NSAF'!F3375:I3375</xm:f>
              <xm:sqref>Z3375</xm:sqref>
            </x14:sparkline>
            <x14:sparkline>
              <xm:f>'Phosphopep&amp;corresponding NSAF'!F3376:I3376</xm:f>
              <xm:sqref>Z3376</xm:sqref>
            </x14:sparkline>
            <x14:sparkline>
              <xm:f>'Phosphopep&amp;corresponding NSAF'!F3377:I3377</xm:f>
              <xm:sqref>Z3377</xm:sqref>
            </x14:sparkline>
            <x14:sparkline>
              <xm:f>'Phosphopep&amp;corresponding NSAF'!F3378:I3378</xm:f>
              <xm:sqref>Z3378</xm:sqref>
            </x14:sparkline>
            <x14:sparkline>
              <xm:f>'Phosphopep&amp;corresponding NSAF'!F3379:I3379</xm:f>
              <xm:sqref>Z3379</xm:sqref>
            </x14:sparkline>
            <x14:sparkline>
              <xm:f>'Phosphopep&amp;corresponding NSAF'!F3380:I3380</xm:f>
              <xm:sqref>Z3380</xm:sqref>
            </x14:sparkline>
            <x14:sparkline>
              <xm:f>'Phosphopep&amp;corresponding NSAF'!F3381:I3381</xm:f>
              <xm:sqref>Z3381</xm:sqref>
            </x14:sparkline>
            <x14:sparkline>
              <xm:f>'Phosphopep&amp;corresponding NSAF'!F3382:I3382</xm:f>
              <xm:sqref>Z3382</xm:sqref>
            </x14:sparkline>
            <x14:sparkline>
              <xm:f>'Phosphopep&amp;corresponding NSAF'!F3383:I3383</xm:f>
              <xm:sqref>Z3383</xm:sqref>
            </x14:sparkline>
            <x14:sparkline>
              <xm:f>'Phosphopep&amp;corresponding NSAF'!F3384:I3384</xm:f>
              <xm:sqref>Z3384</xm:sqref>
            </x14:sparkline>
            <x14:sparkline>
              <xm:f>'Phosphopep&amp;corresponding NSAF'!F3385:I3385</xm:f>
              <xm:sqref>Z3385</xm:sqref>
            </x14:sparkline>
            <x14:sparkline>
              <xm:f>'Phosphopep&amp;corresponding NSAF'!F3386:I3386</xm:f>
              <xm:sqref>Z3386</xm:sqref>
            </x14:sparkline>
            <x14:sparkline>
              <xm:f>'Phosphopep&amp;corresponding NSAF'!F3387:I3387</xm:f>
              <xm:sqref>Z3387</xm:sqref>
            </x14:sparkline>
            <x14:sparkline>
              <xm:f>'Phosphopep&amp;corresponding NSAF'!F3388:I3388</xm:f>
              <xm:sqref>Z3388</xm:sqref>
            </x14:sparkline>
            <x14:sparkline>
              <xm:f>'Phosphopep&amp;corresponding NSAF'!F3389:I3389</xm:f>
              <xm:sqref>Z3389</xm:sqref>
            </x14:sparkline>
            <x14:sparkline>
              <xm:f>'Phosphopep&amp;corresponding NSAF'!F3390:I3390</xm:f>
              <xm:sqref>Z3390</xm:sqref>
            </x14:sparkline>
            <x14:sparkline>
              <xm:f>'Phosphopep&amp;corresponding NSAF'!F3391:I3391</xm:f>
              <xm:sqref>Z3391</xm:sqref>
            </x14:sparkline>
            <x14:sparkline>
              <xm:f>'Phosphopep&amp;corresponding NSAF'!F3392:I3392</xm:f>
              <xm:sqref>Z3392</xm:sqref>
            </x14:sparkline>
            <x14:sparkline>
              <xm:f>'Phosphopep&amp;corresponding NSAF'!F3393:I3393</xm:f>
              <xm:sqref>Z3393</xm:sqref>
            </x14:sparkline>
            <x14:sparkline>
              <xm:f>'Phosphopep&amp;corresponding NSAF'!F3394:I3394</xm:f>
              <xm:sqref>Z3394</xm:sqref>
            </x14:sparkline>
            <x14:sparkline>
              <xm:f>'Phosphopep&amp;corresponding NSAF'!F3395:I3395</xm:f>
              <xm:sqref>Z3395</xm:sqref>
            </x14:sparkline>
            <x14:sparkline>
              <xm:f>'Phosphopep&amp;corresponding NSAF'!F3396:I3396</xm:f>
              <xm:sqref>Z3396</xm:sqref>
            </x14:sparkline>
            <x14:sparkline>
              <xm:f>'Phosphopep&amp;corresponding NSAF'!F3397:I3397</xm:f>
              <xm:sqref>Z3397</xm:sqref>
            </x14:sparkline>
            <x14:sparkline>
              <xm:f>'Phosphopep&amp;corresponding NSAF'!F3398:I3398</xm:f>
              <xm:sqref>Z3398</xm:sqref>
            </x14:sparkline>
            <x14:sparkline>
              <xm:f>'Phosphopep&amp;corresponding NSAF'!F3399:I3399</xm:f>
              <xm:sqref>Z3399</xm:sqref>
            </x14:sparkline>
            <x14:sparkline>
              <xm:f>'Phosphopep&amp;corresponding NSAF'!F3400:I3400</xm:f>
              <xm:sqref>Z3400</xm:sqref>
            </x14:sparkline>
            <x14:sparkline>
              <xm:f>'Phosphopep&amp;corresponding NSAF'!F3401:I3401</xm:f>
              <xm:sqref>Z3401</xm:sqref>
            </x14:sparkline>
            <x14:sparkline>
              <xm:f>'Phosphopep&amp;corresponding NSAF'!F3402:I3402</xm:f>
              <xm:sqref>Z3402</xm:sqref>
            </x14:sparkline>
            <x14:sparkline>
              <xm:f>'Phosphopep&amp;corresponding NSAF'!F3403:I3403</xm:f>
              <xm:sqref>Z3403</xm:sqref>
            </x14:sparkline>
            <x14:sparkline>
              <xm:f>'Phosphopep&amp;corresponding NSAF'!F3404:I3404</xm:f>
              <xm:sqref>Z3404</xm:sqref>
            </x14:sparkline>
            <x14:sparkline>
              <xm:f>'Phosphopep&amp;corresponding NSAF'!F3405:I3405</xm:f>
              <xm:sqref>Z3405</xm:sqref>
            </x14:sparkline>
            <x14:sparkline>
              <xm:f>'Phosphopep&amp;corresponding NSAF'!F3406:I3406</xm:f>
              <xm:sqref>Z3406</xm:sqref>
            </x14:sparkline>
            <x14:sparkline>
              <xm:f>'Phosphopep&amp;corresponding NSAF'!F3407:I3407</xm:f>
              <xm:sqref>Z3407</xm:sqref>
            </x14:sparkline>
            <x14:sparkline>
              <xm:f>'Phosphopep&amp;corresponding NSAF'!F3408:I3408</xm:f>
              <xm:sqref>Z3408</xm:sqref>
            </x14:sparkline>
            <x14:sparkline>
              <xm:f>'Phosphopep&amp;corresponding NSAF'!F3409:I3409</xm:f>
              <xm:sqref>Z3409</xm:sqref>
            </x14:sparkline>
            <x14:sparkline>
              <xm:f>'Phosphopep&amp;corresponding NSAF'!F3410:I3410</xm:f>
              <xm:sqref>Z3410</xm:sqref>
            </x14:sparkline>
            <x14:sparkline>
              <xm:f>'Phosphopep&amp;corresponding NSAF'!F3411:I3411</xm:f>
              <xm:sqref>Z3411</xm:sqref>
            </x14:sparkline>
            <x14:sparkline>
              <xm:f>'Phosphopep&amp;corresponding NSAF'!F3412:I3412</xm:f>
              <xm:sqref>Z3412</xm:sqref>
            </x14:sparkline>
            <x14:sparkline>
              <xm:f>'Phosphopep&amp;corresponding NSAF'!F3413:I3413</xm:f>
              <xm:sqref>Z3413</xm:sqref>
            </x14:sparkline>
            <x14:sparkline>
              <xm:f>'Phosphopep&amp;corresponding NSAF'!F3414:I3414</xm:f>
              <xm:sqref>Z3414</xm:sqref>
            </x14:sparkline>
            <x14:sparkline>
              <xm:f>'Phosphopep&amp;corresponding NSAF'!F3415:I3415</xm:f>
              <xm:sqref>Z3415</xm:sqref>
            </x14:sparkline>
            <x14:sparkline>
              <xm:f>'Phosphopep&amp;corresponding NSAF'!F3416:I3416</xm:f>
              <xm:sqref>Z3416</xm:sqref>
            </x14:sparkline>
            <x14:sparkline>
              <xm:f>'Phosphopep&amp;corresponding NSAF'!F3417:I3417</xm:f>
              <xm:sqref>Z3417</xm:sqref>
            </x14:sparkline>
            <x14:sparkline>
              <xm:f>'Phosphopep&amp;corresponding NSAF'!F3418:I3418</xm:f>
              <xm:sqref>Z3418</xm:sqref>
            </x14:sparkline>
            <x14:sparkline>
              <xm:f>'Phosphopep&amp;corresponding NSAF'!F3419:I3419</xm:f>
              <xm:sqref>Z3419</xm:sqref>
            </x14:sparkline>
            <x14:sparkline>
              <xm:f>'Phosphopep&amp;corresponding NSAF'!F3420:I3420</xm:f>
              <xm:sqref>Z3420</xm:sqref>
            </x14:sparkline>
            <x14:sparkline>
              <xm:f>'Phosphopep&amp;corresponding NSAF'!F3421:I3421</xm:f>
              <xm:sqref>Z3421</xm:sqref>
            </x14:sparkline>
            <x14:sparkline>
              <xm:f>'Phosphopep&amp;corresponding NSAF'!F3422:I3422</xm:f>
              <xm:sqref>Z3422</xm:sqref>
            </x14:sparkline>
            <x14:sparkline>
              <xm:f>'Phosphopep&amp;corresponding NSAF'!F3423:I3423</xm:f>
              <xm:sqref>Z3423</xm:sqref>
            </x14:sparkline>
            <x14:sparkline>
              <xm:f>'Phosphopep&amp;corresponding NSAF'!F3424:I3424</xm:f>
              <xm:sqref>Z3424</xm:sqref>
            </x14:sparkline>
            <x14:sparkline>
              <xm:f>'Phosphopep&amp;corresponding NSAF'!F3425:I3425</xm:f>
              <xm:sqref>Z3425</xm:sqref>
            </x14:sparkline>
            <x14:sparkline>
              <xm:f>'Phosphopep&amp;corresponding NSAF'!F3426:I3426</xm:f>
              <xm:sqref>Z3426</xm:sqref>
            </x14:sparkline>
            <x14:sparkline>
              <xm:f>'Phosphopep&amp;corresponding NSAF'!F3427:I3427</xm:f>
              <xm:sqref>Z3427</xm:sqref>
            </x14:sparkline>
            <x14:sparkline>
              <xm:f>'Phosphopep&amp;corresponding NSAF'!F3428:I3428</xm:f>
              <xm:sqref>Z3428</xm:sqref>
            </x14:sparkline>
            <x14:sparkline>
              <xm:f>'Phosphopep&amp;corresponding NSAF'!F3429:I3429</xm:f>
              <xm:sqref>Z3429</xm:sqref>
            </x14:sparkline>
            <x14:sparkline>
              <xm:f>'Phosphopep&amp;corresponding NSAF'!F3430:I3430</xm:f>
              <xm:sqref>Z3430</xm:sqref>
            </x14:sparkline>
            <x14:sparkline>
              <xm:f>'Phosphopep&amp;corresponding NSAF'!F3431:I3431</xm:f>
              <xm:sqref>Z3431</xm:sqref>
            </x14:sparkline>
            <x14:sparkline>
              <xm:f>'Phosphopep&amp;corresponding NSAF'!F3432:I3432</xm:f>
              <xm:sqref>Z3432</xm:sqref>
            </x14:sparkline>
            <x14:sparkline>
              <xm:f>'Phosphopep&amp;corresponding NSAF'!F3433:I3433</xm:f>
              <xm:sqref>Z3433</xm:sqref>
            </x14:sparkline>
            <x14:sparkline>
              <xm:f>'Phosphopep&amp;corresponding NSAF'!F3434:I3434</xm:f>
              <xm:sqref>Z3434</xm:sqref>
            </x14:sparkline>
            <x14:sparkline>
              <xm:f>'Phosphopep&amp;corresponding NSAF'!F3435:I3435</xm:f>
              <xm:sqref>Z3435</xm:sqref>
            </x14:sparkline>
            <x14:sparkline>
              <xm:f>'Phosphopep&amp;corresponding NSAF'!F3436:I3436</xm:f>
              <xm:sqref>Z3436</xm:sqref>
            </x14:sparkline>
            <x14:sparkline>
              <xm:f>'Phosphopep&amp;corresponding NSAF'!F3437:I3437</xm:f>
              <xm:sqref>Z3437</xm:sqref>
            </x14:sparkline>
            <x14:sparkline>
              <xm:f>'Phosphopep&amp;corresponding NSAF'!F3438:I3438</xm:f>
              <xm:sqref>Z3438</xm:sqref>
            </x14:sparkline>
            <x14:sparkline>
              <xm:f>'Phosphopep&amp;corresponding NSAF'!F3439:I3439</xm:f>
              <xm:sqref>Z3439</xm:sqref>
            </x14:sparkline>
            <x14:sparkline>
              <xm:f>'Phosphopep&amp;corresponding NSAF'!F3440:I3440</xm:f>
              <xm:sqref>Z3440</xm:sqref>
            </x14:sparkline>
            <x14:sparkline>
              <xm:f>'Phosphopep&amp;corresponding NSAF'!F3441:I3441</xm:f>
              <xm:sqref>Z3441</xm:sqref>
            </x14:sparkline>
            <x14:sparkline>
              <xm:f>'Phosphopep&amp;corresponding NSAF'!F3442:I3442</xm:f>
              <xm:sqref>Z3442</xm:sqref>
            </x14:sparkline>
            <x14:sparkline>
              <xm:f>'Phosphopep&amp;corresponding NSAF'!F3443:I3443</xm:f>
              <xm:sqref>Z3443</xm:sqref>
            </x14:sparkline>
            <x14:sparkline>
              <xm:f>'Phosphopep&amp;corresponding NSAF'!F3444:I3444</xm:f>
              <xm:sqref>Z3444</xm:sqref>
            </x14:sparkline>
            <x14:sparkline>
              <xm:f>'Phosphopep&amp;corresponding NSAF'!F3445:I3445</xm:f>
              <xm:sqref>Z3445</xm:sqref>
            </x14:sparkline>
            <x14:sparkline>
              <xm:f>'Phosphopep&amp;corresponding NSAF'!F3446:I3446</xm:f>
              <xm:sqref>Z3446</xm:sqref>
            </x14:sparkline>
            <x14:sparkline>
              <xm:f>'Phosphopep&amp;corresponding NSAF'!F3447:I3447</xm:f>
              <xm:sqref>Z3447</xm:sqref>
            </x14:sparkline>
            <x14:sparkline>
              <xm:f>'Phosphopep&amp;corresponding NSAF'!F3448:I3448</xm:f>
              <xm:sqref>Z3448</xm:sqref>
            </x14:sparkline>
            <x14:sparkline>
              <xm:f>'Phosphopep&amp;corresponding NSAF'!F3449:I3449</xm:f>
              <xm:sqref>Z3449</xm:sqref>
            </x14:sparkline>
            <x14:sparkline>
              <xm:f>'Phosphopep&amp;corresponding NSAF'!F3450:I3450</xm:f>
              <xm:sqref>Z3450</xm:sqref>
            </x14:sparkline>
            <x14:sparkline>
              <xm:f>'Phosphopep&amp;corresponding NSAF'!F3451:I3451</xm:f>
              <xm:sqref>Z3451</xm:sqref>
            </x14:sparkline>
            <x14:sparkline>
              <xm:f>'Phosphopep&amp;corresponding NSAF'!F3452:I3452</xm:f>
              <xm:sqref>Z3452</xm:sqref>
            </x14:sparkline>
            <x14:sparkline>
              <xm:f>'Phosphopep&amp;corresponding NSAF'!F3453:I3453</xm:f>
              <xm:sqref>Z3453</xm:sqref>
            </x14:sparkline>
            <x14:sparkline>
              <xm:f>'Phosphopep&amp;corresponding NSAF'!F3454:I3454</xm:f>
              <xm:sqref>Z3454</xm:sqref>
            </x14:sparkline>
            <x14:sparkline>
              <xm:f>'Phosphopep&amp;corresponding NSAF'!F3455:I3455</xm:f>
              <xm:sqref>Z3455</xm:sqref>
            </x14:sparkline>
            <x14:sparkline>
              <xm:f>'Phosphopep&amp;corresponding NSAF'!F3456:I3456</xm:f>
              <xm:sqref>Z3456</xm:sqref>
            </x14:sparkline>
            <x14:sparkline>
              <xm:f>'Phosphopep&amp;corresponding NSAF'!F3457:I3457</xm:f>
              <xm:sqref>Z3457</xm:sqref>
            </x14:sparkline>
            <x14:sparkline>
              <xm:f>'Phosphopep&amp;corresponding NSAF'!F3458:I3458</xm:f>
              <xm:sqref>Z3458</xm:sqref>
            </x14:sparkline>
            <x14:sparkline>
              <xm:f>'Phosphopep&amp;corresponding NSAF'!F3459:I3459</xm:f>
              <xm:sqref>Z3459</xm:sqref>
            </x14:sparkline>
            <x14:sparkline>
              <xm:f>'Phosphopep&amp;corresponding NSAF'!F3460:I3460</xm:f>
              <xm:sqref>Z3460</xm:sqref>
            </x14:sparkline>
            <x14:sparkline>
              <xm:f>'Phosphopep&amp;corresponding NSAF'!F3461:I3461</xm:f>
              <xm:sqref>Z3461</xm:sqref>
            </x14:sparkline>
            <x14:sparkline>
              <xm:f>'Phosphopep&amp;corresponding NSAF'!F3462:I3462</xm:f>
              <xm:sqref>Z3462</xm:sqref>
            </x14:sparkline>
            <x14:sparkline>
              <xm:f>'Phosphopep&amp;corresponding NSAF'!F3463:I3463</xm:f>
              <xm:sqref>Z3463</xm:sqref>
            </x14:sparkline>
            <x14:sparkline>
              <xm:f>'Phosphopep&amp;corresponding NSAF'!F3464:I3464</xm:f>
              <xm:sqref>Z3464</xm:sqref>
            </x14:sparkline>
            <x14:sparkline>
              <xm:f>'Phosphopep&amp;corresponding NSAF'!F3465:I3465</xm:f>
              <xm:sqref>Z3465</xm:sqref>
            </x14:sparkline>
            <x14:sparkline>
              <xm:f>'Phosphopep&amp;corresponding NSAF'!F3466:I3466</xm:f>
              <xm:sqref>Z3466</xm:sqref>
            </x14:sparkline>
            <x14:sparkline>
              <xm:f>'Phosphopep&amp;corresponding NSAF'!F3467:I3467</xm:f>
              <xm:sqref>Z3467</xm:sqref>
            </x14:sparkline>
            <x14:sparkline>
              <xm:f>'Phosphopep&amp;corresponding NSAF'!F3468:I3468</xm:f>
              <xm:sqref>Z3468</xm:sqref>
            </x14:sparkline>
            <x14:sparkline>
              <xm:f>'Phosphopep&amp;corresponding NSAF'!F3469:I3469</xm:f>
              <xm:sqref>Z3469</xm:sqref>
            </x14:sparkline>
            <x14:sparkline>
              <xm:f>'Phosphopep&amp;corresponding NSAF'!F3470:I3470</xm:f>
              <xm:sqref>Z3470</xm:sqref>
            </x14:sparkline>
            <x14:sparkline>
              <xm:f>'Phosphopep&amp;corresponding NSAF'!F3471:I3471</xm:f>
              <xm:sqref>Z3471</xm:sqref>
            </x14:sparkline>
            <x14:sparkline>
              <xm:f>'Phosphopep&amp;corresponding NSAF'!F3472:I3472</xm:f>
              <xm:sqref>Z3472</xm:sqref>
            </x14:sparkline>
            <x14:sparkline>
              <xm:f>'Phosphopep&amp;corresponding NSAF'!F3473:I3473</xm:f>
              <xm:sqref>Z3473</xm:sqref>
            </x14:sparkline>
            <x14:sparkline>
              <xm:f>'Phosphopep&amp;corresponding NSAF'!F3474:I3474</xm:f>
              <xm:sqref>Z3474</xm:sqref>
            </x14:sparkline>
            <x14:sparkline>
              <xm:f>'Phosphopep&amp;corresponding NSAF'!F3475:I3475</xm:f>
              <xm:sqref>Z3475</xm:sqref>
            </x14:sparkline>
            <x14:sparkline>
              <xm:f>'Phosphopep&amp;corresponding NSAF'!F3476:I3476</xm:f>
              <xm:sqref>Z3476</xm:sqref>
            </x14:sparkline>
            <x14:sparkline>
              <xm:f>'Phosphopep&amp;corresponding NSAF'!F3477:I3477</xm:f>
              <xm:sqref>Z3477</xm:sqref>
            </x14:sparkline>
            <x14:sparkline>
              <xm:f>'Phosphopep&amp;corresponding NSAF'!F3478:I3478</xm:f>
              <xm:sqref>Z3478</xm:sqref>
            </x14:sparkline>
            <x14:sparkline>
              <xm:f>'Phosphopep&amp;corresponding NSAF'!F3479:I3479</xm:f>
              <xm:sqref>Z3479</xm:sqref>
            </x14:sparkline>
            <x14:sparkline>
              <xm:f>'Phosphopep&amp;corresponding NSAF'!F3480:I3480</xm:f>
              <xm:sqref>Z3480</xm:sqref>
            </x14:sparkline>
            <x14:sparkline>
              <xm:f>'Phosphopep&amp;corresponding NSAF'!F3481:I3481</xm:f>
              <xm:sqref>Z3481</xm:sqref>
            </x14:sparkline>
            <x14:sparkline>
              <xm:f>'Phosphopep&amp;corresponding NSAF'!F3482:I3482</xm:f>
              <xm:sqref>Z3482</xm:sqref>
            </x14:sparkline>
            <x14:sparkline>
              <xm:f>'Phosphopep&amp;corresponding NSAF'!F3483:I3483</xm:f>
              <xm:sqref>Z3483</xm:sqref>
            </x14:sparkline>
            <x14:sparkline>
              <xm:f>'Phosphopep&amp;corresponding NSAF'!F3484:I3484</xm:f>
              <xm:sqref>Z3484</xm:sqref>
            </x14:sparkline>
            <x14:sparkline>
              <xm:f>'Phosphopep&amp;corresponding NSAF'!F3485:I3485</xm:f>
              <xm:sqref>Z3485</xm:sqref>
            </x14:sparkline>
            <x14:sparkline>
              <xm:f>'Phosphopep&amp;corresponding NSAF'!F3486:I3486</xm:f>
              <xm:sqref>Z3486</xm:sqref>
            </x14:sparkline>
            <x14:sparkline>
              <xm:f>'Phosphopep&amp;corresponding NSAF'!F3487:I3487</xm:f>
              <xm:sqref>Z3487</xm:sqref>
            </x14:sparkline>
            <x14:sparkline>
              <xm:f>'Phosphopep&amp;corresponding NSAF'!F3488:I3488</xm:f>
              <xm:sqref>Z3488</xm:sqref>
            </x14:sparkline>
            <x14:sparkline>
              <xm:f>'Phosphopep&amp;corresponding NSAF'!F3489:I3489</xm:f>
              <xm:sqref>Z3489</xm:sqref>
            </x14:sparkline>
            <x14:sparkline>
              <xm:f>'Phosphopep&amp;corresponding NSAF'!F3490:I3490</xm:f>
              <xm:sqref>Z3490</xm:sqref>
            </x14:sparkline>
            <x14:sparkline>
              <xm:f>'Phosphopep&amp;corresponding NSAF'!F3491:I3491</xm:f>
              <xm:sqref>Z3491</xm:sqref>
            </x14:sparkline>
            <x14:sparkline>
              <xm:f>'Phosphopep&amp;corresponding NSAF'!F3492:I3492</xm:f>
              <xm:sqref>Z3492</xm:sqref>
            </x14:sparkline>
            <x14:sparkline>
              <xm:f>'Phosphopep&amp;corresponding NSAF'!F3493:I3493</xm:f>
              <xm:sqref>Z3493</xm:sqref>
            </x14:sparkline>
            <x14:sparkline>
              <xm:f>'Phosphopep&amp;corresponding NSAF'!F3494:I3494</xm:f>
              <xm:sqref>Z3494</xm:sqref>
            </x14:sparkline>
            <x14:sparkline>
              <xm:f>'Phosphopep&amp;corresponding NSAF'!F3495:I3495</xm:f>
              <xm:sqref>Z3495</xm:sqref>
            </x14:sparkline>
            <x14:sparkline>
              <xm:f>'Phosphopep&amp;corresponding NSAF'!F3496:I3496</xm:f>
              <xm:sqref>Z3496</xm:sqref>
            </x14:sparkline>
            <x14:sparkline>
              <xm:f>'Phosphopep&amp;corresponding NSAF'!F3497:I3497</xm:f>
              <xm:sqref>Z3497</xm:sqref>
            </x14:sparkline>
            <x14:sparkline>
              <xm:f>'Phosphopep&amp;corresponding NSAF'!F3498:I3498</xm:f>
              <xm:sqref>Z3498</xm:sqref>
            </x14:sparkline>
            <x14:sparkline>
              <xm:f>'Phosphopep&amp;corresponding NSAF'!F3499:I3499</xm:f>
              <xm:sqref>Z3499</xm:sqref>
            </x14:sparkline>
            <x14:sparkline>
              <xm:f>'Phosphopep&amp;corresponding NSAF'!F3500:I3500</xm:f>
              <xm:sqref>Z3500</xm:sqref>
            </x14:sparkline>
            <x14:sparkline>
              <xm:f>'Phosphopep&amp;corresponding NSAF'!F3501:I3501</xm:f>
              <xm:sqref>Z3501</xm:sqref>
            </x14:sparkline>
            <x14:sparkline>
              <xm:f>'Phosphopep&amp;corresponding NSAF'!F3502:I3502</xm:f>
              <xm:sqref>Z3502</xm:sqref>
            </x14:sparkline>
            <x14:sparkline>
              <xm:f>'Phosphopep&amp;corresponding NSAF'!F3503:I3503</xm:f>
              <xm:sqref>Z3503</xm:sqref>
            </x14:sparkline>
            <x14:sparkline>
              <xm:f>'Phosphopep&amp;corresponding NSAF'!F3504:I3504</xm:f>
              <xm:sqref>Z3504</xm:sqref>
            </x14:sparkline>
            <x14:sparkline>
              <xm:f>'Phosphopep&amp;corresponding NSAF'!F3505:I3505</xm:f>
              <xm:sqref>Z3505</xm:sqref>
            </x14:sparkline>
            <x14:sparkline>
              <xm:f>'Phosphopep&amp;corresponding NSAF'!F3506:I3506</xm:f>
              <xm:sqref>Z3506</xm:sqref>
            </x14:sparkline>
            <x14:sparkline>
              <xm:f>'Phosphopep&amp;corresponding NSAF'!F3507:I3507</xm:f>
              <xm:sqref>Z3507</xm:sqref>
            </x14:sparkline>
            <x14:sparkline>
              <xm:f>'Phosphopep&amp;corresponding NSAF'!F3508:I3508</xm:f>
              <xm:sqref>Z3508</xm:sqref>
            </x14:sparkline>
            <x14:sparkline>
              <xm:f>'Phosphopep&amp;corresponding NSAF'!F3509:I3509</xm:f>
              <xm:sqref>Z3509</xm:sqref>
            </x14:sparkline>
            <x14:sparkline>
              <xm:f>'Phosphopep&amp;corresponding NSAF'!F3510:I3510</xm:f>
              <xm:sqref>Z3510</xm:sqref>
            </x14:sparkline>
            <x14:sparkline>
              <xm:f>'Phosphopep&amp;corresponding NSAF'!F3511:I3511</xm:f>
              <xm:sqref>Z3511</xm:sqref>
            </x14:sparkline>
            <x14:sparkline>
              <xm:f>'Phosphopep&amp;corresponding NSAF'!F3512:I3512</xm:f>
              <xm:sqref>Z3512</xm:sqref>
            </x14:sparkline>
            <x14:sparkline>
              <xm:f>'Phosphopep&amp;corresponding NSAF'!F3513:I3513</xm:f>
              <xm:sqref>Z3513</xm:sqref>
            </x14:sparkline>
            <x14:sparkline>
              <xm:f>'Phosphopep&amp;corresponding NSAF'!F3514:I3514</xm:f>
              <xm:sqref>Z3514</xm:sqref>
            </x14:sparkline>
            <x14:sparkline>
              <xm:f>'Phosphopep&amp;corresponding NSAF'!F3515:I3515</xm:f>
              <xm:sqref>Z3515</xm:sqref>
            </x14:sparkline>
            <x14:sparkline>
              <xm:f>'Phosphopep&amp;corresponding NSAF'!F3516:I3516</xm:f>
              <xm:sqref>Z3516</xm:sqref>
            </x14:sparkline>
            <x14:sparkline>
              <xm:f>'Phosphopep&amp;corresponding NSAF'!F3517:I3517</xm:f>
              <xm:sqref>Z3517</xm:sqref>
            </x14:sparkline>
            <x14:sparkline>
              <xm:f>'Phosphopep&amp;corresponding NSAF'!F3518:I3518</xm:f>
              <xm:sqref>Z3518</xm:sqref>
            </x14:sparkline>
            <x14:sparkline>
              <xm:f>'Phosphopep&amp;corresponding NSAF'!F3519:I3519</xm:f>
              <xm:sqref>Z3519</xm:sqref>
            </x14:sparkline>
            <x14:sparkline>
              <xm:f>'Phosphopep&amp;corresponding NSAF'!F3520:I3520</xm:f>
              <xm:sqref>Z3520</xm:sqref>
            </x14:sparkline>
            <x14:sparkline>
              <xm:f>'Phosphopep&amp;corresponding NSAF'!F3521:I3521</xm:f>
              <xm:sqref>Z3521</xm:sqref>
            </x14:sparkline>
            <x14:sparkline>
              <xm:f>'Phosphopep&amp;corresponding NSAF'!F3522:I3522</xm:f>
              <xm:sqref>Z3522</xm:sqref>
            </x14:sparkline>
            <x14:sparkline>
              <xm:f>'Phosphopep&amp;corresponding NSAF'!F3523:I3523</xm:f>
              <xm:sqref>Z3523</xm:sqref>
            </x14:sparkline>
            <x14:sparkline>
              <xm:f>'Phosphopep&amp;corresponding NSAF'!F3524:I3524</xm:f>
              <xm:sqref>Z3524</xm:sqref>
            </x14:sparkline>
            <x14:sparkline>
              <xm:f>'Phosphopep&amp;corresponding NSAF'!F3525:I3525</xm:f>
              <xm:sqref>Z3525</xm:sqref>
            </x14:sparkline>
            <x14:sparkline>
              <xm:f>'Phosphopep&amp;corresponding NSAF'!F3526:I3526</xm:f>
              <xm:sqref>Z3526</xm:sqref>
            </x14:sparkline>
            <x14:sparkline>
              <xm:f>'Phosphopep&amp;corresponding NSAF'!F3527:I3527</xm:f>
              <xm:sqref>Z3527</xm:sqref>
            </x14:sparkline>
            <x14:sparkline>
              <xm:f>'Phosphopep&amp;corresponding NSAF'!F3528:I3528</xm:f>
              <xm:sqref>Z3528</xm:sqref>
            </x14:sparkline>
            <x14:sparkline>
              <xm:f>'Phosphopep&amp;corresponding NSAF'!F3529:I3529</xm:f>
              <xm:sqref>Z3529</xm:sqref>
            </x14:sparkline>
            <x14:sparkline>
              <xm:f>'Phosphopep&amp;corresponding NSAF'!F3530:I3530</xm:f>
              <xm:sqref>Z3530</xm:sqref>
            </x14:sparkline>
            <x14:sparkline>
              <xm:f>'Phosphopep&amp;corresponding NSAF'!F3531:I3531</xm:f>
              <xm:sqref>Z3531</xm:sqref>
            </x14:sparkline>
            <x14:sparkline>
              <xm:f>'Phosphopep&amp;corresponding NSAF'!F3532:I3532</xm:f>
              <xm:sqref>Z3532</xm:sqref>
            </x14:sparkline>
            <x14:sparkline>
              <xm:f>'Phosphopep&amp;corresponding NSAF'!F3533:I3533</xm:f>
              <xm:sqref>Z3533</xm:sqref>
            </x14:sparkline>
            <x14:sparkline>
              <xm:f>'Phosphopep&amp;corresponding NSAF'!F3534:I3534</xm:f>
              <xm:sqref>Z3534</xm:sqref>
            </x14:sparkline>
            <x14:sparkline>
              <xm:f>'Phosphopep&amp;corresponding NSAF'!F3535:I3535</xm:f>
              <xm:sqref>Z3535</xm:sqref>
            </x14:sparkline>
            <x14:sparkline>
              <xm:f>'Phosphopep&amp;corresponding NSAF'!F3536:I3536</xm:f>
              <xm:sqref>Z3536</xm:sqref>
            </x14:sparkline>
            <x14:sparkline>
              <xm:f>'Phosphopep&amp;corresponding NSAF'!F3537:I3537</xm:f>
              <xm:sqref>Z3537</xm:sqref>
            </x14:sparkline>
            <x14:sparkline>
              <xm:f>'Phosphopep&amp;corresponding NSAF'!F3538:I3538</xm:f>
              <xm:sqref>Z3538</xm:sqref>
            </x14:sparkline>
            <x14:sparkline>
              <xm:f>'Phosphopep&amp;corresponding NSAF'!F3539:I3539</xm:f>
              <xm:sqref>Z3539</xm:sqref>
            </x14:sparkline>
            <x14:sparkline>
              <xm:f>'Phosphopep&amp;corresponding NSAF'!F3540:I3540</xm:f>
              <xm:sqref>Z3540</xm:sqref>
            </x14:sparkline>
            <x14:sparkline>
              <xm:f>'Phosphopep&amp;corresponding NSAF'!F3541:I3541</xm:f>
              <xm:sqref>Z3541</xm:sqref>
            </x14:sparkline>
            <x14:sparkline>
              <xm:f>'Phosphopep&amp;corresponding NSAF'!F3542:I3542</xm:f>
              <xm:sqref>Z3542</xm:sqref>
            </x14:sparkline>
            <x14:sparkline>
              <xm:f>'Phosphopep&amp;corresponding NSAF'!F3543:I3543</xm:f>
              <xm:sqref>Z3543</xm:sqref>
            </x14:sparkline>
            <x14:sparkline>
              <xm:f>'Phosphopep&amp;corresponding NSAF'!F3544:I3544</xm:f>
              <xm:sqref>Z3544</xm:sqref>
            </x14:sparkline>
            <x14:sparkline>
              <xm:f>'Phosphopep&amp;corresponding NSAF'!F3545:I3545</xm:f>
              <xm:sqref>Z3545</xm:sqref>
            </x14:sparkline>
            <x14:sparkline>
              <xm:f>'Phosphopep&amp;corresponding NSAF'!F3546:I3546</xm:f>
              <xm:sqref>Z3546</xm:sqref>
            </x14:sparkline>
            <x14:sparkline>
              <xm:f>'Phosphopep&amp;corresponding NSAF'!F3547:I3547</xm:f>
              <xm:sqref>Z3547</xm:sqref>
            </x14:sparkline>
            <x14:sparkline>
              <xm:f>'Phosphopep&amp;corresponding NSAF'!F3548:I3548</xm:f>
              <xm:sqref>Z3548</xm:sqref>
            </x14:sparkline>
            <x14:sparkline>
              <xm:f>'Phosphopep&amp;corresponding NSAF'!F3549:I3549</xm:f>
              <xm:sqref>Z3549</xm:sqref>
            </x14:sparkline>
            <x14:sparkline>
              <xm:f>'Phosphopep&amp;corresponding NSAF'!F3550:I3550</xm:f>
              <xm:sqref>Z3550</xm:sqref>
            </x14:sparkline>
            <x14:sparkline>
              <xm:f>'Phosphopep&amp;corresponding NSAF'!F3551:I3551</xm:f>
              <xm:sqref>Z3551</xm:sqref>
            </x14:sparkline>
            <x14:sparkline>
              <xm:f>'Phosphopep&amp;corresponding NSAF'!F3552:I3552</xm:f>
              <xm:sqref>Z3552</xm:sqref>
            </x14:sparkline>
            <x14:sparkline>
              <xm:f>'Phosphopep&amp;corresponding NSAF'!F3553:I3553</xm:f>
              <xm:sqref>Z3553</xm:sqref>
            </x14:sparkline>
            <x14:sparkline>
              <xm:f>'Phosphopep&amp;corresponding NSAF'!F3554:I3554</xm:f>
              <xm:sqref>Z3554</xm:sqref>
            </x14:sparkline>
            <x14:sparkline>
              <xm:f>'Phosphopep&amp;corresponding NSAF'!F3555:I3555</xm:f>
              <xm:sqref>Z3555</xm:sqref>
            </x14:sparkline>
            <x14:sparkline>
              <xm:f>'Phosphopep&amp;corresponding NSAF'!F3556:I3556</xm:f>
              <xm:sqref>Z3556</xm:sqref>
            </x14:sparkline>
            <x14:sparkline>
              <xm:f>'Phosphopep&amp;corresponding NSAF'!F3557:I3557</xm:f>
              <xm:sqref>Z3557</xm:sqref>
            </x14:sparkline>
            <x14:sparkline>
              <xm:f>'Phosphopep&amp;corresponding NSAF'!F3558:I3558</xm:f>
              <xm:sqref>Z3558</xm:sqref>
            </x14:sparkline>
            <x14:sparkline>
              <xm:f>'Phosphopep&amp;corresponding NSAF'!F3559:I3559</xm:f>
              <xm:sqref>Z3559</xm:sqref>
            </x14:sparkline>
            <x14:sparkline>
              <xm:f>'Phosphopep&amp;corresponding NSAF'!F3560:I3560</xm:f>
              <xm:sqref>Z3560</xm:sqref>
            </x14:sparkline>
            <x14:sparkline>
              <xm:f>'Phosphopep&amp;corresponding NSAF'!F3561:I3561</xm:f>
              <xm:sqref>Z3561</xm:sqref>
            </x14:sparkline>
            <x14:sparkline>
              <xm:f>'Phosphopep&amp;corresponding NSAF'!F3562:I3562</xm:f>
              <xm:sqref>Z3562</xm:sqref>
            </x14:sparkline>
            <x14:sparkline>
              <xm:f>'Phosphopep&amp;corresponding NSAF'!F3563:I3563</xm:f>
              <xm:sqref>Z3563</xm:sqref>
            </x14:sparkline>
            <x14:sparkline>
              <xm:f>'Phosphopep&amp;corresponding NSAF'!F3564:I3564</xm:f>
              <xm:sqref>Z3564</xm:sqref>
            </x14:sparkline>
            <x14:sparkline>
              <xm:f>'Phosphopep&amp;corresponding NSAF'!F3565:I3565</xm:f>
              <xm:sqref>Z3565</xm:sqref>
            </x14:sparkline>
            <x14:sparkline>
              <xm:f>'Phosphopep&amp;corresponding NSAF'!F3566:I3566</xm:f>
              <xm:sqref>Z3566</xm:sqref>
            </x14:sparkline>
            <x14:sparkline>
              <xm:f>'Phosphopep&amp;corresponding NSAF'!F3567:I3567</xm:f>
              <xm:sqref>Z3567</xm:sqref>
            </x14:sparkline>
            <x14:sparkline>
              <xm:f>'Phosphopep&amp;corresponding NSAF'!F3568:I3568</xm:f>
              <xm:sqref>Z3568</xm:sqref>
            </x14:sparkline>
            <x14:sparkline>
              <xm:f>'Phosphopep&amp;corresponding NSAF'!F3569:I3569</xm:f>
              <xm:sqref>Z3569</xm:sqref>
            </x14:sparkline>
            <x14:sparkline>
              <xm:f>'Phosphopep&amp;corresponding NSAF'!F3570:I3570</xm:f>
              <xm:sqref>Z3570</xm:sqref>
            </x14:sparkline>
            <x14:sparkline>
              <xm:f>'Phosphopep&amp;corresponding NSAF'!F3571:I3571</xm:f>
              <xm:sqref>Z3571</xm:sqref>
            </x14:sparkline>
            <x14:sparkline>
              <xm:f>'Phosphopep&amp;corresponding NSAF'!F3572:I3572</xm:f>
              <xm:sqref>Z3572</xm:sqref>
            </x14:sparkline>
            <x14:sparkline>
              <xm:f>'Phosphopep&amp;corresponding NSAF'!F3573:I3573</xm:f>
              <xm:sqref>Z3573</xm:sqref>
            </x14:sparkline>
            <x14:sparkline>
              <xm:f>'Phosphopep&amp;corresponding NSAF'!F3574:I3574</xm:f>
              <xm:sqref>Z3574</xm:sqref>
            </x14:sparkline>
            <x14:sparkline>
              <xm:f>'Phosphopep&amp;corresponding NSAF'!F3575:I3575</xm:f>
              <xm:sqref>Z3575</xm:sqref>
            </x14:sparkline>
            <x14:sparkline>
              <xm:f>'Phosphopep&amp;corresponding NSAF'!F3576:I3576</xm:f>
              <xm:sqref>Z3576</xm:sqref>
            </x14:sparkline>
            <x14:sparkline>
              <xm:f>'Phosphopep&amp;corresponding NSAF'!F3577:I3577</xm:f>
              <xm:sqref>Z3577</xm:sqref>
            </x14:sparkline>
            <x14:sparkline>
              <xm:f>'Phosphopep&amp;corresponding NSAF'!F3578:I3578</xm:f>
              <xm:sqref>Z3578</xm:sqref>
            </x14:sparkline>
            <x14:sparkline>
              <xm:f>'Phosphopep&amp;corresponding NSAF'!F3579:I3579</xm:f>
              <xm:sqref>Z3579</xm:sqref>
            </x14:sparkline>
            <x14:sparkline>
              <xm:f>'Phosphopep&amp;corresponding NSAF'!F3580:I3580</xm:f>
              <xm:sqref>Z3580</xm:sqref>
            </x14:sparkline>
            <x14:sparkline>
              <xm:f>'Phosphopep&amp;corresponding NSAF'!F3581:I3581</xm:f>
              <xm:sqref>Z3581</xm:sqref>
            </x14:sparkline>
            <x14:sparkline>
              <xm:f>'Phosphopep&amp;corresponding NSAF'!F3582:I3582</xm:f>
              <xm:sqref>Z3582</xm:sqref>
            </x14:sparkline>
            <x14:sparkline>
              <xm:f>'Phosphopep&amp;corresponding NSAF'!F3583:I3583</xm:f>
              <xm:sqref>Z3583</xm:sqref>
            </x14:sparkline>
            <x14:sparkline>
              <xm:f>'Phosphopep&amp;corresponding NSAF'!F3584:I3584</xm:f>
              <xm:sqref>Z3584</xm:sqref>
            </x14:sparkline>
            <x14:sparkline>
              <xm:f>'Phosphopep&amp;corresponding NSAF'!F3585:I3585</xm:f>
              <xm:sqref>Z3585</xm:sqref>
            </x14:sparkline>
            <x14:sparkline>
              <xm:f>'Phosphopep&amp;corresponding NSAF'!F3586:I3586</xm:f>
              <xm:sqref>Z3586</xm:sqref>
            </x14:sparkline>
            <x14:sparkline>
              <xm:f>'Phosphopep&amp;corresponding NSAF'!F3587:I3587</xm:f>
              <xm:sqref>Z3587</xm:sqref>
            </x14:sparkline>
            <x14:sparkline>
              <xm:f>'Phosphopep&amp;corresponding NSAF'!F3588:I3588</xm:f>
              <xm:sqref>Z3588</xm:sqref>
            </x14:sparkline>
            <x14:sparkline>
              <xm:f>'Phosphopep&amp;corresponding NSAF'!F3589:I3589</xm:f>
              <xm:sqref>Z3589</xm:sqref>
            </x14:sparkline>
            <x14:sparkline>
              <xm:f>'Phosphopep&amp;corresponding NSAF'!F3590:I3590</xm:f>
              <xm:sqref>Z3590</xm:sqref>
            </x14:sparkline>
            <x14:sparkline>
              <xm:f>'Phosphopep&amp;corresponding NSAF'!F3591:I3591</xm:f>
              <xm:sqref>Z3591</xm:sqref>
            </x14:sparkline>
            <x14:sparkline>
              <xm:f>'Phosphopep&amp;corresponding NSAF'!F3592:I3592</xm:f>
              <xm:sqref>Z3592</xm:sqref>
            </x14:sparkline>
            <x14:sparkline>
              <xm:f>'Phosphopep&amp;corresponding NSAF'!F3593:I3593</xm:f>
              <xm:sqref>Z3593</xm:sqref>
            </x14:sparkline>
            <x14:sparkline>
              <xm:f>'Phosphopep&amp;corresponding NSAF'!F3594:I3594</xm:f>
              <xm:sqref>Z3594</xm:sqref>
            </x14:sparkline>
            <x14:sparkline>
              <xm:f>'Phosphopep&amp;corresponding NSAF'!F3595:I3595</xm:f>
              <xm:sqref>Z3595</xm:sqref>
            </x14:sparkline>
            <x14:sparkline>
              <xm:f>'Phosphopep&amp;corresponding NSAF'!F3596:I3596</xm:f>
              <xm:sqref>Z3596</xm:sqref>
            </x14:sparkline>
            <x14:sparkline>
              <xm:f>'Phosphopep&amp;corresponding NSAF'!F3597:I3597</xm:f>
              <xm:sqref>Z3597</xm:sqref>
            </x14:sparkline>
            <x14:sparkline>
              <xm:f>'Phosphopep&amp;corresponding NSAF'!F3598:I3598</xm:f>
              <xm:sqref>Z3598</xm:sqref>
            </x14:sparkline>
            <x14:sparkline>
              <xm:f>'Phosphopep&amp;corresponding NSAF'!F3599:I3599</xm:f>
              <xm:sqref>Z3599</xm:sqref>
            </x14:sparkline>
            <x14:sparkline>
              <xm:f>'Phosphopep&amp;corresponding NSAF'!F3600:I3600</xm:f>
              <xm:sqref>Z3600</xm:sqref>
            </x14:sparkline>
            <x14:sparkline>
              <xm:f>'Phosphopep&amp;corresponding NSAF'!F3601:I3601</xm:f>
              <xm:sqref>Z3601</xm:sqref>
            </x14:sparkline>
            <x14:sparkline>
              <xm:f>'Phosphopep&amp;corresponding NSAF'!F3602:I3602</xm:f>
              <xm:sqref>Z3602</xm:sqref>
            </x14:sparkline>
            <x14:sparkline>
              <xm:f>'Phosphopep&amp;corresponding NSAF'!F3603:I3603</xm:f>
              <xm:sqref>Z3603</xm:sqref>
            </x14:sparkline>
            <x14:sparkline>
              <xm:f>'Phosphopep&amp;corresponding NSAF'!F3604:I3604</xm:f>
              <xm:sqref>Z3604</xm:sqref>
            </x14:sparkline>
            <x14:sparkline>
              <xm:f>'Phosphopep&amp;corresponding NSAF'!F3605:I3605</xm:f>
              <xm:sqref>Z3605</xm:sqref>
            </x14:sparkline>
            <x14:sparkline>
              <xm:f>'Phosphopep&amp;corresponding NSAF'!F3606:I3606</xm:f>
              <xm:sqref>Z3606</xm:sqref>
            </x14:sparkline>
            <x14:sparkline>
              <xm:f>'Phosphopep&amp;corresponding NSAF'!F3607:I3607</xm:f>
              <xm:sqref>Z3607</xm:sqref>
            </x14:sparkline>
            <x14:sparkline>
              <xm:f>'Phosphopep&amp;corresponding NSAF'!F3608:I3608</xm:f>
              <xm:sqref>Z3608</xm:sqref>
            </x14:sparkline>
            <x14:sparkline>
              <xm:f>'Phosphopep&amp;corresponding NSAF'!F3609:I3609</xm:f>
              <xm:sqref>Z3609</xm:sqref>
            </x14:sparkline>
            <x14:sparkline>
              <xm:f>'Phosphopep&amp;corresponding NSAF'!F3610:I3610</xm:f>
              <xm:sqref>Z3610</xm:sqref>
            </x14:sparkline>
            <x14:sparkline>
              <xm:f>'Phosphopep&amp;corresponding NSAF'!F3611:I3611</xm:f>
              <xm:sqref>Z3611</xm:sqref>
            </x14:sparkline>
            <x14:sparkline>
              <xm:f>'Phosphopep&amp;corresponding NSAF'!F3612:I3612</xm:f>
              <xm:sqref>Z3612</xm:sqref>
            </x14:sparkline>
            <x14:sparkline>
              <xm:f>'Phosphopep&amp;corresponding NSAF'!F3613:I3613</xm:f>
              <xm:sqref>Z3613</xm:sqref>
            </x14:sparkline>
            <x14:sparkline>
              <xm:f>'Phosphopep&amp;corresponding NSAF'!F3614:I3614</xm:f>
              <xm:sqref>Z3614</xm:sqref>
            </x14:sparkline>
            <x14:sparkline>
              <xm:f>'Phosphopep&amp;corresponding NSAF'!F3615:I3615</xm:f>
              <xm:sqref>Z3615</xm:sqref>
            </x14:sparkline>
            <x14:sparkline>
              <xm:f>'Phosphopep&amp;corresponding NSAF'!F3616:I3616</xm:f>
              <xm:sqref>Z3616</xm:sqref>
            </x14:sparkline>
            <x14:sparkline>
              <xm:f>'Phosphopep&amp;corresponding NSAF'!F3617:I3617</xm:f>
              <xm:sqref>Z3617</xm:sqref>
            </x14:sparkline>
            <x14:sparkline>
              <xm:f>'Phosphopep&amp;corresponding NSAF'!F3618:I3618</xm:f>
              <xm:sqref>Z3618</xm:sqref>
            </x14:sparkline>
            <x14:sparkline>
              <xm:f>'Phosphopep&amp;corresponding NSAF'!F3619:I3619</xm:f>
              <xm:sqref>Z3619</xm:sqref>
            </x14:sparkline>
            <x14:sparkline>
              <xm:f>'Phosphopep&amp;corresponding NSAF'!F3620:I3620</xm:f>
              <xm:sqref>Z3620</xm:sqref>
            </x14:sparkline>
            <x14:sparkline>
              <xm:f>'Phosphopep&amp;corresponding NSAF'!F3621:I3621</xm:f>
              <xm:sqref>Z3621</xm:sqref>
            </x14:sparkline>
            <x14:sparkline>
              <xm:f>'Phosphopep&amp;corresponding NSAF'!F3622:I3622</xm:f>
              <xm:sqref>Z3622</xm:sqref>
            </x14:sparkline>
            <x14:sparkline>
              <xm:f>'Phosphopep&amp;corresponding NSAF'!F3623:I3623</xm:f>
              <xm:sqref>Z3623</xm:sqref>
            </x14:sparkline>
            <x14:sparkline>
              <xm:f>'Phosphopep&amp;corresponding NSAF'!F3624:I3624</xm:f>
              <xm:sqref>Z3624</xm:sqref>
            </x14:sparkline>
            <x14:sparkline>
              <xm:f>'Phosphopep&amp;corresponding NSAF'!F3625:I3625</xm:f>
              <xm:sqref>Z3625</xm:sqref>
            </x14:sparkline>
            <x14:sparkline>
              <xm:f>'Phosphopep&amp;corresponding NSAF'!F3626:I3626</xm:f>
              <xm:sqref>Z3626</xm:sqref>
            </x14:sparkline>
            <x14:sparkline>
              <xm:f>'Phosphopep&amp;corresponding NSAF'!F3627:I3627</xm:f>
              <xm:sqref>Z3627</xm:sqref>
            </x14:sparkline>
            <x14:sparkline>
              <xm:f>'Phosphopep&amp;corresponding NSAF'!F3628:I3628</xm:f>
              <xm:sqref>Z3628</xm:sqref>
            </x14:sparkline>
            <x14:sparkline>
              <xm:f>'Phosphopep&amp;corresponding NSAF'!F3629:I3629</xm:f>
              <xm:sqref>Z3629</xm:sqref>
            </x14:sparkline>
            <x14:sparkline>
              <xm:f>'Phosphopep&amp;corresponding NSAF'!F3630:I3630</xm:f>
              <xm:sqref>Z3630</xm:sqref>
            </x14:sparkline>
            <x14:sparkline>
              <xm:f>'Phosphopep&amp;corresponding NSAF'!F3631:I3631</xm:f>
              <xm:sqref>Z3631</xm:sqref>
            </x14:sparkline>
            <x14:sparkline>
              <xm:f>'Phosphopep&amp;corresponding NSAF'!F3632:I3632</xm:f>
              <xm:sqref>Z3632</xm:sqref>
            </x14:sparkline>
            <x14:sparkline>
              <xm:f>'Phosphopep&amp;corresponding NSAF'!F3633:I3633</xm:f>
              <xm:sqref>Z3633</xm:sqref>
            </x14:sparkline>
            <x14:sparkline>
              <xm:f>'Phosphopep&amp;corresponding NSAF'!F3634:I3634</xm:f>
              <xm:sqref>Z3634</xm:sqref>
            </x14:sparkline>
            <x14:sparkline>
              <xm:f>'Phosphopep&amp;corresponding NSAF'!F3635:I3635</xm:f>
              <xm:sqref>Z3635</xm:sqref>
            </x14:sparkline>
            <x14:sparkline>
              <xm:f>'Phosphopep&amp;corresponding NSAF'!F3636:I3636</xm:f>
              <xm:sqref>Z3636</xm:sqref>
            </x14:sparkline>
            <x14:sparkline>
              <xm:f>'Phosphopep&amp;corresponding NSAF'!F3637:I3637</xm:f>
              <xm:sqref>Z3637</xm:sqref>
            </x14:sparkline>
            <x14:sparkline>
              <xm:f>'Phosphopep&amp;corresponding NSAF'!F3638:I3638</xm:f>
              <xm:sqref>Z3638</xm:sqref>
            </x14:sparkline>
            <x14:sparkline>
              <xm:f>'Phosphopep&amp;corresponding NSAF'!F3639:I3639</xm:f>
              <xm:sqref>Z3639</xm:sqref>
            </x14:sparkline>
            <x14:sparkline>
              <xm:f>'Phosphopep&amp;corresponding NSAF'!F3640:I3640</xm:f>
              <xm:sqref>Z3640</xm:sqref>
            </x14:sparkline>
            <x14:sparkline>
              <xm:f>'Phosphopep&amp;corresponding NSAF'!F3641:I3641</xm:f>
              <xm:sqref>Z3641</xm:sqref>
            </x14:sparkline>
            <x14:sparkline>
              <xm:f>'Phosphopep&amp;corresponding NSAF'!F3642:I3642</xm:f>
              <xm:sqref>Z3642</xm:sqref>
            </x14:sparkline>
            <x14:sparkline>
              <xm:f>'Phosphopep&amp;corresponding NSAF'!F3643:I3643</xm:f>
              <xm:sqref>Z3643</xm:sqref>
            </x14:sparkline>
            <x14:sparkline>
              <xm:f>'Phosphopep&amp;corresponding NSAF'!F3644:I3644</xm:f>
              <xm:sqref>Z3644</xm:sqref>
            </x14:sparkline>
            <x14:sparkline>
              <xm:f>'Phosphopep&amp;corresponding NSAF'!F3645:I3645</xm:f>
              <xm:sqref>Z3645</xm:sqref>
            </x14:sparkline>
            <x14:sparkline>
              <xm:f>'Phosphopep&amp;corresponding NSAF'!F3646:I3646</xm:f>
              <xm:sqref>Z3646</xm:sqref>
            </x14:sparkline>
            <x14:sparkline>
              <xm:f>'Phosphopep&amp;corresponding NSAF'!F3647:I3647</xm:f>
              <xm:sqref>Z3647</xm:sqref>
            </x14:sparkline>
            <x14:sparkline>
              <xm:f>'Phosphopep&amp;corresponding NSAF'!F3648:I3648</xm:f>
              <xm:sqref>Z3648</xm:sqref>
            </x14:sparkline>
            <x14:sparkline>
              <xm:f>'Phosphopep&amp;corresponding NSAF'!F3649:I3649</xm:f>
              <xm:sqref>Z3649</xm:sqref>
            </x14:sparkline>
            <x14:sparkline>
              <xm:f>'Phosphopep&amp;corresponding NSAF'!F3650:I3650</xm:f>
              <xm:sqref>Z3650</xm:sqref>
            </x14:sparkline>
            <x14:sparkline>
              <xm:f>'Phosphopep&amp;corresponding NSAF'!F3651:I3651</xm:f>
              <xm:sqref>Z3651</xm:sqref>
            </x14:sparkline>
            <x14:sparkline>
              <xm:f>'Phosphopep&amp;corresponding NSAF'!F3652:I3652</xm:f>
              <xm:sqref>Z3652</xm:sqref>
            </x14:sparkline>
            <x14:sparkline>
              <xm:f>'Phosphopep&amp;corresponding NSAF'!F3653:I3653</xm:f>
              <xm:sqref>Z3653</xm:sqref>
            </x14:sparkline>
            <x14:sparkline>
              <xm:f>'Phosphopep&amp;corresponding NSAF'!F3654:I3654</xm:f>
              <xm:sqref>Z3654</xm:sqref>
            </x14:sparkline>
            <x14:sparkline>
              <xm:f>'Phosphopep&amp;corresponding NSAF'!F3655:I3655</xm:f>
              <xm:sqref>Z3655</xm:sqref>
            </x14:sparkline>
            <x14:sparkline>
              <xm:f>'Phosphopep&amp;corresponding NSAF'!F3656:I3656</xm:f>
              <xm:sqref>Z3656</xm:sqref>
            </x14:sparkline>
            <x14:sparkline>
              <xm:f>'Phosphopep&amp;corresponding NSAF'!F3657:I3657</xm:f>
              <xm:sqref>Z3657</xm:sqref>
            </x14:sparkline>
            <x14:sparkline>
              <xm:f>'Phosphopep&amp;corresponding NSAF'!F3658:I3658</xm:f>
              <xm:sqref>Z3658</xm:sqref>
            </x14:sparkline>
            <x14:sparkline>
              <xm:f>'Phosphopep&amp;corresponding NSAF'!F3659:I3659</xm:f>
              <xm:sqref>Z3659</xm:sqref>
            </x14:sparkline>
            <x14:sparkline>
              <xm:f>'Phosphopep&amp;corresponding NSAF'!F3660:I3660</xm:f>
              <xm:sqref>Z3660</xm:sqref>
            </x14:sparkline>
            <x14:sparkline>
              <xm:f>'Phosphopep&amp;corresponding NSAF'!F3661:I3661</xm:f>
              <xm:sqref>Z3661</xm:sqref>
            </x14:sparkline>
            <x14:sparkline>
              <xm:f>'Phosphopep&amp;corresponding NSAF'!F3662:I3662</xm:f>
              <xm:sqref>Z3662</xm:sqref>
            </x14:sparkline>
            <x14:sparkline>
              <xm:f>'Phosphopep&amp;corresponding NSAF'!F3663:I3663</xm:f>
              <xm:sqref>Z3663</xm:sqref>
            </x14:sparkline>
            <x14:sparkline>
              <xm:f>'Phosphopep&amp;corresponding NSAF'!F3664:I3664</xm:f>
              <xm:sqref>Z3664</xm:sqref>
            </x14:sparkline>
            <x14:sparkline>
              <xm:f>'Phosphopep&amp;corresponding NSAF'!F3665:I3665</xm:f>
              <xm:sqref>Z3665</xm:sqref>
            </x14:sparkline>
            <x14:sparkline>
              <xm:f>'Phosphopep&amp;corresponding NSAF'!F3666:I3666</xm:f>
              <xm:sqref>Z3666</xm:sqref>
            </x14:sparkline>
            <x14:sparkline>
              <xm:f>'Phosphopep&amp;corresponding NSAF'!F3667:I3667</xm:f>
              <xm:sqref>Z3667</xm:sqref>
            </x14:sparkline>
            <x14:sparkline>
              <xm:f>'Phosphopep&amp;corresponding NSAF'!F3668:I3668</xm:f>
              <xm:sqref>Z3668</xm:sqref>
            </x14:sparkline>
            <x14:sparkline>
              <xm:f>'Phosphopep&amp;corresponding NSAF'!F3669:I3669</xm:f>
              <xm:sqref>Z3669</xm:sqref>
            </x14:sparkline>
            <x14:sparkline>
              <xm:f>'Phosphopep&amp;corresponding NSAF'!F3670:I3670</xm:f>
              <xm:sqref>Z3670</xm:sqref>
            </x14:sparkline>
            <x14:sparkline>
              <xm:f>'Phosphopep&amp;corresponding NSAF'!F3671:I3671</xm:f>
              <xm:sqref>Z3671</xm:sqref>
            </x14:sparkline>
            <x14:sparkline>
              <xm:f>'Phosphopep&amp;corresponding NSAF'!F3672:I3672</xm:f>
              <xm:sqref>Z3672</xm:sqref>
            </x14:sparkline>
            <x14:sparkline>
              <xm:f>'Phosphopep&amp;corresponding NSAF'!F3673:I3673</xm:f>
              <xm:sqref>Z3673</xm:sqref>
            </x14:sparkline>
            <x14:sparkline>
              <xm:f>'Phosphopep&amp;corresponding NSAF'!F3674:I3674</xm:f>
              <xm:sqref>Z3674</xm:sqref>
            </x14:sparkline>
            <x14:sparkline>
              <xm:f>'Phosphopep&amp;corresponding NSAF'!F3675:I3675</xm:f>
              <xm:sqref>Z3675</xm:sqref>
            </x14:sparkline>
            <x14:sparkline>
              <xm:f>'Phosphopep&amp;corresponding NSAF'!F3676:I3676</xm:f>
              <xm:sqref>Z3676</xm:sqref>
            </x14:sparkline>
            <x14:sparkline>
              <xm:f>'Phosphopep&amp;corresponding NSAF'!F3677:I3677</xm:f>
              <xm:sqref>Z3677</xm:sqref>
            </x14:sparkline>
            <x14:sparkline>
              <xm:f>'Phosphopep&amp;corresponding NSAF'!F3678:I3678</xm:f>
              <xm:sqref>Z3678</xm:sqref>
            </x14:sparkline>
            <x14:sparkline>
              <xm:f>'Phosphopep&amp;corresponding NSAF'!F3679:I3679</xm:f>
              <xm:sqref>Z3679</xm:sqref>
            </x14:sparkline>
            <x14:sparkline>
              <xm:f>'Phosphopep&amp;corresponding NSAF'!F3680:I3680</xm:f>
              <xm:sqref>Z3680</xm:sqref>
            </x14:sparkline>
            <x14:sparkline>
              <xm:f>'Phosphopep&amp;corresponding NSAF'!F3681:I3681</xm:f>
              <xm:sqref>Z3681</xm:sqref>
            </x14:sparkline>
            <x14:sparkline>
              <xm:f>'Phosphopep&amp;corresponding NSAF'!F3682:I3682</xm:f>
              <xm:sqref>Z3682</xm:sqref>
            </x14:sparkline>
            <x14:sparkline>
              <xm:f>'Phosphopep&amp;corresponding NSAF'!F3683:I3683</xm:f>
              <xm:sqref>Z3683</xm:sqref>
            </x14:sparkline>
            <x14:sparkline>
              <xm:f>'Phosphopep&amp;corresponding NSAF'!F3684:I3684</xm:f>
              <xm:sqref>Z3684</xm:sqref>
            </x14:sparkline>
            <x14:sparkline>
              <xm:f>'Phosphopep&amp;corresponding NSAF'!F3685:I3685</xm:f>
              <xm:sqref>Z3685</xm:sqref>
            </x14:sparkline>
            <x14:sparkline>
              <xm:f>'Phosphopep&amp;corresponding NSAF'!F3686:I3686</xm:f>
              <xm:sqref>Z3686</xm:sqref>
            </x14:sparkline>
            <x14:sparkline>
              <xm:f>'Phosphopep&amp;corresponding NSAF'!F3687:I3687</xm:f>
              <xm:sqref>Z3687</xm:sqref>
            </x14:sparkline>
            <x14:sparkline>
              <xm:f>'Phosphopep&amp;corresponding NSAF'!F3688:I3688</xm:f>
              <xm:sqref>Z3688</xm:sqref>
            </x14:sparkline>
            <x14:sparkline>
              <xm:f>'Phosphopep&amp;corresponding NSAF'!F3689:I3689</xm:f>
              <xm:sqref>Z3689</xm:sqref>
            </x14:sparkline>
            <x14:sparkline>
              <xm:f>'Phosphopep&amp;corresponding NSAF'!F3690:I3690</xm:f>
              <xm:sqref>Z3690</xm:sqref>
            </x14:sparkline>
            <x14:sparkline>
              <xm:f>'Phosphopep&amp;corresponding NSAF'!F3691:I3691</xm:f>
              <xm:sqref>Z3691</xm:sqref>
            </x14:sparkline>
            <x14:sparkline>
              <xm:f>'Phosphopep&amp;corresponding NSAF'!F3692:I3692</xm:f>
              <xm:sqref>Z3692</xm:sqref>
            </x14:sparkline>
            <x14:sparkline>
              <xm:f>'Phosphopep&amp;corresponding NSAF'!F3693:I3693</xm:f>
              <xm:sqref>Z3693</xm:sqref>
            </x14:sparkline>
            <x14:sparkline>
              <xm:f>'Phosphopep&amp;corresponding NSAF'!F3694:I3694</xm:f>
              <xm:sqref>Z3694</xm:sqref>
            </x14:sparkline>
            <x14:sparkline>
              <xm:f>'Phosphopep&amp;corresponding NSAF'!F3695:I3695</xm:f>
              <xm:sqref>Z3695</xm:sqref>
            </x14:sparkline>
            <x14:sparkline>
              <xm:f>'Phosphopep&amp;corresponding NSAF'!F3696:I3696</xm:f>
              <xm:sqref>Z3696</xm:sqref>
            </x14:sparkline>
            <x14:sparkline>
              <xm:f>'Phosphopep&amp;corresponding NSAF'!F3697:I3697</xm:f>
              <xm:sqref>Z3697</xm:sqref>
            </x14:sparkline>
            <x14:sparkline>
              <xm:f>'Phosphopep&amp;corresponding NSAF'!F3698:I3698</xm:f>
              <xm:sqref>Z3698</xm:sqref>
            </x14:sparkline>
            <x14:sparkline>
              <xm:f>'Phosphopep&amp;corresponding NSAF'!F3699:I3699</xm:f>
              <xm:sqref>Z3699</xm:sqref>
            </x14:sparkline>
            <x14:sparkline>
              <xm:f>'Phosphopep&amp;corresponding NSAF'!F3700:I3700</xm:f>
              <xm:sqref>Z3700</xm:sqref>
            </x14:sparkline>
            <x14:sparkline>
              <xm:f>'Phosphopep&amp;corresponding NSAF'!F3701:I3701</xm:f>
              <xm:sqref>Z3701</xm:sqref>
            </x14:sparkline>
            <x14:sparkline>
              <xm:f>'Phosphopep&amp;corresponding NSAF'!F3702:I3702</xm:f>
              <xm:sqref>Z3702</xm:sqref>
            </x14:sparkline>
            <x14:sparkline>
              <xm:f>'Phosphopep&amp;corresponding NSAF'!F3703:I3703</xm:f>
              <xm:sqref>Z3703</xm:sqref>
            </x14:sparkline>
            <x14:sparkline>
              <xm:f>'Phosphopep&amp;corresponding NSAF'!F3704:I3704</xm:f>
              <xm:sqref>Z3704</xm:sqref>
            </x14:sparkline>
            <x14:sparkline>
              <xm:f>'Phosphopep&amp;corresponding NSAF'!F3705:I3705</xm:f>
              <xm:sqref>Z3705</xm:sqref>
            </x14:sparkline>
            <x14:sparkline>
              <xm:f>'Phosphopep&amp;corresponding NSAF'!F3706:I3706</xm:f>
              <xm:sqref>Z3706</xm:sqref>
            </x14:sparkline>
            <x14:sparkline>
              <xm:f>'Phosphopep&amp;corresponding NSAF'!F3707:I3707</xm:f>
              <xm:sqref>Z3707</xm:sqref>
            </x14:sparkline>
            <x14:sparkline>
              <xm:f>'Phosphopep&amp;corresponding NSAF'!F3708:I3708</xm:f>
              <xm:sqref>Z3708</xm:sqref>
            </x14:sparkline>
            <x14:sparkline>
              <xm:f>'Phosphopep&amp;corresponding NSAF'!F3709:I3709</xm:f>
              <xm:sqref>Z3709</xm:sqref>
            </x14:sparkline>
            <x14:sparkline>
              <xm:f>'Phosphopep&amp;corresponding NSAF'!F3710:I3710</xm:f>
              <xm:sqref>Z3710</xm:sqref>
            </x14:sparkline>
            <x14:sparkline>
              <xm:f>'Phosphopep&amp;corresponding NSAF'!F3711:I3711</xm:f>
              <xm:sqref>Z3711</xm:sqref>
            </x14:sparkline>
            <x14:sparkline>
              <xm:f>'Phosphopep&amp;corresponding NSAF'!F3712:I3712</xm:f>
              <xm:sqref>Z3712</xm:sqref>
            </x14:sparkline>
            <x14:sparkline>
              <xm:f>'Phosphopep&amp;corresponding NSAF'!F3713:I3713</xm:f>
              <xm:sqref>Z3713</xm:sqref>
            </x14:sparkline>
            <x14:sparkline>
              <xm:f>'Phosphopep&amp;corresponding NSAF'!F3714:I3714</xm:f>
              <xm:sqref>Z3714</xm:sqref>
            </x14:sparkline>
            <x14:sparkline>
              <xm:f>'Phosphopep&amp;corresponding NSAF'!F3715:I3715</xm:f>
              <xm:sqref>Z3715</xm:sqref>
            </x14:sparkline>
            <x14:sparkline>
              <xm:f>'Phosphopep&amp;corresponding NSAF'!F3716:I3716</xm:f>
              <xm:sqref>Z3716</xm:sqref>
            </x14:sparkline>
            <x14:sparkline>
              <xm:f>'Phosphopep&amp;corresponding NSAF'!F3717:I3717</xm:f>
              <xm:sqref>Z3717</xm:sqref>
            </x14:sparkline>
            <x14:sparkline>
              <xm:f>'Phosphopep&amp;corresponding NSAF'!F3718:I3718</xm:f>
              <xm:sqref>Z3718</xm:sqref>
            </x14:sparkline>
            <x14:sparkline>
              <xm:f>'Phosphopep&amp;corresponding NSAF'!F3719:I3719</xm:f>
              <xm:sqref>Z3719</xm:sqref>
            </x14:sparkline>
            <x14:sparkline>
              <xm:f>'Phosphopep&amp;corresponding NSAF'!F3720:I3720</xm:f>
              <xm:sqref>Z3720</xm:sqref>
            </x14:sparkline>
            <x14:sparkline>
              <xm:f>'Phosphopep&amp;corresponding NSAF'!F3721:I3721</xm:f>
              <xm:sqref>Z3721</xm:sqref>
            </x14:sparkline>
            <x14:sparkline>
              <xm:f>'Phosphopep&amp;corresponding NSAF'!F3722:I3722</xm:f>
              <xm:sqref>Z3722</xm:sqref>
            </x14:sparkline>
            <x14:sparkline>
              <xm:f>'Phosphopep&amp;corresponding NSAF'!F3723:I3723</xm:f>
              <xm:sqref>Z3723</xm:sqref>
            </x14:sparkline>
            <x14:sparkline>
              <xm:f>'Phosphopep&amp;corresponding NSAF'!F3724:I3724</xm:f>
              <xm:sqref>Z3724</xm:sqref>
            </x14:sparkline>
            <x14:sparkline>
              <xm:f>'Phosphopep&amp;corresponding NSAF'!F3725:I3725</xm:f>
              <xm:sqref>Z3725</xm:sqref>
            </x14:sparkline>
            <x14:sparkline>
              <xm:f>'Phosphopep&amp;corresponding NSAF'!F3726:I3726</xm:f>
              <xm:sqref>Z3726</xm:sqref>
            </x14:sparkline>
            <x14:sparkline>
              <xm:f>'Phosphopep&amp;corresponding NSAF'!F3727:I3727</xm:f>
              <xm:sqref>Z3727</xm:sqref>
            </x14:sparkline>
            <x14:sparkline>
              <xm:f>'Phosphopep&amp;corresponding NSAF'!F3728:I3728</xm:f>
              <xm:sqref>Z3728</xm:sqref>
            </x14:sparkline>
            <x14:sparkline>
              <xm:f>'Phosphopep&amp;corresponding NSAF'!F3729:I3729</xm:f>
              <xm:sqref>Z3729</xm:sqref>
            </x14:sparkline>
            <x14:sparkline>
              <xm:f>'Phosphopep&amp;corresponding NSAF'!F3730:I3730</xm:f>
              <xm:sqref>Z3730</xm:sqref>
            </x14:sparkline>
            <x14:sparkline>
              <xm:f>'Phosphopep&amp;corresponding NSAF'!F3731:I3731</xm:f>
              <xm:sqref>Z3731</xm:sqref>
            </x14:sparkline>
            <x14:sparkline>
              <xm:f>'Phosphopep&amp;corresponding NSAF'!F3732:I3732</xm:f>
              <xm:sqref>Z3732</xm:sqref>
            </x14:sparkline>
            <x14:sparkline>
              <xm:f>'Phosphopep&amp;corresponding NSAF'!F3733:I3733</xm:f>
              <xm:sqref>Z3733</xm:sqref>
            </x14:sparkline>
            <x14:sparkline>
              <xm:f>'Phosphopep&amp;corresponding NSAF'!F3734:I3734</xm:f>
              <xm:sqref>Z3734</xm:sqref>
            </x14:sparkline>
            <x14:sparkline>
              <xm:f>'Phosphopep&amp;corresponding NSAF'!F3735:I3735</xm:f>
              <xm:sqref>Z3735</xm:sqref>
            </x14:sparkline>
            <x14:sparkline>
              <xm:f>'Phosphopep&amp;corresponding NSAF'!F3736:I3736</xm:f>
              <xm:sqref>Z3736</xm:sqref>
            </x14:sparkline>
            <x14:sparkline>
              <xm:f>'Phosphopep&amp;corresponding NSAF'!F3737:I3737</xm:f>
              <xm:sqref>Z3737</xm:sqref>
            </x14:sparkline>
            <x14:sparkline>
              <xm:f>'Phosphopep&amp;corresponding NSAF'!F3738:I3738</xm:f>
              <xm:sqref>Z3738</xm:sqref>
            </x14:sparkline>
            <x14:sparkline>
              <xm:f>'Phosphopep&amp;corresponding NSAF'!F3739:I3739</xm:f>
              <xm:sqref>Z3739</xm:sqref>
            </x14:sparkline>
            <x14:sparkline>
              <xm:f>'Phosphopep&amp;corresponding NSAF'!F3740:I3740</xm:f>
              <xm:sqref>Z3740</xm:sqref>
            </x14:sparkline>
            <x14:sparkline>
              <xm:f>'Phosphopep&amp;corresponding NSAF'!F3741:I3741</xm:f>
              <xm:sqref>Z3741</xm:sqref>
            </x14:sparkline>
            <x14:sparkline>
              <xm:f>'Phosphopep&amp;corresponding NSAF'!F3742:I3742</xm:f>
              <xm:sqref>Z3742</xm:sqref>
            </x14:sparkline>
            <x14:sparkline>
              <xm:f>'Phosphopep&amp;corresponding NSAF'!F3743:I3743</xm:f>
              <xm:sqref>Z3743</xm:sqref>
            </x14:sparkline>
            <x14:sparkline>
              <xm:f>'Phosphopep&amp;corresponding NSAF'!F3744:I3744</xm:f>
              <xm:sqref>Z3744</xm:sqref>
            </x14:sparkline>
            <x14:sparkline>
              <xm:f>'Phosphopep&amp;corresponding NSAF'!F3745:I3745</xm:f>
              <xm:sqref>Z3745</xm:sqref>
            </x14:sparkline>
            <x14:sparkline>
              <xm:f>'Phosphopep&amp;corresponding NSAF'!F3746:I3746</xm:f>
              <xm:sqref>Z3746</xm:sqref>
            </x14:sparkline>
            <x14:sparkline>
              <xm:f>'Phosphopep&amp;corresponding NSAF'!F3747:I3747</xm:f>
              <xm:sqref>Z3747</xm:sqref>
            </x14:sparkline>
            <x14:sparkline>
              <xm:f>'Phosphopep&amp;corresponding NSAF'!F3748:I3748</xm:f>
              <xm:sqref>Z3748</xm:sqref>
            </x14:sparkline>
            <x14:sparkline>
              <xm:f>'Phosphopep&amp;corresponding NSAF'!F3749:I3749</xm:f>
              <xm:sqref>Z3749</xm:sqref>
            </x14:sparkline>
            <x14:sparkline>
              <xm:f>'Phosphopep&amp;corresponding NSAF'!F3750:I3750</xm:f>
              <xm:sqref>Z3750</xm:sqref>
            </x14:sparkline>
            <x14:sparkline>
              <xm:f>'Phosphopep&amp;corresponding NSAF'!F3751:I3751</xm:f>
              <xm:sqref>Z3751</xm:sqref>
            </x14:sparkline>
            <x14:sparkline>
              <xm:f>'Phosphopep&amp;corresponding NSAF'!F3752:I3752</xm:f>
              <xm:sqref>Z3752</xm:sqref>
            </x14:sparkline>
            <x14:sparkline>
              <xm:f>'Phosphopep&amp;corresponding NSAF'!F3753:I3753</xm:f>
              <xm:sqref>Z3753</xm:sqref>
            </x14:sparkline>
            <x14:sparkline>
              <xm:f>'Phosphopep&amp;corresponding NSAF'!F3754:I3754</xm:f>
              <xm:sqref>Z3754</xm:sqref>
            </x14:sparkline>
            <x14:sparkline>
              <xm:f>'Phosphopep&amp;corresponding NSAF'!F3755:I3755</xm:f>
              <xm:sqref>Z3755</xm:sqref>
            </x14:sparkline>
            <x14:sparkline>
              <xm:f>'Phosphopep&amp;corresponding NSAF'!F3756:I3756</xm:f>
              <xm:sqref>Z3756</xm:sqref>
            </x14:sparkline>
            <x14:sparkline>
              <xm:f>'Phosphopep&amp;corresponding NSAF'!F3757:I3757</xm:f>
              <xm:sqref>Z3757</xm:sqref>
            </x14:sparkline>
            <x14:sparkline>
              <xm:f>'Phosphopep&amp;corresponding NSAF'!F3758:I3758</xm:f>
              <xm:sqref>Z3758</xm:sqref>
            </x14:sparkline>
            <x14:sparkline>
              <xm:f>'Phosphopep&amp;corresponding NSAF'!F3759:I3759</xm:f>
              <xm:sqref>Z3759</xm:sqref>
            </x14:sparkline>
            <x14:sparkline>
              <xm:f>'Phosphopep&amp;corresponding NSAF'!F3760:I3760</xm:f>
              <xm:sqref>Z3760</xm:sqref>
            </x14:sparkline>
            <x14:sparkline>
              <xm:f>'Phosphopep&amp;corresponding NSAF'!F3761:I3761</xm:f>
              <xm:sqref>Z3761</xm:sqref>
            </x14:sparkline>
            <x14:sparkline>
              <xm:f>'Phosphopep&amp;corresponding NSAF'!F3762:I3762</xm:f>
              <xm:sqref>Z3762</xm:sqref>
            </x14:sparkline>
            <x14:sparkline>
              <xm:f>'Phosphopep&amp;corresponding NSAF'!F3763:I3763</xm:f>
              <xm:sqref>Z3763</xm:sqref>
            </x14:sparkline>
            <x14:sparkline>
              <xm:f>'Phosphopep&amp;corresponding NSAF'!F3764:I3764</xm:f>
              <xm:sqref>Z3764</xm:sqref>
            </x14:sparkline>
            <x14:sparkline>
              <xm:f>'Phosphopep&amp;corresponding NSAF'!F3765:I3765</xm:f>
              <xm:sqref>Z3765</xm:sqref>
            </x14:sparkline>
            <x14:sparkline>
              <xm:f>'Phosphopep&amp;corresponding NSAF'!F3766:I3766</xm:f>
              <xm:sqref>Z3766</xm:sqref>
            </x14:sparkline>
            <x14:sparkline>
              <xm:f>'Phosphopep&amp;corresponding NSAF'!F3767:I3767</xm:f>
              <xm:sqref>Z3767</xm:sqref>
            </x14:sparkline>
            <x14:sparkline>
              <xm:f>'Phosphopep&amp;corresponding NSAF'!F3768:I3768</xm:f>
              <xm:sqref>Z3768</xm:sqref>
            </x14:sparkline>
            <x14:sparkline>
              <xm:f>'Phosphopep&amp;corresponding NSAF'!F3769:I3769</xm:f>
              <xm:sqref>Z3769</xm:sqref>
            </x14:sparkline>
            <x14:sparkline>
              <xm:f>'Phosphopep&amp;corresponding NSAF'!F3770:I3770</xm:f>
              <xm:sqref>Z3770</xm:sqref>
            </x14:sparkline>
            <x14:sparkline>
              <xm:f>'Phosphopep&amp;corresponding NSAF'!F3771:I3771</xm:f>
              <xm:sqref>Z3771</xm:sqref>
            </x14:sparkline>
            <x14:sparkline>
              <xm:f>'Phosphopep&amp;corresponding NSAF'!F3772:I3772</xm:f>
              <xm:sqref>Z3772</xm:sqref>
            </x14:sparkline>
            <x14:sparkline>
              <xm:f>'Phosphopep&amp;corresponding NSAF'!F3773:I3773</xm:f>
              <xm:sqref>Z3773</xm:sqref>
            </x14:sparkline>
            <x14:sparkline>
              <xm:f>'Phosphopep&amp;corresponding NSAF'!F3774:I3774</xm:f>
              <xm:sqref>Z3774</xm:sqref>
            </x14:sparkline>
            <x14:sparkline>
              <xm:f>'Phosphopep&amp;corresponding NSAF'!F3775:I3775</xm:f>
              <xm:sqref>Z3775</xm:sqref>
            </x14:sparkline>
            <x14:sparkline>
              <xm:f>'Phosphopep&amp;corresponding NSAF'!F3776:I3776</xm:f>
              <xm:sqref>Z3776</xm:sqref>
            </x14:sparkline>
            <x14:sparkline>
              <xm:f>'Phosphopep&amp;corresponding NSAF'!F3777:I3777</xm:f>
              <xm:sqref>Z3777</xm:sqref>
            </x14:sparkline>
            <x14:sparkline>
              <xm:f>'Phosphopep&amp;corresponding NSAF'!F3778:I3778</xm:f>
              <xm:sqref>Z3778</xm:sqref>
            </x14:sparkline>
            <x14:sparkline>
              <xm:f>'Phosphopep&amp;corresponding NSAF'!F3779:I3779</xm:f>
              <xm:sqref>Z3779</xm:sqref>
            </x14:sparkline>
            <x14:sparkline>
              <xm:f>'Phosphopep&amp;corresponding NSAF'!F3780:I3780</xm:f>
              <xm:sqref>Z3780</xm:sqref>
            </x14:sparkline>
            <x14:sparkline>
              <xm:f>'Phosphopep&amp;corresponding NSAF'!F3781:I3781</xm:f>
              <xm:sqref>Z3781</xm:sqref>
            </x14:sparkline>
            <x14:sparkline>
              <xm:f>'Phosphopep&amp;corresponding NSAF'!F3782:I3782</xm:f>
              <xm:sqref>Z3782</xm:sqref>
            </x14:sparkline>
            <x14:sparkline>
              <xm:f>'Phosphopep&amp;corresponding NSAF'!F3783:I3783</xm:f>
              <xm:sqref>Z3783</xm:sqref>
            </x14:sparkline>
            <x14:sparkline>
              <xm:f>'Phosphopep&amp;corresponding NSAF'!F3784:I3784</xm:f>
              <xm:sqref>Z3784</xm:sqref>
            </x14:sparkline>
            <x14:sparkline>
              <xm:f>'Phosphopep&amp;corresponding NSAF'!F3785:I3785</xm:f>
              <xm:sqref>Z3785</xm:sqref>
            </x14:sparkline>
            <x14:sparkline>
              <xm:f>'Phosphopep&amp;corresponding NSAF'!F3786:I3786</xm:f>
              <xm:sqref>Z3786</xm:sqref>
            </x14:sparkline>
            <x14:sparkline>
              <xm:f>'Phosphopep&amp;corresponding NSAF'!F3787:I3787</xm:f>
              <xm:sqref>Z3787</xm:sqref>
            </x14:sparkline>
            <x14:sparkline>
              <xm:f>'Phosphopep&amp;corresponding NSAF'!F3788:I3788</xm:f>
              <xm:sqref>Z3788</xm:sqref>
            </x14:sparkline>
            <x14:sparkline>
              <xm:f>'Phosphopep&amp;corresponding NSAF'!F3789:I3789</xm:f>
              <xm:sqref>Z3789</xm:sqref>
            </x14:sparkline>
            <x14:sparkline>
              <xm:f>'Phosphopep&amp;corresponding NSAF'!F3790:I3790</xm:f>
              <xm:sqref>Z3790</xm:sqref>
            </x14:sparkline>
            <x14:sparkline>
              <xm:f>'Phosphopep&amp;corresponding NSAF'!F3791:I3791</xm:f>
              <xm:sqref>Z3791</xm:sqref>
            </x14:sparkline>
            <x14:sparkline>
              <xm:f>'Phosphopep&amp;corresponding NSAF'!F3792:I3792</xm:f>
              <xm:sqref>Z3792</xm:sqref>
            </x14:sparkline>
            <x14:sparkline>
              <xm:f>'Phosphopep&amp;corresponding NSAF'!F3793:I3793</xm:f>
              <xm:sqref>Z3793</xm:sqref>
            </x14:sparkline>
            <x14:sparkline>
              <xm:f>'Phosphopep&amp;corresponding NSAF'!F3794:I3794</xm:f>
              <xm:sqref>Z3794</xm:sqref>
            </x14:sparkline>
            <x14:sparkline>
              <xm:f>'Phosphopep&amp;corresponding NSAF'!F3795:I3795</xm:f>
              <xm:sqref>Z3795</xm:sqref>
            </x14:sparkline>
            <x14:sparkline>
              <xm:f>'Phosphopep&amp;corresponding NSAF'!F3796:I3796</xm:f>
              <xm:sqref>Z3796</xm:sqref>
            </x14:sparkline>
            <x14:sparkline>
              <xm:f>'Phosphopep&amp;corresponding NSAF'!F3797:I3797</xm:f>
              <xm:sqref>Z3797</xm:sqref>
            </x14:sparkline>
            <x14:sparkline>
              <xm:f>'Phosphopep&amp;corresponding NSAF'!F3798:I3798</xm:f>
              <xm:sqref>Z3798</xm:sqref>
            </x14:sparkline>
            <x14:sparkline>
              <xm:f>'Phosphopep&amp;corresponding NSAF'!F3799:I3799</xm:f>
              <xm:sqref>Z3799</xm:sqref>
            </x14:sparkline>
            <x14:sparkline>
              <xm:f>'Phosphopep&amp;corresponding NSAF'!F3800:I3800</xm:f>
              <xm:sqref>Z3800</xm:sqref>
            </x14:sparkline>
            <x14:sparkline>
              <xm:f>'Phosphopep&amp;corresponding NSAF'!F3801:I3801</xm:f>
              <xm:sqref>Z3801</xm:sqref>
            </x14:sparkline>
            <x14:sparkline>
              <xm:f>'Phosphopep&amp;corresponding NSAF'!F3802:I3802</xm:f>
              <xm:sqref>Z3802</xm:sqref>
            </x14:sparkline>
            <x14:sparkline>
              <xm:f>'Phosphopep&amp;corresponding NSAF'!F3803:I3803</xm:f>
              <xm:sqref>Z3803</xm:sqref>
            </x14:sparkline>
            <x14:sparkline>
              <xm:f>'Phosphopep&amp;corresponding NSAF'!F3804:I3804</xm:f>
              <xm:sqref>Z3804</xm:sqref>
            </x14:sparkline>
            <x14:sparkline>
              <xm:f>'Phosphopep&amp;corresponding NSAF'!F3805:I3805</xm:f>
              <xm:sqref>Z3805</xm:sqref>
            </x14:sparkline>
            <x14:sparkline>
              <xm:f>'Phosphopep&amp;corresponding NSAF'!F3806:I3806</xm:f>
              <xm:sqref>Z3806</xm:sqref>
            </x14:sparkline>
            <x14:sparkline>
              <xm:f>'Phosphopep&amp;corresponding NSAF'!F3807:I3807</xm:f>
              <xm:sqref>Z3807</xm:sqref>
            </x14:sparkline>
            <x14:sparkline>
              <xm:f>'Phosphopep&amp;corresponding NSAF'!F3808:I3808</xm:f>
              <xm:sqref>Z3808</xm:sqref>
            </x14:sparkline>
            <x14:sparkline>
              <xm:f>'Phosphopep&amp;corresponding NSAF'!F3809:I3809</xm:f>
              <xm:sqref>Z3809</xm:sqref>
            </x14:sparkline>
            <x14:sparkline>
              <xm:f>'Phosphopep&amp;corresponding NSAF'!F3810:I3810</xm:f>
              <xm:sqref>Z3810</xm:sqref>
            </x14:sparkline>
            <x14:sparkline>
              <xm:f>'Phosphopep&amp;corresponding NSAF'!F3811:I3811</xm:f>
              <xm:sqref>Z3811</xm:sqref>
            </x14:sparkline>
            <x14:sparkline>
              <xm:f>'Phosphopep&amp;corresponding NSAF'!F3812:I3812</xm:f>
              <xm:sqref>Z3812</xm:sqref>
            </x14:sparkline>
            <x14:sparkline>
              <xm:f>'Phosphopep&amp;corresponding NSAF'!F3813:I3813</xm:f>
              <xm:sqref>Z3813</xm:sqref>
            </x14:sparkline>
            <x14:sparkline>
              <xm:f>'Phosphopep&amp;corresponding NSAF'!F3814:I3814</xm:f>
              <xm:sqref>Z3814</xm:sqref>
            </x14:sparkline>
            <x14:sparkline>
              <xm:f>'Phosphopep&amp;corresponding NSAF'!F3815:I3815</xm:f>
              <xm:sqref>Z3815</xm:sqref>
            </x14:sparkline>
            <x14:sparkline>
              <xm:f>'Phosphopep&amp;corresponding NSAF'!F3816:I3816</xm:f>
              <xm:sqref>Z3816</xm:sqref>
            </x14:sparkline>
            <x14:sparkline>
              <xm:f>'Phosphopep&amp;corresponding NSAF'!F3817:I3817</xm:f>
              <xm:sqref>Z3817</xm:sqref>
            </x14:sparkline>
            <x14:sparkline>
              <xm:f>'Phosphopep&amp;corresponding NSAF'!F3818:I3818</xm:f>
              <xm:sqref>Z3818</xm:sqref>
            </x14:sparkline>
            <x14:sparkline>
              <xm:f>'Phosphopep&amp;corresponding NSAF'!F3819:I3819</xm:f>
              <xm:sqref>Z3819</xm:sqref>
            </x14:sparkline>
            <x14:sparkline>
              <xm:f>'Phosphopep&amp;corresponding NSAF'!F3820:I3820</xm:f>
              <xm:sqref>Z3820</xm:sqref>
            </x14:sparkline>
            <x14:sparkline>
              <xm:f>'Phosphopep&amp;corresponding NSAF'!F3821:I3821</xm:f>
              <xm:sqref>Z3821</xm:sqref>
            </x14:sparkline>
            <x14:sparkline>
              <xm:f>'Phosphopep&amp;corresponding NSAF'!F3822:I3822</xm:f>
              <xm:sqref>Z3822</xm:sqref>
            </x14:sparkline>
            <x14:sparkline>
              <xm:f>'Phosphopep&amp;corresponding NSAF'!F3823:I3823</xm:f>
              <xm:sqref>Z3823</xm:sqref>
            </x14:sparkline>
            <x14:sparkline>
              <xm:f>'Phosphopep&amp;corresponding NSAF'!F3824:I3824</xm:f>
              <xm:sqref>Z3824</xm:sqref>
            </x14:sparkline>
            <x14:sparkline>
              <xm:f>'Phosphopep&amp;corresponding NSAF'!F3825:I3825</xm:f>
              <xm:sqref>Z3825</xm:sqref>
            </x14:sparkline>
            <x14:sparkline>
              <xm:f>'Phosphopep&amp;corresponding NSAF'!F3826:I3826</xm:f>
              <xm:sqref>Z3826</xm:sqref>
            </x14:sparkline>
            <x14:sparkline>
              <xm:f>'Phosphopep&amp;corresponding NSAF'!F3827:I3827</xm:f>
              <xm:sqref>Z3827</xm:sqref>
            </x14:sparkline>
            <x14:sparkline>
              <xm:f>'Phosphopep&amp;corresponding NSAF'!F3828:I3828</xm:f>
              <xm:sqref>Z3828</xm:sqref>
            </x14:sparkline>
            <x14:sparkline>
              <xm:f>'Phosphopep&amp;corresponding NSAF'!F3829:I3829</xm:f>
              <xm:sqref>Z3829</xm:sqref>
            </x14:sparkline>
            <x14:sparkline>
              <xm:f>'Phosphopep&amp;corresponding NSAF'!F3830:I3830</xm:f>
              <xm:sqref>Z3830</xm:sqref>
            </x14:sparkline>
            <x14:sparkline>
              <xm:f>'Phosphopep&amp;corresponding NSAF'!F3831:I3831</xm:f>
              <xm:sqref>Z3831</xm:sqref>
            </x14:sparkline>
            <x14:sparkline>
              <xm:f>'Phosphopep&amp;corresponding NSAF'!F3832:I3832</xm:f>
              <xm:sqref>Z3832</xm:sqref>
            </x14:sparkline>
            <x14:sparkline>
              <xm:f>'Phosphopep&amp;corresponding NSAF'!F3833:I3833</xm:f>
              <xm:sqref>Z3833</xm:sqref>
            </x14:sparkline>
            <x14:sparkline>
              <xm:f>'Phosphopep&amp;corresponding NSAF'!F3834:I3834</xm:f>
              <xm:sqref>Z3834</xm:sqref>
            </x14:sparkline>
            <x14:sparkline>
              <xm:f>'Phosphopep&amp;corresponding NSAF'!F3835:I3835</xm:f>
              <xm:sqref>Z3835</xm:sqref>
            </x14:sparkline>
            <x14:sparkline>
              <xm:f>'Phosphopep&amp;corresponding NSAF'!F3836:I3836</xm:f>
              <xm:sqref>Z3836</xm:sqref>
            </x14:sparkline>
            <x14:sparkline>
              <xm:f>'Phosphopep&amp;corresponding NSAF'!F3837:I3837</xm:f>
              <xm:sqref>Z3837</xm:sqref>
            </x14:sparkline>
            <x14:sparkline>
              <xm:f>'Phosphopep&amp;corresponding NSAF'!F3838:I3838</xm:f>
              <xm:sqref>Z3838</xm:sqref>
            </x14:sparkline>
            <x14:sparkline>
              <xm:f>'Phosphopep&amp;corresponding NSAF'!F3839:I3839</xm:f>
              <xm:sqref>Z3839</xm:sqref>
            </x14:sparkline>
            <x14:sparkline>
              <xm:f>'Phosphopep&amp;corresponding NSAF'!F3840:I3840</xm:f>
              <xm:sqref>Z3840</xm:sqref>
            </x14:sparkline>
            <x14:sparkline>
              <xm:f>'Phosphopep&amp;corresponding NSAF'!F3841:I3841</xm:f>
              <xm:sqref>Z3841</xm:sqref>
            </x14:sparkline>
            <x14:sparkline>
              <xm:f>'Phosphopep&amp;corresponding NSAF'!F3842:I3842</xm:f>
              <xm:sqref>Z3842</xm:sqref>
            </x14:sparkline>
            <x14:sparkline>
              <xm:f>'Phosphopep&amp;corresponding NSAF'!F3843:I3843</xm:f>
              <xm:sqref>Z3843</xm:sqref>
            </x14:sparkline>
            <x14:sparkline>
              <xm:f>'Phosphopep&amp;corresponding NSAF'!F3844:I3844</xm:f>
              <xm:sqref>Z3844</xm:sqref>
            </x14:sparkline>
            <x14:sparkline>
              <xm:f>'Phosphopep&amp;corresponding NSAF'!F3845:I3845</xm:f>
              <xm:sqref>Z3845</xm:sqref>
            </x14:sparkline>
            <x14:sparkline>
              <xm:f>'Phosphopep&amp;corresponding NSAF'!F3846:I3846</xm:f>
              <xm:sqref>Z3846</xm:sqref>
            </x14:sparkline>
            <x14:sparkline>
              <xm:f>'Phosphopep&amp;corresponding NSAF'!F3847:I3847</xm:f>
              <xm:sqref>Z3847</xm:sqref>
            </x14:sparkline>
            <x14:sparkline>
              <xm:f>'Phosphopep&amp;corresponding NSAF'!F3848:I3848</xm:f>
              <xm:sqref>Z3848</xm:sqref>
            </x14:sparkline>
            <x14:sparkline>
              <xm:f>'Phosphopep&amp;corresponding NSAF'!F3849:I3849</xm:f>
              <xm:sqref>Z3849</xm:sqref>
            </x14:sparkline>
            <x14:sparkline>
              <xm:f>'Phosphopep&amp;corresponding NSAF'!F3850:I3850</xm:f>
              <xm:sqref>Z3850</xm:sqref>
            </x14:sparkline>
            <x14:sparkline>
              <xm:f>'Phosphopep&amp;corresponding NSAF'!F3851:I3851</xm:f>
              <xm:sqref>Z3851</xm:sqref>
            </x14:sparkline>
            <x14:sparkline>
              <xm:f>'Phosphopep&amp;corresponding NSAF'!F3852:I3852</xm:f>
              <xm:sqref>Z3852</xm:sqref>
            </x14:sparkline>
            <x14:sparkline>
              <xm:f>'Phosphopep&amp;corresponding NSAF'!F3853:I3853</xm:f>
              <xm:sqref>Z3853</xm:sqref>
            </x14:sparkline>
            <x14:sparkline>
              <xm:f>'Phosphopep&amp;corresponding NSAF'!F3854:I3854</xm:f>
              <xm:sqref>Z3854</xm:sqref>
            </x14:sparkline>
            <x14:sparkline>
              <xm:f>'Phosphopep&amp;corresponding NSAF'!F3855:I3855</xm:f>
              <xm:sqref>Z3855</xm:sqref>
            </x14:sparkline>
            <x14:sparkline>
              <xm:f>'Phosphopep&amp;corresponding NSAF'!F3856:I3856</xm:f>
              <xm:sqref>Z3856</xm:sqref>
            </x14:sparkline>
            <x14:sparkline>
              <xm:f>'Phosphopep&amp;corresponding NSAF'!F3857:I3857</xm:f>
              <xm:sqref>Z3857</xm:sqref>
            </x14:sparkline>
            <x14:sparkline>
              <xm:f>'Phosphopep&amp;corresponding NSAF'!F3858:I3858</xm:f>
              <xm:sqref>Z3858</xm:sqref>
            </x14:sparkline>
            <x14:sparkline>
              <xm:f>'Phosphopep&amp;corresponding NSAF'!F3859:I3859</xm:f>
              <xm:sqref>Z3859</xm:sqref>
            </x14:sparkline>
            <x14:sparkline>
              <xm:f>'Phosphopep&amp;corresponding NSAF'!F3860:I3860</xm:f>
              <xm:sqref>Z3860</xm:sqref>
            </x14:sparkline>
            <x14:sparkline>
              <xm:f>'Phosphopep&amp;corresponding NSAF'!F3861:I3861</xm:f>
              <xm:sqref>Z3861</xm:sqref>
            </x14:sparkline>
            <x14:sparkline>
              <xm:f>'Phosphopep&amp;corresponding NSAF'!F3862:I3862</xm:f>
              <xm:sqref>Z3862</xm:sqref>
            </x14:sparkline>
            <x14:sparkline>
              <xm:f>'Phosphopep&amp;corresponding NSAF'!F3863:I3863</xm:f>
              <xm:sqref>Z3863</xm:sqref>
            </x14:sparkline>
            <x14:sparkline>
              <xm:f>'Phosphopep&amp;corresponding NSAF'!F3864:I3864</xm:f>
              <xm:sqref>Z3864</xm:sqref>
            </x14:sparkline>
            <x14:sparkline>
              <xm:f>'Phosphopep&amp;corresponding NSAF'!F3865:I3865</xm:f>
              <xm:sqref>Z3865</xm:sqref>
            </x14:sparkline>
            <x14:sparkline>
              <xm:f>'Phosphopep&amp;corresponding NSAF'!F3866:I3866</xm:f>
              <xm:sqref>Z3866</xm:sqref>
            </x14:sparkline>
            <x14:sparkline>
              <xm:f>'Phosphopep&amp;corresponding NSAF'!F3867:I3867</xm:f>
              <xm:sqref>Z3867</xm:sqref>
            </x14:sparkline>
            <x14:sparkline>
              <xm:f>'Phosphopep&amp;corresponding NSAF'!F3868:I3868</xm:f>
              <xm:sqref>Z3868</xm:sqref>
            </x14:sparkline>
            <x14:sparkline>
              <xm:f>'Phosphopep&amp;corresponding NSAF'!F3869:I3869</xm:f>
              <xm:sqref>Z3869</xm:sqref>
            </x14:sparkline>
            <x14:sparkline>
              <xm:f>'Phosphopep&amp;corresponding NSAF'!F3870:I3870</xm:f>
              <xm:sqref>Z3870</xm:sqref>
            </x14:sparkline>
            <x14:sparkline>
              <xm:f>'Phosphopep&amp;corresponding NSAF'!F3871:I3871</xm:f>
              <xm:sqref>Z3871</xm:sqref>
            </x14:sparkline>
            <x14:sparkline>
              <xm:f>'Phosphopep&amp;corresponding NSAF'!F3872:I3872</xm:f>
              <xm:sqref>Z3872</xm:sqref>
            </x14:sparkline>
            <x14:sparkline>
              <xm:f>'Phosphopep&amp;corresponding NSAF'!F3873:I3873</xm:f>
              <xm:sqref>Z3873</xm:sqref>
            </x14:sparkline>
            <x14:sparkline>
              <xm:f>'Phosphopep&amp;corresponding NSAF'!F3874:I3874</xm:f>
              <xm:sqref>Z3874</xm:sqref>
            </x14:sparkline>
            <x14:sparkline>
              <xm:f>'Phosphopep&amp;corresponding NSAF'!F3875:I3875</xm:f>
              <xm:sqref>Z3875</xm:sqref>
            </x14:sparkline>
            <x14:sparkline>
              <xm:f>'Phosphopep&amp;corresponding NSAF'!F3876:I3876</xm:f>
              <xm:sqref>Z3876</xm:sqref>
            </x14:sparkline>
            <x14:sparkline>
              <xm:f>'Phosphopep&amp;corresponding NSAF'!F3877:I3877</xm:f>
              <xm:sqref>Z3877</xm:sqref>
            </x14:sparkline>
            <x14:sparkline>
              <xm:f>'Phosphopep&amp;corresponding NSAF'!F3878:I3878</xm:f>
              <xm:sqref>Z3878</xm:sqref>
            </x14:sparkline>
            <x14:sparkline>
              <xm:f>'Phosphopep&amp;corresponding NSAF'!F3879:I3879</xm:f>
              <xm:sqref>Z3879</xm:sqref>
            </x14:sparkline>
            <x14:sparkline>
              <xm:f>'Phosphopep&amp;corresponding NSAF'!F3880:I3880</xm:f>
              <xm:sqref>Z3880</xm:sqref>
            </x14:sparkline>
            <x14:sparkline>
              <xm:f>'Phosphopep&amp;corresponding NSAF'!F3881:I3881</xm:f>
              <xm:sqref>Z3881</xm:sqref>
            </x14:sparkline>
            <x14:sparkline>
              <xm:f>'Phosphopep&amp;corresponding NSAF'!F3882:I3882</xm:f>
              <xm:sqref>Z3882</xm:sqref>
            </x14:sparkline>
            <x14:sparkline>
              <xm:f>'Phosphopep&amp;corresponding NSAF'!F3883:I3883</xm:f>
              <xm:sqref>Z3883</xm:sqref>
            </x14:sparkline>
            <x14:sparkline>
              <xm:f>'Phosphopep&amp;corresponding NSAF'!F3884:I3884</xm:f>
              <xm:sqref>Z3884</xm:sqref>
            </x14:sparkline>
            <x14:sparkline>
              <xm:f>'Phosphopep&amp;corresponding NSAF'!F3885:I3885</xm:f>
              <xm:sqref>Z3885</xm:sqref>
            </x14:sparkline>
            <x14:sparkline>
              <xm:f>'Phosphopep&amp;corresponding NSAF'!F3886:I3886</xm:f>
              <xm:sqref>Z3886</xm:sqref>
            </x14:sparkline>
            <x14:sparkline>
              <xm:f>'Phosphopep&amp;corresponding NSAF'!F3887:I3887</xm:f>
              <xm:sqref>Z3887</xm:sqref>
            </x14:sparkline>
            <x14:sparkline>
              <xm:f>'Phosphopep&amp;corresponding NSAF'!F3888:I3888</xm:f>
              <xm:sqref>Z3888</xm:sqref>
            </x14:sparkline>
            <x14:sparkline>
              <xm:f>'Phosphopep&amp;corresponding NSAF'!F3889:I3889</xm:f>
              <xm:sqref>Z3889</xm:sqref>
            </x14:sparkline>
            <x14:sparkline>
              <xm:f>'Phosphopep&amp;corresponding NSAF'!F3890:I3890</xm:f>
              <xm:sqref>Z3890</xm:sqref>
            </x14:sparkline>
            <x14:sparkline>
              <xm:f>'Phosphopep&amp;corresponding NSAF'!F3891:I3891</xm:f>
              <xm:sqref>Z3891</xm:sqref>
            </x14:sparkline>
            <x14:sparkline>
              <xm:f>'Phosphopep&amp;corresponding NSAF'!F3892:I3892</xm:f>
              <xm:sqref>Z3892</xm:sqref>
            </x14:sparkline>
            <x14:sparkline>
              <xm:f>'Phosphopep&amp;corresponding NSAF'!F3893:I3893</xm:f>
              <xm:sqref>Z3893</xm:sqref>
            </x14:sparkline>
            <x14:sparkline>
              <xm:f>'Phosphopep&amp;corresponding NSAF'!F3894:I3894</xm:f>
              <xm:sqref>Z3894</xm:sqref>
            </x14:sparkline>
            <x14:sparkline>
              <xm:f>'Phosphopep&amp;corresponding NSAF'!F3895:I3895</xm:f>
              <xm:sqref>Z3895</xm:sqref>
            </x14:sparkline>
            <x14:sparkline>
              <xm:f>'Phosphopep&amp;corresponding NSAF'!F3896:I3896</xm:f>
              <xm:sqref>Z3896</xm:sqref>
            </x14:sparkline>
            <x14:sparkline>
              <xm:f>'Phosphopep&amp;corresponding NSAF'!F3897:I3897</xm:f>
              <xm:sqref>Z3897</xm:sqref>
            </x14:sparkline>
            <x14:sparkline>
              <xm:f>'Phosphopep&amp;corresponding NSAF'!F3898:I3898</xm:f>
              <xm:sqref>Z3898</xm:sqref>
            </x14:sparkline>
            <x14:sparkline>
              <xm:f>'Phosphopep&amp;corresponding NSAF'!F3899:I3899</xm:f>
              <xm:sqref>Z3899</xm:sqref>
            </x14:sparkline>
            <x14:sparkline>
              <xm:f>'Phosphopep&amp;corresponding NSAF'!F3900:I3900</xm:f>
              <xm:sqref>Z3900</xm:sqref>
            </x14:sparkline>
            <x14:sparkline>
              <xm:f>'Phosphopep&amp;corresponding NSAF'!F3901:I3901</xm:f>
              <xm:sqref>Z3901</xm:sqref>
            </x14:sparkline>
            <x14:sparkline>
              <xm:f>'Phosphopep&amp;corresponding NSAF'!F3902:I3902</xm:f>
              <xm:sqref>Z3902</xm:sqref>
            </x14:sparkline>
            <x14:sparkline>
              <xm:f>'Phosphopep&amp;corresponding NSAF'!F3903:I3903</xm:f>
              <xm:sqref>Z3903</xm:sqref>
            </x14:sparkline>
            <x14:sparkline>
              <xm:f>'Phosphopep&amp;corresponding NSAF'!F3904:I3904</xm:f>
              <xm:sqref>Z3904</xm:sqref>
            </x14:sparkline>
            <x14:sparkline>
              <xm:f>'Phosphopep&amp;corresponding NSAF'!F3905:I3905</xm:f>
              <xm:sqref>Z3905</xm:sqref>
            </x14:sparkline>
            <x14:sparkline>
              <xm:f>'Phosphopep&amp;corresponding NSAF'!F3906:I3906</xm:f>
              <xm:sqref>Z3906</xm:sqref>
            </x14:sparkline>
            <x14:sparkline>
              <xm:f>'Phosphopep&amp;corresponding NSAF'!F3907:I3907</xm:f>
              <xm:sqref>Z3907</xm:sqref>
            </x14:sparkline>
            <x14:sparkline>
              <xm:f>'Phosphopep&amp;corresponding NSAF'!F3908:I3908</xm:f>
              <xm:sqref>Z3908</xm:sqref>
            </x14:sparkline>
            <x14:sparkline>
              <xm:f>'Phosphopep&amp;corresponding NSAF'!F3909:I3909</xm:f>
              <xm:sqref>Z3909</xm:sqref>
            </x14:sparkline>
            <x14:sparkline>
              <xm:f>'Phosphopep&amp;corresponding NSAF'!F3910:I3910</xm:f>
              <xm:sqref>Z3910</xm:sqref>
            </x14:sparkline>
            <x14:sparkline>
              <xm:f>'Phosphopep&amp;corresponding NSAF'!F3911:I3911</xm:f>
              <xm:sqref>Z3911</xm:sqref>
            </x14:sparkline>
            <x14:sparkline>
              <xm:f>'Phosphopep&amp;corresponding NSAF'!F3912:I3912</xm:f>
              <xm:sqref>Z3912</xm:sqref>
            </x14:sparkline>
            <x14:sparkline>
              <xm:f>'Phosphopep&amp;corresponding NSAF'!F3913:I3913</xm:f>
              <xm:sqref>Z3913</xm:sqref>
            </x14:sparkline>
            <x14:sparkline>
              <xm:f>'Phosphopep&amp;corresponding NSAF'!F3914:I3914</xm:f>
              <xm:sqref>Z3914</xm:sqref>
            </x14:sparkline>
            <x14:sparkline>
              <xm:f>'Phosphopep&amp;corresponding NSAF'!F3915:I3915</xm:f>
              <xm:sqref>Z3915</xm:sqref>
            </x14:sparkline>
            <x14:sparkline>
              <xm:f>'Phosphopep&amp;corresponding NSAF'!F3916:I3916</xm:f>
              <xm:sqref>Z3916</xm:sqref>
            </x14:sparkline>
            <x14:sparkline>
              <xm:f>'Phosphopep&amp;corresponding NSAF'!F3917:I3917</xm:f>
              <xm:sqref>Z3917</xm:sqref>
            </x14:sparkline>
            <x14:sparkline>
              <xm:f>'Phosphopep&amp;corresponding NSAF'!F3918:I3918</xm:f>
              <xm:sqref>Z3918</xm:sqref>
            </x14:sparkline>
            <x14:sparkline>
              <xm:f>'Phosphopep&amp;corresponding NSAF'!F3919:I3919</xm:f>
              <xm:sqref>Z3919</xm:sqref>
            </x14:sparkline>
            <x14:sparkline>
              <xm:f>'Phosphopep&amp;corresponding NSAF'!F3920:I3920</xm:f>
              <xm:sqref>Z3920</xm:sqref>
            </x14:sparkline>
            <x14:sparkline>
              <xm:f>'Phosphopep&amp;corresponding NSAF'!F3921:I3921</xm:f>
              <xm:sqref>Z3921</xm:sqref>
            </x14:sparkline>
            <x14:sparkline>
              <xm:f>'Phosphopep&amp;corresponding NSAF'!F3922:I3922</xm:f>
              <xm:sqref>Z3922</xm:sqref>
            </x14:sparkline>
            <x14:sparkline>
              <xm:f>'Phosphopep&amp;corresponding NSAF'!F3923:I3923</xm:f>
              <xm:sqref>Z3923</xm:sqref>
            </x14:sparkline>
            <x14:sparkline>
              <xm:f>'Phosphopep&amp;corresponding NSAF'!F3924:I3924</xm:f>
              <xm:sqref>Z3924</xm:sqref>
            </x14:sparkline>
            <x14:sparkline>
              <xm:f>'Phosphopep&amp;corresponding NSAF'!F3925:I3925</xm:f>
              <xm:sqref>Z3925</xm:sqref>
            </x14:sparkline>
            <x14:sparkline>
              <xm:f>'Phosphopep&amp;corresponding NSAF'!F3926:I3926</xm:f>
              <xm:sqref>Z3926</xm:sqref>
            </x14:sparkline>
            <x14:sparkline>
              <xm:f>'Phosphopep&amp;corresponding NSAF'!F3927:I3927</xm:f>
              <xm:sqref>Z3927</xm:sqref>
            </x14:sparkline>
            <x14:sparkline>
              <xm:f>'Phosphopep&amp;corresponding NSAF'!F3928:I3928</xm:f>
              <xm:sqref>Z3928</xm:sqref>
            </x14:sparkline>
            <x14:sparkline>
              <xm:f>'Phosphopep&amp;corresponding NSAF'!F3929:I3929</xm:f>
              <xm:sqref>Z3929</xm:sqref>
            </x14:sparkline>
            <x14:sparkline>
              <xm:f>'Phosphopep&amp;corresponding NSAF'!F3930:I3930</xm:f>
              <xm:sqref>Z3930</xm:sqref>
            </x14:sparkline>
            <x14:sparkline>
              <xm:f>'Phosphopep&amp;corresponding NSAF'!F3931:I3931</xm:f>
              <xm:sqref>Z3931</xm:sqref>
            </x14:sparkline>
            <x14:sparkline>
              <xm:f>'Phosphopep&amp;corresponding NSAF'!F3932:I3932</xm:f>
              <xm:sqref>Z3932</xm:sqref>
            </x14:sparkline>
            <x14:sparkline>
              <xm:f>'Phosphopep&amp;corresponding NSAF'!F3933:I3933</xm:f>
              <xm:sqref>Z3933</xm:sqref>
            </x14:sparkline>
            <x14:sparkline>
              <xm:f>'Phosphopep&amp;corresponding NSAF'!F3934:I3934</xm:f>
              <xm:sqref>Z3934</xm:sqref>
            </x14:sparkline>
            <x14:sparkline>
              <xm:f>'Phosphopep&amp;corresponding NSAF'!F3935:I3935</xm:f>
              <xm:sqref>Z3935</xm:sqref>
            </x14:sparkline>
            <x14:sparkline>
              <xm:f>'Phosphopep&amp;corresponding NSAF'!F3936:I3936</xm:f>
              <xm:sqref>Z3936</xm:sqref>
            </x14:sparkline>
            <x14:sparkline>
              <xm:f>'Phosphopep&amp;corresponding NSAF'!F3937:I3937</xm:f>
              <xm:sqref>Z3937</xm:sqref>
            </x14:sparkline>
            <x14:sparkline>
              <xm:f>'Phosphopep&amp;corresponding NSAF'!F3938:I3938</xm:f>
              <xm:sqref>Z3938</xm:sqref>
            </x14:sparkline>
            <x14:sparkline>
              <xm:f>'Phosphopep&amp;corresponding NSAF'!F3939:I3939</xm:f>
              <xm:sqref>Z3939</xm:sqref>
            </x14:sparkline>
            <x14:sparkline>
              <xm:f>'Phosphopep&amp;corresponding NSAF'!F3940:I3940</xm:f>
              <xm:sqref>Z3940</xm:sqref>
            </x14:sparkline>
            <x14:sparkline>
              <xm:f>'Phosphopep&amp;corresponding NSAF'!F3941:I3941</xm:f>
              <xm:sqref>Z3941</xm:sqref>
            </x14:sparkline>
            <x14:sparkline>
              <xm:f>'Phosphopep&amp;corresponding NSAF'!F3942:I3942</xm:f>
              <xm:sqref>Z3942</xm:sqref>
            </x14:sparkline>
            <x14:sparkline>
              <xm:f>'Phosphopep&amp;corresponding NSAF'!F3943:I3943</xm:f>
              <xm:sqref>Z3943</xm:sqref>
            </x14:sparkline>
            <x14:sparkline>
              <xm:f>'Phosphopep&amp;corresponding NSAF'!F3944:I3944</xm:f>
              <xm:sqref>Z3944</xm:sqref>
            </x14:sparkline>
            <x14:sparkline>
              <xm:f>'Phosphopep&amp;corresponding NSAF'!F3945:I3945</xm:f>
              <xm:sqref>Z3945</xm:sqref>
            </x14:sparkline>
            <x14:sparkline>
              <xm:f>'Phosphopep&amp;corresponding NSAF'!F3946:I3946</xm:f>
              <xm:sqref>Z3946</xm:sqref>
            </x14:sparkline>
            <x14:sparkline>
              <xm:f>'Phosphopep&amp;corresponding NSAF'!F3947:I3947</xm:f>
              <xm:sqref>Z3947</xm:sqref>
            </x14:sparkline>
            <x14:sparkline>
              <xm:f>'Phosphopep&amp;corresponding NSAF'!F3948:I3948</xm:f>
              <xm:sqref>Z3948</xm:sqref>
            </x14:sparkline>
            <x14:sparkline>
              <xm:f>'Phosphopep&amp;corresponding NSAF'!F3949:I3949</xm:f>
              <xm:sqref>Z3949</xm:sqref>
            </x14:sparkline>
            <x14:sparkline>
              <xm:f>'Phosphopep&amp;corresponding NSAF'!F3950:I3950</xm:f>
              <xm:sqref>Z3950</xm:sqref>
            </x14:sparkline>
            <x14:sparkline>
              <xm:f>'Phosphopep&amp;corresponding NSAF'!F3951:I3951</xm:f>
              <xm:sqref>Z3951</xm:sqref>
            </x14:sparkline>
            <x14:sparkline>
              <xm:f>'Phosphopep&amp;corresponding NSAF'!F3952:I3952</xm:f>
              <xm:sqref>Z3952</xm:sqref>
            </x14:sparkline>
            <x14:sparkline>
              <xm:f>'Phosphopep&amp;corresponding NSAF'!F3953:I3953</xm:f>
              <xm:sqref>Z3953</xm:sqref>
            </x14:sparkline>
            <x14:sparkline>
              <xm:f>'Phosphopep&amp;corresponding NSAF'!F3954:I3954</xm:f>
              <xm:sqref>Z3954</xm:sqref>
            </x14:sparkline>
            <x14:sparkline>
              <xm:f>'Phosphopep&amp;corresponding NSAF'!F3955:I3955</xm:f>
              <xm:sqref>Z3955</xm:sqref>
            </x14:sparkline>
            <x14:sparkline>
              <xm:f>'Phosphopep&amp;corresponding NSAF'!F3956:I3956</xm:f>
              <xm:sqref>Z3956</xm:sqref>
            </x14:sparkline>
            <x14:sparkline>
              <xm:f>'Phosphopep&amp;corresponding NSAF'!F3957:I3957</xm:f>
              <xm:sqref>Z3957</xm:sqref>
            </x14:sparkline>
            <x14:sparkline>
              <xm:f>'Phosphopep&amp;corresponding NSAF'!F3958:I3958</xm:f>
              <xm:sqref>Z3958</xm:sqref>
            </x14:sparkline>
            <x14:sparkline>
              <xm:f>'Phosphopep&amp;corresponding NSAF'!F3959:I3959</xm:f>
              <xm:sqref>Z3959</xm:sqref>
            </x14:sparkline>
            <x14:sparkline>
              <xm:f>'Phosphopep&amp;corresponding NSAF'!F3960:I3960</xm:f>
              <xm:sqref>Z3960</xm:sqref>
            </x14:sparkline>
            <x14:sparkline>
              <xm:f>'Phosphopep&amp;corresponding NSAF'!F3961:I3961</xm:f>
              <xm:sqref>Z3961</xm:sqref>
            </x14:sparkline>
            <x14:sparkline>
              <xm:f>'Phosphopep&amp;corresponding NSAF'!F3962:I3962</xm:f>
              <xm:sqref>Z3962</xm:sqref>
            </x14:sparkline>
            <x14:sparkline>
              <xm:f>'Phosphopep&amp;corresponding NSAF'!F3963:I3963</xm:f>
              <xm:sqref>Z3963</xm:sqref>
            </x14:sparkline>
            <x14:sparkline>
              <xm:f>'Phosphopep&amp;corresponding NSAF'!F3964:I3964</xm:f>
              <xm:sqref>Z3964</xm:sqref>
            </x14:sparkline>
            <x14:sparkline>
              <xm:f>'Phosphopep&amp;corresponding NSAF'!F3965:I3965</xm:f>
              <xm:sqref>Z3965</xm:sqref>
            </x14:sparkline>
            <x14:sparkline>
              <xm:f>'Phosphopep&amp;corresponding NSAF'!F3966:I3966</xm:f>
              <xm:sqref>Z3966</xm:sqref>
            </x14:sparkline>
            <x14:sparkline>
              <xm:f>'Phosphopep&amp;corresponding NSAF'!F3967:I3967</xm:f>
              <xm:sqref>Z3967</xm:sqref>
            </x14:sparkline>
            <x14:sparkline>
              <xm:f>'Phosphopep&amp;corresponding NSAF'!F3968:I3968</xm:f>
              <xm:sqref>Z3968</xm:sqref>
            </x14:sparkline>
            <x14:sparkline>
              <xm:f>'Phosphopep&amp;corresponding NSAF'!F3969:I3969</xm:f>
              <xm:sqref>Z3969</xm:sqref>
            </x14:sparkline>
            <x14:sparkline>
              <xm:f>'Phosphopep&amp;corresponding NSAF'!F3970:I3970</xm:f>
              <xm:sqref>Z3970</xm:sqref>
            </x14:sparkline>
            <x14:sparkline>
              <xm:f>'Phosphopep&amp;corresponding NSAF'!F3971:I3971</xm:f>
              <xm:sqref>Z3971</xm:sqref>
            </x14:sparkline>
            <x14:sparkline>
              <xm:f>'Phosphopep&amp;corresponding NSAF'!F3972:I3972</xm:f>
              <xm:sqref>Z3972</xm:sqref>
            </x14:sparkline>
            <x14:sparkline>
              <xm:f>'Phosphopep&amp;corresponding NSAF'!F3973:I3973</xm:f>
              <xm:sqref>Z3973</xm:sqref>
            </x14:sparkline>
            <x14:sparkline>
              <xm:f>'Phosphopep&amp;corresponding NSAF'!F3974:I3974</xm:f>
              <xm:sqref>Z3974</xm:sqref>
            </x14:sparkline>
            <x14:sparkline>
              <xm:f>'Phosphopep&amp;corresponding NSAF'!F3975:I3975</xm:f>
              <xm:sqref>Z3975</xm:sqref>
            </x14:sparkline>
            <x14:sparkline>
              <xm:f>'Phosphopep&amp;corresponding NSAF'!F3976:I3976</xm:f>
              <xm:sqref>Z3976</xm:sqref>
            </x14:sparkline>
            <x14:sparkline>
              <xm:f>'Phosphopep&amp;corresponding NSAF'!F3977:I3977</xm:f>
              <xm:sqref>Z3977</xm:sqref>
            </x14:sparkline>
            <x14:sparkline>
              <xm:f>'Phosphopep&amp;corresponding NSAF'!F3978:I3978</xm:f>
              <xm:sqref>Z3978</xm:sqref>
            </x14:sparkline>
            <x14:sparkline>
              <xm:f>'Phosphopep&amp;corresponding NSAF'!F3979:I3979</xm:f>
              <xm:sqref>Z3979</xm:sqref>
            </x14:sparkline>
            <x14:sparkline>
              <xm:f>'Phosphopep&amp;corresponding NSAF'!F3980:I3980</xm:f>
              <xm:sqref>Z3980</xm:sqref>
            </x14:sparkline>
            <x14:sparkline>
              <xm:f>'Phosphopep&amp;corresponding NSAF'!F3981:I3981</xm:f>
              <xm:sqref>Z3981</xm:sqref>
            </x14:sparkline>
            <x14:sparkline>
              <xm:f>'Phosphopep&amp;corresponding NSAF'!F3982:I3982</xm:f>
              <xm:sqref>Z3982</xm:sqref>
            </x14:sparkline>
            <x14:sparkline>
              <xm:f>'Phosphopep&amp;corresponding NSAF'!F3983:I3983</xm:f>
              <xm:sqref>Z3983</xm:sqref>
            </x14:sparkline>
            <x14:sparkline>
              <xm:f>'Phosphopep&amp;corresponding NSAF'!F3984:I3984</xm:f>
              <xm:sqref>Z3984</xm:sqref>
            </x14:sparkline>
            <x14:sparkline>
              <xm:f>'Phosphopep&amp;corresponding NSAF'!F3985:I3985</xm:f>
              <xm:sqref>Z3985</xm:sqref>
            </x14:sparkline>
            <x14:sparkline>
              <xm:f>'Phosphopep&amp;corresponding NSAF'!F3986:I3986</xm:f>
              <xm:sqref>Z3986</xm:sqref>
            </x14:sparkline>
            <x14:sparkline>
              <xm:f>'Phosphopep&amp;corresponding NSAF'!F3987:I3987</xm:f>
              <xm:sqref>Z3987</xm:sqref>
            </x14:sparkline>
            <x14:sparkline>
              <xm:f>'Phosphopep&amp;corresponding NSAF'!F3988:I3988</xm:f>
              <xm:sqref>Z3988</xm:sqref>
            </x14:sparkline>
            <x14:sparkline>
              <xm:f>'Phosphopep&amp;corresponding NSAF'!F3989:I3989</xm:f>
              <xm:sqref>Z3989</xm:sqref>
            </x14:sparkline>
            <x14:sparkline>
              <xm:f>'Phosphopep&amp;corresponding NSAF'!F3990:I3990</xm:f>
              <xm:sqref>Z3990</xm:sqref>
            </x14:sparkline>
            <x14:sparkline>
              <xm:f>'Phosphopep&amp;corresponding NSAF'!F3991:I3991</xm:f>
              <xm:sqref>Z3991</xm:sqref>
            </x14:sparkline>
            <x14:sparkline>
              <xm:f>'Phosphopep&amp;corresponding NSAF'!F3992:I3992</xm:f>
              <xm:sqref>Z3992</xm:sqref>
            </x14:sparkline>
            <x14:sparkline>
              <xm:f>'Phosphopep&amp;corresponding NSAF'!F3993:I3993</xm:f>
              <xm:sqref>Z3993</xm:sqref>
            </x14:sparkline>
            <x14:sparkline>
              <xm:f>'Phosphopep&amp;corresponding NSAF'!F3994:I3994</xm:f>
              <xm:sqref>Z3994</xm:sqref>
            </x14:sparkline>
            <x14:sparkline>
              <xm:f>'Phosphopep&amp;corresponding NSAF'!F3995:I3995</xm:f>
              <xm:sqref>Z3995</xm:sqref>
            </x14:sparkline>
            <x14:sparkline>
              <xm:f>'Phosphopep&amp;corresponding NSAF'!F3996:I3996</xm:f>
              <xm:sqref>Z3996</xm:sqref>
            </x14:sparkline>
            <x14:sparkline>
              <xm:f>'Phosphopep&amp;corresponding NSAF'!F3997:I3997</xm:f>
              <xm:sqref>Z3997</xm:sqref>
            </x14:sparkline>
            <x14:sparkline>
              <xm:f>'Phosphopep&amp;corresponding NSAF'!F3998:I3998</xm:f>
              <xm:sqref>Z3998</xm:sqref>
            </x14:sparkline>
            <x14:sparkline>
              <xm:f>'Phosphopep&amp;corresponding NSAF'!F3999:I3999</xm:f>
              <xm:sqref>Z3999</xm:sqref>
            </x14:sparkline>
            <x14:sparkline>
              <xm:f>'Phosphopep&amp;corresponding NSAF'!F4000:I4000</xm:f>
              <xm:sqref>Z4000</xm:sqref>
            </x14:sparkline>
            <x14:sparkline>
              <xm:f>'Phosphopep&amp;corresponding NSAF'!F4001:I4001</xm:f>
              <xm:sqref>Z4001</xm:sqref>
            </x14:sparkline>
            <x14:sparkline>
              <xm:f>'Phosphopep&amp;corresponding NSAF'!F4002:I4002</xm:f>
              <xm:sqref>Z4002</xm:sqref>
            </x14:sparkline>
            <x14:sparkline>
              <xm:f>'Phosphopep&amp;corresponding NSAF'!F4003:I4003</xm:f>
              <xm:sqref>Z4003</xm:sqref>
            </x14:sparkline>
            <x14:sparkline>
              <xm:f>'Phosphopep&amp;corresponding NSAF'!F4004:I4004</xm:f>
              <xm:sqref>Z4004</xm:sqref>
            </x14:sparkline>
            <x14:sparkline>
              <xm:f>'Phosphopep&amp;corresponding NSAF'!F4005:I4005</xm:f>
              <xm:sqref>Z4005</xm:sqref>
            </x14:sparkline>
            <x14:sparkline>
              <xm:f>'Phosphopep&amp;corresponding NSAF'!F4006:I4006</xm:f>
              <xm:sqref>Z4006</xm:sqref>
            </x14:sparkline>
            <x14:sparkline>
              <xm:f>'Phosphopep&amp;corresponding NSAF'!F4007:I4007</xm:f>
              <xm:sqref>Z4007</xm:sqref>
            </x14:sparkline>
            <x14:sparkline>
              <xm:f>'Phosphopep&amp;corresponding NSAF'!F4008:I4008</xm:f>
              <xm:sqref>Z4008</xm:sqref>
            </x14:sparkline>
            <x14:sparkline>
              <xm:f>'Phosphopep&amp;corresponding NSAF'!F4009:I4009</xm:f>
              <xm:sqref>Z4009</xm:sqref>
            </x14:sparkline>
            <x14:sparkline>
              <xm:f>'Phosphopep&amp;corresponding NSAF'!F4010:I4010</xm:f>
              <xm:sqref>Z4010</xm:sqref>
            </x14:sparkline>
            <x14:sparkline>
              <xm:f>'Phosphopep&amp;corresponding NSAF'!F4011:I4011</xm:f>
              <xm:sqref>Z4011</xm:sqref>
            </x14:sparkline>
            <x14:sparkline>
              <xm:f>'Phosphopep&amp;corresponding NSAF'!F4012:I4012</xm:f>
              <xm:sqref>Z4012</xm:sqref>
            </x14:sparkline>
            <x14:sparkline>
              <xm:f>'Phosphopep&amp;corresponding NSAF'!F4013:I4013</xm:f>
              <xm:sqref>Z4013</xm:sqref>
            </x14:sparkline>
            <x14:sparkline>
              <xm:f>'Phosphopep&amp;corresponding NSAF'!F4014:I4014</xm:f>
              <xm:sqref>Z4014</xm:sqref>
            </x14:sparkline>
            <x14:sparkline>
              <xm:f>'Phosphopep&amp;corresponding NSAF'!F4015:I4015</xm:f>
              <xm:sqref>Z4015</xm:sqref>
            </x14:sparkline>
            <x14:sparkline>
              <xm:f>'Phosphopep&amp;corresponding NSAF'!F4016:I4016</xm:f>
              <xm:sqref>Z4016</xm:sqref>
            </x14:sparkline>
            <x14:sparkline>
              <xm:f>'Phosphopep&amp;corresponding NSAF'!F4017:I4017</xm:f>
              <xm:sqref>Z4017</xm:sqref>
            </x14:sparkline>
            <x14:sparkline>
              <xm:f>'Phosphopep&amp;corresponding NSAF'!F4018:I4018</xm:f>
              <xm:sqref>Z4018</xm:sqref>
            </x14:sparkline>
            <x14:sparkline>
              <xm:f>'Phosphopep&amp;corresponding NSAF'!F4019:I4019</xm:f>
              <xm:sqref>Z4019</xm:sqref>
            </x14:sparkline>
            <x14:sparkline>
              <xm:f>'Phosphopep&amp;corresponding NSAF'!F4020:I4020</xm:f>
              <xm:sqref>Z4020</xm:sqref>
            </x14:sparkline>
            <x14:sparkline>
              <xm:f>'Phosphopep&amp;corresponding NSAF'!F4021:I4021</xm:f>
              <xm:sqref>Z4021</xm:sqref>
            </x14:sparkline>
            <x14:sparkline>
              <xm:f>'Phosphopep&amp;corresponding NSAF'!F4022:I4022</xm:f>
              <xm:sqref>Z4022</xm:sqref>
            </x14:sparkline>
            <x14:sparkline>
              <xm:f>'Phosphopep&amp;corresponding NSAF'!F4023:I4023</xm:f>
              <xm:sqref>Z4023</xm:sqref>
            </x14:sparkline>
            <x14:sparkline>
              <xm:f>'Phosphopep&amp;corresponding NSAF'!F4024:I4024</xm:f>
              <xm:sqref>Z4024</xm:sqref>
            </x14:sparkline>
            <x14:sparkline>
              <xm:f>'Phosphopep&amp;corresponding NSAF'!F4025:I4025</xm:f>
              <xm:sqref>Z4025</xm:sqref>
            </x14:sparkline>
            <x14:sparkline>
              <xm:f>'Phosphopep&amp;corresponding NSAF'!F4026:I4026</xm:f>
              <xm:sqref>Z4026</xm:sqref>
            </x14:sparkline>
            <x14:sparkline>
              <xm:f>'Phosphopep&amp;corresponding NSAF'!F4027:I4027</xm:f>
              <xm:sqref>Z4027</xm:sqref>
            </x14:sparkline>
            <x14:sparkline>
              <xm:f>'Phosphopep&amp;corresponding NSAF'!F4028:I4028</xm:f>
              <xm:sqref>Z4028</xm:sqref>
            </x14:sparkline>
            <x14:sparkline>
              <xm:f>'Phosphopep&amp;corresponding NSAF'!F4029:I4029</xm:f>
              <xm:sqref>Z4029</xm:sqref>
            </x14:sparkline>
            <x14:sparkline>
              <xm:f>'Phosphopep&amp;corresponding NSAF'!F4030:I4030</xm:f>
              <xm:sqref>Z4030</xm:sqref>
            </x14:sparkline>
            <x14:sparkline>
              <xm:f>'Phosphopep&amp;corresponding NSAF'!F4031:I4031</xm:f>
              <xm:sqref>Z4031</xm:sqref>
            </x14:sparkline>
            <x14:sparkline>
              <xm:f>'Phosphopep&amp;corresponding NSAF'!F4032:I4032</xm:f>
              <xm:sqref>Z4032</xm:sqref>
            </x14:sparkline>
            <x14:sparkline>
              <xm:f>'Phosphopep&amp;corresponding NSAF'!F4033:I4033</xm:f>
              <xm:sqref>Z4033</xm:sqref>
            </x14:sparkline>
            <x14:sparkline>
              <xm:f>'Phosphopep&amp;corresponding NSAF'!F4034:I4034</xm:f>
              <xm:sqref>Z4034</xm:sqref>
            </x14:sparkline>
            <x14:sparkline>
              <xm:f>'Phosphopep&amp;corresponding NSAF'!F4035:I4035</xm:f>
              <xm:sqref>Z4035</xm:sqref>
            </x14:sparkline>
            <x14:sparkline>
              <xm:f>'Phosphopep&amp;corresponding NSAF'!F4036:I4036</xm:f>
              <xm:sqref>Z4036</xm:sqref>
            </x14:sparkline>
            <x14:sparkline>
              <xm:f>'Phosphopep&amp;corresponding NSAF'!F4037:I4037</xm:f>
              <xm:sqref>Z4037</xm:sqref>
            </x14:sparkline>
            <x14:sparkline>
              <xm:f>'Phosphopep&amp;corresponding NSAF'!F4038:I4038</xm:f>
              <xm:sqref>Z4038</xm:sqref>
            </x14:sparkline>
            <x14:sparkline>
              <xm:f>'Phosphopep&amp;corresponding NSAF'!F4039:I4039</xm:f>
              <xm:sqref>Z4039</xm:sqref>
            </x14:sparkline>
            <x14:sparkline>
              <xm:f>'Phosphopep&amp;corresponding NSAF'!F4040:I4040</xm:f>
              <xm:sqref>Z4040</xm:sqref>
            </x14:sparkline>
            <x14:sparkline>
              <xm:f>'Phosphopep&amp;corresponding NSAF'!F4041:I4041</xm:f>
              <xm:sqref>Z4041</xm:sqref>
            </x14:sparkline>
            <x14:sparkline>
              <x